 r="E26" s="132"/>
      <c r="F26" s="135"/>
      <c r="G26" s="133"/>
      <c r="H26" s="133"/>
      <c r="I26" s="136"/>
      <c r="K26" s="130"/>
      <c r="L26" s="130"/>
      <c r="M26" s="130"/>
      <c r="N26" s="130"/>
    </row>
    <row r="27" spans="2:14" x14ac:dyDescent="0.35">
      <c r="B27" s="123"/>
      <c r="D27" s="104"/>
      <c r="E27" s="132"/>
      <c r="F27" s="133"/>
      <c r="G27" s="133"/>
      <c r="H27" s="133"/>
      <c r="I27" s="133"/>
      <c r="K27" s="130"/>
      <c r="L27" s="130"/>
      <c r="M27" s="130"/>
      <c r="N27" s="130"/>
    </row>
    <row r="28" spans="2:14" x14ac:dyDescent="0.35">
      <c r="B28" s="123"/>
      <c r="D28" s="104"/>
      <c r="E28" s="104"/>
      <c r="F28" s="133"/>
      <c r="G28" s="133"/>
      <c r="H28" s="133"/>
      <c r="I28" s="104"/>
      <c r="K28" s="130"/>
      <c r="L28" s="130"/>
      <c r="M28" s="130"/>
      <c r="N28" s="130"/>
    </row>
    <row r="29" spans="2:14" x14ac:dyDescent="0.35">
      <c r="B29" s="123"/>
      <c r="D29" s="104"/>
      <c r="E29" s="131"/>
      <c r="F29" s="104"/>
      <c r="G29" s="133"/>
      <c r="H29" s="133"/>
      <c r="I29" s="135"/>
      <c r="K29" s="130"/>
      <c r="L29" s="130"/>
      <c r="M29" s="130"/>
      <c r="N29" s="130"/>
    </row>
    <row r="30" spans="2:14" x14ac:dyDescent="0.35">
      <c r="B30" s="123"/>
      <c r="D30" s="104"/>
      <c r="E30" s="104"/>
      <c r="F30" s="104"/>
      <c r="G30" s="104"/>
      <c r="H30" s="133"/>
      <c r="I30" s="133"/>
      <c r="J30" s="130"/>
      <c r="K30" s="130"/>
      <c r="L30" s="130"/>
      <c r="M30" s="130"/>
      <c r="N30" s="130"/>
    </row>
    <row r="31" spans="2:14" x14ac:dyDescent="0.35">
      <c r="H31" s="137"/>
      <c r="I31" s="137"/>
      <c r="J31" s="130"/>
      <c r="K31" s="130"/>
      <c r="L31" s="130"/>
      <c r="M31" s="130"/>
      <c r="N31" s="130"/>
    </row>
    <row r="32" spans="2:14" x14ac:dyDescent="0.35">
      <c r="B32" s="123"/>
      <c r="F32" s="138"/>
      <c r="G32" s="137"/>
      <c r="H32" s="137"/>
      <c r="I32" s="137"/>
      <c r="J32" s="130"/>
      <c r="K32" s="130"/>
      <c r="L32" s="130"/>
      <c r="M32" s="130"/>
      <c r="N32" s="130"/>
    </row>
    <row r="33" spans="2:14" x14ac:dyDescent="0.35">
      <c r="B33" s="123"/>
      <c r="F33" s="138"/>
      <c r="G33" s="137"/>
      <c r="H33" s="137"/>
      <c r="I33" s="137"/>
    </row>
    <row r="34" spans="2:14" x14ac:dyDescent="0.35">
      <c r="B34" s="123"/>
      <c r="F34" s="138"/>
      <c r="G34" s="137"/>
    </row>
    <row r="35" spans="2:14" x14ac:dyDescent="0.35">
      <c r="B35" s="123"/>
      <c r="F35" s="138"/>
      <c r="G35" s="137"/>
      <c r="J35" s="127"/>
      <c r="K35" s="127"/>
      <c r="L35" s="127"/>
      <c r="M35" s="127"/>
      <c r="N35" s="127"/>
    </row>
    <row r="36" spans="2:14" x14ac:dyDescent="0.35">
      <c r="B36" s="123"/>
      <c r="F36" s="139"/>
      <c r="G36" s="137"/>
      <c r="J36" s="127"/>
      <c r="K36" s="127"/>
      <c r="L36" s="127"/>
      <c r="M36" s="127"/>
      <c r="N36" s="127"/>
    </row>
    <row r="37" spans="2:14" x14ac:dyDescent="0.35">
      <c r="B37" s="123"/>
      <c r="F37" s="139"/>
      <c r="G37" s="137"/>
      <c r="J37" s="127"/>
      <c r="K37" s="127"/>
      <c r="L37" s="127"/>
      <c r="M37" s="127"/>
      <c r="N37" s="127"/>
    </row>
    <row r="38" spans="2:14" x14ac:dyDescent="0.35">
      <c r="F38" s="139"/>
      <c r="G38" s="137"/>
      <c r="J38" s="127"/>
      <c r="K38" s="127"/>
      <c r="L38" s="127"/>
      <c r="M38" s="127"/>
      <c r="N38" s="127"/>
    </row>
    <row r="39" spans="2:14" x14ac:dyDescent="0.35">
      <c r="F39" s="139"/>
      <c r="G39" s="137"/>
      <c r="J39" s="127"/>
      <c r="K39" s="127"/>
      <c r="L39" s="127"/>
      <c r="M39" s="127"/>
      <c r="N39" s="127"/>
    </row>
    <row r="40" spans="2:14" x14ac:dyDescent="0.35">
      <c r="F40" s="139"/>
      <c r="G40" s="137"/>
      <c r="J40" s="127"/>
      <c r="K40" s="127"/>
      <c r="L40" s="127"/>
      <c r="M40" s="127"/>
      <c r="N40" s="127"/>
    </row>
    <row r="41" spans="2:14" x14ac:dyDescent="0.35">
      <c r="F41" s="139"/>
      <c r="G41" s="137"/>
      <c r="J41" s="127"/>
      <c r="K41" s="127"/>
      <c r="L41" s="127"/>
      <c r="M41" s="127"/>
      <c r="N41" s="127"/>
    </row>
    <row r="42" spans="2:14" x14ac:dyDescent="0.35">
      <c r="F42" s="139"/>
      <c r="G42" s="137"/>
      <c r="J42" s="127"/>
      <c r="K42" s="127"/>
      <c r="L42" s="127"/>
      <c r="M42" s="127"/>
      <c r="N42" s="127"/>
    </row>
    <row r="43" spans="2:14" x14ac:dyDescent="0.35">
      <c r="F43" s="139"/>
      <c r="G43" s="137"/>
      <c r="J43" s="127"/>
      <c r="K43" s="127"/>
      <c r="L43" s="127"/>
      <c r="M43" s="127"/>
      <c r="N43" s="127"/>
    </row>
    <row r="44" spans="2:14" x14ac:dyDescent="0.35">
      <c r="F44" s="139"/>
      <c r="G44" s="137"/>
      <c r="J44" s="127"/>
      <c r="K44" s="127"/>
      <c r="L44" s="127"/>
      <c r="M44" s="127"/>
      <c r="N44" s="127"/>
    </row>
    <row r="45" spans="2:14" x14ac:dyDescent="0.35">
      <c r="F45" s="139"/>
      <c r="G45" s="137"/>
      <c r="J45" s="127"/>
      <c r="K45" s="127"/>
      <c r="L45" s="127"/>
      <c r="M45" s="127"/>
      <c r="N45" s="127"/>
    </row>
    <row r="46" spans="2:14" x14ac:dyDescent="0.35">
      <c r="E46" s="137"/>
      <c r="F46" s="139"/>
      <c r="G46" s="137"/>
      <c r="H46" s="137"/>
      <c r="I46" s="137"/>
      <c r="J46" s="127"/>
      <c r="K46" s="127"/>
      <c r="L46" s="127"/>
      <c r="M46" s="127"/>
      <c r="N46" s="127"/>
    </row>
    <row r="47" spans="2:14" x14ac:dyDescent="0.35">
      <c r="F47" s="139"/>
      <c r="G47" s="137"/>
    </row>
    <row r="48" spans="2:14" x14ac:dyDescent="0.35">
      <c r="F48" s="139"/>
      <c r="G48" s="137"/>
    </row>
  </sheetData>
  <mergeCells count="3">
    <mergeCell ref="E2:J2"/>
    <mergeCell ref="E9:G9"/>
    <mergeCell ref="H9:I9"/>
  </mergeCells>
  <hyperlinks>
    <hyperlink ref="C1" location="Jegyzék_index!A1" display="Vissza a jegyzékre / Return to the Index" xr:uid="{CD5436AD-F3EC-4BF2-8494-2A4D165D64A5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F363B-3AC4-4BB9-AF21-D96CC2725F3A}">
  <dimension ref="A1:J34"/>
  <sheetViews>
    <sheetView showGridLines="0" zoomScale="75" zoomScaleNormal="75" workbookViewId="0"/>
  </sheetViews>
  <sheetFormatPr defaultColWidth="8.6328125" defaultRowHeight="15.5" x14ac:dyDescent="0.35"/>
  <cols>
    <col min="1" max="1" width="15.6328125" style="156" customWidth="1"/>
    <col min="2" max="2" width="92.6328125" style="156" customWidth="1"/>
    <col min="3" max="3" width="21.54296875" style="156" customWidth="1"/>
    <col min="4" max="4" width="8.6328125" style="156"/>
    <col min="5" max="5" width="12.36328125" style="156" customWidth="1"/>
    <col min="6" max="6" width="10" style="156" customWidth="1"/>
    <col min="7" max="7" width="19.6328125" style="157" customWidth="1"/>
    <col min="8" max="8" width="20.6328125" style="157" customWidth="1"/>
    <col min="9" max="9" width="21.6328125" style="157" customWidth="1"/>
    <col min="10" max="10" width="25.54296875" style="157" customWidth="1"/>
    <col min="11" max="16384" width="8.6328125" style="156"/>
  </cols>
  <sheetData>
    <row r="1" spans="1:10" x14ac:dyDescent="0.35">
      <c r="A1" s="154" t="s">
        <v>160</v>
      </c>
      <c r="B1" s="155" t="s">
        <v>528</v>
      </c>
      <c r="C1" s="27" t="s">
        <v>162</v>
      </c>
    </row>
    <row r="2" spans="1:10" x14ac:dyDescent="0.35">
      <c r="A2" s="154" t="s">
        <v>163</v>
      </c>
      <c r="B2" s="155" t="s">
        <v>1931</v>
      </c>
    </row>
    <row r="3" spans="1:10" x14ac:dyDescent="0.35">
      <c r="A3" s="154" t="s">
        <v>165</v>
      </c>
      <c r="B3" s="158" t="s">
        <v>529</v>
      </c>
    </row>
    <row r="4" spans="1:10" x14ac:dyDescent="0.35">
      <c r="A4" s="154" t="s">
        <v>167</v>
      </c>
      <c r="B4" s="158" t="s">
        <v>530</v>
      </c>
    </row>
    <row r="5" spans="1:10" x14ac:dyDescent="0.35">
      <c r="A5" s="159" t="s">
        <v>169</v>
      </c>
      <c r="B5" s="158"/>
    </row>
    <row r="6" spans="1:10" x14ac:dyDescent="0.35">
      <c r="A6" s="159" t="s">
        <v>170</v>
      </c>
      <c r="B6" s="158"/>
    </row>
    <row r="7" spans="1:10" ht="31" x14ac:dyDescent="0.35">
      <c r="G7" s="160" t="s">
        <v>1933</v>
      </c>
      <c r="H7" s="160" t="s">
        <v>531</v>
      </c>
      <c r="I7" s="160" t="s">
        <v>532</v>
      </c>
      <c r="J7" s="160" t="s">
        <v>533</v>
      </c>
    </row>
    <row r="8" spans="1:10" ht="46.5" x14ac:dyDescent="0.35">
      <c r="G8" s="160" t="s">
        <v>534</v>
      </c>
      <c r="H8" s="160" t="s">
        <v>535</v>
      </c>
      <c r="I8" s="160" t="s">
        <v>536</v>
      </c>
      <c r="J8" s="160" t="s">
        <v>537</v>
      </c>
    </row>
    <row r="9" spans="1:10" x14ac:dyDescent="0.35">
      <c r="E9" s="161" t="s">
        <v>538</v>
      </c>
      <c r="F9" s="162" t="s">
        <v>539</v>
      </c>
      <c r="G9" s="163">
        <v>14.065999999999999</v>
      </c>
      <c r="H9" s="163">
        <v>39.375</v>
      </c>
      <c r="I9" s="163">
        <v>35.723174603174598</v>
      </c>
      <c r="J9" s="163">
        <v>39.365527497487548</v>
      </c>
    </row>
    <row r="10" spans="1:10" x14ac:dyDescent="0.35">
      <c r="E10" s="161" t="s">
        <v>454</v>
      </c>
      <c r="F10" s="162" t="s">
        <v>455</v>
      </c>
      <c r="G10" s="163">
        <v>17.323</v>
      </c>
      <c r="H10" s="163">
        <v>47.124000000000002</v>
      </c>
      <c r="I10" s="163">
        <v>36.760461760461759</v>
      </c>
      <c r="J10" s="163">
        <v>39.365527497487548</v>
      </c>
    </row>
    <row r="11" spans="1:10" x14ac:dyDescent="0.35">
      <c r="E11" s="161" t="s">
        <v>456</v>
      </c>
      <c r="F11" s="162" t="s">
        <v>457</v>
      </c>
      <c r="G11" s="163">
        <v>18.454000000000001</v>
      </c>
      <c r="H11" s="163">
        <v>45.571999999999996</v>
      </c>
      <c r="I11" s="163">
        <v>40.494163082594582</v>
      </c>
      <c r="J11" s="163">
        <v>39.365527497487548</v>
      </c>
    </row>
    <row r="12" spans="1:10" x14ac:dyDescent="0.35">
      <c r="E12" s="161" t="s">
        <v>458</v>
      </c>
      <c r="F12" s="162" t="s">
        <v>459</v>
      </c>
      <c r="G12" s="163">
        <v>17.921999999999997</v>
      </c>
      <c r="H12" s="163">
        <v>40.072000000000003</v>
      </c>
      <c r="I12" s="163">
        <v>44.72449590736673</v>
      </c>
      <c r="J12" s="163">
        <v>39.365527497487548</v>
      </c>
    </row>
    <row r="13" spans="1:10" x14ac:dyDescent="0.35">
      <c r="E13" s="161" t="s">
        <v>540</v>
      </c>
      <c r="F13" s="162" t="s">
        <v>541</v>
      </c>
      <c r="G13" s="163">
        <v>16.798999999999999</v>
      </c>
      <c r="H13" s="163">
        <v>43.13</v>
      </c>
      <c r="I13" s="163">
        <v>38.949686992812424</v>
      </c>
      <c r="J13" s="163">
        <v>44.091913389306228</v>
      </c>
    </row>
    <row r="14" spans="1:10" x14ac:dyDescent="0.35">
      <c r="E14" s="161" t="s">
        <v>454</v>
      </c>
      <c r="F14" s="162" t="s">
        <v>455</v>
      </c>
      <c r="G14" s="163">
        <v>21.561</v>
      </c>
      <c r="H14" s="163">
        <v>48.861999999999995</v>
      </c>
      <c r="I14" s="163">
        <v>44.126314927755722</v>
      </c>
      <c r="J14" s="163">
        <v>44.091913389306228</v>
      </c>
    </row>
    <row r="15" spans="1:10" x14ac:dyDescent="0.35">
      <c r="E15" s="161" t="s">
        <v>456</v>
      </c>
      <c r="F15" s="162" t="s">
        <v>457</v>
      </c>
      <c r="G15" s="163">
        <v>22.469000000000001</v>
      </c>
      <c r="H15" s="163">
        <v>48.418999999999997</v>
      </c>
      <c r="I15" s="163">
        <v>46.405336747970843</v>
      </c>
      <c r="J15" s="163">
        <v>44.091913389306228</v>
      </c>
    </row>
    <row r="16" spans="1:10" x14ac:dyDescent="0.35">
      <c r="E16" s="161" t="s">
        <v>458</v>
      </c>
      <c r="F16" s="162" t="s">
        <v>459</v>
      </c>
      <c r="G16" s="163">
        <v>18.995000000000001</v>
      </c>
      <c r="H16" s="163">
        <v>40.628999999999998</v>
      </c>
      <c r="I16" s="163">
        <v>46.752319771591729</v>
      </c>
      <c r="J16" s="163">
        <v>44.091913389306228</v>
      </c>
    </row>
    <row r="17" spans="5:10" x14ac:dyDescent="0.35">
      <c r="E17" s="161" t="s">
        <v>452</v>
      </c>
      <c r="F17" s="162" t="s">
        <v>453</v>
      </c>
      <c r="G17" s="163">
        <v>17.307000000000002</v>
      </c>
      <c r="H17" s="163">
        <v>43.802999999999997</v>
      </c>
      <c r="I17" s="163">
        <v>39.510992397780981</v>
      </c>
      <c r="J17" s="163">
        <v>42.036438606854546</v>
      </c>
    </row>
    <row r="18" spans="5:10" x14ac:dyDescent="0.35">
      <c r="E18" s="161" t="s">
        <v>454</v>
      </c>
      <c r="F18" s="162" t="s">
        <v>455</v>
      </c>
      <c r="G18" s="163">
        <v>19.893000000000001</v>
      </c>
      <c r="H18" s="163">
        <v>44.966999999999992</v>
      </c>
      <c r="I18" s="163">
        <v>44.239108679698461</v>
      </c>
      <c r="J18" s="163">
        <v>42.036438606854546</v>
      </c>
    </row>
    <row r="19" spans="5:10" x14ac:dyDescent="0.35">
      <c r="E19" s="161" t="s">
        <v>456</v>
      </c>
      <c r="F19" s="162" t="s">
        <v>457</v>
      </c>
      <c r="G19" s="163">
        <v>17.488</v>
      </c>
      <c r="H19" s="163">
        <v>45.016999999999996</v>
      </c>
      <c r="I19" s="163">
        <v>38.847546482439974</v>
      </c>
      <c r="J19" s="163">
        <v>42.036438606854546</v>
      </c>
    </row>
    <row r="20" spans="5:10" x14ac:dyDescent="0.35">
      <c r="E20" s="161" t="s">
        <v>458</v>
      </c>
      <c r="F20" s="162" t="s">
        <v>459</v>
      </c>
      <c r="G20" s="163">
        <v>17.898</v>
      </c>
      <c r="H20" s="163">
        <v>38.887</v>
      </c>
      <c r="I20" s="163">
        <v>46.025664103685031</v>
      </c>
      <c r="J20" s="163">
        <v>42.036438606854546</v>
      </c>
    </row>
    <row r="21" spans="5:10" x14ac:dyDescent="0.35">
      <c r="E21" s="161" t="s">
        <v>460</v>
      </c>
      <c r="F21" s="162" t="s">
        <v>461</v>
      </c>
      <c r="G21" s="163">
        <v>17.256</v>
      </c>
      <c r="H21" s="163">
        <v>37.766000000000005</v>
      </c>
      <c r="I21" s="163">
        <v>45.691892178149651</v>
      </c>
      <c r="J21" s="163">
        <v>44.501038439276833</v>
      </c>
    </row>
    <row r="22" spans="5:10" x14ac:dyDescent="0.35">
      <c r="E22" s="161" t="s">
        <v>454</v>
      </c>
      <c r="F22" s="162" t="s">
        <v>455</v>
      </c>
      <c r="G22" s="163">
        <v>14.405000000000001</v>
      </c>
      <c r="H22" s="163">
        <v>32.133000000000003</v>
      </c>
      <c r="I22" s="163">
        <v>44.829303208539507</v>
      </c>
      <c r="J22" s="163">
        <v>44.501038439276833</v>
      </c>
    </row>
    <row r="23" spans="5:10" x14ac:dyDescent="0.35">
      <c r="E23" s="161" t="s">
        <v>456</v>
      </c>
      <c r="F23" s="162" t="s">
        <v>457</v>
      </c>
      <c r="G23" s="163">
        <v>17.189</v>
      </c>
      <c r="H23" s="163">
        <v>43.407000000000004</v>
      </c>
      <c r="I23" s="163">
        <v>39.599603750547139</v>
      </c>
      <c r="J23" s="163">
        <v>44.501038439276833</v>
      </c>
    </row>
    <row r="24" spans="5:10" x14ac:dyDescent="0.35">
      <c r="E24" s="161" t="s">
        <v>458</v>
      </c>
      <c r="F24" s="162" t="s">
        <v>459</v>
      </c>
      <c r="G24" s="163">
        <v>16.501999999999999</v>
      </c>
      <c r="H24" s="163">
        <v>33.548999999999999</v>
      </c>
      <c r="I24" s="163">
        <v>49.187755223702638</v>
      </c>
      <c r="J24" s="163">
        <v>44.501038439276833</v>
      </c>
    </row>
    <row r="25" spans="5:10" x14ac:dyDescent="0.35">
      <c r="E25" s="161" t="s">
        <v>462</v>
      </c>
      <c r="F25" s="162" t="s">
        <v>463</v>
      </c>
      <c r="G25" s="163">
        <v>15.541</v>
      </c>
      <c r="H25" s="163">
        <v>46.964999999999996</v>
      </c>
      <c r="I25" s="163">
        <v>33.090599382518896</v>
      </c>
      <c r="J25" s="163">
        <v>43.8569491855243</v>
      </c>
    </row>
    <row r="26" spans="5:10" x14ac:dyDescent="0.35">
      <c r="E26" s="161" t="s">
        <v>454</v>
      </c>
      <c r="F26" s="162" t="s">
        <v>455</v>
      </c>
      <c r="G26" s="163">
        <v>21.003</v>
      </c>
      <c r="H26" s="163">
        <v>47.691999999999993</v>
      </c>
      <c r="I26" s="163">
        <v>44.03883250859684</v>
      </c>
      <c r="J26" s="163">
        <v>43.8569491855243</v>
      </c>
    </row>
    <row r="27" spans="5:10" x14ac:dyDescent="0.35">
      <c r="E27" s="161" t="s">
        <v>456</v>
      </c>
      <c r="F27" s="162" t="s">
        <v>457</v>
      </c>
      <c r="G27" s="163">
        <v>22.024000000000001</v>
      </c>
      <c r="H27" s="163">
        <v>43.108000000000004</v>
      </c>
      <c r="I27" s="163">
        <v>51.090284865918157</v>
      </c>
      <c r="J27" s="163">
        <v>43.8569491855243</v>
      </c>
    </row>
    <row r="28" spans="5:10" x14ac:dyDescent="0.35">
      <c r="E28" s="161" t="s">
        <v>458</v>
      </c>
      <c r="F28" s="162" t="s">
        <v>459</v>
      </c>
      <c r="G28" s="163">
        <v>18.997</v>
      </c>
      <c r="H28" s="163">
        <v>39.094087192507196</v>
      </c>
      <c r="I28" s="163">
        <v>48.593026117875397</v>
      </c>
      <c r="J28" s="163">
        <v>43.8569491855243</v>
      </c>
    </row>
    <row r="29" spans="5:10" x14ac:dyDescent="0.35">
      <c r="E29" s="161" t="s">
        <v>464</v>
      </c>
      <c r="F29" s="162" t="s">
        <v>465</v>
      </c>
      <c r="G29" s="163">
        <v>17.873999999999999</v>
      </c>
      <c r="H29" s="163">
        <v>45.257202307849013</v>
      </c>
      <c r="I29" s="163">
        <v>39.49426630134424</v>
      </c>
      <c r="J29" s="163">
        <v>41.52413975820172</v>
      </c>
    </row>
    <row r="30" spans="5:10" x14ac:dyDescent="0.35">
      <c r="E30" s="161" t="s">
        <v>454</v>
      </c>
      <c r="F30" s="162" t="s">
        <v>455</v>
      </c>
      <c r="G30" s="163">
        <v>20.164000000000001</v>
      </c>
      <c r="H30" s="163">
        <v>41.86521221907141</v>
      </c>
      <c r="I30" s="163">
        <v>48.164093602311731</v>
      </c>
      <c r="J30" s="163">
        <v>41.52413975820172</v>
      </c>
    </row>
    <row r="31" spans="5:10" x14ac:dyDescent="0.35">
      <c r="E31" s="161" t="s">
        <v>456</v>
      </c>
      <c r="F31" s="162" t="s">
        <v>457</v>
      </c>
      <c r="G31" s="163">
        <v>14.911999999999999</v>
      </c>
      <c r="H31" s="163">
        <v>35.803013230147378</v>
      </c>
      <c r="I31" s="163">
        <v>41.650125658819071</v>
      </c>
      <c r="J31" s="163">
        <v>41.52413975820172</v>
      </c>
    </row>
    <row r="32" spans="5:10" x14ac:dyDescent="0.35">
      <c r="E32" s="161" t="s">
        <v>458</v>
      </c>
      <c r="F32" s="162" t="s">
        <v>459</v>
      </c>
      <c r="G32" s="163">
        <v>9.4550000000000018</v>
      </c>
      <c r="H32" s="163">
        <v>27.360647676135926</v>
      </c>
      <c r="I32" s="163">
        <v>34.556930493449876</v>
      </c>
      <c r="J32" s="163">
        <v>41.52413975820172</v>
      </c>
    </row>
    <row r="33" spans="5:10" x14ac:dyDescent="0.35">
      <c r="E33" s="164" t="s">
        <v>466</v>
      </c>
      <c r="F33" s="164" t="s">
        <v>467</v>
      </c>
      <c r="G33" s="163">
        <v>8.2859999999999996</v>
      </c>
      <c r="H33" s="163">
        <v>25.750995926675571</v>
      </c>
      <c r="I33" s="163">
        <v>32.177396259134568</v>
      </c>
      <c r="J33" s="163">
        <v>33.270459786898421</v>
      </c>
    </row>
    <row r="34" spans="5:10" x14ac:dyDescent="0.35">
      <c r="E34" s="161" t="s">
        <v>454</v>
      </c>
      <c r="F34" s="162" t="s">
        <v>455</v>
      </c>
      <c r="G34" s="163">
        <v>9.782</v>
      </c>
      <c r="H34" s="163">
        <v>28.97083957691024</v>
      </c>
      <c r="I34" s="163">
        <v>33.764986251196717</v>
      </c>
      <c r="J34" s="163">
        <v>33.270459786898421</v>
      </c>
    </row>
  </sheetData>
  <hyperlinks>
    <hyperlink ref="C1" location="Jegyzék_index!A1" display="Vissza a jegyzékre / Return to the Index" xr:uid="{ED8FD2D2-1B84-4A65-94CD-3C540B0FBB3A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DCF1D-D30F-454B-B0E5-F1EF7CCD6D64}">
  <dimension ref="A1:L75"/>
  <sheetViews>
    <sheetView showGridLines="0" zoomScale="75" zoomScaleNormal="75" workbookViewId="0"/>
  </sheetViews>
  <sheetFormatPr defaultColWidth="9" defaultRowHeight="15.5" x14ac:dyDescent="0.35"/>
  <cols>
    <col min="1" max="1" width="15.6328125" style="167" customWidth="1"/>
    <col min="2" max="2" width="106.6328125" style="167" customWidth="1"/>
    <col min="3" max="3" width="14.453125" style="167" customWidth="1"/>
    <col min="4" max="4" width="9" style="167"/>
    <col min="5" max="5" width="9.54296875" style="167" bestFit="1" customWidth="1"/>
    <col min="6" max="6" width="8.54296875" style="167" bestFit="1" customWidth="1"/>
    <col min="7" max="7" width="10.36328125" style="169" bestFit="1" customWidth="1"/>
    <col min="8" max="8" width="9.36328125" style="169" bestFit="1" customWidth="1"/>
    <col min="9" max="9" width="10" style="169" bestFit="1" customWidth="1"/>
    <col min="10" max="10" width="16.36328125" style="169" bestFit="1" customWidth="1"/>
    <col min="11" max="11" width="15.36328125" style="169" bestFit="1" customWidth="1"/>
    <col min="12" max="12" width="15.6328125" style="169" bestFit="1" customWidth="1"/>
    <col min="13" max="16384" width="9" style="167"/>
  </cols>
  <sheetData>
    <row r="1" spans="1:12" x14ac:dyDescent="0.35">
      <c r="A1" s="165" t="s">
        <v>160</v>
      </c>
      <c r="B1" s="166" t="s">
        <v>542</v>
      </c>
      <c r="C1" s="27" t="s">
        <v>162</v>
      </c>
      <c r="E1" s="168"/>
    </row>
    <row r="2" spans="1:12" x14ac:dyDescent="0.35">
      <c r="A2" s="165" t="s">
        <v>163</v>
      </c>
      <c r="B2" s="170" t="s">
        <v>543</v>
      </c>
      <c r="E2" s="168"/>
    </row>
    <row r="3" spans="1:12" x14ac:dyDescent="0.35">
      <c r="A3" s="165" t="s">
        <v>165</v>
      </c>
      <c r="B3" s="171" t="s">
        <v>529</v>
      </c>
      <c r="E3" s="168"/>
    </row>
    <row r="4" spans="1:12" x14ac:dyDescent="0.35">
      <c r="A4" s="165" t="s">
        <v>167</v>
      </c>
      <c r="B4" s="171" t="s">
        <v>530</v>
      </c>
      <c r="E4" s="168"/>
    </row>
    <row r="5" spans="1:12" x14ac:dyDescent="0.35">
      <c r="A5" s="165" t="s">
        <v>169</v>
      </c>
      <c r="B5" s="172" t="s">
        <v>1853</v>
      </c>
      <c r="E5" s="168"/>
    </row>
    <row r="6" spans="1:12" x14ac:dyDescent="0.35">
      <c r="A6" s="165" t="s">
        <v>170</v>
      </c>
      <c r="B6" s="172" t="s">
        <v>544</v>
      </c>
      <c r="E6" s="168"/>
    </row>
    <row r="8" spans="1:12" x14ac:dyDescent="0.35">
      <c r="G8" s="169" t="s">
        <v>545</v>
      </c>
      <c r="H8" s="169" t="s">
        <v>546</v>
      </c>
      <c r="I8" s="169" t="s">
        <v>547</v>
      </c>
      <c r="J8" s="169" t="s">
        <v>548</v>
      </c>
      <c r="K8" s="169" t="s">
        <v>549</v>
      </c>
      <c r="L8" s="169" t="s">
        <v>550</v>
      </c>
    </row>
    <row r="9" spans="1:12" x14ac:dyDescent="0.35">
      <c r="G9" s="169" t="s">
        <v>545</v>
      </c>
      <c r="H9" s="169" t="s">
        <v>551</v>
      </c>
      <c r="I9" s="169" t="s">
        <v>552</v>
      </c>
      <c r="J9" s="169" t="s">
        <v>553</v>
      </c>
      <c r="K9" s="169" t="s">
        <v>554</v>
      </c>
      <c r="L9" s="169" t="s">
        <v>555</v>
      </c>
    </row>
    <row r="10" spans="1:12" x14ac:dyDescent="0.35">
      <c r="E10" s="167" t="s">
        <v>556</v>
      </c>
      <c r="F10" s="167" t="s">
        <v>557</v>
      </c>
      <c r="G10" s="173">
        <v>103.65665290931669</v>
      </c>
      <c r="H10" s="173">
        <v>97.641559649702657</v>
      </c>
      <c r="I10" s="173">
        <v>89.658901559614648</v>
      </c>
      <c r="J10" s="173">
        <v>122.85837897703857</v>
      </c>
      <c r="K10" s="173">
        <v>115.72457635436839</v>
      </c>
      <c r="L10" s="173">
        <v>106.26713296558523</v>
      </c>
    </row>
    <row r="11" spans="1:12" x14ac:dyDescent="0.35">
      <c r="E11" s="167" t="s">
        <v>558</v>
      </c>
      <c r="F11" s="167" t="s">
        <v>559</v>
      </c>
      <c r="G11" s="173">
        <v>103.60090099068857</v>
      </c>
      <c r="H11" s="173">
        <v>100.11130247198923</v>
      </c>
      <c r="I11" s="173">
        <v>94.12000012970671</v>
      </c>
      <c r="J11" s="173">
        <v>120.40021459041137</v>
      </c>
      <c r="K11" s="173">
        <v>116.34028743325848</v>
      </c>
      <c r="L11" s="173">
        <v>109.38143028376611</v>
      </c>
    </row>
    <row r="12" spans="1:12" x14ac:dyDescent="0.35">
      <c r="E12" s="167" t="s">
        <v>456</v>
      </c>
      <c r="F12" s="167" t="s">
        <v>457</v>
      </c>
      <c r="G12" s="173">
        <v>106.91260351557636</v>
      </c>
      <c r="H12" s="173">
        <v>105.50573157283382</v>
      </c>
      <c r="I12" s="173">
        <v>97.859983290883733</v>
      </c>
      <c r="J12" s="173">
        <v>123.39752057598943</v>
      </c>
      <c r="K12" s="173">
        <v>121.76903752935134</v>
      </c>
      <c r="L12" s="173">
        <v>112.9485384434944</v>
      </c>
    </row>
    <row r="13" spans="1:12" x14ac:dyDescent="0.35">
      <c r="E13" s="167" t="s">
        <v>458</v>
      </c>
      <c r="F13" s="167" t="s">
        <v>459</v>
      </c>
      <c r="G13" s="173">
        <v>108.93894165956522</v>
      </c>
      <c r="H13" s="173">
        <v>109.84815496571925</v>
      </c>
      <c r="I13" s="173">
        <v>101.9044380036396</v>
      </c>
      <c r="J13" s="173">
        <v>123.57348915772208</v>
      </c>
      <c r="K13" s="173">
        <v>124.60004998452099</v>
      </c>
      <c r="L13" s="173">
        <v>115.59344472589443</v>
      </c>
    </row>
    <row r="14" spans="1:12" x14ac:dyDescent="0.35">
      <c r="E14" s="167" t="s">
        <v>560</v>
      </c>
      <c r="F14" s="167" t="s">
        <v>561</v>
      </c>
      <c r="G14" s="173">
        <v>108.02037750083058</v>
      </c>
      <c r="H14" s="173">
        <v>110.21795479317682</v>
      </c>
      <c r="I14" s="173">
        <v>101.91508360282843</v>
      </c>
      <c r="J14" s="173">
        <v>119.75686977712073</v>
      </c>
      <c r="K14" s="173">
        <v>122.18851460267163</v>
      </c>
      <c r="L14" s="173">
        <v>112.98769800469699</v>
      </c>
    </row>
    <row r="15" spans="1:12" x14ac:dyDescent="0.35">
      <c r="E15" s="167" t="s">
        <v>562</v>
      </c>
      <c r="F15" s="167" t="s">
        <v>563</v>
      </c>
      <c r="G15" s="173">
        <v>111.24165260289678</v>
      </c>
      <c r="H15" s="173">
        <v>110.13991018692025</v>
      </c>
      <c r="I15" s="173">
        <v>99.144545125528637</v>
      </c>
      <c r="J15" s="173">
        <v>121.10328609793517</v>
      </c>
      <c r="K15" s="173">
        <v>119.89926085304283</v>
      </c>
      <c r="L15" s="173">
        <v>107.93325399646531</v>
      </c>
    </row>
    <row r="16" spans="1:12" x14ac:dyDescent="0.35">
      <c r="E16" s="167" t="s">
        <v>456</v>
      </c>
      <c r="F16" s="167" t="s">
        <v>457</v>
      </c>
      <c r="G16" s="173">
        <v>112.663439639202</v>
      </c>
      <c r="H16" s="173">
        <v>110.19548874582148</v>
      </c>
      <c r="I16" s="173">
        <v>99.347533530806061</v>
      </c>
      <c r="J16" s="173">
        <v>122.31543421131694</v>
      </c>
      <c r="K16" s="173">
        <v>119.63144893023589</v>
      </c>
      <c r="L16" s="173">
        <v>107.85823145611523</v>
      </c>
    </row>
    <row r="17" spans="5:12" x14ac:dyDescent="0.35">
      <c r="E17" s="167" t="s">
        <v>458</v>
      </c>
      <c r="F17" s="167" t="s">
        <v>459</v>
      </c>
      <c r="G17" s="173">
        <v>111.99948722001467</v>
      </c>
      <c r="H17" s="173">
        <v>109.18580544221498</v>
      </c>
      <c r="I17" s="173">
        <v>100.87866930770153</v>
      </c>
      <c r="J17" s="173">
        <v>121.83601686797456</v>
      </c>
      <c r="K17" s="173">
        <v>118.77064975981682</v>
      </c>
      <c r="L17" s="173">
        <v>109.73797784626518</v>
      </c>
    </row>
    <row r="18" spans="5:12" x14ac:dyDescent="0.35">
      <c r="E18" s="167" t="s">
        <v>564</v>
      </c>
      <c r="F18" s="167" t="s">
        <v>565</v>
      </c>
      <c r="G18" s="173">
        <v>108.12000187793009</v>
      </c>
      <c r="H18" s="173">
        <v>106.37517579872402</v>
      </c>
      <c r="I18" s="173">
        <v>103.30465728421063</v>
      </c>
      <c r="J18" s="173">
        <v>116.35260717772428</v>
      </c>
      <c r="K18" s="173">
        <v>114.47052051372407</v>
      </c>
      <c r="L18" s="173">
        <v>111.17008204136339</v>
      </c>
    </row>
    <row r="19" spans="5:12" x14ac:dyDescent="0.35">
      <c r="E19" s="167" t="s">
        <v>566</v>
      </c>
      <c r="F19" s="167" t="s">
        <v>567</v>
      </c>
      <c r="G19" s="173">
        <v>110.85649751358831</v>
      </c>
      <c r="H19" s="173">
        <v>104.63834711668372</v>
      </c>
      <c r="I19" s="173">
        <v>98.389742890631837</v>
      </c>
      <c r="J19" s="173">
        <v>116.46893582613886</v>
      </c>
      <c r="K19" s="173">
        <v>109.9317438704374</v>
      </c>
      <c r="L19" s="173">
        <v>103.37052697098727</v>
      </c>
    </row>
    <row r="20" spans="5:12" x14ac:dyDescent="0.35">
      <c r="E20" s="167" t="s">
        <v>456</v>
      </c>
      <c r="F20" s="167" t="s">
        <v>457</v>
      </c>
      <c r="G20" s="173">
        <v>101.39921926396379</v>
      </c>
      <c r="H20" s="173">
        <v>100.36963573977621</v>
      </c>
      <c r="I20" s="173">
        <v>95.9725980904431</v>
      </c>
      <c r="J20" s="173">
        <v>104.8512627218588</v>
      </c>
      <c r="K20" s="173">
        <v>103.78263524901965</v>
      </c>
      <c r="L20" s="173">
        <v>99.239428824288311</v>
      </c>
    </row>
    <row r="21" spans="5:12" x14ac:dyDescent="0.35">
      <c r="E21" s="167" t="s">
        <v>458</v>
      </c>
      <c r="F21" s="167" t="s">
        <v>459</v>
      </c>
      <c r="G21" s="173">
        <v>97.51509563274503</v>
      </c>
      <c r="H21" s="173">
        <v>98.618388860614473</v>
      </c>
      <c r="I21" s="173">
        <v>96.381525206354937</v>
      </c>
      <c r="J21" s="173">
        <v>100.86882346679585</v>
      </c>
      <c r="K21" s="173">
        <v>102.00613665101415</v>
      </c>
      <c r="L21" s="173">
        <v>99.695796882862822</v>
      </c>
    </row>
    <row r="22" spans="5:12" x14ac:dyDescent="0.35">
      <c r="E22" s="167" t="s">
        <v>568</v>
      </c>
      <c r="F22" s="167" t="s">
        <v>569</v>
      </c>
      <c r="G22" s="173">
        <v>100.52809203785739</v>
      </c>
      <c r="H22" s="173">
        <v>101.39555064663122</v>
      </c>
      <c r="I22" s="173">
        <v>100.5251592846738</v>
      </c>
      <c r="J22" s="173">
        <v>102.02967689057969</v>
      </c>
      <c r="K22" s="173">
        <v>102.90613369972826</v>
      </c>
      <c r="L22" s="173">
        <v>102.02621879683997</v>
      </c>
    </row>
    <row r="23" spans="5:12" x14ac:dyDescent="0.35">
      <c r="E23" s="167" t="s">
        <v>570</v>
      </c>
      <c r="F23" s="167" t="s">
        <v>571</v>
      </c>
      <c r="G23" s="173">
        <v>100.7037771406101</v>
      </c>
      <c r="H23" s="173">
        <v>99.974172169732682</v>
      </c>
      <c r="I23" s="173">
        <v>100.99899255325893</v>
      </c>
      <c r="J23" s="173">
        <v>100.45242240690411</v>
      </c>
      <c r="K23" s="173">
        <v>99.720802061514988</v>
      </c>
      <c r="L23" s="173">
        <v>100.74642547357122</v>
      </c>
    </row>
    <row r="24" spans="5:12" x14ac:dyDescent="0.35">
      <c r="E24" s="167" t="s">
        <v>456</v>
      </c>
      <c r="F24" s="167" t="s">
        <v>457</v>
      </c>
      <c r="G24" s="173">
        <v>100.34327457533443</v>
      </c>
      <c r="H24" s="173">
        <v>100.21969001182902</v>
      </c>
      <c r="I24" s="173">
        <v>100.37040416133661</v>
      </c>
      <c r="J24" s="173">
        <v>99.948249243823497</v>
      </c>
      <c r="K24" s="173">
        <v>99.821310878981635</v>
      </c>
      <c r="L24" s="173">
        <v>99.974800175696259</v>
      </c>
    </row>
    <row r="25" spans="5:12" x14ac:dyDescent="0.35">
      <c r="E25" s="167" t="s">
        <v>458</v>
      </c>
      <c r="F25" s="167" t="s">
        <v>459</v>
      </c>
      <c r="G25" s="173">
        <v>98.424856246198161</v>
      </c>
      <c r="H25" s="173">
        <v>98.41058717180708</v>
      </c>
      <c r="I25" s="173">
        <v>98.105444000730657</v>
      </c>
      <c r="J25" s="173">
        <v>97.569651458692647</v>
      </c>
      <c r="K25" s="173">
        <v>97.551753359775091</v>
      </c>
      <c r="L25" s="173">
        <v>97.25255555389252</v>
      </c>
    </row>
    <row r="26" spans="5:12" x14ac:dyDescent="0.35">
      <c r="E26" s="167" t="s">
        <v>572</v>
      </c>
      <c r="F26" s="167" t="s">
        <v>573</v>
      </c>
      <c r="G26" s="173">
        <v>98.460460229720155</v>
      </c>
      <c r="H26" s="173">
        <v>98.383135894731979</v>
      </c>
      <c r="I26" s="173">
        <v>97.087623480327949</v>
      </c>
      <c r="J26" s="173">
        <v>95.910807066049401</v>
      </c>
      <c r="K26" s="173">
        <v>95.831798222872877</v>
      </c>
      <c r="L26" s="173">
        <v>94.57307383937578</v>
      </c>
    </row>
    <row r="27" spans="5:12" x14ac:dyDescent="0.35">
      <c r="E27" s="167" t="s">
        <v>574</v>
      </c>
      <c r="F27" s="167" t="s">
        <v>575</v>
      </c>
      <c r="G27" s="173">
        <v>97.316721455496904</v>
      </c>
      <c r="H27" s="173">
        <v>96.8081001775506</v>
      </c>
      <c r="I27" s="173">
        <v>99.586303378263935</v>
      </c>
      <c r="J27" s="173">
        <v>93.315892634546614</v>
      </c>
      <c r="K27" s="173">
        <v>92.824610355908789</v>
      </c>
      <c r="L27" s="173">
        <v>95.491718123542412</v>
      </c>
    </row>
    <row r="28" spans="5:12" x14ac:dyDescent="0.35">
      <c r="E28" s="167" t="s">
        <v>456</v>
      </c>
      <c r="F28" s="167" t="s">
        <v>457</v>
      </c>
      <c r="G28" s="173">
        <v>96.751346593522655</v>
      </c>
      <c r="H28" s="173">
        <v>93.958207086064846</v>
      </c>
      <c r="I28" s="173">
        <v>94.953040252036885</v>
      </c>
      <c r="J28" s="173">
        <v>93.189003567120054</v>
      </c>
      <c r="K28" s="173">
        <v>90.49522472791368</v>
      </c>
      <c r="L28" s="173">
        <v>91.456478444733875</v>
      </c>
    </row>
    <row r="29" spans="5:12" x14ac:dyDescent="0.35">
      <c r="E29" s="167" t="s">
        <v>458</v>
      </c>
      <c r="F29" s="167" t="s">
        <v>459</v>
      </c>
      <c r="G29" s="173">
        <v>93.987365615000641</v>
      </c>
      <c r="H29" s="173">
        <v>93.993410566228789</v>
      </c>
      <c r="I29" s="173">
        <v>96.35428216667961</v>
      </c>
      <c r="J29" s="173">
        <v>89.529923224872334</v>
      </c>
      <c r="K29" s="173">
        <v>89.53223700767829</v>
      </c>
      <c r="L29" s="173">
        <v>91.78415325835914</v>
      </c>
    </row>
    <row r="30" spans="5:12" x14ac:dyDescent="0.35">
      <c r="E30" s="167" t="s">
        <v>576</v>
      </c>
      <c r="F30" s="167" t="s">
        <v>577</v>
      </c>
      <c r="G30" s="173">
        <v>92.832837366024705</v>
      </c>
      <c r="H30" s="173">
        <v>94.417782470697404</v>
      </c>
      <c r="I30" s="173">
        <v>91.315728220572893</v>
      </c>
      <c r="J30" s="173">
        <v>85.614697266826141</v>
      </c>
      <c r="K30" s="173">
        <v>87.073056411199573</v>
      </c>
      <c r="L30" s="173">
        <v>84.215152210778328</v>
      </c>
    </row>
    <row r="31" spans="5:12" x14ac:dyDescent="0.35">
      <c r="E31" s="167" t="s">
        <v>574</v>
      </c>
      <c r="F31" s="167" t="s">
        <v>578</v>
      </c>
      <c r="G31" s="173">
        <v>92.006221754968735</v>
      </c>
      <c r="H31" s="173">
        <v>90.305479616377156</v>
      </c>
      <c r="I31" s="173">
        <v>91.61962821566712</v>
      </c>
      <c r="J31" s="173">
        <v>83.608056491345522</v>
      </c>
      <c r="K31" s="173">
        <v>82.059398102461429</v>
      </c>
      <c r="L31" s="173">
        <v>83.25635758102699</v>
      </c>
    </row>
    <row r="32" spans="5:12" x14ac:dyDescent="0.35">
      <c r="E32" s="167" t="s">
        <v>456</v>
      </c>
      <c r="F32" s="167" t="s">
        <v>457</v>
      </c>
      <c r="G32" s="173">
        <v>90.579598571736554</v>
      </c>
      <c r="H32" s="173">
        <v>90.424003403071779</v>
      </c>
      <c r="I32" s="173">
        <v>87.760286611989031</v>
      </c>
      <c r="J32" s="173">
        <v>82.199800096803784</v>
      </c>
      <c r="K32" s="173">
        <v>82.055442684062456</v>
      </c>
      <c r="L32" s="173">
        <v>79.640935513557523</v>
      </c>
    </row>
    <row r="33" spans="5:12" x14ac:dyDescent="0.35">
      <c r="E33" s="167" t="s">
        <v>458</v>
      </c>
      <c r="F33" s="167" t="s">
        <v>459</v>
      </c>
      <c r="G33" s="173">
        <v>88.127357244741688</v>
      </c>
      <c r="H33" s="173">
        <v>87.968939615565318</v>
      </c>
      <c r="I33" s="173">
        <v>88.531511477427088</v>
      </c>
      <c r="J33" s="173">
        <v>79.645011643979259</v>
      </c>
      <c r="K33" s="173">
        <v>79.49878339475444</v>
      </c>
      <c r="L33" s="173">
        <v>80.009888007216972</v>
      </c>
    </row>
    <row r="34" spans="5:12" x14ac:dyDescent="0.35">
      <c r="E34" s="167" t="s">
        <v>579</v>
      </c>
      <c r="F34" s="167" t="s">
        <v>580</v>
      </c>
      <c r="G34" s="173">
        <v>88.524448781257959</v>
      </c>
      <c r="H34" s="173">
        <v>88.610941829084425</v>
      </c>
      <c r="I34" s="173">
        <v>86.141165787596933</v>
      </c>
      <c r="J34" s="173">
        <v>79.337623916333328</v>
      </c>
      <c r="K34" s="173">
        <v>79.412085813863428</v>
      </c>
      <c r="L34" s="173">
        <v>77.201307137244029</v>
      </c>
    </row>
    <row r="35" spans="5:12" x14ac:dyDescent="0.35">
      <c r="E35" s="167" t="s">
        <v>581</v>
      </c>
      <c r="F35" s="167" t="s">
        <v>582</v>
      </c>
      <c r="G35" s="173">
        <v>89.046751087007223</v>
      </c>
      <c r="H35" s="173">
        <v>87.821359467582326</v>
      </c>
      <c r="I35" s="173">
        <v>82.519342614731727</v>
      </c>
      <c r="J35" s="173">
        <v>79.496528634182965</v>
      </c>
      <c r="K35" s="173">
        <v>78.399543509285991</v>
      </c>
      <c r="L35" s="173">
        <v>73.668833975557718</v>
      </c>
    </row>
    <row r="36" spans="5:12" x14ac:dyDescent="0.35">
      <c r="E36" s="167" t="s">
        <v>456</v>
      </c>
      <c r="F36" s="167" t="s">
        <v>457</v>
      </c>
      <c r="G36" s="173">
        <v>89.488203478055468</v>
      </c>
      <c r="H36" s="173">
        <v>88.343400013078607</v>
      </c>
      <c r="I36" s="173">
        <v>83.622826728518746</v>
      </c>
      <c r="J36" s="173">
        <v>80.017641247474131</v>
      </c>
      <c r="K36" s="173">
        <v>78.990953724531721</v>
      </c>
      <c r="L36" s="173">
        <v>74.772646095789355</v>
      </c>
    </row>
    <row r="37" spans="5:12" x14ac:dyDescent="0.35">
      <c r="E37" s="167" t="s">
        <v>458</v>
      </c>
      <c r="F37" s="167" t="s">
        <v>459</v>
      </c>
      <c r="G37" s="173">
        <v>89.100341867350721</v>
      </c>
      <c r="H37" s="173">
        <v>84.922912998086815</v>
      </c>
      <c r="I37" s="173">
        <v>79.984286939985978</v>
      </c>
      <c r="J37" s="173">
        <v>79.924287337001005</v>
      </c>
      <c r="K37" s="173">
        <v>76.174143028429498</v>
      </c>
      <c r="L37" s="173">
        <v>71.746716414060103</v>
      </c>
    </row>
    <row r="38" spans="5:12" x14ac:dyDescent="0.35">
      <c r="E38" s="167" t="s">
        <v>583</v>
      </c>
      <c r="F38" s="167" t="s">
        <v>584</v>
      </c>
      <c r="G38" s="173">
        <v>90.927118825791936</v>
      </c>
      <c r="H38" s="173">
        <v>86.115885892447608</v>
      </c>
      <c r="I38" s="173">
        <v>77.580997155141063</v>
      </c>
      <c r="J38" s="173">
        <v>81.455730467853002</v>
      </c>
      <c r="K38" s="173">
        <v>77.142689931849901</v>
      </c>
      <c r="L38" s="173">
        <v>69.499474410191425</v>
      </c>
    </row>
    <row r="39" spans="5:12" x14ac:dyDescent="0.35">
      <c r="E39" s="167" t="s">
        <v>585</v>
      </c>
      <c r="F39" s="167" t="s">
        <v>586</v>
      </c>
      <c r="G39" s="173">
        <v>95.395198672647055</v>
      </c>
      <c r="H39" s="173">
        <v>86.432605713607416</v>
      </c>
      <c r="I39" s="173">
        <v>76.543431839759833</v>
      </c>
      <c r="J39" s="173">
        <v>85.309801876092294</v>
      </c>
      <c r="K39" s="173">
        <v>77.291781008903257</v>
      </c>
      <c r="L39" s="173">
        <v>68.450763528091557</v>
      </c>
    </row>
    <row r="40" spans="5:12" x14ac:dyDescent="0.35">
      <c r="E40" s="167" t="s">
        <v>456</v>
      </c>
      <c r="F40" s="167" t="s">
        <v>457</v>
      </c>
      <c r="G40" s="173">
        <v>97.422013728978314</v>
      </c>
      <c r="H40" s="173">
        <v>88.792741480517506</v>
      </c>
      <c r="I40" s="173">
        <v>77.52967312176493</v>
      </c>
      <c r="J40" s="173">
        <v>87.165800985648204</v>
      </c>
      <c r="K40" s="173">
        <v>79.441928851714991</v>
      </c>
      <c r="L40" s="173">
        <v>69.367321653497214</v>
      </c>
    </row>
    <row r="41" spans="5:12" x14ac:dyDescent="0.35">
      <c r="E41" s="167" t="s">
        <v>458</v>
      </c>
      <c r="F41" s="167" t="s">
        <v>459</v>
      </c>
      <c r="G41" s="173">
        <v>100.86785959750739</v>
      </c>
      <c r="H41" s="173">
        <v>89.499080146877603</v>
      </c>
      <c r="I41" s="173">
        <v>80.224515263223978</v>
      </c>
      <c r="J41" s="173">
        <v>91.105201681077247</v>
      </c>
      <c r="K41" s="173">
        <v>80.833657993329382</v>
      </c>
      <c r="L41" s="173">
        <v>72.45951462044998</v>
      </c>
    </row>
    <row r="42" spans="5:12" x14ac:dyDescent="0.35">
      <c r="E42" s="167" t="s">
        <v>587</v>
      </c>
      <c r="F42" s="167" t="s">
        <v>588</v>
      </c>
      <c r="G42" s="173">
        <v>107.88602554085662</v>
      </c>
      <c r="H42" s="173">
        <v>92.684009993864692</v>
      </c>
      <c r="I42" s="173">
        <v>85.944198750271866</v>
      </c>
      <c r="J42" s="173">
        <v>97.670215046111338</v>
      </c>
      <c r="K42" s="173">
        <v>83.904462040294931</v>
      </c>
      <c r="L42" s="173">
        <v>77.805709440858507</v>
      </c>
    </row>
    <row r="43" spans="5:12" x14ac:dyDescent="0.35">
      <c r="E43" s="167" t="s">
        <v>589</v>
      </c>
      <c r="F43" s="167" t="s">
        <v>590</v>
      </c>
      <c r="G43" s="173">
        <v>116.24630212941082</v>
      </c>
      <c r="H43" s="173">
        <v>96.448791312685643</v>
      </c>
      <c r="I43" s="173">
        <v>83.951951692690827</v>
      </c>
      <c r="J43" s="173">
        <v>103.69580212025291</v>
      </c>
      <c r="K43" s="173">
        <v>86.032414273326182</v>
      </c>
      <c r="L43" s="173">
        <v>74.887748890033279</v>
      </c>
    </row>
    <row r="44" spans="5:12" x14ac:dyDescent="0.35">
      <c r="E44" s="167" t="s">
        <v>456</v>
      </c>
      <c r="F44" s="167" t="s">
        <v>457</v>
      </c>
      <c r="G44" s="173">
        <v>124.41760924562118</v>
      </c>
      <c r="H44" s="173">
        <v>98.804594756701931</v>
      </c>
      <c r="I44" s="173">
        <v>85.057916582947357</v>
      </c>
      <c r="J44" s="173">
        <v>111.31546195806578</v>
      </c>
      <c r="K44" s="173">
        <v>88.396297427880867</v>
      </c>
      <c r="L44" s="173">
        <v>76.100293582217276</v>
      </c>
    </row>
    <row r="45" spans="5:12" x14ac:dyDescent="0.35">
      <c r="E45" s="167" t="s">
        <v>458</v>
      </c>
      <c r="F45" s="167" t="s">
        <v>459</v>
      </c>
      <c r="G45" s="173">
        <v>127.92808862489092</v>
      </c>
      <c r="H45" s="173">
        <v>98.970616197627464</v>
      </c>
      <c r="I45" s="173">
        <v>83.875999723734438</v>
      </c>
      <c r="J45" s="173">
        <v>114.98352056756609</v>
      </c>
      <c r="K45" s="173">
        <v>88.952725017479608</v>
      </c>
      <c r="L45" s="173">
        <v>75.388543084434261</v>
      </c>
    </row>
    <row r="46" spans="5:12" x14ac:dyDescent="0.35">
      <c r="E46" s="167" t="s">
        <v>591</v>
      </c>
      <c r="F46" s="167" t="s">
        <v>592</v>
      </c>
      <c r="G46" s="173">
        <v>140.23008962743239</v>
      </c>
      <c r="H46" s="173">
        <v>104.76425020780628</v>
      </c>
      <c r="I46" s="173">
        <v>84.273811727392186</v>
      </c>
      <c r="J46" s="173">
        <v>126.54635925732001</v>
      </c>
      <c r="K46" s="173">
        <v>94.537659182972064</v>
      </c>
      <c r="L46" s="173">
        <v>76.049967234988259</v>
      </c>
    </row>
    <row r="47" spans="5:12" x14ac:dyDescent="0.35">
      <c r="E47" s="167" t="s">
        <v>593</v>
      </c>
      <c r="F47" s="167" t="s">
        <v>594</v>
      </c>
      <c r="G47" s="173">
        <v>147.67746471617045</v>
      </c>
      <c r="H47" s="173">
        <v>106.16150953240194</v>
      </c>
      <c r="I47" s="173">
        <v>84.293036251316522</v>
      </c>
      <c r="J47" s="173">
        <v>131.80316014298373</v>
      </c>
      <c r="K47" s="173">
        <v>94.746237508831911</v>
      </c>
      <c r="L47" s="173">
        <v>75.231763635570786</v>
      </c>
    </row>
    <row r="48" spans="5:12" x14ac:dyDescent="0.35">
      <c r="E48" s="167" t="s">
        <v>456</v>
      </c>
      <c r="F48" s="167" t="s">
        <v>457</v>
      </c>
      <c r="G48" s="173">
        <v>154.38716252559416</v>
      </c>
      <c r="H48" s="173">
        <v>110.0431834737108</v>
      </c>
      <c r="I48" s="173">
        <v>93.433321857679431</v>
      </c>
      <c r="J48" s="173">
        <v>138.05978058815066</v>
      </c>
      <c r="K48" s="173">
        <v>98.401661464892825</v>
      </c>
      <c r="L48" s="173">
        <v>83.551785156340486</v>
      </c>
    </row>
    <row r="49" spans="5:12" x14ac:dyDescent="0.35">
      <c r="E49" s="167" t="s">
        <v>458</v>
      </c>
      <c r="F49" s="167" t="s">
        <v>459</v>
      </c>
      <c r="G49" s="173">
        <v>158.13552984001078</v>
      </c>
      <c r="H49" s="173">
        <v>112.65689277287481</v>
      </c>
      <c r="I49" s="173">
        <v>90.103404842680774</v>
      </c>
      <c r="J49" s="173">
        <v>140.35171255124425</v>
      </c>
      <c r="K49" s="173">
        <v>99.983726414830826</v>
      </c>
      <c r="L49" s="173">
        <v>79.970057982596728</v>
      </c>
    </row>
    <row r="50" spans="5:12" x14ac:dyDescent="0.35">
      <c r="E50" s="167" t="s">
        <v>538</v>
      </c>
      <c r="F50" s="167" t="s">
        <v>539</v>
      </c>
      <c r="G50" s="173">
        <v>165.43018858921411</v>
      </c>
      <c r="H50" s="173">
        <v>116.90407143947017</v>
      </c>
      <c r="I50" s="173">
        <v>96.239744431877128</v>
      </c>
      <c r="J50" s="173">
        <v>145.48186666442794</v>
      </c>
      <c r="K50" s="173">
        <v>102.80329361283003</v>
      </c>
      <c r="L50" s="173">
        <v>84.634320408305868</v>
      </c>
    </row>
    <row r="51" spans="5:12" x14ac:dyDescent="0.35">
      <c r="E51" s="167" t="s">
        <v>595</v>
      </c>
      <c r="F51" s="167" t="s">
        <v>596</v>
      </c>
      <c r="G51" s="173">
        <v>171.27107453263704</v>
      </c>
      <c r="H51" s="173">
        <v>121.38725968262149</v>
      </c>
      <c r="I51" s="173">
        <v>100.95418560286782</v>
      </c>
      <c r="J51" s="173">
        <v>149.76232209651607</v>
      </c>
      <c r="K51" s="173">
        <v>106.13898796737706</v>
      </c>
      <c r="L51" s="173">
        <v>88.275629407501569</v>
      </c>
    </row>
    <row r="52" spans="5:12" x14ac:dyDescent="0.35">
      <c r="E52" s="167" t="s">
        <v>456</v>
      </c>
      <c r="F52" s="167" t="s">
        <v>457</v>
      </c>
      <c r="G52" s="173">
        <v>175.84564402087031</v>
      </c>
      <c r="H52" s="173">
        <v>126.47214090405323</v>
      </c>
      <c r="I52" s="173">
        <v>107.07461851918553</v>
      </c>
      <c r="J52" s="173">
        <v>153.51557914151246</v>
      </c>
      <c r="K52" s="173">
        <v>110.40760857507222</v>
      </c>
      <c r="L52" s="173">
        <v>93.477120712430249</v>
      </c>
    </row>
    <row r="53" spans="5:12" x14ac:dyDescent="0.35">
      <c r="E53" s="167" t="s">
        <v>458</v>
      </c>
      <c r="F53" s="167" t="s">
        <v>459</v>
      </c>
      <c r="G53" s="173">
        <v>183.05103391255847</v>
      </c>
      <c r="H53" s="173">
        <v>127.5922880434926</v>
      </c>
      <c r="I53" s="173">
        <v>105.30330151940606</v>
      </c>
      <c r="J53" s="173">
        <v>158.815603416378</v>
      </c>
      <c r="K53" s="173">
        <v>110.69517735894981</v>
      </c>
      <c r="L53" s="173">
        <v>91.361016018022383</v>
      </c>
    </row>
    <row r="54" spans="5:12" x14ac:dyDescent="0.35">
      <c r="E54" s="167" t="s">
        <v>540</v>
      </c>
      <c r="F54" s="167" t="s">
        <v>541</v>
      </c>
      <c r="G54" s="173">
        <v>193.63230372712852</v>
      </c>
      <c r="H54" s="173">
        <v>135.43586738014625</v>
      </c>
      <c r="I54" s="173">
        <v>113.10420230353462</v>
      </c>
      <c r="J54" s="173">
        <v>166.98969346685143</v>
      </c>
      <c r="K54" s="173">
        <v>116.79623430265349</v>
      </c>
      <c r="L54" s="173">
        <v>97.541301565305588</v>
      </c>
    </row>
    <row r="55" spans="5:12" x14ac:dyDescent="0.35">
      <c r="E55" s="167" t="s">
        <v>597</v>
      </c>
      <c r="F55" s="167" t="s">
        <v>598</v>
      </c>
      <c r="G55" s="173">
        <v>206.76029423419533</v>
      </c>
      <c r="H55" s="173">
        <v>140.99935294876252</v>
      </c>
      <c r="I55" s="173">
        <v>112.72838735643114</v>
      </c>
      <c r="J55" s="173">
        <v>175.99692818758498</v>
      </c>
      <c r="K55" s="173">
        <v>120.01578168051388</v>
      </c>
      <c r="L55" s="173">
        <v>95.955349308572565</v>
      </c>
    </row>
    <row r="56" spans="5:12" x14ac:dyDescent="0.35">
      <c r="E56" s="167" t="s">
        <v>456</v>
      </c>
      <c r="F56" s="167" t="s">
        <v>457</v>
      </c>
      <c r="G56" s="173">
        <v>219.12449622034046</v>
      </c>
      <c r="H56" s="173">
        <v>148.14657090168637</v>
      </c>
      <c r="I56" s="173">
        <v>112.41560821042775</v>
      </c>
      <c r="J56" s="173">
        <v>184.93399898079386</v>
      </c>
      <c r="K56" s="173">
        <v>125.02611198628067</v>
      </c>
      <c r="L56" s="173">
        <v>94.874695495116455</v>
      </c>
    </row>
    <row r="57" spans="5:12" x14ac:dyDescent="0.35">
      <c r="E57" s="167" t="s">
        <v>458</v>
      </c>
      <c r="F57" s="167" t="s">
        <v>459</v>
      </c>
      <c r="G57" s="173">
        <v>228.39897045734045</v>
      </c>
      <c r="H57" s="173">
        <v>151.69397535889945</v>
      </c>
      <c r="I57" s="173">
        <v>109.64572508131747</v>
      </c>
      <c r="J57" s="173">
        <v>191.97771384770397</v>
      </c>
      <c r="K57" s="173">
        <v>127.49944626940955</v>
      </c>
      <c r="L57" s="173">
        <v>92.160819485794192</v>
      </c>
    </row>
    <row r="58" spans="5:12" x14ac:dyDescent="0.35">
      <c r="E58" s="167" t="s">
        <v>452</v>
      </c>
      <c r="F58" s="167" t="s">
        <v>453</v>
      </c>
      <c r="G58" s="173">
        <v>243.4328583134143</v>
      </c>
      <c r="H58" s="173">
        <v>164.7408690626182</v>
      </c>
      <c r="I58" s="173">
        <v>110.94242192216728</v>
      </c>
      <c r="J58" s="173">
        <v>203.47464561687278</v>
      </c>
      <c r="K58" s="173">
        <v>137.69423170787672</v>
      </c>
      <c r="L58" s="173">
        <v>92.731374058586908</v>
      </c>
    </row>
    <row r="59" spans="5:12" x14ac:dyDescent="0.35">
      <c r="E59" s="167" t="s">
        <v>599</v>
      </c>
      <c r="F59" s="167" t="s">
        <v>600</v>
      </c>
      <c r="G59" s="173">
        <v>259.73077762504823</v>
      </c>
      <c r="H59" s="173">
        <v>173.1636789962615</v>
      </c>
      <c r="I59" s="173">
        <v>119.83371501062261</v>
      </c>
      <c r="J59" s="173">
        <v>213.11174555913172</v>
      </c>
      <c r="K59" s="173">
        <v>142.07709441051617</v>
      </c>
      <c r="L59" s="173">
        <v>98.324318299983844</v>
      </c>
    </row>
    <row r="60" spans="5:12" x14ac:dyDescent="0.35">
      <c r="E60" s="167" t="s">
        <v>456</v>
      </c>
      <c r="F60" s="167" t="s">
        <v>457</v>
      </c>
      <c r="G60" s="173">
        <v>267.549293365653</v>
      </c>
      <c r="H60" s="173">
        <v>181.30746455434718</v>
      </c>
      <c r="I60" s="173">
        <v>120.42219226691675</v>
      </c>
      <c r="J60" s="173">
        <v>219.08176615315637</v>
      </c>
      <c r="K60" s="173">
        <v>148.45724673593281</v>
      </c>
      <c r="L60" s="173">
        <v>98.606808927651528</v>
      </c>
    </row>
    <row r="61" spans="5:12" x14ac:dyDescent="0.35">
      <c r="E61" s="167" t="s">
        <v>458</v>
      </c>
      <c r="F61" s="167" t="s">
        <v>459</v>
      </c>
      <c r="G61" s="173">
        <v>266.64549668656872</v>
      </c>
      <c r="H61" s="173">
        <v>182.69253333332142</v>
      </c>
      <c r="I61" s="173">
        <v>124.49024909896735</v>
      </c>
      <c r="J61" s="173">
        <v>216.7031240158733</v>
      </c>
      <c r="K61" s="173">
        <v>148.46873527460926</v>
      </c>
      <c r="L61" s="173">
        <v>101.17290147209266</v>
      </c>
    </row>
    <row r="62" spans="5:12" x14ac:dyDescent="0.35">
      <c r="E62" s="167" t="s">
        <v>460</v>
      </c>
      <c r="F62" s="167" t="s">
        <v>461</v>
      </c>
      <c r="G62" s="173">
        <v>268.42136669076331</v>
      </c>
      <c r="H62" s="173">
        <v>187.79938435131066</v>
      </c>
      <c r="I62" s="173">
        <v>123.10866581784164</v>
      </c>
      <c r="J62" s="173">
        <v>215.05851457008168</v>
      </c>
      <c r="K62" s="173">
        <v>150.45859945281723</v>
      </c>
      <c r="L62" s="173">
        <v>98.633883626692509</v>
      </c>
    </row>
    <row r="63" spans="5:12" x14ac:dyDescent="0.35">
      <c r="E63" s="167" t="s">
        <v>570</v>
      </c>
      <c r="F63" s="167" t="s">
        <v>601</v>
      </c>
      <c r="G63" s="173">
        <v>263.4443379718906</v>
      </c>
      <c r="H63" s="173">
        <v>187.7903939431605</v>
      </c>
      <c r="I63" s="173">
        <v>142.72253370662901</v>
      </c>
      <c r="J63" s="173">
        <v>210.88894905487203</v>
      </c>
      <c r="K63" s="173">
        <v>150.32167926937475</v>
      </c>
      <c r="L63" s="173">
        <v>114.24980060512084</v>
      </c>
    </row>
    <row r="64" spans="5:12" x14ac:dyDescent="0.35">
      <c r="E64" s="167" t="s">
        <v>456</v>
      </c>
      <c r="F64" s="167" t="s">
        <v>457</v>
      </c>
      <c r="G64" s="173">
        <v>270.40232585702103</v>
      </c>
      <c r="H64" s="173">
        <v>197.6806030080902</v>
      </c>
      <c r="I64" s="173">
        <v>143.53664376194703</v>
      </c>
      <c r="J64" s="173">
        <v>213.4818315028173</v>
      </c>
      <c r="K64" s="173">
        <v>156.06224372472468</v>
      </c>
      <c r="L64" s="173">
        <v>113.32121821842685</v>
      </c>
    </row>
    <row r="65" spans="5:12" x14ac:dyDescent="0.35">
      <c r="E65" s="167" t="s">
        <v>458</v>
      </c>
      <c r="F65" s="167" t="s">
        <v>459</v>
      </c>
      <c r="G65" s="173">
        <v>268.9474054453184</v>
      </c>
      <c r="H65" s="173">
        <v>196.48853873079884</v>
      </c>
      <c r="I65" s="173">
        <v>145.55049089927411</v>
      </c>
      <c r="J65" s="173">
        <v>212.57567007606886</v>
      </c>
      <c r="K65" s="173">
        <v>155.29830396578367</v>
      </c>
      <c r="L65" s="173">
        <v>115.04237065285115</v>
      </c>
    </row>
    <row r="66" spans="5:12" x14ac:dyDescent="0.35">
      <c r="E66" s="167" t="s">
        <v>462</v>
      </c>
      <c r="F66" s="167" t="s">
        <v>463</v>
      </c>
      <c r="G66" s="173">
        <v>277.91052564202795</v>
      </c>
      <c r="H66" s="173">
        <v>212.84746692790097</v>
      </c>
      <c r="I66" s="173">
        <v>148.91040016599072</v>
      </c>
      <c r="J66" s="173">
        <v>215.83873031660045</v>
      </c>
      <c r="K66" s="173">
        <v>165.30125854296386</v>
      </c>
      <c r="L66" s="173">
        <v>115.65045956709912</v>
      </c>
    </row>
    <row r="67" spans="5:12" x14ac:dyDescent="0.35">
      <c r="E67" s="167" t="s">
        <v>574</v>
      </c>
      <c r="F67" s="167" t="s">
        <v>602</v>
      </c>
      <c r="G67" s="173">
        <v>289.58683822626131</v>
      </c>
      <c r="H67" s="173">
        <v>222.10302140097008</v>
      </c>
      <c r="I67" s="173">
        <v>156.07348392158045</v>
      </c>
      <c r="J67" s="173">
        <v>220.40919735033296</v>
      </c>
      <c r="K67" s="173">
        <v>169.03967635182192</v>
      </c>
      <c r="L67" s="173">
        <v>118.78947666315867</v>
      </c>
    </row>
    <row r="68" spans="5:12" x14ac:dyDescent="0.35">
      <c r="E68" s="167" t="s">
        <v>456</v>
      </c>
      <c r="F68" s="167" t="s">
        <v>457</v>
      </c>
      <c r="G68" s="173">
        <v>296.74675750752215</v>
      </c>
      <c r="H68" s="173">
        <v>236.19299002072748</v>
      </c>
      <c r="I68" s="173">
        <v>171.31877545694823</v>
      </c>
      <c r="J68" s="173">
        <v>223.11261891796258</v>
      </c>
      <c r="K68" s="173">
        <v>177.57770872638483</v>
      </c>
      <c r="L68" s="173">
        <v>128.80747402487373</v>
      </c>
    </row>
    <row r="69" spans="5:12" x14ac:dyDescent="0.35">
      <c r="E69" s="167" t="s">
        <v>458</v>
      </c>
      <c r="F69" s="167" t="s">
        <v>459</v>
      </c>
      <c r="G69" s="173">
        <v>303.72621026143133</v>
      </c>
      <c r="H69" s="173">
        <v>245.95348364476231</v>
      </c>
      <c r="I69" s="173">
        <v>179.37740350134587</v>
      </c>
      <c r="J69" s="173">
        <v>224.18976328428832</v>
      </c>
      <c r="K69" s="173">
        <v>181.53893257268598</v>
      </c>
      <c r="L69" s="173">
        <v>132.40341620393323</v>
      </c>
    </row>
    <row r="70" spans="5:12" x14ac:dyDescent="0.35">
      <c r="E70" s="167" t="s">
        <v>464</v>
      </c>
      <c r="F70" s="167" t="s">
        <v>465</v>
      </c>
      <c r="G70" s="173">
        <v>325.21854566411133</v>
      </c>
      <c r="H70" s="173">
        <v>269.20319147021814</v>
      </c>
      <c r="I70" s="173">
        <v>189.73023387505478</v>
      </c>
      <c r="J70" s="173">
        <v>233.38061928337387</v>
      </c>
      <c r="K70" s="173">
        <v>193.17591631373122</v>
      </c>
      <c r="L70" s="173">
        <v>136.15198482420837</v>
      </c>
    </row>
    <row r="71" spans="5:12" x14ac:dyDescent="0.35">
      <c r="E71" s="167" t="s">
        <v>574</v>
      </c>
      <c r="F71" s="167" t="s">
        <v>603</v>
      </c>
      <c r="G71" s="173">
        <v>348.77446413360292</v>
      </c>
      <c r="H71" s="173">
        <v>288.57196292750274</v>
      </c>
      <c r="I71" s="173">
        <v>208.54948210022252</v>
      </c>
      <c r="J71" s="173">
        <v>239.96258948876954</v>
      </c>
      <c r="K71" s="173">
        <v>198.5346367164282</v>
      </c>
      <c r="L71" s="173">
        <v>143.48480956955677</v>
      </c>
    </row>
    <row r="72" spans="5:12" x14ac:dyDescent="0.35">
      <c r="E72" s="167" t="s">
        <v>456</v>
      </c>
      <c r="F72" s="167" t="s">
        <v>457</v>
      </c>
      <c r="G72" s="173">
        <v>354.04670167967123</v>
      </c>
      <c r="H72" s="173">
        <v>289.3158980334585</v>
      </c>
      <c r="I72" s="173">
        <v>193.4652945777693</v>
      </c>
      <c r="J72" s="173">
        <v>228.54296477082747</v>
      </c>
      <c r="K72" s="173">
        <v>186.75098247549155</v>
      </c>
      <c r="L72" s="173">
        <v>124.88443787699548</v>
      </c>
    </row>
    <row r="73" spans="5:12" x14ac:dyDescent="0.35">
      <c r="E73" s="167" t="s">
        <v>458</v>
      </c>
      <c r="F73" s="167" t="s">
        <v>459</v>
      </c>
      <c r="G73" s="173">
        <v>352.32880845509436</v>
      </c>
      <c r="H73" s="173">
        <v>282.6974246908145</v>
      </c>
      <c r="I73" s="173">
        <v>187.75802049987627</v>
      </c>
      <c r="J73" s="173">
        <v>211.87924918790779</v>
      </c>
      <c r="K73" s="173">
        <v>169.99862730345495</v>
      </c>
      <c r="L73" s="173">
        <v>112.91112080282697</v>
      </c>
    </row>
    <row r="74" spans="5:12" x14ac:dyDescent="0.35">
      <c r="E74" s="167" t="s">
        <v>466</v>
      </c>
      <c r="F74" s="167" t="s">
        <v>467</v>
      </c>
      <c r="G74" s="173">
        <v>361.86270168216618</v>
      </c>
      <c r="H74" s="173">
        <v>294.85501276555289</v>
      </c>
      <c r="I74" s="173">
        <v>186.98489352456161</v>
      </c>
      <c r="J74" s="173">
        <v>207.04358614831375</v>
      </c>
      <c r="K74" s="173">
        <v>168.69793546911157</v>
      </c>
      <c r="L74" s="173">
        <v>106.98488684475933</v>
      </c>
    </row>
    <row r="75" spans="5:12" x14ac:dyDescent="0.35">
      <c r="E75" s="167" t="s">
        <v>581</v>
      </c>
      <c r="F75" s="167" t="s">
        <v>604</v>
      </c>
      <c r="G75" s="173">
        <v>365.82460676410716</v>
      </c>
      <c r="H75" s="173">
        <v>291.76338782270915</v>
      </c>
      <c r="I75" s="173">
        <v>191.68599258822846</v>
      </c>
      <c r="J75" s="173">
        <v>206.57546942545832</v>
      </c>
      <c r="K75" s="173">
        <v>164.74791204802807</v>
      </c>
      <c r="L75" s="173">
        <v>108.24158976908545</v>
      </c>
    </row>
  </sheetData>
  <hyperlinks>
    <hyperlink ref="C1" location="Jegyzék_index!A1" display="Vissza a jegyzékre / Return to the Index" xr:uid="{7D9D7EE6-3F0E-4E95-8F86-A46D5E55A7F0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3E41B-BE9A-4C31-8C3C-5DD202DBF42E}">
  <dimension ref="A1:CB100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79" customWidth="1"/>
    <col min="2" max="2" width="106.36328125" style="179" customWidth="1"/>
    <col min="3" max="3" width="18.453125" style="177" customWidth="1"/>
    <col min="4" max="4" width="11" style="1008" bestFit="1" customWidth="1"/>
    <col min="5" max="5" width="10.6328125" style="1008" bestFit="1" customWidth="1"/>
    <col min="6" max="6" width="21.453125" style="177" customWidth="1"/>
    <col min="7" max="7" width="9.36328125" style="177"/>
    <col min="8" max="8" width="21.6328125" style="177" customWidth="1"/>
    <col min="9" max="10" width="9.36328125" style="177"/>
    <col min="11" max="11" width="27.36328125" style="177" customWidth="1"/>
    <col min="12" max="12" width="18" style="177" customWidth="1"/>
    <col min="13" max="80" width="9.36328125" style="177"/>
    <col min="81" max="16384" width="9.36328125" style="179"/>
  </cols>
  <sheetData>
    <row r="1" spans="1:13" x14ac:dyDescent="0.35">
      <c r="A1" s="174" t="s">
        <v>160</v>
      </c>
      <c r="B1" s="175" t="s">
        <v>605</v>
      </c>
      <c r="C1" s="27" t="s">
        <v>162</v>
      </c>
      <c r="D1" s="1007"/>
      <c r="E1" s="1007"/>
      <c r="F1" s="176"/>
      <c r="G1" s="176"/>
    </row>
    <row r="2" spans="1:13" x14ac:dyDescent="0.35">
      <c r="A2" s="174" t="s">
        <v>163</v>
      </c>
      <c r="B2" s="175" t="s">
        <v>606</v>
      </c>
      <c r="C2" s="178"/>
    </row>
    <row r="3" spans="1:13" x14ac:dyDescent="0.35">
      <c r="A3" s="174" t="s">
        <v>165</v>
      </c>
      <c r="B3" s="179" t="s">
        <v>529</v>
      </c>
    </row>
    <row r="4" spans="1:13" x14ac:dyDescent="0.35">
      <c r="A4" s="174" t="s">
        <v>167</v>
      </c>
      <c r="B4" s="179" t="s">
        <v>530</v>
      </c>
    </row>
    <row r="5" spans="1:13" x14ac:dyDescent="0.35">
      <c r="A5" s="180" t="s">
        <v>169</v>
      </c>
      <c r="B5" s="179" t="s">
        <v>607</v>
      </c>
    </row>
    <row r="6" spans="1:13" x14ac:dyDescent="0.35">
      <c r="A6" s="180" t="s">
        <v>170</v>
      </c>
      <c r="B6" s="179" t="s">
        <v>608</v>
      </c>
    </row>
    <row r="9" spans="1:13" ht="31" x14ac:dyDescent="0.35">
      <c r="D9" s="1009"/>
      <c r="E9" s="1009"/>
      <c r="F9" s="182" t="s">
        <v>609</v>
      </c>
      <c r="G9" s="181"/>
      <c r="H9" s="182" t="s">
        <v>610</v>
      </c>
      <c r="I9" s="181"/>
      <c r="J9" s="181"/>
      <c r="K9" s="182" t="s">
        <v>611</v>
      </c>
      <c r="L9" s="182" t="s">
        <v>612</v>
      </c>
    </row>
    <row r="10" spans="1:13" ht="31" x14ac:dyDescent="0.35">
      <c r="D10" s="1009"/>
      <c r="E10" s="1009"/>
      <c r="F10" s="182" t="s">
        <v>613</v>
      </c>
      <c r="G10" s="181"/>
      <c r="H10" s="182" t="s">
        <v>614</v>
      </c>
      <c r="I10" s="181"/>
      <c r="J10" s="181"/>
      <c r="K10" s="183" t="s">
        <v>615</v>
      </c>
      <c r="L10" s="182" t="s">
        <v>616</v>
      </c>
    </row>
    <row r="11" spans="1:13" x14ac:dyDescent="0.35">
      <c r="D11" s="1010" t="s">
        <v>617</v>
      </c>
      <c r="E11" s="1010" t="s">
        <v>618</v>
      </c>
      <c r="F11" s="184">
        <v>2.9038235140315938</v>
      </c>
      <c r="G11" s="185">
        <v>16.205770542681577</v>
      </c>
      <c r="H11" s="185">
        <v>-10.289341133300001</v>
      </c>
      <c r="I11" s="185">
        <v>0</v>
      </c>
      <c r="J11" s="185">
        <v>0</v>
      </c>
      <c r="K11" s="184">
        <v>27.244855980242701</v>
      </c>
      <c r="L11" s="184">
        <v>42.317313302251698</v>
      </c>
      <c r="M11" s="186">
        <v>13.7686834984436</v>
      </c>
    </row>
    <row r="12" spans="1:13" x14ac:dyDescent="0.35">
      <c r="D12" s="1010" t="s">
        <v>619</v>
      </c>
      <c r="E12" s="1010" t="s">
        <v>620</v>
      </c>
      <c r="F12" s="184">
        <v>0.38909059952689651</v>
      </c>
      <c r="G12" s="185">
        <v>16.185236411907695</v>
      </c>
      <c r="H12" s="185">
        <v>-14.006677679054199</v>
      </c>
      <c r="I12" s="185">
        <v>0</v>
      </c>
      <c r="J12" s="185">
        <v>0</v>
      </c>
      <c r="K12" s="184">
        <v>20.105829863703299</v>
      </c>
      <c r="L12" s="184">
        <v>34.145123503715197</v>
      </c>
      <c r="M12" s="186">
        <v>7.5358536372686302</v>
      </c>
    </row>
    <row r="13" spans="1:13" x14ac:dyDescent="0.35">
      <c r="D13" s="1010" t="s">
        <v>456</v>
      </c>
      <c r="E13" s="1010" t="s">
        <v>457</v>
      </c>
      <c r="F13" s="184">
        <v>0.16341595127307729</v>
      </c>
      <c r="G13" s="185">
        <v>19.089611887044938</v>
      </c>
      <c r="H13" s="185">
        <v>-15.9940365922307</v>
      </c>
      <c r="I13" s="185">
        <v>0</v>
      </c>
      <c r="J13" s="185">
        <v>0</v>
      </c>
      <c r="K13" s="184">
        <v>16.375087777222099</v>
      </c>
      <c r="L13" s="184">
        <v>29.821805547660301</v>
      </c>
      <c r="M13" s="186">
        <v>4.3211577440600104</v>
      </c>
    </row>
    <row r="14" spans="1:13" x14ac:dyDescent="0.35">
      <c r="D14" s="1010" t="s">
        <v>458</v>
      </c>
      <c r="E14" s="1010" t="s">
        <v>459</v>
      </c>
      <c r="F14" s="184">
        <v>-1.2280910696186069</v>
      </c>
      <c r="G14" s="185">
        <v>18.911826297704891</v>
      </c>
      <c r="H14" s="185">
        <v>-18.7983072795422</v>
      </c>
      <c r="I14" s="185">
        <v>0</v>
      </c>
      <c r="J14" s="185">
        <v>0</v>
      </c>
      <c r="K14" s="184">
        <v>12.1969558640205</v>
      </c>
      <c r="L14" s="184">
        <v>24.990846917451801</v>
      </c>
      <c r="M14" s="186">
        <v>0.71262988934399996</v>
      </c>
    </row>
    <row r="15" spans="1:13" x14ac:dyDescent="0.35">
      <c r="D15" s="1010" t="s">
        <v>621</v>
      </c>
      <c r="E15" s="1010" t="s">
        <v>622</v>
      </c>
      <c r="F15" s="184">
        <v>-4.86736028813133</v>
      </c>
      <c r="G15" s="185">
        <v>14.070530258037394</v>
      </c>
      <c r="H15" s="185">
        <v>-20.992743135769501</v>
      </c>
      <c r="I15" s="185">
        <v>0</v>
      </c>
      <c r="J15" s="185">
        <v>0</v>
      </c>
      <c r="K15" s="184">
        <v>6.46575740687957</v>
      </c>
      <c r="L15" s="184">
        <v>18.3820737713318</v>
      </c>
      <c r="M15" s="186">
        <v>-4.2510648857590896</v>
      </c>
    </row>
    <row r="16" spans="1:13" x14ac:dyDescent="0.35">
      <c r="D16" s="1010" t="s">
        <v>623</v>
      </c>
      <c r="E16" s="1010" t="s">
        <v>624</v>
      </c>
      <c r="F16" s="184">
        <v>-3.4070770876156984</v>
      </c>
      <c r="G16" s="185">
        <v>15.492615439897591</v>
      </c>
      <c r="H16" s="185">
        <v>-17.087281590074799</v>
      </c>
      <c r="I16" s="185">
        <v>0</v>
      </c>
      <c r="J16" s="185">
        <v>0</v>
      </c>
      <c r="K16" s="184">
        <v>7.6827934123324102</v>
      </c>
      <c r="L16" s="184">
        <v>19.474246797007499</v>
      </c>
      <c r="M16" s="186">
        <v>-2.94490814589932</v>
      </c>
    </row>
    <row r="17" spans="4:13" x14ac:dyDescent="0.35">
      <c r="D17" s="1010" t="s">
        <v>456</v>
      </c>
      <c r="E17" s="1010" t="s">
        <v>457</v>
      </c>
      <c r="F17" s="184">
        <v>-2.1466565464360272</v>
      </c>
      <c r="G17" s="185">
        <v>16.991159198337542</v>
      </c>
      <c r="H17" s="185">
        <v>-15.5411</v>
      </c>
      <c r="I17" s="185">
        <v>0</v>
      </c>
      <c r="J17" s="185">
        <v>0</v>
      </c>
      <c r="K17" s="184">
        <v>8.1437372629647005</v>
      </c>
      <c r="L17" s="184">
        <v>19.720149018231002</v>
      </c>
      <c r="M17" s="186">
        <v>-2.3132864007694098</v>
      </c>
    </row>
    <row r="18" spans="4:13" x14ac:dyDescent="0.35">
      <c r="D18" s="1010" t="s">
        <v>458</v>
      </c>
      <c r="E18" s="1010" t="s">
        <v>459</v>
      </c>
      <c r="F18" s="184">
        <v>-3.7001409455470164</v>
      </c>
      <c r="G18" s="185">
        <v>14.424077568308206</v>
      </c>
      <c r="H18" s="185">
        <v>-15.5542</v>
      </c>
      <c r="I18" s="185">
        <v>0</v>
      </c>
      <c r="J18" s="185">
        <v>0</v>
      </c>
      <c r="K18" s="184">
        <v>6.2405942423653702</v>
      </c>
      <c r="L18" s="184">
        <v>17.361415765169699</v>
      </c>
      <c r="M18" s="186">
        <v>-3.8264510411549799</v>
      </c>
    </row>
    <row r="19" spans="4:13" x14ac:dyDescent="0.35">
      <c r="D19" s="1010" t="s">
        <v>625</v>
      </c>
      <c r="E19" s="1010" t="s">
        <v>626</v>
      </c>
      <c r="F19" s="184">
        <v>-1.0986860522312463</v>
      </c>
      <c r="G19" s="185">
        <v>17.745287882412654</v>
      </c>
      <c r="H19" s="185">
        <v>-13.3226</v>
      </c>
      <c r="I19" s="185">
        <v>0</v>
      </c>
      <c r="J19" s="185">
        <v>0</v>
      </c>
      <c r="K19" s="184">
        <v>8.7397276306307905</v>
      </c>
      <c r="L19" s="184">
        <v>19.914338919682901</v>
      </c>
      <c r="M19" s="186">
        <v>-1.39354082497543</v>
      </c>
    </row>
    <row r="20" spans="4:13" x14ac:dyDescent="0.35">
      <c r="D20" s="1010" t="s">
        <v>627</v>
      </c>
      <c r="E20" s="1010" t="s">
        <v>628</v>
      </c>
      <c r="F20" s="184">
        <v>2.079257018402942</v>
      </c>
      <c r="G20" s="185">
        <v>20.636513010862927</v>
      </c>
      <c r="H20" s="185">
        <v>-10.313499999999999</v>
      </c>
      <c r="I20" s="185">
        <v>0</v>
      </c>
      <c r="J20" s="185">
        <v>0</v>
      </c>
      <c r="K20" s="184">
        <v>9.1334348561923306</v>
      </c>
      <c r="L20" s="184">
        <v>20.212221010828198</v>
      </c>
      <c r="M20" s="186">
        <v>-0.92432779826965805</v>
      </c>
    </row>
    <row r="21" spans="4:13" x14ac:dyDescent="0.35">
      <c r="D21" s="1010" t="s">
        <v>456</v>
      </c>
      <c r="E21" s="1010" t="s">
        <v>457</v>
      </c>
      <c r="F21" s="184">
        <v>3.6263079879727167</v>
      </c>
      <c r="G21" s="185">
        <v>20.78895924743837</v>
      </c>
      <c r="H21" s="185">
        <v>-9.0354500000000009</v>
      </c>
      <c r="I21" s="185">
        <v>0</v>
      </c>
      <c r="J21" s="185">
        <v>0</v>
      </c>
      <c r="K21" s="184">
        <v>6.4829128128587197</v>
      </c>
      <c r="L21" s="184">
        <v>17.185094764653599</v>
      </c>
      <c r="M21" s="186">
        <v>-3.2418692506709799</v>
      </c>
    </row>
    <row r="22" spans="4:13" x14ac:dyDescent="0.35">
      <c r="D22" s="1010" t="s">
        <v>458</v>
      </c>
      <c r="E22" s="1010" t="s">
        <v>459</v>
      </c>
      <c r="F22" s="184">
        <v>5.7063254397411214</v>
      </c>
      <c r="G22" s="185">
        <v>22.710904546028559</v>
      </c>
      <c r="H22" s="185">
        <v>-8.9761600000000001</v>
      </c>
      <c r="I22" s="185">
        <v>0</v>
      </c>
      <c r="J22" s="185">
        <v>0</v>
      </c>
      <c r="K22" s="184">
        <v>17.608437182448199</v>
      </c>
      <c r="L22" s="184">
        <v>29.246953856398399</v>
      </c>
      <c r="M22" s="186">
        <v>7.01795348976529</v>
      </c>
    </row>
    <row r="23" spans="4:13" x14ac:dyDescent="0.35">
      <c r="D23" s="1010" t="s">
        <v>629</v>
      </c>
      <c r="E23" s="1010" t="s">
        <v>630</v>
      </c>
      <c r="F23" s="184">
        <v>4.1572433731038716</v>
      </c>
      <c r="G23" s="185">
        <v>19.893664474298717</v>
      </c>
      <c r="H23" s="185">
        <v>-6.3618274514492299</v>
      </c>
      <c r="I23" s="185">
        <v>0</v>
      </c>
      <c r="J23" s="185">
        <v>0</v>
      </c>
      <c r="K23" s="184">
        <v>7.3316092884529898</v>
      </c>
      <c r="L23" s="184">
        <v>17.6990332027477</v>
      </c>
      <c r="M23" s="186">
        <v>-2.1226084958173401</v>
      </c>
    </row>
    <row r="24" spans="4:13" x14ac:dyDescent="0.35">
      <c r="D24" s="1010" t="s">
        <v>631</v>
      </c>
      <c r="E24" s="1010" t="s">
        <v>632</v>
      </c>
      <c r="F24" s="184">
        <v>3.3007165234150535</v>
      </c>
      <c r="G24" s="185">
        <v>18.321902523864964</v>
      </c>
      <c r="H24" s="185">
        <v>-4.73475</v>
      </c>
      <c r="I24" s="185">
        <v>0</v>
      </c>
      <c r="J24" s="185">
        <v>0</v>
      </c>
      <c r="K24" s="184">
        <v>14.343574280388101</v>
      </c>
      <c r="L24" s="184">
        <v>25.0818618652373</v>
      </c>
      <c r="M24" s="186">
        <v>4.5271695211972904</v>
      </c>
    </row>
    <row r="25" spans="4:13" x14ac:dyDescent="0.35">
      <c r="D25" s="1010" t="s">
        <v>456</v>
      </c>
      <c r="E25" s="1010" t="s">
        <v>457</v>
      </c>
      <c r="F25" s="184">
        <v>4.6521534501404194</v>
      </c>
      <c r="G25" s="185">
        <v>19.164069417744329</v>
      </c>
      <c r="H25" s="185">
        <v>-3.2508300000000001</v>
      </c>
      <c r="I25" s="185">
        <v>0</v>
      </c>
      <c r="J25" s="185">
        <v>0</v>
      </c>
      <c r="K25" s="184">
        <v>11.4335267324724</v>
      </c>
      <c r="L25" s="184">
        <v>21.7036435590732</v>
      </c>
      <c r="M25" s="186">
        <v>2.0300667827532801</v>
      </c>
    </row>
    <row r="26" spans="4:13" x14ac:dyDescent="0.35">
      <c r="D26" s="1010" t="s">
        <v>458</v>
      </c>
      <c r="E26" s="1010" t="s">
        <v>459</v>
      </c>
      <c r="F26" s="184">
        <v>3.9311305500293723</v>
      </c>
      <c r="G26" s="185">
        <v>16.951693682502238</v>
      </c>
      <c r="H26" s="185">
        <v>-1.59737806293392</v>
      </c>
      <c r="I26" s="185">
        <v>0</v>
      </c>
      <c r="J26" s="185">
        <v>0</v>
      </c>
      <c r="K26" s="184">
        <v>12.9894918152659</v>
      </c>
      <c r="L26" s="184">
        <v>23.290838813316402</v>
      </c>
      <c r="M26" s="186">
        <v>3.5488555642234401</v>
      </c>
    </row>
    <row r="27" spans="4:13" x14ac:dyDescent="0.35">
      <c r="D27" s="1010" t="s">
        <v>633</v>
      </c>
      <c r="E27" s="1011" t="s">
        <v>634</v>
      </c>
      <c r="F27" s="184">
        <v>2.4250063352278124</v>
      </c>
      <c r="G27" s="185">
        <v>12.568125571704542</v>
      </c>
      <c r="H27" s="185">
        <v>-2.7130200736505201</v>
      </c>
      <c r="I27" s="185">
        <v>0</v>
      </c>
      <c r="J27" s="185">
        <v>0</v>
      </c>
      <c r="K27" s="184">
        <v>4.8722856264347101</v>
      </c>
      <c r="L27" s="184">
        <v>14.357331383187599</v>
      </c>
      <c r="M27" s="186">
        <v>-3.8260498082118302</v>
      </c>
    </row>
    <row r="28" spans="4:13" x14ac:dyDescent="0.35">
      <c r="D28" s="1010" t="s">
        <v>635</v>
      </c>
      <c r="E28" s="1011" t="s">
        <v>636</v>
      </c>
      <c r="F28" s="184">
        <v>3.1328578842931027</v>
      </c>
      <c r="G28" s="185">
        <v>12.048737501098671</v>
      </c>
      <c r="H28" s="185">
        <v>-2.9764746558162503</v>
      </c>
      <c r="I28" s="185">
        <v>0</v>
      </c>
      <c r="J28" s="185">
        <v>0</v>
      </c>
      <c r="K28" s="184">
        <v>1.9546374925288801</v>
      </c>
      <c r="L28" s="184">
        <v>11.125616965089099</v>
      </c>
      <c r="M28" s="186">
        <v>-6.4594790101497699</v>
      </c>
    </row>
    <row r="29" spans="4:13" x14ac:dyDescent="0.35">
      <c r="D29" s="1010" t="s">
        <v>456</v>
      </c>
      <c r="E29" s="1011" t="s">
        <v>457</v>
      </c>
      <c r="F29" s="184">
        <v>4.0482784703641874</v>
      </c>
      <c r="G29" s="185">
        <v>12.508820863802356</v>
      </c>
      <c r="H29" s="185">
        <v>-2.5718100000000002</v>
      </c>
      <c r="I29" s="185">
        <v>0</v>
      </c>
      <c r="J29" s="185">
        <v>0</v>
      </c>
      <c r="K29" s="184">
        <v>-0.39092468809521103</v>
      </c>
      <c r="L29" s="184">
        <v>8.5613156772532992</v>
      </c>
      <c r="M29" s="186">
        <v>-8.6049406955404297</v>
      </c>
    </row>
    <row r="30" spans="4:13" x14ac:dyDescent="0.35">
      <c r="D30" s="1010" t="s">
        <v>458</v>
      </c>
      <c r="E30" s="1011" t="s">
        <v>459</v>
      </c>
      <c r="F30" s="184">
        <v>2.0136728531855423</v>
      </c>
      <c r="G30" s="185">
        <v>9.3398525237019498</v>
      </c>
      <c r="H30" s="185">
        <v>-4.9262800000000002</v>
      </c>
      <c r="I30" s="185">
        <v>0</v>
      </c>
      <c r="J30" s="185">
        <v>0</v>
      </c>
      <c r="K30" s="184">
        <v>-3.87488714372122</v>
      </c>
      <c r="L30" s="184">
        <v>4.7627400472532599</v>
      </c>
      <c r="M30" s="186">
        <v>-11.800346979616799</v>
      </c>
    </row>
    <row r="31" spans="4:13" x14ac:dyDescent="0.35">
      <c r="D31" s="1010" t="s">
        <v>637</v>
      </c>
      <c r="E31" s="1011" t="s">
        <v>638</v>
      </c>
      <c r="F31" s="184">
        <v>2.0922387989623998</v>
      </c>
      <c r="G31" s="185">
        <v>8.1524009021128876</v>
      </c>
      <c r="H31" s="185">
        <v>-5.2545999999999999</v>
      </c>
      <c r="I31" s="185">
        <v>0</v>
      </c>
      <c r="J31" s="185">
        <v>0</v>
      </c>
      <c r="K31" s="184">
        <v>-3.7257034528676898</v>
      </c>
      <c r="L31" s="184">
        <v>4.9011240248438597</v>
      </c>
      <c r="M31" s="186">
        <v>-11.643080454981099</v>
      </c>
    </row>
    <row r="32" spans="4:13" x14ac:dyDescent="0.35">
      <c r="D32" s="1010" t="s">
        <v>639</v>
      </c>
      <c r="E32" s="1011" t="s">
        <v>640</v>
      </c>
      <c r="F32" s="184">
        <v>1.6351152859337861</v>
      </c>
      <c r="G32" s="185">
        <v>6.5089741560466479</v>
      </c>
      <c r="H32" s="185">
        <v>-5.2192499999999997</v>
      </c>
      <c r="I32" s="185">
        <v>0</v>
      </c>
      <c r="J32" s="185">
        <v>0</v>
      </c>
      <c r="K32" s="184">
        <v>-5.0186301570069602</v>
      </c>
      <c r="L32" s="184">
        <v>3.4158269262599301</v>
      </c>
      <c r="M32" s="186">
        <v>-12.765184156153101</v>
      </c>
    </row>
    <row r="33" spans="4:13" x14ac:dyDescent="0.35">
      <c r="D33" s="1010" t="s">
        <v>456</v>
      </c>
      <c r="E33" s="1011" t="s">
        <v>457</v>
      </c>
      <c r="F33" s="184">
        <v>1.7876387833840437</v>
      </c>
      <c r="G33" s="185">
        <v>6.6379150855046163</v>
      </c>
      <c r="H33" s="185">
        <v>-6.5279100000000003</v>
      </c>
      <c r="I33" s="185">
        <v>0</v>
      </c>
      <c r="J33" s="185">
        <v>0</v>
      </c>
      <c r="K33" s="184">
        <v>-3.92010824182108</v>
      </c>
      <c r="L33" s="184">
        <v>4.5515309099200003</v>
      </c>
      <c r="M33" s="186">
        <v>-11.705304361186601</v>
      </c>
    </row>
    <row r="34" spans="4:13" x14ac:dyDescent="0.35">
      <c r="D34" s="1010" t="s">
        <v>458</v>
      </c>
      <c r="E34" s="1011" t="s">
        <v>459</v>
      </c>
      <c r="F34" s="184">
        <v>0.480404105672954</v>
      </c>
      <c r="G34" s="185">
        <v>5.5826065747818401</v>
      </c>
      <c r="H34" s="185">
        <v>-7.7621900000000004</v>
      </c>
      <c r="I34" s="185">
        <v>0</v>
      </c>
      <c r="J34" s="185">
        <v>0</v>
      </c>
      <c r="K34" s="184">
        <v>-2.3875709823141</v>
      </c>
      <c r="L34" s="184">
        <v>6.2123579696264501</v>
      </c>
      <c r="M34" s="186">
        <v>-10.291170623878401</v>
      </c>
    </row>
    <row r="35" spans="4:13" x14ac:dyDescent="0.35">
      <c r="D35" s="1010" t="s">
        <v>556</v>
      </c>
      <c r="E35" s="1011" t="s">
        <v>557</v>
      </c>
      <c r="F35" s="184">
        <v>1.0452088379396642</v>
      </c>
      <c r="G35" s="185">
        <v>5.2640143504601697</v>
      </c>
      <c r="H35" s="185">
        <v>-4.8429799999999998</v>
      </c>
      <c r="I35" s="185">
        <v>0</v>
      </c>
      <c r="J35" s="185">
        <v>0</v>
      </c>
      <c r="K35" s="184">
        <v>-2.5376359754062099</v>
      </c>
      <c r="L35" s="184">
        <v>6.0815543539161299</v>
      </c>
      <c r="M35" s="186">
        <v>-10.4565118873395</v>
      </c>
    </row>
    <row r="36" spans="4:13" x14ac:dyDescent="0.35">
      <c r="D36" s="1010" t="s">
        <v>558</v>
      </c>
      <c r="E36" s="1011" t="s">
        <v>559</v>
      </c>
      <c r="F36" s="184">
        <v>1.8661128436379637</v>
      </c>
      <c r="G36" s="185">
        <v>5.573082262425828</v>
      </c>
      <c r="H36" s="185">
        <v>-3.4566300000000001</v>
      </c>
      <c r="I36" s="185">
        <v>0</v>
      </c>
      <c r="J36" s="185">
        <v>0</v>
      </c>
      <c r="K36" s="184">
        <v>-4.6516358817864401</v>
      </c>
      <c r="L36" s="184">
        <v>3.8089805478117502</v>
      </c>
      <c r="M36" s="186">
        <v>-12.422697034075799</v>
      </c>
    </row>
    <row r="37" spans="4:13" x14ac:dyDescent="0.35">
      <c r="D37" s="1010" t="s">
        <v>456</v>
      </c>
      <c r="E37" s="1011" t="s">
        <v>457</v>
      </c>
      <c r="F37" s="184">
        <v>4.5178564805033226</v>
      </c>
      <c r="G37" s="185">
        <v>8.6986432188959668</v>
      </c>
      <c r="H37" s="185">
        <v>-2.47241</v>
      </c>
      <c r="I37" s="185">
        <v>0</v>
      </c>
      <c r="J37" s="185">
        <v>0</v>
      </c>
      <c r="K37" s="184">
        <v>-5.0830542757459503</v>
      </c>
      <c r="L37" s="184">
        <v>3.3068504811636998</v>
      </c>
      <c r="M37" s="186">
        <v>-12.791586001707801</v>
      </c>
    </row>
    <row r="38" spans="4:13" x14ac:dyDescent="0.35">
      <c r="D38" s="1010" t="s">
        <v>458</v>
      </c>
      <c r="E38" s="1011" t="s">
        <v>459</v>
      </c>
      <c r="F38" s="184">
        <v>5.3278822081209887</v>
      </c>
      <c r="G38" s="185">
        <v>9.9008841704432342</v>
      </c>
      <c r="H38" s="185">
        <v>-1.5373600000000001</v>
      </c>
      <c r="I38" s="185">
        <v>0</v>
      </c>
      <c r="J38" s="185">
        <v>0</v>
      </c>
      <c r="K38" s="184">
        <v>-9.16380198789318</v>
      </c>
      <c r="L38" s="184">
        <v>-1.1588988257548001</v>
      </c>
      <c r="M38" s="186">
        <v>-16.5204072873615</v>
      </c>
    </row>
    <row r="39" spans="4:13" x14ac:dyDescent="0.35">
      <c r="D39" s="1010" t="s">
        <v>560</v>
      </c>
      <c r="E39" s="1011" t="s">
        <v>561</v>
      </c>
      <c r="F39" s="184">
        <v>3.7350765962948453</v>
      </c>
      <c r="G39" s="185">
        <v>8.6394461611448392</v>
      </c>
      <c r="H39" s="185">
        <v>-1.5793299999999999</v>
      </c>
      <c r="I39" s="185">
        <v>0</v>
      </c>
      <c r="J39" s="185">
        <v>0</v>
      </c>
      <c r="K39" s="184">
        <v>-15.822968192014301</v>
      </c>
      <c r="L39" s="184">
        <v>-8.3935063431869104</v>
      </c>
      <c r="M39" s="186">
        <v>-22.649886474771201</v>
      </c>
    </row>
    <row r="40" spans="4:13" x14ac:dyDescent="0.35">
      <c r="D40" s="1010" t="s">
        <v>562</v>
      </c>
      <c r="E40" s="1011" t="s">
        <v>563</v>
      </c>
      <c r="F40" s="184">
        <v>2.6292115512145848</v>
      </c>
      <c r="G40" s="185">
        <v>9.0598433861645002</v>
      </c>
      <c r="H40" s="185">
        <v>-2.8491499999999998</v>
      </c>
      <c r="I40" s="185">
        <v>0</v>
      </c>
      <c r="J40" s="185">
        <v>0</v>
      </c>
      <c r="K40" s="184">
        <v>-16.951383344181899</v>
      </c>
      <c r="L40" s="184">
        <v>-9.5859151316563906</v>
      </c>
      <c r="M40" s="186">
        <v>-23.716833074313701</v>
      </c>
    </row>
    <row r="41" spans="4:13" x14ac:dyDescent="0.35">
      <c r="D41" s="1010" t="s">
        <v>456</v>
      </c>
      <c r="E41" s="1011" t="s">
        <v>457</v>
      </c>
      <c r="F41" s="184">
        <v>4.2652888448769364</v>
      </c>
      <c r="G41" s="185">
        <v>11.9536113290781</v>
      </c>
      <c r="H41" s="185">
        <v>-2.6094900000000001</v>
      </c>
      <c r="I41" s="185">
        <v>0</v>
      </c>
      <c r="J41" s="185">
        <v>0</v>
      </c>
      <c r="K41" s="184">
        <v>-16.469842637803499</v>
      </c>
      <c r="L41" s="184">
        <v>-9.03171633790366</v>
      </c>
      <c r="M41" s="186">
        <v>-23.2997819891755</v>
      </c>
    </row>
    <row r="42" spans="4:13" x14ac:dyDescent="0.35">
      <c r="D42" s="1010" t="s">
        <v>458</v>
      </c>
      <c r="E42" s="1011" t="s">
        <v>459</v>
      </c>
      <c r="F42" s="184">
        <v>3.7505212543966335</v>
      </c>
      <c r="G42" s="185">
        <v>14.092485980453301</v>
      </c>
      <c r="H42" s="185">
        <v>-5.4476100000000001</v>
      </c>
      <c r="I42" s="185">
        <v>0</v>
      </c>
      <c r="J42" s="185">
        <v>0</v>
      </c>
      <c r="K42" s="184">
        <v>-14.0316149554685</v>
      </c>
      <c r="L42" s="184">
        <v>-6.3969456793783896</v>
      </c>
      <c r="M42" s="186">
        <v>-21.043567639901099</v>
      </c>
    </row>
    <row r="43" spans="4:13" x14ac:dyDescent="0.35">
      <c r="D43" s="1010" t="s">
        <v>564</v>
      </c>
      <c r="E43" s="1011" t="s">
        <v>565</v>
      </c>
      <c r="F43" s="184">
        <v>6.1570079468507011</v>
      </c>
      <c r="G43" s="185">
        <v>8.7772693644476618</v>
      </c>
      <c r="H43" s="185">
        <v>0</v>
      </c>
      <c r="I43" s="185">
        <v>2.8192720663712398</v>
      </c>
      <c r="J43" s="185">
        <v>0</v>
      </c>
      <c r="K43" s="184">
        <v>-12.500578193487</v>
      </c>
      <c r="L43" s="184">
        <v>-4.7858473564491897</v>
      </c>
      <c r="M43" s="186">
        <v>-19.590222630704002</v>
      </c>
    </row>
    <row r="44" spans="4:13" x14ac:dyDescent="0.35">
      <c r="D44" s="1010" t="s">
        <v>566</v>
      </c>
      <c r="E44" s="1011" t="s">
        <v>567</v>
      </c>
      <c r="F44" s="184">
        <v>3.797692311651149</v>
      </c>
      <c r="G44" s="185">
        <v>8.5475732692824788</v>
      </c>
      <c r="H44" s="185">
        <v>0</v>
      </c>
      <c r="I44" s="185">
        <v>0.33511643128885099</v>
      </c>
      <c r="J44" s="185">
        <v>0</v>
      </c>
      <c r="K44" s="184">
        <v>-4.6648870644112801</v>
      </c>
      <c r="L44" s="184">
        <v>3.7167759062562</v>
      </c>
      <c r="M44" s="186">
        <v>-12.369202773365201</v>
      </c>
    </row>
    <row r="45" spans="4:13" x14ac:dyDescent="0.35">
      <c r="D45" s="1010" t="s">
        <v>456</v>
      </c>
      <c r="E45" s="1011" t="s">
        <v>457</v>
      </c>
      <c r="F45" s="184">
        <v>0.13063011244708322</v>
      </c>
      <c r="G45" s="185">
        <v>6.1720430032196099</v>
      </c>
      <c r="H45" s="185">
        <v>-6.7150669196925197</v>
      </c>
      <c r="I45" s="185">
        <v>0</v>
      </c>
      <c r="J45" s="185">
        <v>0</v>
      </c>
      <c r="K45" s="184">
        <v>-5.9584754302228404</v>
      </c>
      <c r="L45" s="184">
        <v>2.3561593458249699</v>
      </c>
      <c r="M45" s="186">
        <v>-13.5976926065785</v>
      </c>
    </row>
    <row r="46" spans="4:13" x14ac:dyDescent="0.35">
      <c r="D46" s="1010" t="s">
        <v>458</v>
      </c>
      <c r="E46" s="1011" t="s">
        <v>459</v>
      </c>
      <c r="F46" s="184">
        <v>0.16835273363560344</v>
      </c>
      <c r="G46" s="185">
        <v>10.6860553939791</v>
      </c>
      <c r="H46" s="185">
        <v>-9.2533002230361205</v>
      </c>
      <c r="I46" s="185">
        <v>0</v>
      </c>
      <c r="J46" s="185">
        <v>0</v>
      </c>
      <c r="K46" s="184">
        <v>-1.3981418106566801</v>
      </c>
      <c r="L46" s="184">
        <v>7.4973811131159902</v>
      </c>
      <c r="M46" s="186">
        <v>-9.5575507261811001</v>
      </c>
    </row>
    <row r="47" spans="4:13" x14ac:dyDescent="0.35">
      <c r="D47" s="1010" t="s">
        <v>568</v>
      </c>
      <c r="E47" s="1011" t="s">
        <v>569</v>
      </c>
      <c r="F47" s="184">
        <v>4.0073503328487643</v>
      </c>
      <c r="G47" s="185">
        <v>20.2860646387401</v>
      </c>
      <c r="H47" s="185">
        <v>-6.4194705334466002</v>
      </c>
      <c r="I47" s="185">
        <v>0</v>
      </c>
      <c r="J47" s="185">
        <v>0</v>
      </c>
      <c r="K47" s="184">
        <v>9.0745961808554298</v>
      </c>
      <c r="L47" s="184">
        <v>19.2221872885893</v>
      </c>
      <c r="M47" s="186">
        <v>-0.209283166243665</v>
      </c>
    </row>
    <row r="48" spans="4:13" x14ac:dyDescent="0.35">
      <c r="D48" s="1010" t="s">
        <v>641</v>
      </c>
      <c r="E48" s="1011" t="s">
        <v>571</v>
      </c>
      <c r="F48" s="184">
        <v>8.4830135857642084</v>
      </c>
      <c r="G48" s="185">
        <v>27.476458950275902</v>
      </c>
      <c r="H48" s="185">
        <v>-3.4633657401767977</v>
      </c>
      <c r="I48" s="185">
        <v>0</v>
      </c>
      <c r="J48" s="185">
        <v>0</v>
      </c>
      <c r="K48" s="184">
        <v>15.290908291174301</v>
      </c>
      <c r="L48" s="184">
        <v>26.229268485736899</v>
      </c>
      <c r="M48" s="186">
        <v>5.3004084873222004</v>
      </c>
    </row>
    <row r="49" spans="3:13" x14ac:dyDescent="0.35">
      <c r="D49" s="1010" t="s">
        <v>456</v>
      </c>
      <c r="E49" s="1011" t="s">
        <v>457</v>
      </c>
      <c r="F49" s="184">
        <v>9.2056626438217357</v>
      </c>
      <c r="G49" s="185">
        <v>32.137947148180402</v>
      </c>
      <c r="H49" s="185">
        <v>-4.9631787277058805</v>
      </c>
      <c r="I49" s="185">
        <v>0</v>
      </c>
      <c r="J49" s="185">
        <v>0</v>
      </c>
      <c r="K49" s="184">
        <v>19.566321915495902</v>
      </c>
      <c r="L49" s="184">
        <v>30.980099556877999</v>
      </c>
      <c r="M49" s="186">
        <v>9.1471558256981194</v>
      </c>
    </row>
    <row r="50" spans="3:13" x14ac:dyDescent="0.35">
      <c r="D50" s="1010" t="s">
        <v>458</v>
      </c>
      <c r="E50" s="1011" t="s">
        <v>459</v>
      </c>
      <c r="F50" s="184">
        <v>8.3430499844963997</v>
      </c>
      <c r="G50" s="185">
        <v>28.2144873632006</v>
      </c>
      <c r="H50" s="185">
        <v>-6.2990758488306113</v>
      </c>
      <c r="I50" s="185">
        <v>0</v>
      </c>
      <c r="J50" s="185">
        <v>0</v>
      </c>
      <c r="K50" s="184">
        <v>16.823458543747901</v>
      </c>
      <c r="L50" s="184">
        <v>27.9988763842262</v>
      </c>
      <c r="M50" s="186">
        <v>6.6237521113477902</v>
      </c>
    </row>
    <row r="51" spans="3:13" x14ac:dyDescent="0.35">
      <c r="D51" s="1010" t="s">
        <v>572</v>
      </c>
      <c r="E51" s="1011" t="s">
        <v>573</v>
      </c>
      <c r="F51" s="184">
        <v>4.1406586200695532</v>
      </c>
      <c r="G51" s="185">
        <v>23.484746237150599</v>
      </c>
      <c r="H51" s="185">
        <v>-11.861467396269376</v>
      </c>
      <c r="I51" s="185">
        <v>0</v>
      </c>
      <c r="J51" s="185">
        <v>0</v>
      </c>
      <c r="K51" s="184">
        <v>13.717105043542301</v>
      </c>
      <c r="L51" s="184">
        <v>24.710116277368499</v>
      </c>
      <c r="M51" s="186">
        <v>3.69311139701639</v>
      </c>
    </row>
    <row r="52" spans="3:13" x14ac:dyDescent="0.35">
      <c r="D52" s="1010" t="s">
        <v>642</v>
      </c>
      <c r="E52" s="1011" t="s">
        <v>575</v>
      </c>
      <c r="F52" s="184">
        <v>1.662382477054605</v>
      </c>
      <c r="G52" s="185">
        <v>17.575528707889902</v>
      </c>
      <c r="H52" s="185">
        <v>-13.890824596249942</v>
      </c>
      <c r="I52" s="185">
        <v>0</v>
      </c>
      <c r="J52" s="185">
        <v>0</v>
      </c>
      <c r="K52" s="184">
        <v>10.579487026093901</v>
      </c>
      <c r="L52" s="184">
        <v>21.471080638307399</v>
      </c>
      <c r="M52" s="186">
        <v>0.66447821735992796</v>
      </c>
    </row>
    <row r="53" spans="3:13" x14ac:dyDescent="0.35">
      <c r="D53" s="1010" t="s">
        <v>456</v>
      </c>
      <c r="E53" s="1011" t="s">
        <v>457</v>
      </c>
      <c r="F53" s="184">
        <v>-1.353510124407399</v>
      </c>
      <c r="G53" s="185">
        <v>10.8590871258554</v>
      </c>
      <c r="H53" s="185">
        <v>-15.781282989044882</v>
      </c>
      <c r="I53" s="185">
        <v>0</v>
      </c>
      <c r="J53" s="185">
        <v>0</v>
      </c>
      <c r="K53" s="184">
        <v>13.8420542504069</v>
      </c>
      <c r="L53" s="184">
        <v>25.1718559326792</v>
      </c>
      <c r="M53" s="186">
        <v>3.53775790400385</v>
      </c>
    </row>
    <row r="54" spans="3:13" x14ac:dyDescent="0.35">
      <c r="D54" s="1010" t="s">
        <v>458</v>
      </c>
      <c r="E54" s="1011" t="s">
        <v>459</v>
      </c>
      <c r="F54" s="184">
        <v>-1.1255794717743344</v>
      </c>
      <c r="G54" s="185">
        <v>7.9212296514740697</v>
      </c>
      <c r="H54" s="185">
        <v>-15.101641210937657</v>
      </c>
      <c r="I54" s="185">
        <v>0</v>
      </c>
      <c r="J54" s="185">
        <v>0</v>
      </c>
      <c r="K54" s="184">
        <v>15.588653675435699</v>
      </c>
      <c r="L54" s="184">
        <v>27.089383892991901</v>
      </c>
      <c r="M54" s="186">
        <v>5.1286618066339402</v>
      </c>
    </row>
    <row r="55" spans="3:13" x14ac:dyDescent="0.35">
      <c r="D55" s="1010" t="s">
        <v>576</v>
      </c>
      <c r="E55" s="1011" t="s">
        <v>577</v>
      </c>
      <c r="F55" s="184">
        <v>-2.7290039246561086</v>
      </c>
      <c r="G55" s="185">
        <v>3.7644621844315198</v>
      </c>
      <c r="H55" s="185">
        <v>-16.959767302035402</v>
      </c>
      <c r="I55" s="185">
        <v>0</v>
      </c>
      <c r="J55" s="185">
        <v>0</v>
      </c>
      <c r="K55" s="184">
        <v>15.7745134083001</v>
      </c>
      <c r="L55" s="184">
        <v>27.199416088933599</v>
      </c>
      <c r="M55" s="186">
        <v>5.3757821148896801</v>
      </c>
    </row>
    <row r="56" spans="3:13" x14ac:dyDescent="0.35">
      <c r="D56" s="1010" t="s">
        <v>643</v>
      </c>
      <c r="E56" s="1011" t="s">
        <v>578</v>
      </c>
      <c r="F56" s="184">
        <v>-4.9734288413880812</v>
      </c>
      <c r="G56" s="185">
        <v>2.4889923674283199</v>
      </c>
      <c r="H56" s="185">
        <v>-19.513153626900134</v>
      </c>
      <c r="I56" s="185">
        <v>0</v>
      </c>
      <c r="J56" s="185">
        <v>0</v>
      </c>
      <c r="K56" s="184">
        <v>13.9911303368027</v>
      </c>
      <c r="L56" s="184">
        <v>25.078293665255899</v>
      </c>
      <c r="M56" s="186">
        <v>3.8867529664053602</v>
      </c>
    </row>
    <row r="57" spans="3:13" x14ac:dyDescent="0.35">
      <c r="C57" s="187"/>
      <c r="D57" s="1010" t="s">
        <v>456</v>
      </c>
      <c r="E57" s="1011" t="s">
        <v>457</v>
      </c>
      <c r="F57" s="184">
        <v>-6.5635460908544845</v>
      </c>
      <c r="G57" s="185">
        <v>0</v>
      </c>
      <c r="H57" s="185">
        <v>-19.839147873593223</v>
      </c>
      <c r="I57" s="185">
        <v>0</v>
      </c>
      <c r="J57" s="185">
        <v>-0.13385014492497399</v>
      </c>
      <c r="K57" s="184">
        <v>9.3541697248155895</v>
      </c>
      <c r="L57" s="184">
        <v>19.766290814580501</v>
      </c>
      <c r="M57" s="186">
        <v>-0.15275287503554499</v>
      </c>
    </row>
    <row r="58" spans="3:13" x14ac:dyDescent="0.35">
      <c r="D58" s="1010" t="s">
        <v>458</v>
      </c>
      <c r="E58" s="1011" t="s">
        <v>459</v>
      </c>
      <c r="F58" s="184">
        <v>-8.3198464617354215</v>
      </c>
      <c r="G58" s="185">
        <v>0</v>
      </c>
      <c r="H58" s="185">
        <v>-20.112345847033303</v>
      </c>
      <c r="I58" s="185">
        <v>0</v>
      </c>
      <c r="J58" s="185">
        <v>-1.7772247615608801</v>
      </c>
      <c r="K58" s="184">
        <v>2.28127163812115</v>
      </c>
      <c r="L58" s="184">
        <v>11.8499837859741</v>
      </c>
      <c r="M58" s="186">
        <v>-6.4688418021658904</v>
      </c>
    </row>
    <row r="59" spans="3:13" x14ac:dyDescent="0.35">
      <c r="D59" s="1010" t="s">
        <v>579</v>
      </c>
      <c r="E59" s="1011" t="s">
        <v>580</v>
      </c>
      <c r="F59" s="184">
        <v>-9.3281344274297879</v>
      </c>
      <c r="G59" s="185">
        <v>0</v>
      </c>
      <c r="H59" s="185">
        <v>-21.638337861962654</v>
      </c>
      <c r="I59" s="185">
        <v>0</v>
      </c>
      <c r="J59" s="185">
        <v>-1.56429307606753</v>
      </c>
      <c r="K59" s="184">
        <v>-2.33151448011375</v>
      </c>
      <c r="L59" s="184">
        <v>6.7079589729092897</v>
      </c>
      <c r="M59" s="186">
        <v>-10.6052336155169</v>
      </c>
    </row>
    <row r="60" spans="3:13" x14ac:dyDescent="0.35">
      <c r="D60" s="1010" t="s">
        <v>644</v>
      </c>
      <c r="E60" s="1011" t="s">
        <v>582</v>
      </c>
      <c r="F60" s="184">
        <v>-11.506732563448981</v>
      </c>
      <c r="G60" s="185">
        <v>0</v>
      </c>
      <c r="H60" s="185">
        <v>-21.725479855904734</v>
      </c>
      <c r="I60" s="185">
        <v>0</v>
      </c>
      <c r="J60" s="185">
        <v>-3.9770576396938</v>
      </c>
      <c r="K60" s="184">
        <v>-4.8305235783207596</v>
      </c>
      <c r="L60" s="184">
        <v>3.9442422882235402</v>
      </c>
      <c r="M60" s="186">
        <v>-12.864541190631099</v>
      </c>
    </row>
    <row r="61" spans="3:13" x14ac:dyDescent="0.35">
      <c r="D61" s="1010" t="s">
        <v>456</v>
      </c>
      <c r="E61" s="1011" t="s">
        <v>457</v>
      </c>
      <c r="F61" s="184">
        <v>-10.751676681742289</v>
      </c>
      <c r="G61" s="185">
        <v>0</v>
      </c>
      <c r="H61" s="185">
        <v>-25.736751247016965</v>
      </c>
      <c r="I61" s="185">
        <v>0</v>
      </c>
      <c r="J61" s="185">
        <v>-0.15387167875475699</v>
      </c>
      <c r="K61" s="184">
        <v>-6.3117555279402504</v>
      </c>
      <c r="L61" s="184">
        <v>2.2879286565721402</v>
      </c>
      <c r="M61" s="186">
        <v>-14.1884358444043</v>
      </c>
    </row>
    <row r="62" spans="3:13" x14ac:dyDescent="0.35">
      <c r="D62" s="1010" t="s">
        <v>458</v>
      </c>
      <c r="E62" s="1011" t="s">
        <v>459</v>
      </c>
      <c r="F62" s="184">
        <v>-14.696014653083484</v>
      </c>
      <c r="G62" s="185">
        <v>0</v>
      </c>
      <c r="H62" s="185">
        <v>-23.683680838235798</v>
      </c>
      <c r="I62" s="185">
        <v>0</v>
      </c>
      <c r="J62" s="185">
        <v>-5.1140643163934696</v>
      </c>
      <c r="K62" s="184">
        <v>-9.8806610462732394</v>
      </c>
      <c r="L62" s="184">
        <v>-1.7050730490136199</v>
      </c>
      <c r="M62" s="186">
        <v>-17.376252209776901</v>
      </c>
    </row>
    <row r="63" spans="3:13" x14ac:dyDescent="0.35">
      <c r="D63" s="1010" t="s">
        <v>583</v>
      </c>
      <c r="E63" s="1011" t="s">
        <v>584</v>
      </c>
      <c r="F63" s="184">
        <v>-15.787063761374423</v>
      </c>
      <c r="G63" s="185">
        <v>0</v>
      </c>
      <c r="H63" s="185">
        <v>-25.408265045199894</v>
      </c>
      <c r="I63" s="185">
        <v>0</v>
      </c>
      <c r="J63" s="185">
        <v>-3.5485400468763002</v>
      </c>
      <c r="K63" s="184">
        <v>-14.3193517469002</v>
      </c>
      <c r="L63" s="184">
        <v>-6.6603424139083902</v>
      </c>
      <c r="M63" s="186">
        <v>-21.349899121921499</v>
      </c>
    </row>
    <row r="64" spans="3:13" x14ac:dyDescent="0.35">
      <c r="D64" s="1010" t="s">
        <v>645</v>
      </c>
      <c r="E64" s="1011" t="s">
        <v>586</v>
      </c>
      <c r="F64" s="184">
        <v>-17.431058569801785</v>
      </c>
      <c r="G64" s="185">
        <v>0</v>
      </c>
      <c r="H64" s="185">
        <v>-24.680350955781876</v>
      </c>
      <c r="I64" s="185">
        <v>0</v>
      </c>
      <c r="J64" s="185">
        <v>-4.5454615724490299</v>
      </c>
      <c r="K64" s="184">
        <v>-17.439562863484799</v>
      </c>
      <c r="L64" s="184">
        <v>-10.092260355377</v>
      </c>
      <c r="M64" s="186">
        <v>-24.186440376380599</v>
      </c>
    </row>
    <row r="65" spans="4:13" x14ac:dyDescent="0.35">
      <c r="D65" s="1010" t="s">
        <v>456</v>
      </c>
      <c r="E65" s="1011" t="s">
        <v>457</v>
      </c>
      <c r="F65" s="184">
        <v>-18.35963435990648</v>
      </c>
      <c r="G65" s="185">
        <v>0</v>
      </c>
      <c r="H65" s="185">
        <v>-20.860728160405341</v>
      </c>
      <c r="I65" s="185">
        <v>0</v>
      </c>
      <c r="J65" s="185">
        <v>-7.2309047833452409</v>
      </c>
      <c r="K65" s="184">
        <v>-21.3264703645415</v>
      </c>
      <c r="L65" s="184">
        <v>-14.3013579802984</v>
      </c>
      <c r="M65" s="186">
        <v>-27.775701931444399</v>
      </c>
    </row>
    <row r="66" spans="4:13" x14ac:dyDescent="0.35">
      <c r="D66" s="1010" t="s">
        <v>458</v>
      </c>
      <c r="E66" s="1011" t="s">
        <v>459</v>
      </c>
      <c r="F66" s="184">
        <v>-17.696670867472939</v>
      </c>
      <c r="G66" s="185">
        <v>0</v>
      </c>
      <c r="H66" s="185">
        <v>-21.556990285746728</v>
      </c>
      <c r="I66" s="185">
        <v>0</v>
      </c>
      <c r="J66" s="185">
        <v>-5.8886492671543698</v>
      </c>
      <c r="K66" s="184">
        <v>-20.5125821444942</v>
      </c>
      <c r="L66" s="184">
        <v>-13.3733462333149</v>
      </c>
      <c r="M66" s="186">
        <v>-27.063446149577</v>
      </c>
    </row>
    <row r="67" spans="4:13" x14ac:dyDescent="0.35">
      <c r="D67" s="1010" t="s">
        <v>587</v>
      </c>
      <c r="E67" s="1011" t="s">
        <v>588</v>
      </c>
      <c r="F67" s="184">
        <v>-14.875806959647491</v>
      </c>
      <c r="G67" s="185">
        <v>0</v>
      </c>
      <c r="H67" s="185">
        <v>-21.85738692659374</v>
      </c>
      <c r="I67" s="185">
        <v>0</v>
      </c>
      <c r="J67" s="185">
        <v>-2.6414484134998601</v>
      </c>
      <c r="K67" s="184">
        <v>-15.289818222130499</v>
      </c>
      <c r="L67" s="184">
        <v>-7.6522186615914203</v>
      </c>
      <c r="M67" s="186">
        <v>-22.295752070708598</v>
      </c>
    </row>
    <row r="68" spans="4:13" x14ac:dyDescent="0.35">
      <c r="D68" s="1010" t="s">
        <v>646</v>
      </c>
      <c r="E68" s="1011" t="s">
        <v>590</v>
      </c>
      <c r="F68" s="184">
        <v>-14.012609925471047</v>
      </c>
      <c r="G68" s="185">
        <v>0</v>
      </c>
      <c r="H68" s="185">
        <v>-21.937145671575411</v>
      </c>
      <c r="I68" s="185">
        <v>0</v>
      </c>
      <c r="J68" s="185">
        <v>-1.6981904649735899</v>
      </c>
      <c r="K68" s="184">
        <v>-10.482067629052899</v>
      </c>
      <c r="L68" s="184">
        <v>-2.4260923424799099</v>
      </c>
      <c r="M68" s="186">
        <v>-17.8729190174863</v>
      </c>
    </row>
    <row r="69" spans="4:13" x14ac:dyDescent="0.35">
      <c r="D69" s="1010" t="s">
        <v>456</v>
      </c>
      <c r="E69" s="1011" t="s">
        <v>457</v>
      </c>
      <c r="F69" s="184">
        <v>-11.77103224418633</v>
      </c>
      <c r="G69" s="185">
        <v>1.6001209158623901</v>
      </c>
      <c r="H69" s="185">
        <v>-22.387422306609299</v>
      </c>
      <c r="I69" s="185">
        <v>0</v>
      </c>
      <c r="J69" s="185">
        <v>0</v>
      </c>
      <c r="K69" s="184">
        <v>-5.9065711168922999</v>
      </c>
      <c r="L69" s="184">
        <v>2.5122548048197602</v>
      </c>
      <c r="M69" s="186">
        <v>-13.634000385247701</v>
      </c>
    </row>
    <row r="70" spans="4:13" x14ac:dyDescent="0.35">
      <c r="D70" s="1010" t="s">
        <v>458</v>
      </c>
      <c r="E70" s="1011" t="s">
        <v>459</v>
      </c>
      <c r="F70" s="184">
        <v>-12.043849078724678</v>
      </c>
      <c r="G70" s="185">
        <v>1.95929801258714</v>
      </c>
      <c r="H70" s="185">
        <v>-23.6663105885535</v>
      </c>
      <c r="I70" s="185">
        <v>0</v>
      </c>
      <c r="J70" s="185">
        <v>0</v>
      </c>
      <c r="K70" s="184">
        <v>-6.8411791019377901</v>
      </c>
      <c r="L70" s="184">
        <v>1.43647872816585</v>
      </c>
      <c r="M70" s="186">
        <v>-14.44334405205</v>
      </c>
    </row>
    <row r="71" spans="4:13" x14ac:dyDescent="0.35">
      <c r="D71" s="1010" t="s">
        <v>591</v>
      </c>
      <c r="E71" s="1011" t="s">
        <v>592</v>
      </c>
      <c r="F71" s="184">
        <v>-10.353259312769421</v>
      </c>
      <c r="G71" s="185">
        <v>5.35529056634347</v>
      </c>
      <c r="H71" s="185">
        <v>-21.413655365895401</v>
      </c>
      <c r="I71" s="185">
        <v>0</v>
      </c>
      <c r="J71" s="185">
        <v>0</v>
      </c>
      <c r="K71" s="184">
        <v>-3.09003932827643</v>
      </c>
      <c r="L71" s="184">
        <v>5.4881589451900998</v>
      </c>
      <c r="M71" s="186">
        <v>-10.970666553440299</v>
      </c>
    </row>
    <row r="72" spans="4:13" x14ac:dyDescent="0.35">
      <c r="D72" s="1010" t="s">
        <v>647</v>
      </c>
      <c r="E72" s="1011" t="s">
        <v>594</v>
      </c>
      <c r="F72" s="184">
        <v>-10.887909093405591</v>
      </c>
      <c r="G72" s="185">
        <v>5.4843896309242801</v>
      </c>
      <c r="H72" s="185">
        <v>-23.3137043810185</v>
      </c>
      <c r="I72" s="185">
        <v>0</v>
      </c>
      <c r="J72" s="185">
        <v>0</v>
      </c>
      <c r="K72" s="184">
        <v>-4.8625887172854698</v>
      </c>
      <c r="L72" s="184">
        <v>3.5652594255187302</v>
      </c>
      <c r="M72" s="186">
        <v>-12.604602394824299</v>
      </c>
    </row>
    <row r="73" spans="4:13" x14ac:dyDescent="0.35">
      <c r="D73" s="1010" t="s">
        <v>456</v>
      </c>
      <c r="E73" s="1011" t="s">
        <v>457</v>
      </c>
      <c r="F73" s="184">
        <v>-9.3826002315578805</v>
      </c>
      <c r="G73" s="185">
        <v>5.9113261150138801</v>
      </c>
      <c r="H73" s="185">
        <v>-22.086569801500598</v>
      </c>
      <c r="I73" s="185">
        <v>0</v>
      </c>
      <c r="J73" s="185">
        <v>0</v>
      </c>
      <c r="K73" s="184">
        <v>-5.8253295023382199</v>
      </c>
      <c r="L73" s="184">
        <v>2.5682666119712199</v>
      </c>
      <c r="M73" s="186">
        <v>-13.5320420603847</v>
      </c>
    </row>
    <row r="74" spans="4:13" x14ac:dyDescent="0.35">
      <c r="D74" s="1010" t="s">
        <v>458</v>
      </c>
      <c r="E74" s="1011" t="s">
        <v>459</v>
      </c>
      <c r="F74" s="184">
        <v>-11.61470513601718</v>
      </c>
      <c r="G74" s="185">
        <v>0.78619054540660593</v>
      </c>
      <c r="H74" s="185">
        <v>-24.657069863018901</v>
      </c>
      <c r="I74" s="185">
        <v>0</v>
      </c>
      <c r="J74" s="185">
        <v>0</v>
      </c>
      <c r="K74" s="184">
        <v>-9.07863094831783</v>
      </c>
      <c r="L74" s="184">
        <v>-0.89317332258751403</v>
      </c>
      <c r="M74" s="186">
        <v>-16.588033061134599</v>
      </c>
    </row>
    <row r="75" spans="4:13" x14ac:dyDescent="0.35">
      <c r="D75" s="1010" t="s">
        <v>538</v>
      </c>
      <c r="E75" s="1011" t="s">
        <v>539</v>
      </c>
      <c r="F75" s="184">
        <v>-10.766890497726962</v>
      </c>
      <c r="G75" s="185">
        <v>0</v>
      </c>
      <c r="H75" s="185">
        <v>-24.039968060953449</v>
      </c>
      <c r="I75" s="185">
        <v>0</v>
      </c>
      <c r="J75" s="185">
        <v>-0.10996719522005001</v>
      </c>
      <c r="K75" s="184">
        <v>-9.4255479028223004</v>
      </c>
      <c r="L75" s="184">
        <v>-1.19299454285305</v>
      </c>
      <c r="M75" s="186">
        <v>-16.972168777425999</v>
      </c>
    </row>
    <row r="76" spans="4:13" x14ac:dyDescent="0.35">
      <c r="D76" s="1010" t="s">
        <v>648</v>
      </c>
      <c r="E76" s="1011" t="s">
        <v>596</v>
      </c>
      <c r="F76" s="184">
        <v>-10.897704575153092</v>
      </c>
      <c r="G76" s="185">
        <v>0</v>
      </c>
      <c r="H76" s="185">
        <v>-20.80061798929097</v>
      </c>
      <c r="I76" s="185">
        <v>0</v>
      </c>
      <c r="J76" s="185">
        <v>-3.0708902697795302</v>
      </c>
      <c r="K76" s="184">
        <v>-9.7092327968864591</v>
      </c>
      <c r="L76" s="184">
        <v>-1.42578754446266</v>
      </c>
      <c r="M76" s="186">
        <v>-17.296598785366299</v>
      </c>
    </row>
    <row r="77" spans="4:13" x14ac:dyDescent="0.35">
      <c r="D77" s="1010" t="s">
        <v>456</v>
      </c>
      <c r="E77" s="1011" t="s">
        <v>457</v>
      </c>
      <c r="F77" s="184">
        <v>-8.9862245792658726</v>
      </c>
      <c r="G77" s="185">
        <v>0</v>
      </c>
      <c r="H77" s="185">
        <v>-21.592825380992899</v>
      </c>
      <c r="I77" s="185">
        <v>0</v>
      </c>
      <c r="J77" s="185">
        <v>-1.5574300000000001</v>
      </c>
      <c r="K77" s="184">
        <v>-9.4501218096458004</v>
      </c>
      <c r="L77" s="184">
        <v>-1.10125240375084</v>
      </c>
      <c r="M77" s="186">
        <v>-17.094193409189799</v>
      </c>
    </row>
    <row r="78" spans="4:13" x14ac:dyDescent="0.35">
      <c r="D78" s="1010" t="s">
        <v>458</v>
      </c>
      <c r="E78" s="1011" t="s">
        <v>459</v>
      </c>
      <c r="F78" s="184">
        <v>-11.534587537199791</v>
      </c>
      <c r="G78" s="185">
        <v>0</v>
      </c>
      <c r="H78" s="185">
        <v>-20.481244083236199</v>
      </c>
      <c r="I78" s="185">
        <v>0</v>
      </c>
      <c r="J78" s="185">
        <v>-3.5292300000000001</v>
      </c>
      <c r="K78" s="184">
        <v>-7.8173586056931699</v>
      </c>
      <c r="L78" s="184">
        <v>0.65578877363864696</v>
      </c>
      <c r="M78" s="186">
        <v>-15.5772412300953</v>
      </c>
    </row>
    <row r="79" spans="4:13" x14ac:dyDescent="0.35">
      <c r="D79" s="1010" t="s">
        <v>540</v>
      </c>
      <c r="E79" s="1011" t="s">
        <v>541</v>
      </c>
      <c r="F79" s="184">
        <v>-9.2402499426074662</v>
      </c>
      <c r="G79" s="185">
        <v>0</v>
      </c>
      <c r="H79" s="185">
        <v>-15.660326741797</v>
      </c>
      <c r="I79" s="185">
        <v>0</v>
      </c>
      <c r="J79" s="185">
        <v>-4.3096899999999998</v>
      </c>
      <c r="K79" s="184">
        <v>-4.6960206651170404</v>
      </c>
      <c r="L79" s="184">
        <v>3.9914379797394499</v>
      </c>
      <c r="M79" s="186">
        <v>-12.657727852235301</v>
      </c>
    </row>
    <row r="80" spans="4:13" x14ac:dyDescent="0.35">
      <c r="D80" s="1010" t="s">
        <v>649</v>
      </c>
      <c r="E80" s="1011" t="s">
        <v>598</v>
      </c>
      <c r="F80" s="184">
        <v>-9.3333376334699665</v>
      </c>
      <c r="G80" s="185">
        <v>0</v>
      </c>
      <c r="H80" s="185">
        <v>-13.941731719525599</v>
      </c>
      <c r="I80" s="185">
        <v>0</v>
      </c>
      <c r="J80" s="185">
        <v>-4.6801700000000004</v>
      </c>
      <c r="K80" s="184">
        <v>-0.316452272470513</v>
      </c>
      <c r="L80" s="184">
        <v>8.7424009654772306</v>
      </c>
      <c r="M80" s="186">
        <v>-8.6206521161757603</v>
      </c>
    </row>
    <row r="81" spans="4:13" x14ac:dyDescent="0.35">
      <c r="D81" s="1010" t="s">
        <v>456</v>
      </c>
      <c r="E81" s="1011" t="s">
        <v>457</v>
      </c>
      <c r="F81" s="184">
        <v>-6.5590544028614906</v>
      </c>
      <c r="G81" s="185">
        <v>0</v>
      </c>
      <c r="H81" s="185">
        <v>-16.171915319189701</v>
      </c>
      <c r="I81" s="185">
        <v>0</v>
      </c>
      <c r="J81" s="185">
        <v>-0.76454</v>
      </c>
      <c r="K81" s="184">
        <v>4.8212582007402602</v>
      </c>
      <c r="L81" s="184">
        <v>14.3544536548146</v>
      </c>
      <c r="M81" s="186">
        <v>-3.9171993777117402</v>
      </c>
    </row>
    <row r="82" spans="4:13" x14ac:dyDescent="0.35">
      <c r="D82" s="1010" t="s">
        <v>458</v>
      </c>
      <c r="E82" s="1011" t="s">
        <v>459</v>
      </c>
      <c r="F82" s="184">
        <v>-6.9307386151581758</v>
      </c>
      <c r="G82" s="185">
        <v>0.54009399999999996</v>
      </c>
      <c r="H82" s="185">
        <v>-17.311248443425299</v>
      </c>
      <c r="I82" s="185">
        <v>0</v>
      </c>
      <c r="J82" s="185">
        <v>0</v>
      </c>
      <c r="K82" s="184">
        <v>5.4418973823383903</v>
      </c>
      <c r="L82" s="184">
        <v>15.0924743460649</v>
      </c>
      <c r="M82" s="186">
        <v>-3.3994725827379</v>
      </c>
    </row>
    <row r="83" spans="4:13" x14ac:dyDescent="0.35">
      <c r="D83" s="1010" t="s">
        <v>452</v>
      </c>
      <c r="E83" s="1011" t="s">
        <v>453</v>
      </c>
      <c r="F83" s="184">
        <v>-3.1948323355412462</v>
      </c>
      <c r="G83" s="185">
        <v>5.0123129999999998</v>
      </c>
      <c r="H83" s="185">
        <v>-14.0834744315029</v>
      </c>
      <c r="I83" s="185">
        <v>0</v>
      </c>
      <c r="J83" s="185">
        <v>0</v>
      </c>
      <c r="K83" s="184">
        <v>5.3645985530779496</v>
      </c>
      <c r="L83" s="184">
        <v>15.0861184596647</v>
      </c>
      <c r="M83" s="186">
        <v>-3.5357280544465199</v>
      </c>
    </row>
    <row r="84" spans="4:13" x14ac:dyDescent="0.35">
      <c r="D84" s="1010" t="s">
        <v>650</v>
      </c>
      <c r="E84" s="1011" t="s">
        <v>600</v>
      </c>
      <c r="F84" s="184">
        <v>-0.18225112164245605</v>
      </c>
      <c r="G84" s="185">
        <v>8.2238089999999993</v>
      </c>
      <c r="H84" s="185">
        <v>-11.65086844514</v>
      </c>
      <c r="I84" s="185">
        <v>0</v>
      </c>
      <c r="J84" s="185">
        <v>0</v>
      </c>
      <c r="K84" s="184">
        <v>6.6497705161000003</v>
      </c>
      <c r="L84" s="184">
        <v>16.5379432754806</v>
      </c>
      <c r="M84" s="186">
        <v>-2.39939687068519</v>
      </c>
    </row>
    <row r="85" spans="4:13" x14ac:dyDescent="0.35">
      <c r="D85" s="1010" t="s">
        <v>456</v>
      </c>
      <c r="E85" s="1011" t="s">
        <v>457</v>
      </c>
      <c r="F85" s="184">
        <v>0.25053325879329447</v>
      </c>
      <c r="G85" s="185">
        <v>7.818219</v>
      </c>
      <c r="H85" s="185">
        <v>-10.713037210143399</v>
      </c>
      <c r="I85" s="185">
        <v>0</v>
      </c>
      <c r="J85" s="185">
        <v>0</v>
      </c>
      <c r="K85" s="184">
        <v>8.3510564951020001</v>
      </c>
      <c r="L85" s="184">
        <v>18.3857493425533</v>
      </c>
      <c r="M85" s="186">
        <v>-0.83306893944789795</v>
      </c>
    </row>
    <row r="86" spans="4:13" x14ac:dyDescent="0.35">
      <c r="D86" s="1010" t="s">
        <v>458</v>
      </c>
      <c r="E86" s="1011" t="s">
        <v>459</v>
      </c>
      <c r="F86" s="184">
        <v>-1.7381606073350815</v>
      </c>
      <c r="G86" s="185">
        <v>5.748291</v>
      </c>
      <c r="H86" s="185">
        <v>-11.657392622774699</v>
      </c>
      <c r="I86" s="185">
        <v>0</v>
      </c>
      <c r="J86" s="185">
        <v>0</v>
      </c>
      <c r="K86" s="184">
        <v>7.8378959177125296</v>
      </c>
      <c r="L86" s="184">
        <v>17.7681672983414</v>
      </c>
      <c r="M86" s="186">
        <v>-1.2550499618483699</v>
      </c>
    </row>
    <row r="87" spans="4:13" x14ac:dyDescent="0.35">
      <c r="D87" s="1010" t="s">
        <v>460</v>
      </c>
      <c r="E87" s="1011" t="s">
        <v>461</v>
      </c>
      <c r="F87" s="184">
        <v>4.7985658449576363E-2</v>
      </c>
      <c r="G87" s="185">
        <v>12.06955</v>
      </c>
      <c r="H87" s="185">
        <v>-11.753946813185999</v>
      </c>
      <c r="I87" s="185">
        <v>0</v>
      </c>
      <c r="J87" s="185">
        <v>0</v>
      </c>
      <c r="K87" s="184">
        <v>10.130962645636499</v>
      </c>
      <c r="L87" s="184">
        <v>20.1992280874885</v>
      </c>
      <c r="M87" s="186">
        <v>0.906046787808506</v>
      </c>
    </row>
    <row r="88" spans="4:13" x14ac:dyDescent="0.35">
      <c r="D88" s="1010" t="s">
        <v>570</v>
      </c>
      <c r="E88" s="1011" t="s">
        <v>601</v>
      </c>
      <c r="F88" s="184">
        <v>1.9507237827551469</v>
      </c>
      <c r="G88" s="185">
        <v>14.26923</v>
      </c>
      <c r="H88" s="185">
        <v>-8.4538084388582995</v>
      </c>
      <c r="I88" s="185">
        <v>0</v>
      </c>
      <c r="J88" s="185">
        <v>0</v>
      </c>
      <c r="K88" s="184">
        <v>9.2982280091729308</v>
      </c>
      <c r="L88" s="184">
        <v>19.2861531635691</v>
      </c>
      <c r="M88" s="186">
        <v>0.14659982843325201</v>
      </c>
    </row>
    <row r="89" spans="4:13" x14ac:dyDescent="0.35">
      <c r="D89" s="1010" t="s">
        <v>456</v>
      </c>
      <c r="E89" s="1011" t="s">
        <v>457</v>
      </c>
      <c r="F89" s="184">
        <v>0.26706869758509777</v>
      </c>
      <c r="G89" s="185">
        <v>10.07479</v>
      </c>
      <c r="H89" s="185">
        <v>-10.024600872739601</v>
      </c>
      <c r="I89" s="185">
        <v>0</v>
      </c>
      <c r="J89" s="185">
        <v>0</v>
      </c>
      <c r="K89" s="184">
        <v>9.0721162193611402</v>
      </c>
      <c r="L89" s="184">
        <v>19.127885585007601</v>
      </c>
      <c r="M89" s="186">
        <v>-0.13483007653547899</v>
      </c>
    </row>
    <row r="90" spans="4:13" x14ac:dyDescent="0.35">
      <c r="D90" s="1010" t="s">
        <v>458</v>
      </c>
      <c r="E90" s="1011" t="s">
        <v>459</v>
      </c>
      <c r="F90" s="184">
        <v>1.6832711728830394</v>
      </c>
      <c r="G90" s="185">
        <v>12.80054</v>
      </c>
      <c r="H90" s="185">
        <v>-8.2249571802429386</v>
      </c>
      <c r="I90" s="185">
        <v>0</v>
      </c>
      <c r="J90" s="185">
        <v>0</v>
      </c>
      <c r="K90" s="184">
        <v>9.3012187913392594</v>
      </c>
      <c r="L90" s="184">
        <v>19.370450088857901</v>
      </c>
      <c r="M90" s="186">
        <v>8.1355313473238697E-2</v>
      </c>
    </row>
    <row r="91" spans="4:13" x14ac:dyDescent="0.35">
      <c r="D91" s="1010" t="s">
        <v>462</v>
      </c>
      <c r="E91" s="1011" t="s">
        <v>463</v>
      </c>
      <c r="F91" s="184">
        <v>8.5299613727779509</v>
      </c>
      <c r="G91" s="185">
        <v>21.010359999999999</v>
      </c>
      <c r="H91" s="185">
        <v>-0.607466173146747</v>
      </c>
      <c r="I91" s="185">
        <v>0</v>
      </c>
      <c r="J91" s="185">
        <v>0</v>
      </c>
      <c r="K91" s="184">
        <v>11.162498087235701</v>
      </c>
      <c r="L91" s="184">
        <v>21.349552068044499</v>
      </c>
      <c r="M91" s="186">
        <v>1.83062706375444</v>
      </c>
    </row>
    <row r="92" spans="4:13" x14ac:dyDescent="0.35">
      <c r="D92" s="1010" t="s">
        <v>651</v>
      </c>
      <c r="E92" s="1011" t="s">
        <v>602</v>
      </c>
      <c r="F92" s="184">
        <v>6.3857847897369311</v>
      </c>
      <c r="G92" s="185">
        <v>22.663789999999999</v>
      </c>
      <c r="H92" s="185">
        <v>-12.1265661136511</v>
      </c>
      <c r="I92" s="185">
        <v>0</v>
      </c>
      <c r="J92" s="185">
        <v>0</v>
      </c>
      <c r="K92" s="184">
        <v>9.1545917023037706</v>
      </c>
      <c r="L92" s="184">
        <v>19.215851650943701</v>
      </c>
      <c r="M92" s="186">
        <v>-5.7544993410928599E-2</v>
      </c>
    </row>
    <row r="93" spans="4:13" x14ac:dyDescent="0.35">
      <c r="D93" s="1010" t="s">
        <v>456</v>
      </c>
      <c r="E93" s="1011" t="s">
        <v>457</v>
      </c>
      <c r="F93" s="184">
        <v>11.897700837746997</v>
      </c>
      <c r="G93" s="185">
        <v>18.81164941094832</v>
      </c>
      <c r="H93" s="185">
        <v>0</v>
      </c>
      <c r="I93" s="185">
        <v>3.49399058905168</v>
      </c>
      <c r="J93" s="185">
        <v>0</v>
      </c>
      <c r="K93" s="184">
        <v>4.3813877604274003</v>
      </c>
      <c r="L93" s="184">
        <v>14.112026671847</v>
      </c>
      <c r="M93" s="186">
        <v>-4.5194934437110801</v>
      </c>
    </row>
    <row r="94" spans="4:13" x14ac:dyDescent="0.35">
      <c r="D94" s="1010" t="s">
        <v>458</v>
      </c>
      <c r="E94" s="1011" t="s">
        <v>459</v>
      </c>
      <c r="F94" s="184">
        <v>13.957144287950365</v>
      </c>
      <c r="G94" s="185">
        <v>16.439885966228552</v>
      </c>
      <c r="H94" s="185">
        <v>0</v>
      </c>
      <c r="I94" s="185">
        <v>7.2291240337714502</v>
      </c>
      <c r="J94" s="185">
        <v>0</v>
      </c>
      <c r="K94" s="184">
        <v>-0.36298079682079198</v>
      </c>
      <c r="L94" s="184">
        <v>9.0361902574625201</v>
      </c>
      <c r="M94" s="186">
        <v>-8.9519216303024205</v>
      </c>
    </row>
    <row r="95" spans="4:13" x14ac:dyDescent="0.35">
      <c r="D95" s="1009" t="s">
        <v>464</v>
      </c>
      <c r="E95" s="1009" t="s">
        <v>465</v>
      </c>
      <c r="F95" s="184">
        <v>17.626164798837145</v>
      </c>
      <c r="G95" s="185">
        <v>9.7156701948896984</v>
      </c>
      <c r="H95" s="185">
        <v>0</v>
      </c>
      <c r="I95" s="185">
        <v>13.284999805110301</v>
      </c>
      <c r="J95" s="185">
        <v>0</v>
      </c>
      <c r="K95" s="184">
        <v>1.2842209630583701</v>
      </c>
      <c r="L95" s="184">
        <v>10.889743496241801</v>
      </c>
      <c r="M95" s="186">
        <v>-7.4892492970614297</v>
      </c>
    </row>
    <row r="96" spans="4:13" x14ac:dyDescent="0.35">
      <c r="D96" s="1009" t="s">
        <v>574</v>
      </c>
      <c r="E96" s="1009" t="s">
        <v>603</v>
      </c>
      <c r="F96" s="184">
        <v>24.637991814975535</v>
      </c>
      <c r="G96" s="185">
        <v>14.673342472214898</v>
      </c>
      <c r="H96" s="185">
        <v>0</v>
      </c>
      <c r="I96" s="185">
        <v>18.110077527785101</v>
      </c>
      <c r="J96" s="185">
        <v>0</v>
      </c>
      <c r="K96" s="184">
        <v>6.2339746621234999</v>
      </c>
      <c r="L96" s="184">
        <v>16.240297965229701</v>
      </c>
      <c r="M96" s="186">
        <v>-2.9109734742033302</v>
      </c>
    </row>
    <row r="97" spans="4:13" x14ac:dyDescent="0.35">
      <c r="D97" s="1009" t="s">
        <v>456</v>
      </c>
      <c r="E97" s="1009" t="s">
        <v>457</v>
      </c>
      <c r="F97" s="184">
        <v>18.637168373456717</v>
      </c>
      <c r="G97" s="185">
        <v>28.106610984426272</v>
      </c>
      <c r="H97" s="185">
        <v>0</v>
      </c>
      <c r="I97" s="185">
        <v>8.0872090155737304</v>
      </c>
      <c r="J97" s="185">
        <v>0</v>
      </c>
      <c r="K97" s="184">
        <v>6.0662035213244501</v>
      </c>
      <c r="L97" s="184">
        <v>15.944055380875101</v>
      </c>
      <c r="M97" s="186">
        <v>-2.97010491421275</v>
      </c>
    </row>
    <row r="98" spans="4:13" x14ac:dyDescent="0.35">
      <c r="D98" s="1009" t="s">
        <v>458</v>
      </c>
      <c r="E98" s="1009" t="s">
        <v>459</v>
      </c>
      <c r="F98" s="184">
        <v>11.943046509776963</v>
      </c>
      <c r="G98" s="185">
        <v>37.883589999999998</v>
      </c>
      <c r="H98" s="185">
        <v>-2.7202305599796501</v>
      </c>
      <c r="I98" s="185">
        <v>0</v>
      </c>
      <c r="J98" s="185">
        <v>0</v>
      </c>
      <c r="K98" s="184">
        <v>1.7507020412688501</v>
      </c>
      <c r="L98" s="184">
        <v>11.1764780901199</v>
      </c>
      <c r="M98" s="186">
        <v>-6.8759368551076196</v>
      </c>
    </row>
    <row r="99" spans="4:13" x14ac:dyDescent="0.35">
      <c r="D99" s="1009" t="s">
        <v>466</v>
      </c>
      <c r="E99" s="1009" t="s">
        <v>467</v>
      </c>
      <c r="F99" s="184">
        <v>12.930301676253841</v>
      </c>
      <c r="G99" s="184">
        <v>43.297609999999999</v>
      </c>
      <c r="H99" s="184">
        <v>-4.1559690289719002</v>
      </c>
      <c r="I99" s="184">
        <v>0</v>
      </c>
      <c r="J99" s="184">
        <v>0</v>
      </c>
      <c r="K99" s="184">
        <v>0.62637656167016997</v>
      </c>
      <c r="L99" s="184">
        <v>9.9398606290288001</v>
      </c>
      <c r="M99" s="184">
        <v>-7.8981217367721497</v>
      </c>
    </row>
    <row r="100" spans="4:13" x14ac:dyDescent="0.35">
      <c r="D100" s="1008" t="s">
        <v>581</v>
      </c>
      <c r="E100" s="1008" t="s">
        <v>604</v>
      </c>
      <c r="F100" s="184">
        <v>13.181131572539719</v>
      </c>
      <c r="G100" s="184">
        <v>41.893120000000003</v>
      </c>
      <c r="H100" s="184">
        <v>-0.72921684721434199</v>
      </c>
      <c r="I100" s="184">
        <v>0</v>
      </c>
      <c r="J100" s="184">
        <v>0</v>
      </c>
      <c r="K100" s="184">
        <v>0.683154973554707</v>
      </c>
      <c r="L100" s="184">
        <v>10.001288818780999</v>
      </c>
      <c r="M100" s="184">
        <v>-7.84564613484714</v>
      </c>
    </row>
  </sheetData>
  <hyperlinks>
    <hyperlink ref="C1" location="Jegyzék_index!A1" display="Vissza a jegyzékre / Return to the Index" xr:uid="{35E6E360-A6D5-427E-8A17-F715AE944DEC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D5DA4-FBAB-4C28-B0AF-D4E16D19A809}">
  <dimension ref="A1:O13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95" customWidth="1"/>
    <col min="2" max="2" width="117.36328125" style="195" customWidth="1"/>
    <col min="3" max="3" width="12.453125" style="195" customWidth="1"/>
    <col min="4" max="4" width="10.54296875" style="195" bestFit="1" customWidth="1"/>
    <col min="5" max="5" width="20.08984375" style="1016" customWidth="1"/>
    <col min="6" max="6" width="19.54296875" style="190" bestFit="1" customWidth="1"/>
    <col min="7" max="7" width="18.36328125" style="190" customWidth="1"/>
    <col min="8" max="8" width="12.453125" style="190" customWidth="1"/>
    <col min="9" max="9" width="17.6328125" style="190" customWidth="1"/>
    <col min="10" max="10" width="21.08984375" style="190" customWidth="1"/>
    <col min="11" max="11" width="19.36328125" style="195" customWidth="1"/>
    <col min="12" max="12" width="19.90625" style="195" customWidth="1"/>
    <col min="13" max="15" width="9.36328125" style="195"/>
    <col min="16" max="16384" width="9.36328125" style="190"/>
  </cols>
  <sheetData>
    <row r="1" spans="1:15" x14ac:dyDescent="0.35">
      <c r="A1" s="188" t="s">
        <v>160</v>
      </c>
      <c r="B1" s="189" t="s">
        <v>652</v>
      </c>
      <c r="C1" s="27" t="s">
        <v>162</v>
      </c>
      <c r="E1" s="1012"/>
      <c r="K1" s="190"/>
      <c r="L1" s="190"/>
      <c r="M1" s="190"/>
      <c r="N1" s="190"/>
      <c r="O1" s="190"/>
    </row>
    <row r="2" spans="1:15" x14ac:dyDescent="0.35">
      <c r="A2" s="188" t="s">
        <v>163</v>
      </c>
      <c r="B2" s="189" t="s">
        <v>1934</v>
      </c>
      <c r="C2" s="189"/>
      <c r="D2" s="189"/>
      <c r="E2" s="1012"/>
      <c r="K2" s="190"/>
      <c r="L2" s="190"/>
      <c r="M2" s="190"/>
      <c r="N2" s="190"/>
      <c r="O2" s="190"/>
    </row>
    <row r="3" spans="1:15" ht="18" customHeight="1" x14ac:dyDescent="0.35">
      <c r="A3" s="188" t="s">
        <v>165</v>
      </c>
      <c r="B3" s="188" t="s">
        <v>653</v>
      </c>
      <c r="C3" s="188"/>
      <c r="D3" s="188"/>
      <c r="E3" s="1012"/>
      <c r="K3" s="190"/>
      <c r="L3" s="190"/>
      <c r="M3" s="190"/>
      <c r="N3" s="190"/>
      <c r="O3" s="190"/>
    </row>
    <row r="4" spans="1:15" x14ac:dyDescent="0.35">
      <c r="A4" s="188" t="s">
        <v>167</v>
      </c>
      <c r="B4" s="188" t="s">
        <v>654</v>
      </c>
      <c r="C4" s="188"/>
      <c r="D4" s="188"/>
      <c r="E4" s="1012"/>
      <c r="K4" s="190"/>
      <c r="L4" s="190"/>
      <c r="M4" s="190"/>
      <c r="N4" s="190"/>
      <c r="O4" s="190"/>
    </row>
    <row r="5" spans="1:15" x14ac:dyDescent="0.35">
      <c r="A5" s="188" t="s">
        <v>169</v>
      </c>
      <c r="B5" s="190" t="s">
        <v>655</v>
      </c>
      <c r="C5" s="190"/>
      <c r="D5" s="190"/>
      <c r="E5" s="1012"/>
      <c r="K5" s="190"/>
      <c r="L5" s="190"/>
      <c r="M5" s="190"/>
      <c r="N5" s="190"/>
      <c r="O5" s="190"/>
    </row>
    <row r="6" spans="1:15" x14ac:dyDescent="0.35">
      <c r="A6" s="190" t="s">
        <v>170</v>
      </c>
      <c r="B6" s="190" t="s">
        <v>1993</v>
      </c>
      <c r="C6" s="190"/>
      <c r="D6" s="190"/>
      <c r="E6" s="1012"/>
      <c r="K6" s="190"/>
      <c r="L6" s="190"/>
      <c r="M6" s="190"/>
      <c r="N6" s="190"/>
      <c r="O6" s="190"/>
    </row>
    <row r="7" spans="1:15" x14ac:dyDescent="0.35">
      <c r="A7" s="190"/>
      <c r="B7" s="190"/>
      <c r="C7" s="190"/>
      <c r="D7" s="190"/>
      <c r="E7" s="1012"/>
      <c r="K7" s="190"/>
      <c r="L7" s="190"/>
      <c r="M7" s="190"/>
      <c r="N7" s="190"/>
      <c r="O7" s="190"/>
    </row>
    <row r="8" spans="1:15" x14ac:dyDescent="0.35">
      <c r="A8" s="190"/>
      <c r="B8" s="190"/>
      <c r="C8" s="190"/>
      <c r="D8" s="190"/>
      <c r="E8" s="1012"/>
      <c r="K8" s="190"/>
      <c r="L8" s="190"/>
      <c r="M8" s="190"/>
      <c r="N8" s="190"/>
      <c r="O8" s="190"/>
    </row>
    <row r="9" spans="1:15" x14ac:dyDescent="0.35">
      <c r="A9" s="190"/>
      <c r="B9" s="190"/>
      <c r="C9" s="190"/>
      <c r="D9" s="190"/>
      <c r="E9" s="1012"/>
      <c r="K9" s="190"/>
      <c r="L9" s="190"/>
      <c r="M9" s="190"/>
      <c r="N9" s="190"/>
      <c r="O9" s="190"/>
    </row>
    <row r="10" spans="1:15" x14ac:dyDescent="0.35">
      <c r="A10" s="190"/>
      <c r="B10" s="190"/>
      <c r="C10" s="190"/>
      <c r="D10" s="190"/>
      <c r="E10" s="1012"/>
      <c r="K10" s="190"/>
      <c r="L10" s="190"/>
      <c r="M10" s="190"/>
      <c r="N10" s="190"/>
      <c r="O10" s="190"/>
    </row>
    <row r="11" spans="1:15" ht="46.5" x14ac:dyDescent="0.35">
      <c r="A11" s="190"/>
      <c r="B11" s="190"/>
      <c r="C11" s="190"/>
      <c r="D11" s="190"/>
      <c r="E11" s="1013"/>
      <c r="F11" s="191" t="s">
        <v>656</v>
      </c>
      <c r="G11" s="191" t="s">
        <v>657</v>
      </c>
      <c r="H11" s="191" t="s">
        <v>658</v>
      </c>
      <c r="I11" s="191" t="s">
        <v>659</v>
      </c>
      <c r="J11" s="191" t="s">
        <v>660</v>
      </c>
      <c r="K11" s="1017" t="s">
        <v>661</v>
      </c>
      <c r="L11" s="1017" t="s">
        <v>662</v>
      </c>
      <c r="M11" s="190"/>
      <c r="N11" s="190"/>
      <c r="O11" s="190"/>
    </row>
    <row r="12" spans="1:15" ht="46.5" x14ac:dyDescent="0.35">
      <c r="A12" s="190"/>
      <c r="B12" s="190"/>
      <c r="C12" s="190"/>
      <c r="D12" s="190"/>
      <c r="E12" s="1014"/>
      <c r="F12" s="191" t="s">
        <v>663</v>
      </c>
      <c r="G12" s="191" t="s">
        <v>664</v>
      </c>
      <c r="H12" s="191" t="s">
        <v>665</v>
      </c>
      <c r="I12" s="191" t="s">
        <v>666</v>
      </c>
      <c r="J12" s="191" t="s">
        <v>667</v>
      </c>
      <c r="K12" s="1018" t="s">
        <v>668</v>
      </c>
      <c r="L12" s="1018" t="s">
        <v>669</v>
      </c>
      <c r="M12" s="190"/>
      <c r="N12" s="190"/>
      <c r="O12" s="190"/>
    </row>
    <row r="13" spans="1:15" x14ac:dyDescent="0.35">
      <c r="A13" s="190"/>
      <c r="B13" s="190"/>
      <c r="C13" s="190"/>
      <c r="D13" s="192" t="s">
        <v>272</v>
      </c>
      <c r="E13" s="1015">
        <v>41670</v>
      </c>
      <c r="F13" s="1019">
        <v>1.2446540364222212</v>
      </c>
      <c r="G13" s="1019">
        <v>0.9983468074759978</v>
      </c>
      <c r="H13" s="1019">
        <v>1</v>
      </c>
      <c r="I13" s="1019">
        <v>1.2446540364222212</v>
      </c>
      <c r="J13" s="1019">
        <v>0.91238704048647457</v>
      </c>
      <c r="K13" s="1019">
        <v>1.1610995557203994</v>
      </c>
      <c r="L13" s="1019">
        <v>0.95922987542579063</v>
      </c>
      <c r="M13" s="190"/>
      <c r="N13" s="190"/>
      <c r="O13" s="190"/>
    </row>
    <row r="14" spans="1:15" x14ac:dyDescent="0.35">
      <c r="A14" s="190"/>
      <c r="B14" s="190"/>
      <c r="C14" s="190"/>
      <c r="D14" s="190" t="s">
        <v>244</v>
      </c>
      <c r="E14" s="1015">
        <v>41698</v>
      </c>
      <c r="F14" s="1019">
        <v>1.2905776306749717</v>
      </c>
      <c r="G14" s="1019">
        <v>0.96622962105903054</v>
      </c>
      <c r="H14" s="1019">
        <v>1</v>
      </c>
      <c r="I14" s="1019">
        <v>1.2905776306749717</v>
      </c>
      <c r="J14" s="1019">
        <v>0.88682869014593091</v>
      </c>
      <c r="K14" s="1019">
        <v>1.1713227094242216</v>
      </c>
      <c r="L14" s="1019">
        <v>0.94584347177450212</v>
      </c>
      <c r="M14" s="190"/>
      <c r="N14" s="190"/>
      <c r="O14" s="190"/>
    </row>
    <row r="15" spans="1:15" x14ac:dyDescent="0.35">
      <c r="A15" s="190"/>
      <c r="B15" s="190"/>
      <c r="C15" s="190"/>
      <c r="D15" s="190" t="s">
        <v>246</v>
      </c>
      <c r="E15" s="1015">
        <v>41729</v>
      </c>
      <c r="F15" s="1019">
        <v>1.3324466148220486</v>
      </c>
      <c r="G15" s="1019">
        <v>0.98093808364001411</v>
      </c>
      <c r="H15" s="1019">
        <v>1</v>
      </c>
      <c r="I15" s="1019">
        <v>1.3324466148220486</v>
      </c>
      <c r="J15" s="1019">
        <v>0.90068321968521425</v>
      </c>
      <c r="K15" s="1019">
        <v>1.2000822541349412</v>
      </c>
      <c r="L15" s="1019">
        <v>0.98129864586451665</v>
      </c>
      <c r="M15" s="190"/>
      <c r="N15" s="190"/>
      <c r="O15" s="190"/>
    </row>
    <row r="16" spans="1:15" x14ac:dyDescent="0.35">
      <c r="A16" s="190"/>
      <c r="B16" s="190"/>
      <c r="C16" s="190"/>
      <c r="D16" s="190" t="s">
        <v>248</v>
      </c>
      <c r="E16" s="1015">
        <v>41759</v>
      </c>
      <c r="F16" s="1019">
        <v>1.3548346026199003</v>
      </c>
      <c r="G16" s="1019">
        <v>0.98836064315234795</v>
      </c>
      <c r="H16" s="1019">
        <v>1</v>
      </c>
      <c r="I16" s="1019">
        <v>1.3548346026199003</v>
      </c>
      <c r="J16" s="1019">
        <v>0.90781921823637024</v>
      </c>
      <c r="K16" s="1019">
        <v>1.2124484495193177</v>
      </c>
      <c r="L16" s="1019">
        <v>0.97448438795516956</v>
      </c>
      <c r="M16" s="190"/>
      <c r="N16" s="190"/>
      <c r="O16" s="190"/>
    </row>
    <row r="17" spans="4:12" s="190" customFormat="1" x14ac:dyDescent="0.35">
      <c r="D17" s="190" t="s">
        <v>250</v>
      </c>
      <c r="E17" s="1015">
        <v>41790</v>
      </c>
      <c r="F17" s="1019">
        <v>1.3658890702262612</v>
      </c>
      <c r="G17" s="1019">
        <v>0.99690927128577655</v>
      </c>
      <c r="H17" s="1019">
        <v>1</v>
      </c>
      <c r="I17" s="1019">
        <v>1.3658890702262612</v>
      </c>
      <c r="J17" s="1019">
        <v>0.91668436927586805</v>
      </c>
      <c r="K17" s="1019">
        <v>1.2050082191091749</v>
      </c>
      <c r="L17" s="1019">
        <v>0.97091210502759251</v>
      </c>
    </row>
    <row r="18" spans="4:12" s="190" customFormat="1" x14ac:dyDescent="0.35">
      <c r="D18" s="190" t="s">
        <v>252</v>
      </c>
      <c r="E18" s="1015">
        <v>41820</v>
      </c>
      <c r="F18" s="1019">
        <v>1.3663255137683097</v>
      </c>
      <c r="G18" s="1019">
        <v>0.97163607447698419</v>
      </c>
      <c r="H18" s="1019">
        <v>1</v>
      </c>
      <c r="I18" s="1019">
        <v>1.3663255137683097</v>
      </c>
      <c r="J18" s="1019">
        <v>0.89632322919763163</v>
      </c>
      <c r="K18" s="1019">
        <v>1.2014578096866302</v>
      </c>
      <c r="L18" s="1019">
        <v>0.97213258629978705</v>
      </c>
    </row>
    <row r="19" spans="4:12" s="190" customFormat="1" ht="17.25" customHeight="1" x14ac:dyDescent="0.35">
      <c r="D19" s="190" t="s">
        <v>254</v>
      </c>
      <c r="E19" s="1015">
        <v>41851</v>
      </c>
      <c r="F19" s="1019">
        <v>1.3760229716896035</v>
      </c>
      <c r="G19" s="1019">
        <v>0.94768923685830408</v>
      </c>
      <c r="H19" s="1019">
        <v>1</v>
      </c>
      <c r="I19" s="1019">
        <v>1.3760229716896035</v>
      </c>
      <c r="J19" s="1019">
        <v>0.8770823934295251</v>
      </c>
      <c r="K19" s="1019">
        <v>1.2066031146074871</v>
      </c>
      <c r="L19" s="1019">
        <v>1.021331968000873</v>
      </c>
    </row>
    <row r="20" spans="4:12" s="190" customFormat="1" ht="17.25" customHeight="1" x14ac:dyDescent="0.35">
      <c r="D20" s="190" t="s">
        <v>256</v>
      </c>
      <c r="E20" s="1015">
        <v>41882</v>
      </c>
      <c r="F20" s="1019">
        <v>1.3902309554424728</v>
      </c>
      <c r="G20" s="1019">
        <v>0.9316489109941738</v>
      </c>
      <c r="H20" s="1019">
        <v>1</v>
      </c>
      <c r="I20" s="1019">
        <v>1.3902309554424728</v>
      </c>
      <c r="J20" s="1019">
        <v>0.86392513247472813</v>
      </c>
      <c r="K20" s="1019">
        <v>1.2252960897644041</v>
      </c>
      <c r="L20" s="1019">
        <v>1.0602824397991546</v>
      </c>
    </row>
    <row r="21" spans="4:12" s="190" customFormat="1" ht="19.25" customHeight="1" x14ac:dyDescent="0.35">
      <c r="D21" s="190" t="s">
        <v>258</v>
      </c>
      <c r="E21" s="1015">
        <v>41912</v>
      </c>
      <c r="F21" s="1019">
        <v>1.4115135472132219</v>
      </c>
      <c r="G21" s="1019">
        <v>0.94855140867997445</v>
      </c>
      <c r="H21" s="1019">
        <v>1</v>
      </c>
      <c r="I21" s="1019">
        <v>1.4115135472132219</v>
      </c>
      <c r="J21" s="1019">
        <v>0.8794094735355773</v>
      </c>
      <c r="K21" s="1019">
        <v>1.2445686333172956</v>
      </c>
      <c r="L21" s="1019">
        <v>1.0935488488766063</v>
      </c>
    </row>
    <row r="22" spans="4:12" s="190" customFormat="1" ht="19.25" customHeight="1" x14ac:dyDescent="0.35">
      <c r="D22" s="190" t="s">
        <v>260</v>
      </c>
      <c r="E22" s="1015">
        <v>41943</v>
      </c>
      <c r="F22" s="1019">
        <v>1.4267447729468037</v>
      </c>
      <c r="G22" s="1019">
        <v>0.98685977801139924</v>
      </c>
      <c r="H22" s="1019">
        <v>1</v>
      </c>
      <c r="I22" s="1019">
        <v>1.4267447729468037</v>
      </c>
      <c r="J22" s="1019">
        <v>0.91304634837834964</v>
      </c>
      <c r="K22" s="1019">
        <v>1.2540156804407487</v>
      </c>
      <c r="L22" s="1019">
        <v>1.1094732894931125</v>
      </c>
    </row>
    <row r="23" spans="4:12" s="190" customFormat="1" ht="19.25" customHeight="1" x14ac:dyDescent="0.35">
      <c r="D23" s="190" t="s">
        <v>262</v>
      </c>
      <c r="E23" s="1015">
        <v>41973</v>
      </c>
      <c r="F23" s="1019">
        <v>1.4308105703891698</v>
      </c>
      <c r="G23" s="1019">
        <v>1.0289533142742104</v>
      </c>
      <c r="H23" s="1019">
        <v>1</v>
      </c>
      <c r="I23" s="1019">
        <v>1.4308105703891698</v>
      </c>
      <c r="J23" s="1019">
        <v>0.949431810757419</v>
      </c>
      <c r="K23" s="1019">
        <v>1.245629753473134</v>
      </c>
      <c r="L23" s="1019">
        <v>1.1367774442939809</v>
      </c>
    </row>
    <row r="24" spans="4:12" s="190" customFormat="1" ht="19.25" customHeight="1" x14ac:dyDescent="0.35">
      <c r="D24" s="190" t="s">
        <v>264</v>
      </c>
      <c r="E24" s="1015">
        <v>42004</v>
      </c>
      <c r="F24" s="1019">
        <v>1.4389202256768563</v>
      </c>
      <c r="G24" s="1019">
        <v>1.0775661184095304</v>
      </c>
      <c r="H24" s="1019">
        <v>1</v>
      </c>
      <c r="I24" s="1019">
        <v>1.4389202256768563</v>
      </c>
      <c r="J24" s="1019">
        <v>0.99125776109704822</v>
      </c>
      <c r="K24" s="1019">
        <v>1.2380486417331056</v>
      </c>
      <c r="L24" s="1019">
        <v>1.1776250409424922</v>
      </c>
    </row>
    <row r="25" spans="4:12" s="190" customFormat="1" ht="19.25" customHeight="1" x14ac:dyDescent="0.35">
      <c r="D25" s="192" t="s">
        <v>274</v>
      </c>
      <c r="E25" s="1015">
        <v>42035</v>
      </c>
      <c r="F25" s="1019">
        <v>1.4382848260989263</v>
      </c>
      <c r="G25" s="1019">
        <v>1.1157660866738599</v>
      </c>
      <c r="H25" s="1019">
        <v>1</v>
      </c>
      <c r="I25" s="1019">
        <v>1.4382848260989263</v>
      </c>
      <c r="J25" s="1019">
        <v>1.0236223382585996</v>
      </c>
      <c r="K25" s="1019">
        <v>1.2164265727511263</v>
      </c>
      <c r="L25" s="1019">
        <v>1.1929479427383625</v>
      </c>
    </row>
    <row r="26" spans="4:12" s="190" customFormat="1" ht="19.25" customHeight="1" x14ac:dyDescent="0.35">
      <c r="D26" s="190" t="s">
        <v>244</v>
      </c>
      <c r="E26" s="1015">
        <v>42063</v>
      </c>
      <c r="F26" s="1019">
        <v>1.448162993105407</v>
      </c>
      <c r="G26" s="1019">
        <v>1.1450446606457387</v>
      </c>
      <c r="H26" s="1019">
        <v>1</v>
      </c>
      <c r="I26" s="1019">
        <v>1.448162993105407</v>
      </c>
      <c r="J26" s="1019">
        <v>1.0490882639377601</v>
      </c>
      <c r="K26" s="1019">
        <v>1.2062774862298216</v>
      </c>
      <c r="L26" s="1019">
        <v>1.1961863659060226</v>
      </c>
    </row>
    <row r="27" spans="4:12" s="190" customFormat="1" ht="15.75" customHeight="1" x14ac:dyDescent="0.35">
      <c r="D27" s="190" t="s">
        <v>246</v>
      </c>
      <c r="E27" s="1015">
        <v>42094</v>
      </c>
      <c r="F27" s="1019">
        <v>1.4499967928338808</v>
      </c>
      <c r="G27" s="1019">
        <v>1.1430137781457044</v>
      </c>
      <c r="H27" s="1019">
        <v>1</v>
      </c>
      <c r="I27" s="1019">
        <v>1.4499967928338808</v>
      </c>
      <c r="J27" s="1019">
        <v>1.0479887724819648</v>
      </c>
      <c r="K27" s="1019">
        <v>1.1802616217211881</v>
      </c>
      <c r="L27" s="1019">
        <v>1.181877615319973</v>
      </c>
    </row>
    <row r="28" spans="4:12" s="190" customFormat="1" x14ac:dyDescent="0.35">
      <c r="D28" s="190" t="s">
        <v>248</v>
      </c>
      <c r="E28" s="1015">
        <v>42124</v>
      </c>
      <c r="F28" s="1019">
        <v>1.456375350643345</v>
      </c>
      <c r="G28" s="1019">
        <v>1.1439170699812036</v>
      </c>
      <c r="H28" s="1019">
        <v>1</v>
      </c>
      <c r="I28" s="1019">
        <v>1.456375350643345</v>
      </c>
      <c r="J28" s="1019">
        <v>1.0499334095414108</v>
      </c>
      <c r="K28" s="1019">
        <v>1.158430187407929</v>
      </c>
      <c r="L28" s="1019">
        <v>1.167801261800532</v>
      </c>
    </row>
    <row r="29" spans="4:12" s="190" customFormat="1" x14ac:dyDescent="0.35">
      <c r="D29" s="190" t="s">
        <v>250</v>
      </c>
      <c r="E29" s="1015">
        <v>42155</v>
      </c>
      <c r="F29" s="1019">
        <v>1.4445181400744556</v>
      </c>
      <c r="G29" s="1019">
        <v>1.1287558688874664</v>
      </c>
      <c r="H29" s="1019">
        <v>1</v>
      </c>
      <c r="I29" s="1019">
        <v>1.4445181400744556</v>
      </c>
      <c r="J29" s="1019">
        <v>1.0379163966741747</v>
      </c>
      <c r="K29" s="1019">
        <v>1.1406268294358597</v>
      </c>
      <c r="L29" s="1019">
        <v>1.1493740241548696</v>
      </c>
    </row>
    <row r="30" spans="4:12" s="190" customFormat="1" x14ac:dyDescent="0.35">
      <c r="D30" s="190" t="s">
        <v>252</v>
      </c>
      <c r="E30" s="1015">
        <v>42185</v>
      </c>
      <c r="F30" s="1019">
        <v>1.4332883569966783</v>
      </c>
      <c r="G30" s="1019">
        <v>1.1167950852375645</v>
      </c>
      <c r="H30" s="1019">
        <v>1</v>
      </c>
      <c r="I30" s="1019">
        <v>1.4332883569966783</v>
      </c>
      <c r="J30" s="1019">
        <v>1.0285877179968916</v>
      </c>
      <c r="K30" s="1019">
        <v>1.1260928419073821</v>
      </c>
      <c r="L30" s="1019">
        <v>1.1249924327658449</v>
      </c>
    </row>
    <row r="31" spans="4:12" s="190" customFormat="1" x14ac:dyDescent="0.35">
      <c r="D31" s="190" t="s">
        <v>254</v>
      </c>
      <c r="E31" s="1015">
        <v>42216</v>
      </c>
      <c r="F31" s="1019">
        <v>1.4849534021053776</v>
      </c>
      <c r="G31" s="1019">
        <v>1.0914814268501438</v>
      </c>
      <c r="H31" s="1019">
        <v>1</v>
      </c>
      <c r="I31" s="1019">
        <v>1.4278398547244933</v>
      </c>
      <c r="J31" s="1019">
        <v>1.008247000466522</v>
      </c>
      <c r="K31" s="1019">
        <v>1.1355506486788032</v>
      </c>
      <c r="L31" s="1019">
        <v>1.1100352509769458</v>
      </c>
    </row>
    <row r="32" spans="4:12" s="190" customFormat="1" x14ac:dyDescent="0.35">
      <c r="D32" s="190" t="s">
        <v>256</v>
      </c>
      <c r="E32" s="1015">
        <v>42247</v>
      </c>
      <c r="F32" s="1019">
        <v>1.5412088915752673</v>
      </c>
      <c r="G32" s="1019">
        <v>1.0832423767679948</v>
      </c>
      <c r="H32" s="1019">
        <v>1</v>
      </c>
      <c r="I32" s="1019">
        <v>1.4277009690508906</v>
      </c>
      <c r="J32" s="1019">
        <v>1.0021120284277345</v>
      </c>
      <c r="K32" s="1019">
        <v>1.140400205584897</v>
      </c>
      <c r="L32" s="1019">
        <v>1.0946745378753571</v>
      </c>
    </row>
    <row r="33" spans="4:12" s="190" customFormat="1" x14ac:dyDescent="0.35">
      <c r="D33" s="190" t="s">
        <v>258</v>
      </c>
      <c r="E33" s="1015">
        <v>42277</v>
      </c>
      <c r="F33" s="1019">
        <v>1.6117768946965008</v>
      </c>
      <c r="G33" s="1019">
        <v>1.0901843253465406</v>
      </c>
      <c r="H33" s="1019">
        <v>1</v>
      </c>
      <c r="I33" s="1019">
        <v>1.4407449097867222</v>
      </c>
      <c r="J33" s="1019">
        <v>1.009152640456598</v>
      </c>
      <c r="K33" s="1019">
        <v>1.1497444431051431</v>
      </c>
      <c r="L33" s="1019">
        <v>1.0673287901479533</v>
      </c>
    </row>
    <row r="34" spans="4:12" s="190" customFormat="1" x14ac:dyDescent="0.35">
      <c r="D34" s="190" t="s">
        <v>260</v>
      </c>
      <c r="E34" s="1015">
        <v>42308</v>
      </c>
      <c r="F34" s="1019">
        <v>1.6174070330191783</v>
      </c>
      <c r="G34" s="1019">
        <v>1.0912646494369576</v>
      </c>
      <c r="H34" s="1019">
        <v>1</v>
      </c>
      <c r="I34" s="1019">
        <v>1.4461593149659941</v>
      </c>
      <c r="J34" s="1019">
        <v>1.0105168925976378</v>
      </c>
      <c r="K34" s="1019">
        <v>1.1425777724917052</v>
      </c>
      <c r="L34" s="1019">
        <v>1.0441099409337153</v>
      </c>
    </row>
    <row r="35" spans="4:12" s="190" customFormat="1" x14ac:dyDescent="0.35">
      <c r="D35" s="190" t="s">
        <v>262</v>
      </c>
      <c r="E35" s="1015">
        <v>42338</v>
      </c>
      <c r="F35" s="1019">
        <v>1.6252021754974397</v>
      </c>
      <c r="G35" s="1019">
        <v>1.0780090510618325</v>
      </c>
      <c r="H35" s="1019">
        <v>1</v>
      </c>
      <c r="I35" s="1019">
        <v>1.4533147596707003</v>
      </c>
      <c r="J35" s="1019">
        <v>0.99956092031456667</v>
      </c>
      <c r="K35" s="1019">
        <v>1.1251199623276149</v>
      </c>
      <c r="L35" s="1019">
        <v>1.0383274908703017</v>
      </c>
    </row>
    <row r="36" spans="4:12" s="190" customFormat="1" x14ac:dyDescent="0.35">
      <c r="D36" s="190" t="s">
        <v>264</v>
      </c>
      <c r="E36" s="1015">
        <v>42369</v>
      </c>
      <c r="F36" s="1019">
        <v>1.6199718216883749</v>
      </c>
      <c r="G36" s="1019">
        <v>1.0665156437103249</v>
      </c>
      <c r="H36" s="1019">
        <v>1</v>
      </c>
      <c r="I36" s="1019">
        <v>1.4495656428736254</v>
      </c>
      <c r="J36" s="1019">
        <v>0.98989832436721814</v>
      </c>
      <c r="K36" s="1019">
        <v>1.1164637075648549</v>
      </c>
      <c r="L36" s="1019">
        <v>1.0610031222167062</v>
      </c>
    </row>
    <row r="37" spans="4:12" s="190" customFormat="1" x14ac:dyDescent="0.35">
      <c r="D37" s="192" t="s">
        <v>276</v>
      </c>
      <c r="E37" s="1015">
        <v>42400</v>
      </c>
      <c r="F37" s="1019">
        <v>1.6425414480885443</v>
      </c>
      <c r="G37" s="1019">
        <v>1.2281081996889782</v>
      </c>
      <c r="H37" s="1019">
        <v>1</v>
      </c>
      <c r="I37" s="1019">
        <v>1.4492157576262095</v>
      </c>
      <c r="J37" s="1019">
        <v>0.98782956778423003</v>
      </c>
      <c r="K37" s="1019">
        <v>1.1055221352216373</v>
      </c>
      <c r="L37" s="1019">
        <v>1.1755522146220627</v>
      </c>
    </row>
    <row r="38" spans="4:12" s="190" customFormat="1" x14ac:dyDescent="0.35">
      <c r="D38" s="190" t="s">
        <v>244</v>
      </c>
      <c r="E38" s="1015">
        <v>42429</v>
      </c>
      <c r="F38" s="1019">
        <v>1.6609121919689536</v>
      </c>
      <c r="G38" s="1019">
        <v>1.4012341089995226</v>
      </c>
      <c r="H38" s="1019">
        <v>1</v>
      </c>
      <c r="I38" s="1019">
        <v>1.4459508545952386</v>
      </c>
      <c r="J38" s="1019">
        <v>0.99316821253746435</v>
      </c>
      <c r="K38" s="1019">
        <v>1.099491655214283</v>
      </c>
      <c r="L38" s="1019">
        <v>1.2627826352551639</v>
      </c>
    </row>
    <row r="39" spans="4:12" s="190" customFormat="1" x14ac:dyDescent="0.35">
      <c r="D39" s="190" t="s">
        <v>246</v>
      </c>
      <c r="E39" s="1015">
        <v>42460</v>
      </c>
      <c r="F39" s="1019">
        <v>1.6761530242432858</v>
      </c>
      <c r="G39" s="1019">
        <v>1.5684138194882362</v>
      </c>
      <c r="H39" s="1019">
        <v>1</v>
      </c>
      <c r="I39" s="1019">
        <v>1.440735600400016</v>
      </c>
      <c r="J39" s="1019">
        <v>0.99393063734667875</v>
      </c>
      <c r="K39" s="1019">
        <v>1.083575293867119</v>
      </c>
      <c r="L39" s="1019">
        <v>1.3182007284951347</v>
      </c>
    </row>
    <row r="40" spans="4:12" s="190" customFormat="1" x14ac:dyDescent="0.35">
      <c r="D40" s="190" t="s">
        <v>248</v>
      </c>
      <c r="E40" s="1015">
        <v>42490</v>
      </c>
      <c r="F40" s="1019">
        <v>1.6566783763331816</v>
      </c>
      <c r="G40" s="1019">
        <v>1.5682887433311066</v>
      </c>
      <c r="H40" s="1019">
        <v>1</v>
      </c>
      <c r="I40" s="1019">
        <v>1.4273329034526976</v>
      </c>
      <c r="J40" s="1019">
        <v>0.99536952928411326</v>
      </c>
      <c r="K40" s="1019">
        <v>1.0622197136844067</v>
      </c>
      <c r="L40" s="1019">
        <v>1.2580689783351193</v>
      </c>
    </row>
    <row r="41" spans="4:12" s="190" customFormat="1" x14ac:dyDescent="0.35">
      <c r="D41" s="190" t="s">
        <v>250</v>
      </c>
      <c r="E41" s="1015">
        <v>42521</v>
      </c>
      <c r="F41" s="1019">
        <v>1.6417087224966895</v>
      </c>
      <c r="G41" s="1019">
        <v>1.5679177964938351</v>
      </c>
      <c r="H41" s="1019">
        <v>1</v>
      </c>
      <c r="I41" s="1019">
        <v>1.417536746790595</v>
      </c>
      <c r="J41" s="1019">
        <v>0.99952340953517194</v>
      </c>
      <c r="K41" s="1019">
        <v>1.0481506782208114</v>
      </c>
      <c r="L41" s="1019">
        <v>1.2176068097167398</v>
      </c>
    </row>
    <row r="42" spans="4:12" s="190" customFormat="1" x14ac:dyDescent="0.35">
      <c r="D42" s="190" t="s">
        <v>252</v>
      </c>
      <c r="E42" s="1015">
        <v>42551</v>
      </c>
      <c r="F42" s="1019">
        <v>1.6329221439660309</v>
      </c>
      <c r="G42" s="1019">
        <v>1.5721210039434641</v>
      </c>
      <c r="H42" s="1019">
        <v>1</v>
      </c>
      <c r="I42" s="1019">
        <v>1.4124375919838725</v>
      </c>
      <c r="J42" s="1019">
        <v>1.0066245322011762</v>
      </c>
      <c r="K42" s="1019">
        <v>1.0378619321478662</v>
      </c>
      <c r="L42" s="1019">
        <v>1.1864169197382164</v>
      </c>
    </row>
    <row r="43" spans="4:12" s="190" customFormat="1" x14ac:dyDescent="0.35">
      <c r="D43" s="190" t="s">
        <v>254</v>
      </c>
      <c r="E43" s="1015">
        <v>42582</v>
      </c>
      <c r="F43" s="1019">
        <v>1.6322912927839353</v>
      </c>
      <c r="G43" s="1019">
        <v>1.5762773607432061</v>
      </c>
      <c r="H43" s="1019">
        <v>1</v>
      </c>
      <c r="I43" s="1019">
        <v>1.4131112979892857</v>
      </c>
      <c r="J43" s="1019">
        <v>1.0111281593015462</v>
      </c>
      <c r="K43" s="1019">
        <v>1.0290091316204824</v>
      </c>
      <c r="L43" s="1019">
        <v>1.1756086676835154</v>
      </c>
    </row>
    <row r="44" spans="4:12" s="190" customFormat="1" x14ac:dyDescent="0.35">
      <c r="D44" s="190" t="s">
        <v>256</v>
      </c>
      <c r="E44" s="1015">
        <v>42613</v>
      </c>
      <c r="F44" s="1019">
        <v>1.6348525273752237</v>
      </c>
      <c r="G44" s="1019">
        <v>1.5798623266847132</v>
      </c>
      <c r="H44" s="1019">
        <v>1</v>
      </c>
      <c r="I44" s="1019">
        <v>1.4169187820326661</v>
      </c>
      <c r="J44" s="1019">
        <v>1.0167987338045548</v>
      </c>
      <c r="K44" s="1019">
        <v>1.0356687362650459</v>
      </c>
      <c r="L44" s="1019">
        <v>1.1665851955267836</v>
      </c>
    </row>
    <row r="45" spans="4:12" s="190" customFormat="1" x14ac:dyDescent="0.35">
      <c r="D45" s="190" t="s">
        <v>258</v>
      </c>
      <c r="E45" s="1015">
        <v>42643</v>
      </c>
      <c r="F45" s="1019">
        <v>1.6442384346682195</v>
      </c>
      <c r="G45" s="1019">
        <v>1.5540779706035019</v>
      </c>
      <c r="H45" s="1019">
        <v>1</v>
      </c>
      <c r="I45" s="1019">
        <v>1.4260244237148403</v>
      </c>
      <c r="J45" s="1019">
        <v>1.0072933371369663</v>
      </c>
      <c r="K45" s="1019">
        <v>1.0377608986515587</v>
      </c>
      <c r="L45" s="1019">
        <v>1.1759229026375417</v>
      </c>
    </row>
    <row r="46" spans="4:12" s="190" customFormat="1" x14ac:dyDescent="0.35">
      <c r="D46" s="190" t="s">
        <v>260</v>
      </c>
      <c r="E46" s="1015">
        <v>42674</v>
      </c>
      <c r="F46" s="1019">
        <v>1.6446106329420482</v>
      </c>
      <c r="G46" s="1019">
        <v>1.5188601040754246</v>
      </c>
      <c r="H46" s="1019">
        <v>1</v>
      </c>
      <c r="I46" s="1019">
        <v>1.4279290371589646</v>
      </c>
      <c r="J46" s="1019">
        <v>0.9934960020137048</v>
      </c>
      <c r="K46" s="1019">
        <v>1.0465923292824659</v>
      </c>
      <c r="L46" s="1019">
        <v>1.190536390939618</v>
      </c>
    </row>
    <row r="47" spans="4:12" s="190" customFormat="1" x14ac:dyDescent="0.35">
      <c r="D47" s="190" t="s">
        <v>262</v>
      </c>
      <c r="E47" s="1015">
        <v>42704</v>
      </c>
      <c r="F47" s="1019">
        <v>1.6549682199242852</v>
      </c>
      <c r="G47" s="1019">
        <v>1.4776463598898923</v>
      </c>
      <c r="H47" s="1019">
        <v>1</v>
      </c>
      <c r="I47" s="1019">
        <v>1.4380954945158282</v>
      </c>
      <c r="J47" s="1019">
        <v>0.97670750203603462</v>
      </c>
      <c r="K47" s="1019">
        <v>1.0361187705223458</v>
      </c>
      <c r="L47" s="1019">
        <v>1.2062365675003883</v>
      </c>
    </row>
    <row r="48" spans="4:12" s="190" customFormat="1" x14ac:dyDescent="0.35">
      <c r="D48" s="190" t="s">
        <v>264</v>
      </c>
      <c r="E48" s="1015">
        <v>42735</v>
      </c>
      <c r="F48" s="1019">
        <v>1.6608645782911868</v>
      </c>
      <c r="G48" s="1019">
        <v>1.4632155255466592</v>
      </c>
      <c r="H48" s="1019">
        <v>1</v>
      </c>
      <c r="I48" s="1019">
        <v>1.444824671011304</v>
      </c>
      <c r="J48" s="1019">
        <v>0.97655455165844229</v>
      </c>
      <c r="K48" s="1019">
        <v>1.0394169936891722</v>
      </c>
      <c r="L48" s="1019">
        <v>1.2049081278156017</v>
      </c>
    </row>
    <row r="49" spans="4:12" s="190" customFormat="1" x14ac:dyDescent="0.35">
      <c r="D49" s="192" t="s">
        <v>278</v>
      </c>
      <c r="E49" s="1015">
        <v>42766</v>
      </c>
      <c r="F49" s="1019">
        <v>1.7090739513412621</v>
      </c>
      <c r="G49" s="1019">
        <v>1.4653719506376408</v>
      </c>
      <c r="H49" s="1019">
        <v>1</v>
      </c>
      <c r="I49" s="1019">
        <v>1.4873689877338325</v>
      </c>
      <c r="J49" s="1019">
        <v>0.99279815345096367</v>
      </c>
      <c r="K49" s="1019">
        <v>1.0468741407182969</v>
      </c>
      <c r="L49" s="1019">
        <v>1.1944328942033178</v>
      </c>
    </row>
    <row r="50" spans="4:12" s="190" customFormat="1" x14ac:dyDescent="0.35">
      <c r="D50" s="190" t="s">
        <v>244</v>
      </c>
      <c r="E50" s="1015">
        <v>42794</v>
      </c>
      <c r="F50" s="1019">
        <v>1.7512109997528906</v>
      </c>
      <c r="G50" s="1019">
        <v>1.4827837247568505</v>
      </c>
      <c r="H50" s="1019">
        <v>1</v>
      </c>
      <c r="I50" s="1019">
        <v>1.5246849192656609</v>
      </c>
      <c r="J50" s="1019">
        <v>1.0165246560099037</v>
      </c>
      <c r="K50" s="1019">
        <v>1.0592300448768954</v>
      </c>
      <c r="L50" s="1019">
        <v>1.1730507370369614</v>
      </c>
    </row>
    <row r="51" spans="4:12" s="190" customFormat="1" x14ac:dyDescent="0.35">
      <c r="D51" s="190" t="s">
        <v>246</v>
      </c>
      <c r="E51" s="1015">
        <v>42825</v>
      </c>
      <c r="F51" s="1019">
        <v>1.8074477910166944</v>
      </c>
      <c r="G51" s="1019">
        <v>1.4965683098613001</v>
      </c>
      <c r="H51" s="1019">
        <v>1</v>
      </c>
      <c r="I51" s="1019">
        <v>1.5747424936072945</v>
      </c>
      <c r="J51" s="1019">
        <v>1.041904964170314</v>
      </c>
      <c r="K51" s="1019">
        <v>1.0706405122830975</v>
      </c>
      <c r="L51" s="1019">
        <v>1.1764179177972034</v>
      </c>
    </row>
    <row r="52" spans="4:12" s="190" customFormat="1" x14ac:dyDescent="0.35">
      <c r="D52" s="190" t="s">
        <v>248</v>
      </c>
      <c r="E52" s="1015">
        <v>42855</v>
      </c>
      <c r="F52" s="1019">
        <v>1.8219623620762011</v>
      </c>
      <c r="G52" s="1019">
        <v>1.5114146694329038</v>
      </c>
      <c r="H52" s="1019">
        <v>1</v>
      </c>
      <c r="I52" s="1019">
        <v>1.5900480875063083</v>
      </c>
      <c r="J52" s="1019">
        <v>1.0615346315981491</v>
      </c>
      <c r="K52" s="1019">
        <v>1.0811177800533114</v>
      </c>
      <c r="L52" s="1019">
        <v>1.1906135536261218</v>
      </c>
    </row>
    <row r="53" spans="4:12" s="190" customFormat="1" x14ac:dyDescent="0.35">
      <c r="D53" s="190" t="s">
        <v>250</v>
      </c>
      <c r="E53" s="1015">
        <v>42886</v>
      </c>
      <c r="F53" s="1019">
        <v>1.8265166513062729</v>
      </c>
      <c r="G53" s="1019">
        <v>1.5123177932659153</v>
      </c>
      <c r="H53" s="1019">
        <v>1</v>
      </c>
      <c r="I53" s="1019">
        <v>1.5972422238588944</v>
      </c>
      <c r="J53" s="1019">
        <v>1.0733198337580723</v>
      </c>
      <c r="K53" s="1019">
        <v>1.0854022589832863</v>
      </c>
      <c r="L53" s="1019">
        <v>1.2046935909214385</v>
      </c>
    </row>
    <row r="54" spans="4:12" s="190" customFormat="1" x14ac:dyDescent="0.35">
      <c r="D54" s="190" t="s">
        <v>252</v>
      </c>
      <c r="E54" s="1015">
        <v>42916</v>
      </c>
      <c r="F54" s="1019">
        <v>1.807998007434491</v>
      </c>
      <c r="G54" s="1019">
        <v>1.5044408593409926</v>
      </c>
      <c r="H54" s="1019">
        <v>1</v>
      </c>
      <c r="I54" s="1019">
        <v>1.5843119644202961</v>
      </c>
      <c r="J54" s="1019">
        <v>1.0717597684840803</v>
      </c>
      <c r="K54" s="1019">
        <v>1.0843536841281154</v>
      </c>
      <c r="L54" s="1019">
        <v>1.1890212708217744</v>
      </c>
    </row>
    <row r="55" spans="4:12" s="190" customFormat="1" x14ac:dyDescent="0.35">
      <c r="D55" s="190" t="s">
        <v>254</v>
      </c>
      <c r="E55" s="1015">
        <v>42947</v>
      </c>
      <c r="F55" s="1019">
        <v>1.7881830228785454</v>
      </c>
      <c r="G55" s="1019">
        <v>1.4752449836247656</v>
      </c>
      <c r="H55" s="1019">
        <v>1</v>
      </c>
      <c r="I55" s="1019">
        <v>1.5703011238869478</v>
      </c>
      <c r="J55" s="1019">
        <v>1.0590760889040569</v>
      </c>
      <c r="K55" s="1019">
        <v>1.0726752163340791</v>
      </c>
      <c r="L55" s="1019">
        <v>1.1573934203030767</v>
      </c>
    </row>
    <row r="56" spans="4:12" s="190" customFormat="1" x14ac:dyDescent="0.35">
      <c r="D56" s="190" t="s">
        <v>256</v>
      </c>
      <c r="E56" s="1015">
        <v>42978</v>
      </c>
      <c r="F56" s="1019">
        <v>1.7825536361866281</v>
      </c>
      <c r="G56" s="1019">
        <v>1.4587042210276042</v>
      </c>
      <c r="H56" s="1019">
        <v>1</v>
      </c>
      <c r="I56" s="1019">
        <v>1.5676500104968873</v>
      </c>
      <c r="J56" s="1019">
        <v>1.0543189217326996</v>
      </c>
      <c r="K56" s="1019">
        <v>1.0784871433816163</v>
      </c>
      <c r="L56" s="1019">
        <v>1.1413968210807786</v>
      </c>
    </row>
    <row r="57" spans="4:12" s="190" customFormat="1" x14ac:dyDescent="0.35">
      <c r="D57" s="190" t="s">
        <v>258</v>
      </c>
      <c r="E57" s="1015">
        <v>43008</v>
      </c>
      <c r="F57" s="1019">
        <v>1.7860510237098326</v>
      </c>
      <c r="G57" s="1019">
        <v>1.4708428820084503</v>
      </c>
      <c r="H57" s="1019">
        <v>1</v>
      </c>
      <c r="I57" s="1019">
        <v>1.5724861496721678</v>
      </c>
      <c r="J57" s="1019">
        <v>1.0664233024796379</v>
      </c>
      <c r="K57" s="1019">
        <v>1.0764196261837027</v>
      </c>
      <c r="L57" s="1019">
        <v>1.1520968004933769</v>
      </c>
    </row>
    <row r="58" spans="4:12" s="190" customFormat="1" x14ac:dyDescent="0.35">
      <c r="D58" s="190" t="s">
        <v>260</v>
      </c>
      <c r="E58" s="1015">
        <v>43039</v>
      </c>
      <c r="F58" s="1019">
        <v>1.8127632381591277</v>
      </c>
      <c r="G58" s="1019">
        <v>1.4972915960644915</v>
      </c>
      <c r="H58" s="1019">
        <v>1</v>
      </c>
      <c r="I58" s="1019">
        <v>1.5960559792324298</v>
      </c>
      <c r="J58" s="1019">
        <v>1.0882680589194835</v>
      </c>
      <c r="K58" s="1019">
        <v>1.0709041801000228</v>
      </c>
      <c r="L58" s="1019">
        <v>1.163439413101254</v>
      </c>
    </row>
    <row r="59" spans="4:12" s="190" customFormat="1" x14ac:dyDescent="0.35">
      <c r="D59" s="190" t="s">
        <v>262</v>
      </c>
      <c r="E59" s="1015">
        <v>43069</v>
      </c>
      <c r="F59" s="1019">
        <v>1.8278137601916526</v>
      </c>
      <c r="G59" s="1019">
        <v>1.5042257766639497</v>
      </c>
      <c r="H59" s="1019">
        <v>1</v>
      </c>
      <c r="I59" s="1019">
        <v>1.610468910576154</v>
      </c>
      <c r="J59" s="1019">
        <v>1.0993791236178783</v>
      </c>
      <c r="K59" s="1019">
        <v>1.0570210817048513</v>
      </c>
      <c r="L59" s="1019">
        <v>1.170942603901393</v>
      </c>
    </row>
    <row r="60" spans="4:12" s="190" customFormat="1" x14ac:dyDescent="0.35">
      <c r="D60" s="190" t="s">
        <v>264</v>
      </c>
      <c r="E60" s="1015">
        <v>43100</v>
      </c>
      <c r="F60" s="1019">
        <v>1.8500083191520276</v>
      </c>
      <c r="G60" s="1019">
        <v>1.4902398135387347</v>
      </c>
      <c r="H60" s="1019">
        <v>1</v>
      </c>
      <c r="I60" s="1019">
        <v>1.6310723427137521</v>
      </c>
      <c r="J60" s="1019">
        <v>1.1033391423991921</v>
      </c>
      <c r="K60" s="1019">
        <v>1.0544229328908579</v>
      </c>
      <c r="L60" s="1019">
        <v>1.1562397840404899</v>
      </c>
    </row>
    <row r="61" spans="4:12" s="190" customFormat="1" x14ac:dyDescent="0.35">
      <c r="D61" s="192" t="s">
        <v>280</v>
      </c>
      <c r="E61" s="1015">
        <v>43131</v>
      </c>
      <c r="F61" s="1019">
        <v>1.8710074406458845</v>
      </c>
      <c r="G61" s="1019">
        <v>1.5082867059767091</v>
      </c>
      <c r="H61" s="1019">
        <v>1</v>
      </c>
      <c r="I61" s="1019">
        <v>1.6520092352269717</v>
      </c>
      <c r="J61" s="1019">
        <v>1.1232932260648012</v>
      </c>
      <c r="K61" s="1019">
        <v>1.0686084023759352</v>
      </c>
      <c r="L61" s="1019">
        <v>1.1549665558387245</v>
      </c>
    </row>
    <row r="62" spans="4:12" s="190" customFormat="1" x14ac:dyDescent="0.35">
      <c r="D62" s="190" t="s">
        <v>244</v>
      </c>
      <c r="E62" s="1015">
        <v>43159</v>
      </c>
      <c r="F62" s="1019">
        <v>1.8817732056173615</v>
      </c>
      <c r="G62" s="1019">
        <v>1.533330758698499</v>
      </c>
      <c r="H62" s="1019">
        <v>1</v>
      </c>
      <c r="I62" s="1019">
        <v>1.6637891426932165</v>
      </c>
      <c r="J62" s="1019">
        <v>1.1437454245886463</v>
      </c>
      <c r="K62" s="1019">
        <v>1.068939175154815</v>
      </c>
      <c r="L62" s="1019">
        <v>1.1359279272281997</v>
      </c>
    </row>
    <row r="63" spans="4:12" s="190" customFormat="1" ht="15.75" customHeight="1" x14ac:dyDescent="0.35">
      <c r="D63" s="190" t="s">
        <v>246</v>
      </c>
      <c r="E63" s="1015">
        <v>43190</v>
      </c>
      <c r="F63" s="1019">
        <v>1.8727197434119736</v>
      </c>
      <c r="G63" s="1019">
        <v>1.5548589090062848</v>
      </c>
      <c r="H63" s="1019">
        <v>1</v>
      </c>
      <c r="I63" s="1019">
        <v>1.6594397287815825</v>
      </c>
      <c r="J63" s="1019">
        <v>1.1580025626017143</v>
      </c>
      <c r="K63" s="1019">
        <v>1.0665669330545695</v>
      </c>
      <c r="L63" s="1019">
        <v>1.1404790289612732</v>
      </c>
    </row>
    <row r="64" spans="4:12" s="190" customFormat="1" x14ac:dyDescent="0.35">
      <c r="D64" s="190" t="s">
        <v>248</v>
      </c>
      <c r="E64" s="1015">
        <v>43220</v>
      </c>
      <c r="F64" s="1019">
        <v>1.8467435115907891</v>
      </c>
      <c r="G64" s="1019">
        <v>1.5404827098577571</v>
      </c>
      <c r="H64" s="1019">
        <v>1</v>
      </c>
      <c r="I64" s="1019">
        <v>1.639802199379633</v>
      </c>
      <c r="J64" s="1019">
        <v>1.1498400032459477</v>
      </c>
      <c r="K64" s="1019">
        <v>1.0579648088428275</v>
      </c>
      <c r="L64" s="1019">
        <v>1.1378629819741997</v>
      </c>
    </row>
    <row r="65" spans="4:12" s="190" customFormat="1" x14ac:dyDescent="0.35">
      <c r="D65" s="190" t="s">
        <v>250</v>
      </c>
      <c r="E65" s="1015">
        <v>43251</v>
      </c>
      <c r="F65" s="1019">
        <v>1.8202564878310448</v>
      </c>
      <c r="G65" s="1019">
        <v>1.5169463945285415</v>
      </c>
      <c r="H65" s="1019">
        <v>1</v>
      </c>
      <c r="I65" s="1019">
        <v>1.6202186327592238</v>
      </c>
      <c r="J65" s="1019">
        <v>1.1367582342437512</v>
      </c>
      <c r="K65" s="1019">
        <v>1.030776548337949</v>
      </c>
      <c r="L65" s="1019">
        <v>1.1217093283291175</v>
      </c>
    </row>
    <row r="66" spans="4:12" s="190" customFormat="1" x14ac:dyDescent="0.35">
      <c r="D66" s="190" t="s">
        <v>252</v>
      </c>
      <c r="E66" s="1015">
        <v>43281</v>
      </c>
      <c r="F66" s="1019">
        <v>1.7920462496866973</v>
      </c>
      <c r="G66" s="1019">
        <v>1.4862786919005042</v>
      </c>
      <c r="H66" s="1019">
        <v>1</v>
      </c>
      <c r="I66" s="1019">
        <v>1.5987137509363498</v>
      </c>
      <c r="J66" s="1019">
        <v>1.1188150844926408</v>
      </c>
      <c r="K66" s="1019">
        <v>1.0050461241885011</v>
      </c>
      <c r="L66" s="1019">
        <v>1.0798352056293299</v>
      </c>
    </row>
    <row r="67" spans="4:12" s="190" customFormat="1" x14ac:dyDescent="0.35">
      <c r="D67" s="190" t="s">
        <v>254</v>
      </c>
      <c r="E67" s="1015">
        <v>43312</v>
      </c>
      <c r="F67" s="1019">
        <v>1.754850995924772</v>
      </c>
      <c r="G67" s="1019">
        <v>1.4470387652420369</v>
      </c>
      <c r="H67" s="1019">
        <v>1</v>
      </c>
      <c r="I67" s="1019">
        <v>1.5694604991100016</v>
      </c>
      <c r="J67" s="1019">
        <v>1.0935681242022977</v>
      </c>
      <c r="K67" s="1019">
        <v>0.96955335837152834</v>
      </c>
      <c r="L67" s="1019">
        <v>1.0421296077960152</v>
      </c>
    </row>
    <row r="68" spans="4:12" s="190" customFormat="1" x14ac:dyDescent="0.35">
      <c r="D68" s="190" t="s">
        <v>256</v>
      </c>
      <c r="E68" s="1015">
        <v>43343</v>
      </c>
      <c r="F68" s="1019">
        <v>1.7195227214388196</v>
      </c>
      <c r="G68" s="1019">
        <v>1.4185052646383394</v>
      </c>
      <c r="H68" s="1019">
        <v>1</v>
      </c>
      <c r="I68" s="1019">
        <v>1.5407345457715047</v>
      </c>
      <c r="J68" s="1019">
        <v>1.0702189657368246</v>
      </c>
      <c r="K68" s="1019">
        <v>0.95112400638079775</v>
      </c>
      <c r="L68" s="1019">
        <v>1.0163318430502004</v>
      </c>
    </row>
    <row r="69" spans="4:12" s="190" customFormat="1" ht="15.65" customHeight="1" x14ac:dyDescent="0.35">
      <c r="D69" s="190" t="s">
        <v>258</v>
      </c>
      <c r="E69" s="1015">
        <v>43373</v>
      </c>
      <c r="F69" s="1019">
        <v>1.6883310057408305</v>
      </c>
      <c r="G69" s="1019">
        <v>1.3930742159162097</v>
      </c>
      <c r="H69" s="1019">
        <v>1</v>
      </c>
      <c r="I69" s="1019">
        <v>1.5149149916783544</v>
      </c>
      <c r="J69" s="1019">
        <v>1.0480591784360878</v>
      </c>
      <c r="K69" s="1019">
        <v>0.93011133481993868</v>
      </c>
      <c r="L69" s="1019">
        <v>1.0062804690476972</v>
      </c>
    </row>
    <row r="70" spans="4:12" s="190" customFormat="1" x14ac:dyDescent="0.35">
      <c r="D70" s="190" t="s">
        <v>260</v>
      </c>
      <c r="E70" s="1015">
        <v>43404</v>
      </c>
      <c r="F70" s="1019">
        <v>1.6578951294348965</v>
      </c>
      <c r="G70" s="1019">
        <v>1.3800302871708683</v>
      </c>
      <c r="H70" s="1019">
        <v>1</v>
      </c>
      <c r="I70" s="1019">
        <v>1.4896809446027355</v>
      </c>
      <c r="J70" s="1019">
        <v>1.0332694728447958</v>
      </c>
      <c r="K70" s="1019">
        <v>0.91193202147073638</v>
      </c>
      <c r="L70" s="1019">
        <v>0.9753877704843964</v>
      </c>
    </row>
    <row r="71" spans="4:12" s="190" customFormat="1" x14ac:dyDescent="0.35">
      <c r="D71" s="190" t="s">
        <v>262</v>
      </c>
      <c r="E71" s="1015">
        <v>43434</v>
      </c>
      <c r="F71" s="1019">
        <v>1.626772685040345</v>
      </c>
      <c r="G71" s="1019">
        <v>1.3506378811192832</v>
      </c>
      <c r="H71" s="1019">
        <v>1</v>
      </c>
      <c r="I71" s="1019">
        <v>1.4642001540249432</v>
      </c>
      <c r="J71" s="1019">
        <v>1.0127373854150619</v>
      </c>
      <c r="K71" s="1019">
        <v>0.89900381197028789</v>
      </c>
      <c r="L71" s="1019">
        <v>0.95996671673196687</v>
      </c>
    </row>
    <row r="72" spans="4:12" s="190" customFormat="1" x14ac:dyDescent="0.35">
      <c r="D72" s="190" t="s">
        <v>264</v>
      </c>
      <c r="E72" s="1015">
        <v>43465</v>
      </c>
      <c r="F72" s="1019">
        <v>1.6083902184702155</v>
      </c>
      <c r="G72" s="1019">
        <v>1.3312598496920631</v>
      </c>
      <c r="H72" s="1019">
        <v>1</v>
      </c>
      <c r="I72" s="1019">
        <v>1.4492645107123874</v>
      </c>
      <c r="J72" s="1019">
        <v>0.99894335072626761</v>
      </c>
      <c r="K72" s="1019">
        <v>0.88547922289596626</v>
      </c>
      <c r="L72" s="1019">
        <v>0.9356097162900866</v>
      </c>
    </row>
    <row r="73" spans="4:12" s="190" customFormat="1" x14ac:dyDescent="0.35">
      <c r="D73" s="192" t="s">
        <v>282</v>
      </c>
      <c r="E73" s="1015">
        <v>43496</v>
      </c>
      <c r="F73" s="1019">
        <v>1.602548399889792</v>
      </c>
      <c r="G73" s="1019">
        <v>1.3072820646868069</v>
      </c>
      <c r="H73" s="1019">
        <v>1</v>
      </c>
      <c r="I73" s="1019">
        <v>1.4448965949185417</v>
      </c>
      <c r="J73" s="1019">
        <v>0.98582411135378079</v>
      </c>
      <c r="K73" s="1019">
        <v>0.87558490310985027</v>
      </c>
      <c r="L73" s="1019">
        <v>0.9630134382674802</v>
      </c>
    </row>
    <row r="74" spans="4:12" s="190" customFormat="1" x14ac:dyDescent="0.35">
      <c r="D74" s="190" t="s">
        <v>244</v>
      </c>
      <c r="E74" s="1015">
        <v>43524</v>
      </c>
      <c r="F74" s="1019">
        <v>1.6157996283344767</v>
      </c>
      <c r="G74" s="1019">
        <v>1.315239730606609</v>
      </c>
      <c r="H74" s="1019">
        <v>1</v>
      </c>
      <c r="I74" s="1019">
        <v>1.4570708826873744</v>
      </c>
      <c r="J74" s="1019">
        <v>0.99463875777875421</v>
      </c>
      <c r="K74" s="1019">
        <v>0.87430666348372466</v>
      </c>
      <c r="L74" s="1019">
        <v>0.97648659099086998</v>
      </c>
    </row>
    <row r="75" spans="4:12" s="190" customFormat="1" x14ac:dyDescent="0.35">
      <c r="D75" s="190" t="s">
        <v>246</v>
      </c>
      <c r="E75" s="1015">
        <v>43555</v>
      </c>
      <c r="F75" s="1019">
        <v>1.6080931303932549</v>
      </c>
      <c r="G75" s="1019">
        <v>1.3192231698702657</v>
      </c>
      <c r="H75" s="1019">
        <v>1</v>
      </c>
      <c r="I75" s="1019">
        <v>1.4521520532420091</v>
      </c>
      <c r="J75" s="1019">
        <v>1.001534406021616</v>
      </c>
      <c r="K75" s="1019">
        <v>0.86720759606054942</v>
      </c>
      <c r="L75" s="1019">
        <v>0.98639836696894923</v>
      </c>
    </row>
    <row r="76" spans="4:12" s="190" customFormat="1" x14ac:dyDescent="0.35">
      <c r="D76" s="190" t="s">
        <v>248</v>
      </c>
      <c r="E76" s="1015">
        <v>43585</v>
      </c>
      <c r="F76" s="1019">
        <v>1.5963928619100602</v>
      </c>
      <c r="G76" s="1019">
        <v>1.321770812121948</v>
      </c>
      <c r="H76" s="1019">
        <v>1</v>
      </c>
      <c r="I76" s="1019">
        <v>1.4442353737971472</v>
      </c>
      <c r="J76" s="1019">
        <v>1.0084350221543736</v>
      </c>
      <c r="K76" s="1019">
        <v>0.8576342609485702</v>
      </c>
      <c r="L76" s="1019">
        <v>0.95372350041974274</v>
      </c>
    </row>
    <row r="77" spans="4:12" s="190" customFormat="1" x14ac:dyDescent="0.35">
      <c r="D77" s="190" t="s">
        <v>250</v>
      </c>
      <c r="E77" s="1015">
        <v>43616</v>
      </c>
      <c r="F77" s="1019">
        <v>1.565404042686765</v>
      </c>
      <c r="G77" s="1019">
        <v>1.2910007520110167</v>
      </c>
      <c r="H77" s="1019">
        <v>1</v>
      </c>
      <c r="I77" s="1019">
        <v>1.4196922583857809</v>
      </c>
      <c r="J77" s="1019">
        <v>0.99230242523382584</v>
      </c>
      <c r="K77" s="1019">
        <v>0.84082842123801915</v>
      </c>
      <c r="L77" s="1019">
        <v>0.92718404623269468</v>
      </c>
    </row>
    <row r="78" spans="4:12" s="190" customFormat="1" x14ac:dyDescent="0.35">
      <c r="D78" s="190" t="s">
        <v>252</v>
      </c>
      <c r="E78" s="1015">
        <v>43646</v>
      </c>
      <c r="F78" s="1019">
        <v>1.5476507495264897</v>
      </c>
      <c r="G78" s="1019">
        <v>1.2538416931265104</v>
      </c>
      <c r="H78" s="1019">
        <v>1</v>
      </c>
      <c r="I78" s="1019">
        <v>1.4061303915585535</v>
      </c>
      <c r="J78" s="1019">
        <v>0.9728516785020922</v>
      </c>
      <c r="K78" s="1019">
        <v>0.83156727688001508</v>
      </c>
      <c r="L78" s="1019">
        <v>0.91349337938141384</v>
      </c>
    </row>
    <row r="79" spans="4:12" s="190" customFormat="1" x14ac:dyDescent="0.35">
      <c r="D79" s="190" t="s">
        <v>254</v>
      </c>
      <c r="E79" s="1015">
        <v>43677</v>
      </c>
      <c r="F79" s="1019">
        <v>2.0444504454596832</v>
      </c>
      <c r="G79" s="1019">
        <v>1.3935549568015653</v>
      </c>
      <c r="H79" s="1019">
        <v>1</v>
      </c>
      <c r="I79" s="1019">
        <v>1.4015089048489433</v>
      </c>
      <c r="J79" s="1019">
        <v>0.95135729305762473</v>
      </c>
      <c r="K79" s="1019">
        <v>0.90216721973900782</v>
      </c>
      <c r="L79" s="1019">
        <v>0.97700129141810022</v>
      </c>
    </row>
    <row r="80" spans="4:12" s="190" customFormat="1" x14ac:dyDescent="0.35">
      <c r="D80" s="190" t="s">
        <v>256</v>
      </c>
      <c r="E80" s="1015">
        <v>43708</v>
      </c>
      <c r="F80" s="1019">
        <v>2.5294681108412997</v>
      </c>
      <c r="G80" s="1019">
        <v>1.5675014694289644</v>
      </c>
      <c r="H80" s="1019">
        <v>1</v>
      </c>
      <c r="I80" s="1019">
        <v>1.4022233224606611</v>
      </c>
      <c r="J80" s="1019">
        <v>0.94820042208083022</v>
      </c>
      <c r="K80" s="1019">
        <v>0.98261846571528666</v>
      </c>
      <c r="L80" s="1019">
        <v>1.0609677648976801</v>
      </c>
    </row>
    <row r="81" spans="4:12" s="190" customFormat="1" x14ac:dyDescent="0.35">
      <c r="D81" s="190" t="s">
        <v>258</v>
      </c>
      <c r="E81" s="1015">
        <v>43738</v>
      </c>
      <c r="F81" s="1019">
        <v>3.0176227101870956</v>
      </c>
      <c r="G81" s="1019">
        <v>1.7433155150955004</v>
      </c>
      <c r="H81" s="1019">
        <v>1</v>
      </c>
      <c r="I81" s="1019">
        <v>1.4127184042237821</v>
      </c>
      <c r="J81" s="1019">
        <v>0.9521057626446795</v>
      </c>
      <c r="K81" s="1019">
        <v>1.062790873337726</v>
      </c>
      <c r="L81" s="1019">
        <v>1.1379369891045064</v>
      </c>
    </row>
    <row r="82" spans="4:12" s="190" customFormat="1" x14ac:dyDescent="0.35">
      <c r="D82" s="190" t="s">
        <v>260</v>
      </c>
      <c r="E82" s="1015">
        <v>43769</v>
      </c>
      <c r="F82" s="1019">
        <v>2.9734919198995278</v>
      </c>
      <c r="G82" s="1019">
        <v>1.7493579617776798</v>
      </c>
      <c r="H82" s="1019">
        <v>1</v>
      </c>
      <c r="I82" s="1019">
        <v>1.419661818693678</v>
      </c>
      <c r="J82" s="1019">
        <v>0.96582099209686245</v>
      </c>
      <c r="K82" s="1019">
        <v>1.0704828122373171</v>
      </c>
      <c r="L82" s="1019">
        <v>1.1384447784003313</v>
      </c>
    </row>
    <row r="83" spans="4:12" s="190" customFormat="1" x14ac:dyDescent="0.35">
      <c r="D83" s="190" t="s">
        <v>262</v>
      </c>
      <c r="E83" s="1015">
        <v>43799</v>
      </c>
      <c r="F83" s="1019">
        <v>2.9796208418856929</v>
      </c>
      <c r="G83" s="1019">
        <v>1.726544726639772</v>
      </c>
      <c r="H83" s="1019">
        <v>1</v>
      </c>
      <c r="I83" s="1019">
        <v>1.4414411898796073</v>
      </c>
      <c r="J83" s="1019">
        <v>0.97081133411479426</v>
      </c>
      <c r="K83" s="1019">
        <v>1.0843146298943378</v>
      </c>
      <c r="L83" s="1019">
        <v>1.1308748229904859</v>
      </c>
    </row>
    <row r="84" spans="4:12" s="190" customFormat="1" x14ac:dyDescent="0.35">
      <c r="D84" s="190" t="s">
        <v>264</v>
      </c>
      <c r="E84" s="1015">
        <v>43830</v>
      </c>
      <c r="F84" s="1019">
        <v>2.972076461576131</v>
      </c>
      <c r="G84" s="1019">
        <v>1.7206012804408688</v>
      </c>
      <c r="H84" s="1019">
        <v>1</v>
      </c>
      <c r="I84" s="1019">
        <v>1.4549432441592467</v>
      </c>
      <c r="J84" s="1019">
        <v>0.97886519775676417</v>
      </c>
      <c r="K84" s="1019">
        <v>1.1016522778106044</v>
      </c>
      <c r="L84" s="1019">
        <v>1.1215646549957876</v>
      </c>
    </row>
    <row r="85" spans="4:12" s="190" customFormat="1" x14ac:dyDescent="0.35">
      <c r="D85" s="192" t="s">
        <v>284</v>
      </c>
      <c r="E85" s="1015">
        <v>43861</v>
      </c>
      <c r="F85" s="1019">
        <v>2.9963590062143139</v>
      </c>
      <c r="G85" s="1019">
        <v>1.7265235920616584</v>
      </c>
      <c r="H85" s="1019">
        <v>1</v>
      </c>
      <c r="I85" s="1019">
        <v>1.470580845428068</v>
      </c>
      <c r="J85" s="1019">
        <v>0.98672395911382604</v>
      </c>
      <c r="K85" s="1019">
        <v>1.1159222560202051</v>
      </c>
      <c r="L85" s="1019">
        <v>1.120457149829315</v>
      </c>
    </row>
    <row r="86" spans="4:12" s="190" customFormat="1" x14ac:dyDescent="0.35">
      <c r="D86" s="190" t="s">
        <v>244</v>
      </c>
      <c r="E86" s="1015">
        <v>43890</v>
      </c>
      <c r="F86" s="1019">
        <v>2.9602171915110436</v>
      </c>
      <c r="G86" s="1019">
        <v>1.7418977700813176</v>
      </c>
      <c r="H86" s="1019">
        <v>1</v>
      </c>
      <c r="I86" s="1019">
        <v>1.4707468946605473</v>
      </c>
      <c r="J86" s="1019">
        <v>0.99866433290656464</v>
      </c>
      <c r="K86" s="1019">
        <v>1.1221287147330206</v>
      </c>
      <c r="L86" s="1019">
        <v>1.1185127100029719</v>
      </c>
    </row>
    <row r="87" spans="4:12" s="190" customFormat="1" ht="15.75" customHeight="1" x14ac:dyDescent="0.35">
      <c r="D87" s="190" t="s">
        <v>246</v>
      </c>
      <c r="E87" s="1015">
        <v>43921</v>
      </c>
      <c r="F87" s="1019">
        <v>2.9229917454425394</v>
      </c>
      <c r="G87" s="1019">
        <v>1.7343349222718807</v>
      </c>
      <c r="H87" s="1019">
        <v>1</v>
      </c>
      <c r="I87" s="1019">
        <v>1.4702143021786818</v>
      </c>
      <c r="J87" s="1019">
        <v>1.0019949337462133</v>
      </c>
      <c r="K87" s="1019">
        <v>1.1227683755636659</v>
      </c>
      <c r="L87" s="1019">
        <v>1.1265898416693023</v>
      </c>
    </row>
    <row r="88" spans="4:12" s="190" customFormat="1" x14ac:dyDescent="0.35">
      <c r="D88" s="190" t="s">
        <v>248</v>
      </c>
      <c r="E88" s="1015">
        <v>43951</v>
      </c>
      <c r="F88" s="1019">
        <v>2.8615968166032411</v>
      </c>
      <c r="G88" s="1019">
        <v>1.7013888517577136</v>
      </c>
      <c r="H88" s="1019">
        <v>1</v>
      </c>
      <c r="I88" s="1019">
        <v>1.4583442100091746</v>
      </c>
      <c r="J88" s="1019">
        <v>0.99361916376741544</v>
      </c>
      <c r="K88" s="1019">
        <v>1.1353441544087193</v>
      </c>
      <c r="L88" s="1019">
        <v>1.1315857718790694</v>
      </c>
    </row>
    <row r="89" spans="4:12" s="190" customFormat="1" x14ac:dyDescent="0.35">
      <c r="D89" s="190" t="s">
        <v>250</v>
      </c>
      <c r="E89" s="1015">
        <v>43982</v>
      </c>
      <c r="F89" s="1019">
        <v>2.8704429181271673</v>
      </c>
      <c r="G89" s="1019">
        <v>1.6647921745922563</v>
      </c>
      <c r="H89" s="1019">
        <v>1</v>
      </c>
      <c r="I89" s="1019">
        <v>1.4608618142711238</v>
      </c>
      <c r="J89" s="1019">
        <v>0.97996052881102946</v>
      </c>
      <c r="K89" s="1019">
        <v>1.1630533229782525</v>
      </c>
      <c r="L89" s="1019">
        <v>1.1265594577995577</v>
      </c>
    </row>
    <row r="90" spans="4:12" s="190" customFormat="1" x14ac:dyDescent="0.35">
      <c r="D90" s="190" t="s">
        <v>252</v>
      </c>
      <c r="E90" s="1015">
        <v>44012</v>
      </c>
      <c r="F90" s="1019">
        <v>2.9611896505340969</v>
      </c>
      <c r="G90" s="1019">
        <v>1.6751930238888306</v>
      </c>
      <c r="H90" s="1019">
        <v>1</v>
      </c>
      <c r="I90" s="1019">
        <v>1.4989922545193306</v>
      </c>
      <c r="J90" s="1019">
        <v>0.99028607320816808</v>
      </c>
      <c r="K90" s="1019">
        <v>1.2127963647839985</v>
      </c>
      <c r="L90" s="1019">
        <v>1.138874453974887</v>
      </c>
    </row>
    <row r="91" spans="4:12" s="190" customFormat="1" x14ac:dyDescent="0.35">
      <c r="D91" s="190" t="s">
        <v>254</v>
      </c>
      <c r="E91" s="1015">
        <v>44043</v>
      </c>
      <c r="F91" s="1019">
        <v>2.9965625908448179</v>
      </c>
      <c r="G91" s="1019">
        <v>1.653510756913996</v>
      </c>
      <c r="H91" s="1019">
        <v>1</v>
      </c>
      <c r="I91" s="1019">
        <v>1.5186699929418157</v>
      </c>
      <c r="J91" s="1019">
        <v>0.98661004595570068</v>
      </c>
      <c r="K91" s="1019">
        <v>1.2398331123207731</v>
      </c>
      <c r="L91" s="1019">
        <v>1.1497952518912049</v>
      </c>
    </row>
    <row r="92" spans="4:12" s="190" customFormat="1" x14ac:dyDescent="0.35">
      <c r="D92" s="190" t="s">
        <v>256</v>
      </c>
      <c r="E92" s="1015">
        <v>44074</v>
      </c>
      <c r="F92" s="1019">
        <v>2.9645025991161837</v>
      </c>
      <c r="G92" s="1019">
        <v>1.6376842882320821</v>
      </c>
      <c r="H92" s="1019">
        <v>1</v>
      </c>
      <c r="I92" s="1019">
        <v>1.5199445366779711</v>
      </c>
      <c r="J92" s="1019">
        <v>0.98597109124229299</v>
      </c>
      <c r="K92" s="1019">
        <v>1.2436742247121175</v>
      </c>
      <c r="L92" s="1019">
        <v>1.1722709823938084</v>
      </c>
    </row>
    <row r="93" spans="4:12" s="190" customFormat="1" x14ac:dyDescent="0.35">
      <c r="D93" s="190" t="s">
        <v>258</v>
      </c>
      <c r="E93" s="1015">
        <v>44104</v>
      </c>
      <c r="F93" s="1019">
        <v>2.8431361808167952</v>
      </c>
      <c r="G93" s="1019">
        <v>1.5861459583888691</v>
      </c>
      <c r="H93" s="1019">
        <v>1</v>
      </c>
      <c r="I93" s="1019">
        <v>1.4833106016512909</v>
      </c>
      <c r="J93" s="1019">
        <v>0.96539147622874433</v>
      </c>
      <c r="K93" s="1019">
        <v>1.2305735903287214</v>
      </c>
      <c r="L93" s="1019">
        <v>1.1770710582085993</v>
      </c>
    </row>
    <row r="94" spans="4:12" s="190" customFormat="1" x14ac:dyDescent="0.35">
      <c r="D94" s="190" t="s">
        <v>260</v>
      </c>
      <c r="E94" s="1015">
        <v>44135</v>
      </c>
      <c r="F94" s="1019">
        <v>2.7772425431393892</v>
      </c>
      <c r="G94" s="1019">
        <v>1.5827488540709875</v>
      </c>
      <c r="H94" s="1019">
        <v>1</v>
      </c>
      <c r="I94" s="1019">
        <v>1.4700516506046561</v>
      </c>
      <c r="J94" s="1019">
        <v>0.96760817065408766</v>
      </c>
      <c r="K94" s="1019">
        <v>1.2259478385682339</v>
      </c>
      <c r="L94" s="1019">
        <v>1.1929909847850897</v>
      </c>
    </row>
    <row r="95" spans="4:12" s="190" customFormat="1" x14ac:dyDescent="0.35">
      <c r="D95" s="190" t="s">
        <v>262</v>
      </c>
      <c r="E95" s="1015">
        <v>44165</v>
      </c>
      <c r="F95" s="1019">
        <v>2.716731956952934</v>
      </c>
      <c r="G95" s="1019">
        <v>1.5745038506179796</v>
      </c>
      <c r="H95" s="1019">
        <v>1</v>
      </c>
      <c r="I95" s="1019">
        <v>1.4583114385199447</v>
      </c>
      <c r="J95" s="1019">
        <v>0.96821394593301358</v>
      </c>
      <c r="K95" s="1019">
        <v>1.2300750983929838</v>
      </c>
      <c r="L95" s="1019">
        <v>1.2048111560247787</v>
      </c>
    </row>
    <row r="96" spans="4:12" s="190" customFormat="1" x14ac:dyDescent="0.35">
      <c r="D96" s="190" t="s">
        <v>264</v>
      </c>
      <c r="E96" s="1015">
        <v>44196</v>
      </c>
      <c r="F96" s="1019">
        <v>2.692677134861782</v>
      </c>
      <c r="G96" s="1019">
        <v>1.5849720095506059</v>
      </c>
      <c r="H96" s="1019">
        <v>1</v>
      </c>
      <c r="I96" s="1019">
        <v>1.4592229087277049</v>
      </c>
      <c r="J96" s="1019">
        <v>0.97740708472825799</v>
      </c>
      <c r="K96" s="1019">
        <v>1.236650691004473</v>
      </c>
      <c r="L96" s="1019">
        <v>1.198561854296659</v>
      </c>
    </row>
    <row r="97" spans="4:12" s="190" customFormat="1" x14ac:dyDescent="0.35">
      <c r="D97" s="192" t="s">
        <v>286</v>
      </c>
      <c r="E97" s="1015">
        <v>44227</v>
      </c>
      <c r="F97" s="1019">
        <v>2.6608619645575171</v>
      </c>
      <c r="G97" s="1019">
        <v>1.7124196102135538</v>
      </c>
      <c r="H97" s="1019">
        <v>1</v>
      </c>
      <c r="I97" s="1019">
        <v>1.4515258372175974</v>
      </c>
      <c r="J97" s="1019">
        <v>0.97922489963426707</v>
      </c>
      <c r="K97" s="1019">
        <v>1.2729633465128076</v>
      </c>
      <c r="L97" s="1019">
        <v>1.2579830164424275</v>
      </c>
    </row>
    <row r="98" spans="4:12" s="190" customFormat="1" x14ac:dyDescent="0.35">
      <c r="D98" s="190" t="s">
        <v>244</v>
      </c>
      <c r="E98" s="1015">
        <v>44255</v>
      </c>
      <c r="F98" s="1019">
        <v>2.6483243320692194</v>
      </c>
      <c r="G98" s="1019">
        <v>1.8235039153159514</v>
      </c>
      <c r="H98" s="1019">
        <v>1</v>
      </c>
      <c r="I98" s="1019">
        <v>1.4529811669713422</v>
      </c>
      <c r="J98" s="1019">
        <v>0.97874801646638154</v>
      </c>
      <c r="K98" s="1019">
        <v>1.3094554459048429</v>
      </c>
      <c r="L98" s="1019">
        <v>1.3072410311633897</v>
      </c>
    </row>
    <row r="99" spans="4:12" s="190" customFormat="1" x14ac:dyDescent="0.35">
      <c r="D99" s="190" t="s">
        <v>246</v>
      </c>
      <c r="E99" s="1015">
        <v>44286</v>
      </c>
      <c r="F99" s="1019">
        <v>2.5795509913849344</v>
      </c>
      <c r="G99" s="1019">
        <v>1.8938442812704344</v>
      </c>
      <c r="H99" s="1019">
        <v>1</v>
      </c>
      <c r="I99" s="1019">
        <v>1.4346141301692727</v>
      </c>
      <c r="J99" s="1019">
        <v>0.96315432282404922</v>
      </c>
      <c r="K99" s="1019">
        <v>1.3272912257262108</v>
      </c>
      <c r="L99" s="1019">
        <v>1.3615158977735391</v>
      </c>
    </row>
    <row r="100" spans="4:12" s="190" customFormat="1" x14ac:dyDescent="0.35">
      <c r="D100" s="190" t="s">
        <v>248</v>
      </c>
      <c r="E100" s="1015">
        <v>44316</v>
      </c>
      <c r="F100" s="1019">
        <v>2.5039754234621605</v>
      </c>
      <c r="G100" s="1019">
        <v>1.8177714212309188</v>
      </c>
      <c r="H100" s="1019">
        <v>1</v>
      </c>
      <c r="I100" s="1019">
        <v>1.4180533142185974</v>
      </c>
      <c r="J100" s="1019">
        <v>0.94425635308106359</v>
      </c>
      <c r="K100" s="1019">
        <v>1.3084131237531731</v>
      </c>
      <c r="L100" s="1019">
        <v>1.3434929410096528</v>
      </c>
    </row>
    <row r="101" spans="4:12" s="190" customFormat="1" x14ac:dyDescent="0.35">
      <c r="D101" s="190" t="s">
        <v>250</v>
      </c>
      <c r="E101" s="1015">
        <v>44347</v>
      </c>
      <c r="F101" s="1019">
        <v>2.4201531259588522</v>
      </c>
      <c r="G101" s="1019">
        <v>1.7684431172863544</v>
      </c>
      <c r="H101" s="1019">
        <v>1</v>
      </c>
      <c r="I101" s="1019">
        <v>1.3922598699712292</v>
      </c>
      <c r="J101" s="1019">
        <v>0.92981932879479923</v>
      </c>
      <c r="K101" s="1019">
        <v>1.2775115573744227</v>
      </c>
      <c r="L101" s="1019">
        <v>1.3321676337615067</v>
      </c>
    </row>
    <row r="102" spans="4:12" s="190" customFormat="1" x14ac:dyDescent="0.35">
      <c r="D102" s="190" t="s">
        <v>252</v>
      </c>
      <c r="E102" s="1015">
        <v>44377</v>
      </c>
      <c r="F102" s="1019">
        <v>2.3737344811121974</v>
      </c>
      <c r="G102" s="1019">
        <v>1.750403661075925</v>
      </c>
      <c r="H102" s="1019">
        <v>1</v>
      </c>
      <c r="I102" s="1019">
        <v>1.3757002746925036</v>
      </c>
      <c r="J102" s="1019">
        <v>0.92348473152244404</v>
      </c>
      <c r="K102" s="1019">
        <v>1.2593011907776814</v>
      </c>
      <c r="L102" s="1019">
        <v>1.3364787294688709</v>
      </c>
    </row>
    <row r="103" spans="4:12" s="190" customFormat="1" x14ac:dyDescent="0.35">
      <c r="D103" s="190" t="s">
        <v>254</v>
      </c>
      <c r="E103" s="1015">
        <v>44408</v>
      </c>
      <c r="F103" s="1019">
        <v>2.3560627320130689</v>
      </c>
      <c r="G103" s="1019">
        <v>1.7569504752588703</v>
      </c>
      <c r="H103" s="1019">
        <v>1</v>
      </c>
      <c r="I103" s="1019">
        <v>1.3674290446864292</v>
      </c>
      <c r="J103" s="1019">
        <v>0.92429178951951074</v>
      </c>
      <c r="K103" s="1019">
        <v>1.253046793559873</v>
      </c>
      <c r="L103" s="1019">
        <v>1.3417386930425916</v>
      </c>
    </row>
    <row r="104" spans="4:12" s="190" customFormat="1" x14ac:dyDescent="0.35">
      <c r="D104" s="190" t="s">
        <v>256</v>
      </c>
      <c r="E104" s="1015">
        <v>44439</v>
      </c>
      <c r="F104" s="1019">
        <v>2.3389338446580896</v>
      </c>
      <c r="G104" s="1019">
        <v>1.7435193342526134</v>
      </c>
      <c r="H104" s="1019">
        <v>1</v>
      </c>
      <c r="I104" s="1019">
        <v>1.3589562382734448</v>
      </c>
      <c r="J104" s="1019">
        <v>0.9179303161841933</v>
      </c>
      <c r="K104" s="1019">
        <v>1.2485160547066554</v>
      </c>
      <c r="L104" s="1019">
        <v>1.3593946674470831</v>
      </c>
    </row>
    <row r="105" spans="4:12" s="190" customFormat="1" x14ac:dyDescent="0.35">
      <c r="D105" s="190" t="s">
        <v>258</v>
      </c>
      <c r="E105" s="1015">
        <v>44469</v>
      </c>
      <c r="F105" s="1019">
        <v>2.3145300225980923</v>
      </c>
      <c r="G105" s="1019">
        <v>1.7022655953941559</v>
      </c>
      <c r="H105" s="1019">
        <v>1</v>
      </c>
      <c r="I105" s="1019">
        <v>1.3458182213767278</v>
      </c>
      <c r="J105" s="1019">
        <v>0.90050894059948405</v>
      </c>
      <c r="K105" s="1019">
        <v>1.237949338757111</v>
      </c>
      <c r="L105" s="1019">
        <v>1.3731552685589008</v>
      </c>
    </row>
    <row r="106" spans="4:12" s="190" customFormat="1" x14ac:dyDescent="0.35">
      <c r="D106" s="190" t="s">
        <v>260</v>
      </c>
      <c r="E106" s="1015">
        <v>44500</v>
      </c>
      <c r="F106" s="1019">
        <v>2.2660560249693504</v>
      </c>
      <c r="G106" s="1019">
        <v>1.6636505244205224</v>
      </c>
      <c r="H106" s="1019">
        <v>1</v>
      </c>
      <c r="I106" s="1019">
        <v>1.3202911208694121</v>
      </c>
      <c r="J106" s="1019">
        <v>0.88175513356755408</v>
      </c>
      <c r="K106" s="1019">
        <v>1.222409266961481</v>
      </c>
      <c r="L106" s="1019">
        <v>1.374791995474723</v>
      </c>
    </row>
    <row r="107" spans="4:12" s="190" customFormat="1" x14ac:dyDescent="0.35">
      <c r="D107" s="190" t="s">
        <v>262</v>
      </c>
      <c r="E107" s="1015">
        <v>44530</v>
      </c>
      <c r="F107" s="1019">
        <v>2.2157461962445599</v>
      </c>
      <c r="G107" s="1019">
        <v>1.6322094504580145</v>
      </c>
      <c r="H107" s="1019">
        <v>1</v>
      </c>
      <c r="I107" s="1019">
        <v>1.2947723290692135</v>
      </c>
      <c r="J107" s="1019">
        <v>0.86594770517299702</v>
      </c>
      <c r="K107" s="1019">
        <v>1.2231127613315718</v>
      </c>
      <c r="L107" s="1019">
        <v>1.3622835728237608</v>
      </c>
    </row>
    <row r="108" spans="4:12" s="190" customFormat="1" x14ac:dyDescent="0.35">
      <c r="D108" s="190" t="s">
        <v>264</v>
      </c>
      <c r="E108" s="1015">
        <v>44561</v>
      </c>
      <c r="F108" s="1019">
        <v>2.160720533855208</v>
      </c>
      <c r="G108" s="1019">
        <v>1.6061686429881521</v>
      </c>
      <c r="H108" s="1019">
        <v>1</v>
      </c>
      <c r="I108" s="1019">
        <v>1.2673136640432634</v>
      </c>
      <c r="J108" s="1019">
        <v>0.85196116275213785</v>
      </c>
      <c r="K108" s="1019">
        <v>1.224726451956939</v>
      </c>
      <c r="L108" s="1019">
        <v>1.3296313316706023</v>
      </c>
    </row>
    <row r="109" spans="4:12" s="190" customFormat="1" x14ac:dyDescent="0.35">
      <c r="D109" s="192" t="s">
        <v>288</v>
      </c>
      <c r="E109" s="1015">
        <v>44592</v>
      </c>
      <c r="F109" s="1019">
        <v>2.1182111535138914</v>
      </c>
      <c r="G109" s="1019">
        <v>1.5610344509531799</v>
      </c>
      <c r="H109" s="1019">
        <v>1</v>
      </c>
      <c r="I109" s="1019">
        <v>1.2418907993965735</v>
      </c>
      <c r="J109" s="1019">
        <v>0.83065526509351084</v>
      </c>
      <c r="K109" s="1019">
        <v>1.2306880381956817</v>
      </c>
      <c r="L109" s="1019">
        <v>1.3078313584386774</v>
      </c>
    </row>
    <row r="110" spans="4:12" s="190" customFormat="1" x14ac:dyDescent="0.35">
      <c r="D110" s="190" t="s">
        <v>244</v>
      </c>
      <c r="E110" s="1015">
        <v>44620</v>
      </c>
      <c r="F110" s="1019">
        <v>2.0715985591810404</v>
      </c>
      <c r="G110" s="1019">
        <v>1.5107442138334735</v>
      </c>
      <c r="H110" s="1019">
        <v>1</v>
      </c>
      <c r="I110" s="1019">
        <v>1.2083427321177476</v>
      </c>
      <c r="J110" s="1019">
        <v>0.80450500725158325</v>
      </c>
      <c r="K110" s="1019">
        <v>1.2216760844249988</v>
      </c>
      <c r="L110" s="1019">
        <v>1.2568917765362928</v>
      </c>
    </row>
    <row r="111" spans="4:12" s="190" customFormat="1" x14ac:dyDescent="0.35">
      <c r="D111" s="190" t="s">
        <v>246</v>
      </c>
      <c r="E111" s="1015">
        <v>44651</v>
      </c>
      <c r="F111" s="1019">
        <v>2.0284318976709126</v>
      </c>
      <c r="G111" s="1019">
        <v>1.4738431919423693</v>
      </c>
      <c r="H111" s="1019">
        <v>1</v>
      </c>
      <c r="I111" s="1019">
        <v>1.1741455056370069</v>
      </c>
      <c r="J111" s="1019">
        <v>0.7827166561625597</v>
      </c>
      <c r="K111" s="1019">
        <v>1.2045132414883928</v>
      </c>
      <c r="L111" s="1019">
        <v>1.2063819379205403</v>
      </c>
    </row>
    <row r="112" spans="4:12" s="190" customFormat="1" x14ac:dyDescent="0.35">
      <c r="D112" s="190" t="s">
        <v>248</v>
      </c>
      <c r="E112" s="1015">
        <v>44681</v>
      </c>
      <c r="F112" s="1019">
        <v>1.9768263727362723</v>
      </c>
      <c r="G112" s="1019">
        <v>1.4397798581193124</v>
      </c>
      <c r="H112" s="1019">
        <v>1</v>
      </c>
      <c r="I112" s="1019">
        <v>1.1347681601111936</v>
      </c>
      <c r="J112" s="1019">
        <v>0.76045614296114239</v>
      </c>
      <c r="K112" s="1019">
        <v>1.1677860584262978</v>
      </c>
      <c r="L112" s="1019">
        <v>1.1312226643734864</v>
      </c>
    </row>
    <row r="113" spans="4:12" s="190" customFormat="1" x14ac:dyDescent="0.35">
      <c r="D113" s="190" t="s">
        <v>250</v>
      </c>
      <c r="E113" s="1015">
        <v>44712</v>
      </c>
      <c r="F113" s="1019">
        <v>1.9343200226962478</v>
      </c>
      <c r="G113" s="1019">
        <v>1.4271457068394275</v>
      </c>
      <c r="H113" s="1019">
        <v>1</v>
      </c>
      <c r="I113" s="1019">
        <v>1.0948194901299466</v>
      </c>
      <c r="J113" s="1019">
        <v>0.74275371026647796</v>
      </c>
      <c r="K113" s="1019">
        <v>1.1038034856366996</v>
      </c>
      <c r="L113" s="1019">
        <v>1.0679730146893842</v>
      </c>
    </row>
    <row r="114" spans="4:12" s="190" customFormat="1" x14ac:dyDescent="0.35">
      <c r="D114" s="190" t="s">
        <v>252</v>
      </c>
      <c r="E114" s="1015">
        <v>44742</v>
      </c>
      <c r="F114" s="1019">
        <v>1.8952029685191978</v>
      </c>
      <c r="G114" s="1019">
        <v>1.3857915170854589</v>
      </c>
      <c r="H114" s="1019">
        <v>1</v>
      </c>
      <c r="I114" s="1019">
        <v>1.0524567741788171</v>
      </c>
      <c r="J114" s="1019">
        <v>0.71435510544526248</v>
      </c>
      <c r="K114" s="1019">
        <v>1.0474409395847826</v>
      </c>
      <c r="L114" s="1019">
        <v>1.0227864872858516</v>
      </c>
    </row>
    <row r="115" spans="4:12" s="190" customFormat="1" x14ac:dyDescent="0.35">
      <c r="D115" s="190" t="s">
        <v>254</v>
      </c>
      <c r="E115" s="1015">
        <v>44773</v>
      </c>
      <c r="F115" s="1019">
        <v>1.8680065913481683</v>
      </c>
      <c r="G115" s="1019">
        <v>1.3610958930287815</v>
      </c>
      <c r="H115" s="1019">
        <v>1</v>
      </c>
      <c r="I115" s="1019">
        <v>1.0161231299731217</v>
      </c>
      <c r="J115" s="1019">
        <v>0.69276341029565403</v>
      </c>
      <c r="K115" s="1019">
        <v>0.9947612045315134</v>
      </c>
      <c r="L115" s="1019">
        <v>1.0028787917711706</v>
      </c>
    </row>
    <row r="116" spans="4:12" s="190" customFormat="1" x14ac:dyDescent="0.35">
      <c r="D116" s="190" t="s">
        <v>256</v>
      </c>
      <c r="E116" s="1015">
        <v>44804</v>
      </c>
      <c r="F116" s="1019">
        <v>1.8594555638353503</v>
      </c>
      <c r="G116" s="1019">
        <v>1.3246429894230836</v>
      </c>
      <c r="H116" s="1019">
        <v>1</v>
      </c>
      <c r="I116" s="1019">
        <v>0.99817637472192455</v>
      </c>
      <c r="J116" s="1019">
        <v>0.67460889739611252</v>
      </c>
      <c r="K116" s="1019">
        <v>0.98109160263832396</v>
      </c>
      <c r="L116" s="1019">
        <v>0.99564368738635534</v>
      </c>
    </row>
    <row r="117" spans="4:12" s="190" customFormat="1" x14ac:dyDescent="0.35">
      <c r="D117" s="190" t="s">
        <v>258</v>
      </c>
      <c r="E117" s="1015">
        <v>44834</v>
      </c>
      <c r="F117" s="1019">
        <v>1.8678748399209262</v>
      </c>
      <c r="G117" s="1019">
        <v>1.3049535660812259</v>
      </c>
      <c r="H117" s="1019">
        <v>1</v>
      </c>
      <c r="I117" s="1019">
        <v>0.98225291004080317</v>
      </c>
      <c r="J117" s="1019">
        <v>0.65949620584698188</v>
      </c>
      <c r="K117" s="1019">
        <v>0.96923970054510988</v>
      </c>
      <c r="L117" s="1019">
        <v>0.97440415897049404</v>
      </c>
    </row>
    <row r="118" spans="4:12" s="190" customFormat="1" x14ac:dyDescent="0.35">
      <c r="D118" s="190" t="s">
        <v>260</v>
      </c>
      <c r="E118" s="1015">
        <v>44865</v>
      </c>
      <c r="F118" s="1019">
        <v>1.8917083593125501</v>
      </c>
      <c r="G118" s="1019">
        <v>1.2956051447386521</v>
      </c>
      <c r="H118" s="1019">
        <v>1</v>
      </c>
      <c r="I118" s="1019">
        <v>0.97675848177443614</v>
      </c>
      <c r="J118" s="1019">
        <v>0.65019494260009936</v>
      </c>
      <c r="K118" s="1019">
        <v>0.96821290045180985</v>
      </c>
      <c r="L118" s="1019">
        <v>0.93337767540700423</v>
      </c>
    </row>
    <row r="119" spans="4:12" s="190" customFormat="1" x14ac:dyDescent="0.35">
      <c r="D119" s="190" t="s">
        <v>262</v>
      </c>
      <c r="E119" s="1015">
        <v>44895</v>
      </c>
      <c r="F119" s="1019">
        <v>1.9213162005368902</v>
      </c>
      <c r="G119" s="1019">
        <v>1.2930143446050726</v>
      </c>
      <c r="H119" s="1019">
        <v>1</v>
      </c>
      <c r="I119" s="1019">
        <v>0.96893803410911372</v>
      </c>
      <c r="J119" s="1019">
        <v>0.64053319090888372</v>
      </c>
      <c r="K119" s="1019">
        <v>0.95257657433221288</v>
      </c>
      <c r="L119" s="1019">
        <v>0.90218509676864134</v>
      </c>
    </row>
    <row r="120" spans="4:12" s="190" customFormat="1" x14ac:dyDescent="0.35">
      <c r="D120" s="190" t="s">
        <v>264</v>
      </c>
      <c r="E120" s="1015">
        <v>44926</v>
      </c>
      <c r="F120" s="1019">
        <v>1.9552973887411653</v>
      </c>
      <c r="G120" s="1019">
        <v>1.3596531926721951</v>
      </c>
      <c r="H120" s="1019">
        <v>1</v>
      </c>
      <c r="I120" s="1019">
        <v>0.97163672869117279</v>
      </c>
      <c r="J120" s="1019">
        <v>0.65442540320192444</v>
      </c>
      <c r="K120" s="1019">
        <v>0.94141979823705613</v>
      </c>
      <c r="L120" s="1019">
        <v>0.87546736525003965</v>
      </c>
    </row>
    <row r="121" spans="4:12" s="190" customFormat="1" x14ac:dyDescent="0.35">
      <c r="D121" s="192" t="s">
        <v>290</v>
      </c>
      <c r="E121" s="1015">
        <v>44957</v>
      </c>
      <c r="F121" s="1019">
        <v>1.9919196913058155</v>
      </c>
      <c r="G121" s="1019">
        <v>1.3965614365113501</v>
      </c>
      <c r="H121" s="1019">
        <v>1</v>
      </c>
      <c r="I121" s="1019">
        <v>0.97127622813577974</v>
      </c>
      <c r="J121" s="1019">
        <v>0.65835244682423799</v>
      </c>
      <c r="K121" s="1019">
        <v>0.93847291142177125</v>
      </c>
      <c r="L121" s="1019">
        <v>0.88045307614611756</v>
      </c>
    </row>
    <row r="122" spans="4:12" s="190" customFormat="1" x14ac:dyDescent="0.35">
      <c r="D122" s="190" t="s">
        <v>244</v>
      </c>
      <c r="E122" s="1015">
        <v>44985</v>
      </c>
      <c r="F122" s="1019">
        <v>1.9935755121427687</v>
      </c>
      <c r="G122" s="1019">
        <v>1.424955341012675</v>
      </c>
      <c r="H122" s="1019">
        <v>1</v>
      </c>
      <c r="I122" s="1019">
        <v>0.96327883683307303</v>
      </c>
      <c r="J122" s="1019">
        <v>0.66223464840645585</v>
      </c>
      <c r="K122" s="1019">
        <v>0.94742526138919347</v>
      </c>
      <c r="L122" s="1019">
        <v>0.87982143510058075</v>
      </c>
    </row>
    <row r="123" spans="4:12" s="190" customFormat="1" x14ac:dyDescent="0.35">
      <c r="D123" s="190" t="s">
        <v>246</v>
      </c>
      <c r="E123" s="1015">
        <v>45016</v>
      </c>
      <c r="F123" s="1019">
        <v>1.9709751585828992</v>
      </c>
      <c r="G123" s="1019">
        <v>1.3802773396587942</v>
      </c>
      <c r="H123" s="1019">
        <v>1</v>
      </c>
      <c r="I123" s="1019">
        <v>0.9515568699106941</v>
      </c>
      <c r="J123" s="1019">
        <v>0.65033731883051316</v>
      </c>
      <c r="K123" s="1019">
        <v>0.97197340074065564</v>
      </c>
      <c r="L123" s="1019">
        <v>0.90936370491553387</v>
      </c>
    </row>
    <row r="124" spans="4:12" s="190" customFormat="1" x14ac:dyDescent="0.35">
      <c r="D124" s="190" t="s">
        <v>248</v>
      </c>
      <c r="E124" s="1015">
        <v>45046</v>
      </c>
      <c r="F124" s="1019">
        <v>1.9065129943280794</v>
      </c>
      <c r="G124" s="1019">
        <v>1.3805735666903367</v>
      </c>
      <c r="H124" s="1019">
        <v>1</v>
      </c>
      <c r="I124" s="1019">
        <v>0.93226838928979783</v>
      </c>
      <c r="J124" s="1019">
        <v>0.65189190932148877</v>
      </c>
      <c r="K124" s="1019">
        <v>0.97960537226356925</v>
      </c>
      <c r="L124" s="1019">
        <v>0.92024803282619738</v>
      </c>
    </row>
    <row r="125" spans="4:12" s="190" customFormat="1" x14ac:dyDescent="0.35">
      <c r="D125" s="190" t="s">
        <v>250</v>
      </c>
      <c r="E125" s="1015">
        <v>45077</v>
      </c>
      <c r="F125" s="1019">
        <v>1.8707107078744418</v>
      </c>
      <c r="G125" s="1019">
        <v>1.3803133493417385</v>
      </c>
      <c r="H125" s="1019">
        <v>1</v>
      </c>
      <c r="I125" s="1019">
        <v>0.92709388269164983</v>
      </c>
      <c r="J125" s="1019">
        <v>0.6563137197064296</v>
      </c>
      <c r="K125" s="1019">
        <v>0.98939138002613991</v>
      </c>
      <c r="L125" s="1019">
        <v>0.949812450622742</v>
      </c>
    </row>
    <row r="126" spans="4:12" s="190" customFormat="1" x14ac:dyDescent="0.35">
      <c r="D126" s="190" t="s">
        <v>252</v>
      </c>
      <c r="E126" s="1015">
        <v>45107</v>
      </c>
      <c r="F126" s="1019">
        <v>1.8596760570519664</v>
      </c>
      <c r="G126" s="1019">
        <v>1.3713124229454134</v>
      </c>
      <c r="H126" s="1019">
        <v>1</v>
      </c>
      <c r="I126" s="1019">
        <v>0.92902730151618229</v>
      </c>
      <c r="J126" s="1019">
        <v>0.65703989973241594</v>
      </c>
      <c r="K126" s="1019">
        <v>0.98384550140464455</v>
      </c>
      <c r="L126" s="1019">
        <v>0.96608005510677109</v>
      </c>
    </row>
    <row r="127" spans="4:12" s="190" customFormat="1" x14ac:dyDescent="0.35">
      <c r="D127" s="190" t="s">
        <v>254</v>
      </c>
      <c r="E127" s="1015">
        <v>45138</v>
      </c>
      <c r="F127" s="1019">
        <v>1.8871232919461454</v>
      </c>
      <c r="G127" s="1019">
        <v>1.3160705847899725</v>
      </c>
      <c r="H127" s="1019">
        <v>1</v>
      </c>
      <c r="I127" s="1019">
        <v>0.94568529137826618</v>
      </c>
      <c r="J127" s="1019">
        <v>0.64780137133605209</v>
      </c>
      <c r="K127" s="1019">
        <v>0.99510807015319314</v>
      </c>
      <c r="L127" s="1019">
        <v>0.98876952719075406</v>
      </c>
    </row>
    <row r="128" spans="4:12" s="190" customFormat="1" x14ac:dyDescent="0.35">
      <c r="D128" s="190" t="s">
        <v>256</v>
      </c>
      <c r="E128" s="1015">
        <v>45169</v>
      </c>
      <c r="F128" s="1019">
        <v>1.9065585954258992</v>
      </c>
      <c r="G128" s="1019">
        <v>1.2739957455161834</v>
      </c>
      <c r="H128" s="1019">
        <v>1</v>
      </c>
      <c r="I128" s="1019">
        <v>0.9597271258324076</v>
      </c>
      <c r="J128" s="1019">
        <v>0.64134791128990842</v>
      </c>
      <c r="K128" s="1019">
        <v>1.0136307960425759</v>
      </c>
      <c r="L128" s="1019">
        <v>1.0091592674499801</v>
      </c>
    </row>
    <row r="129" spans="1:15" x14ac:dyDescent="0.35">
      <c r="A129" s="190"/>
      <c r="B129" s="190"/>
      <c r="C129" s="190"/>
      <c r="D129" s="190"/>
      <c r="E129" s="1012"/>
      <c r="F129" s="194"/>
      <c r="K129" s="190"/>
      <c r="L129" s="190"/>
      <c r="M129" s="190"/>
      <c r="N129" s="190"/>
      <c r="O129" s="190"/>
    </row>
    <row r="130" spans="1:15" x14ac:dyDescent="0.35">
      <c r="A130" s="190"/>
      <c r="B130" s="190"/>
      <c r="C130" s="190"/>
      <c r="D130" s="190"/>
      <c r="E130" s="1012"/>
      <c r="F130" s="193"/>
      <c r="K130" s="190"/>
      <c r="L130" s="190"/>
      <c r="M130" s="190"/>
      <c r="N130" s="190"/>
      <c r="O130" s="190"/>
    </row>
    <row r="131" spans="1:15" x14ac:dyDescent="0.35">
      <c r="D131" s="190"/>
    </row>
    <row r="132" spans="1:15" x14ac:dyDescent="0.35">
      <c r="D132" s="190"/>
    </row>
  </sheetData>
  <hyperlinks>
    <hyperlink ref="C1" location="Jegyzék_index!A1" display="Vissza a jegyzékre / Return to the Index" xr:uid="{411C447D-C8C0-482B-8394-D3D036FCAA69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AB855-7927-4F19-A378-D27B0A9D4E4D}">
  <dimension ref="A1:Z3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97" customWidth="1"/>
    <col min="2" max="2" width="105.6328125" style="197" customWidth="1"/>
    <col min="3" max="3" width="20.36328125" style="197" customWidth="1"/>
    <col min="4" max="4" width="34" style="197" customWidth="1"/>
    <col min="5" max="5" width="42" style="197" bestFit="1" customWidth="1"/>
    <col min="6" max="21" width="9.36328125" style="197"/>
    <col min="22" max="22" width="10" style="197" bestFit="1" customWidth="1"/>
    <col min="23" max="23" width="16.36328125" style="197" bestFit="1" customWidth="1"/>
    <col min="24" max="16384" width="9.36328125" style="197"/>
  </cols>
  <sheetData>
    <row r="1" spans="1:3" x14ac:dyDescent="0.35">
      <c r="A1" s="165" t="s">
        <v>160</v>
      </c>
      <c r="B1" s="196" t="s">
        <v>26</v>
      </c>
      <c r="C1" s="27" t="s">
        <v>162</v>
      </c>
    </row>
    <row r="2" spans="1:3" x14ac:dyDescent="0.35">
      <c r="A2" s="165" t="s">
        <v>163</v>
      </c>
      <c r="B2" s="196" t="s">
        <v>25</v>
      </c>
      <c r="C2" s="165"/>
    </row>
    <row r="3" spans="1:3" x14ac:dyDescent="0.35">
      <c r="A3" s="165" t="s">
        <v>165</v>
      </c>
      <c r="B3" s="165" t="s">
        <v>670</v>
      </c>
      <c r="C3" s="165"/>
    </row>
    <row r="4" spans="1:3" x14ac:dyDescent="0.35">
      <c r="A4" s="165" t="s">
        <v>167</v>
      </c>
      <c r="B4" s="165" t="s">
        <v>671</v>
      </c>
      <c r="C4" s="165"/>
    </row>
    <row r="5" spans="1:3" x14ac:dyDescent="0.35">
      <c r="A5" s="165" t="s">
        <v>169</v>
      </c>
      <c r="B5" s="165" t="s">
        <v>672</v>
      </c>
      <c r="C5" s="165"/>
    </row>
    <row r="6" spans="1:3" x14ac:dyDescent="0.35">
      <c r="A6" s="165" t="s">
        <v>170</v>
      </c>
      <c r="B6" s="165" t="s">
        <v>673</v>
      </c>
      <c r="C6" s="165"/>
    </row>
    <row r="19" spans="4:26" x14ac:dyDescent="0.35">
      <c r="F19" s="198">
        <v>2007</v>
      </c>
      <c r="G19" s="198">
        <v>2008</v>
      </c>
      <c r="H19" s="198">
        <v>2009</v>
      </c>
      <c r="I19" s="198">
        <v>2010</v>
      </c>
      <c r="J19" s="198">
        <v>2011</v>
      </c>
      <c r="K19" s="198">
        <v>2012</v>
      </c>
      <c r="L19" s="198">
        <v>2013</v>
      </c>
      <c r="M19" s="198">
        <v>2014</v>
      </c>
      <c r="N19" s="198">
        <v>2015</v>
      </c>
      <c r="O19" s="198">
        <v>2016</v>
      </c>
      <c r="P19" s="198">
        <v>2017</v>
      </c>
      <c r="Q19" s="198">
        <v>2018</v>
      </c>
      <c r="R19" s="198">
        <v>2019</v>
      </c>
      <c r="S19" s="198">
        <v>2020</v>
      </c>
      <c r="T19" s="198">
        <v>2021</v>
      </c>
      <c r="U19" s="198">
        <v>2022</v>
      </c>
      <c r="V19" s="198" t="s">
        <v>674</v>
      </c>
      <c r="W19" s="198" t="s">
        <v>675</v>
      </c>
      <c r="X19" s="198" t="s">
        <v>676</v>
      </c>
      <c r="Y19" s="198" t="s">
        <v>677</v>
      </c>
    </row>
    <row r="20" spans="4:26" x14ac:dyDescent="0.35">
      <c r="E20" s="199"/>
      <c r="F20" s="198">
        <v>2007</v>
      </c>
      <c r="G20" s="198">
        <v>2008</v>
      </c>
      <c r="H20" s="198">
        <v>2009</v>
      </c>
      <c r="I20" s="198">
        <v>2010</v>
      </c>
      <c r="J20" s="198">
        <v>2011</v>
      </c>
      <c r="K20" s="198">
        <v>2012</v>
      </c>
      <c r="L20" s="198">
        <v>2013</v>
      </c>
      <c r="M20" s="198">
        <v>2014</v>
      </c>
      <c r="N20" s="198">
        <v>2015</v>
      </c>
      <c r="O20" s="198">
        <v>2016</v>
      </c>
      <c r="P20" s="198">
        <v>2017</v>
      </c>
      <c r="Q20" s="198">
        <v>2018</v>
      </c>
      <c r="R20" s="198">
        <v>2019</v>
      </c>
      <c r="S20" s="198">
        <v>2020</v>
      </c>
      <c r="T20" s="198">
        <v>2021</v>
      </c>
      <c r="U20" s="198">
        <v>2022</v>
      </c>
      <c r="V20" s="198" t="s">
        <v>1864</v>
      </c>
      <c r="W20" s="198" t="s">
        <v>1865</v>
      </c>
      <c r="X20" s="198" t="s">
        <v>680</v>
      </c>
      <c r="Y20" s="198" t="s">
        <v>681</v>
      </c>
    </row>
    <row r="21" spans="4:26" x14ac:dyDescent="0.35">
      <c r="D21" s="197" t="s">
        <v>682</v>
      </c>
      <c r="E21" s="197" t="s">
        <v>683</v>
      </c>
      <c r="F21" s="1020">
        <v>193.089</v>
      </c>
      <c r="G21" s="1020">
        <v>248.97900000000001</v>
      </c>
      <c r="H21" s="1020">
        <v>293.68900000000002</v>
      </c>
      <c r="I21" s="1020">
        <v>172.56399999999999</v>
      </c>
      <c r="J21" s="1020">
        <v>87.424999999999997</v>
      </c>
      <c r="K21" s="1020">
        <v>22.951000000000001</v>
      </c>
      <c r="L21" s="1020">
        <v>33.1</v>
      </c>
      <c r="M21" s="1020">
        <v>68.19</v>
      </c>
      <c r="N21" s="1020">
        <v>50.92</v>
      </c>
      <c r="O21" s="1020">
        <v>96.274000000000001</v>
      </c>
      <c r="P21" s="1020">
        <v>79.92</v>
      </c>
      <c r="Q21" s="1020">
        <v>230.57499999999999</v>
      </c>
      <c r="R21" s="1020">
        <v>70.545000000000002</v>
      </c>
      <c r="S21" s="1020">
        <v>231.94900000000001</v>
      </c>
      <c r="T21" s="1020">
        <v>44.454999999999998</v>
      </c>
      <c r="U21" s="1020">
        <v>267.42500000000001</v>
      </c>
      <c r="V21" s="1020">
        <v>64.061000000000007</v>
      </c>
      <c r="W21" s="1020"/>
      <c r="X21" s="198"/>
      <c r="Y21" s="198"/>
      <c r="Z21" s="197" t="s">
        <v>684</v>
      </c>
    </row>
    <row r="22" spans="4:26" x14ac:dyDescent="0.35">
      <c r="D22" s="197" t="s">
        <v>685</v>
      </c>
      <c r="E22" s="197" t="s">
        <v>686</v>
      </c>
      <c r="F22" s="198"/>
      <c r="G22" s="198"/>
      <c r="H22" s="198"/>
      <c r="I22" s="198"/>
      <c r="J22" s="198"/>
      <c r="K22" s="198"/>
      <c r="L22" s="198"/>
      <c r="M22" s="198"/>
      <c r="N22" s="198"/>
      <c r="O22" s="198"/>
      <c r="P22" s="198"/>
      <c r="Q22" s="198"/>
      <c r="R22" s="1020"/>
      <c r="S22" s="1020"/>
      <c r="T22" s="1021"/>
      <c r="U22" s="1021"/>
      <c r="V22" s="1021"/>
      <c r="W22" s="1021">
        <v>91.224999999999994</v>
      </c>
      <c r="X22" s="1021">
        <v>151.273</v>
      </c>
      <c r="Y22" s="1021">
        <v>36.106000000000002</v>
      </c>
      <c r="Z22" s="197" t="s">
        <v>684</v>
      </c>
    </row>
    <row r="23" spans="4:26" x14ac:dyDescent="0.35">
      <c r="D23" s="197" t="s">
        <v>687</v>
      </c>
      <c r="E23" s="197" t="s">
        <v>688</v>
      </c>
      <c r="F23" s="1022">
        <v>12.274767954755347</v>
      </c>
      <c r="G23" s="1022">
        <v>16.778295066943983</v>
      </c>
      <c r="H23" s="1022">
        <v>21.920765452246101</v>
      </c>
      <c r="I23" s="1022">
        <v>20.53</v>
      </c>
      <c r="J23" s="1022">
        <v>19.225556833430993</v>
      </c>
      <c r="K23" s="1022">
        <v>20.991582731224607</v>
      </c>
      <c r="L23" s="1022">
        <v>18.431093178665993</v>
      </c>
      <c r="M23" s="1022">
        <v>16.191193818750037</v>
      </c>
      <c r="N23" s="1022">
        <v>12.063505609621544</v>
      </c>
      <c r="O23" s="1022">
        <v>9.5000431536060042</v>
      </c>
      <c r="P23" s="1022">
        <v>7.5205567486301597</v>
      </c>
      <c r="Q23" s="1022">
        <v>7.2902796363390809</v>
      </c>
      <c r="R23" s="1022">
        <v>5.6250616022988078</v>
      </c>
      <c r="S23" s="1022">
        <v>9.1243476056240258</v>
      </c>
      <c r="T23" s="1022">
        <v>9.1791384366467792</v>
      </c>
      <c r="U23" s="1022">
        <v>11.312986672700511</v>
      </c>
      <c r="V23" s="1022">
        <v>12.6</v>
      </c>
      <c r="W23" s="1022"/>
      <c r="X23" s="198"/>
      <c r="Y23" s="198"/>
      <c r="Z23" s="197" t="s">
        <v>689</v>
      </c>
    </row>
    <row r="24" spans="4:26" x14ac:dyDescent="0.35">
      <c r="D24" s="197" t="s">
        <v>690</v>
      </c>
      <c r="E24" s="197" t="s">
        <v>691</v>
      </c>
      <c r="F24" s="1021"/>
      <c r="G24" s="1021"/>
      <c r="H24" s="1021">
        <v>120.29300000000001</v>
      </c>
      <c r="I24" s="1021">
        <v>15.420999999999999</v>
      </c>
      <c r="J24" s="1021">
        <v>103.867</v>
      </c>
      <c r="K24" s="1021">
        <v>-20.556000000000004</v>
      </c>
      <c r="L24" s="1021">
        <v>78.953000000000003</v>
      </c>
      <c r="M24" s="1021">
        <v>124.93599999999999</v>
      </c>
      <c r="N24" s="1021">
        <v>175.98200000000003</v>
      </c>
      <c r="O24" s="1021">
        <v>157.637</v>
      </c>
      <c r="P24" s="1021">
        <v>132.88499999999999</v>
      </c>
      <c r="Q24" s="1021">
        <v>226.125</v>
      </c>
      <c r="R24" s="1021">
        <v>128.38499999999999</v>
      </c>
      <c r="S24" s="1021">
        <v>65.308000000000007</v>
      </c>
      <c r="T24" s="1021">
        <v>14.34</v>
      </c>
      <c r="U24" s="1021">
        <v>158.51400000000001</v>
      </c>
      <c r="V24" s="1021">
        <v>-6.87</v>
      </c>
      <c r="W24" s="1022"/>
      <c r="X24" s="198"/>
      <c r="Y24" s="198"/>
      <c r="Z24" s="197" t="s">
        <v>684</v>
      </c>
    </row>
    <row r="25" spans="4:26" x14ac:dyDescent="0.35">
      <c r="F25" s="202"/>
      <c r="G25" s="202"/>
      <c r="H25" s="202"/>
      <c r="I25" s="202"/>
      <c r="J25" s="202"/>
      <c r="K25" s="202"/>
      <c r="L25" s="202"/>
      <c r="M25" s="202"/>
      <c r="N25" s="202"/>
      <c r="O25" s="202"/>
      <c r="P25" s="202"/>
      <c r="Q25" s="202"/>
      <c r="R25" s="202"/>
      <c r="S25" s="202"/>
      <c r="T25" s="202"/>
      <c r="U25" s="202"/>
      <c r="V25" s="202"/>
      <c r="W25" s="202"/>
      <c r="X25" s="202"/>
      <c r="Y25" s="202"/>
    </row>
    <row r="27" spans="4:26" x14ac:dyDescent="0.35">
      <c r="S27" s="201"/>
      <c r="T27" s="203"/>
      <c r="U27" s="201"/>
      <c r="V27" s="201"/>
      <c r="W27" s="201"/>
    </row>
    <row r="28" spans="4:26" x14ac:dyDescent="0.35">
      <c r="S28" s="201"/>
      <c r="T28" s="201"/>
      <c r="U28" s="201"/>
      <c r="V28" s="201"/>
      <c r="W28" s="201"/>
    </row>
    <row r="31" spans="4:26" x14ac:dyDescent="0.35">
      <c r="T31" s="200"/>
    </row>
    <row r="32" spans="4:26" x14ac:dyDescent="0.35">
      <c r="T32" s="200"/>
      <c r="X32" s="200"/>
      <c r="Y32" s="200"/>
    </row>
  </sheetData>
  <hyperlinks>
    <hyperlink ref="C1" location="Jegyzék_index!A1" display="Vissza a jegyzékre / Return to the Index" xr:uid="{4D6DF1F5-C8FE-4D28-B479-B4BD4C78E696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0C103-85D5-438E-8697-0E3DBE6C35DB}">
  <dimension ref="A1:W1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65" customWidth="1"/>
    <col min="2" max="2" width="108.6328125" style="165" customWidth="1"/>
    <col min="3" max="3" width="9.36328125" style="165"/>
    <col min="4" max="4" width="39" style="165" bestFit="1" customWidth="1"/>
    <col min="5" max="5" width="44.90625" style="165" bestFit="1" customWidth="1"/>
    <col min="6" max="9" width="5.6328125" style="165" customWidth="1"/>
    <col min="10" max="20" width="5.6328125" style="165" bestFit="1" customWidth="1"/>
    <col min="21" max="21" width="9.36328125" style="165"/>
    <col min="22" max="22" width="14.36328125" style="165" bestFit="1" customWidth="1"/>
    <col min="23" max="16384" width="9.36328125" style="165"/>
  </cols>
  <sheetData>
    <row r="1" spans="1:23" x14ac:dyDescent="0.35">
      <c r="A1" s="165" t="s">
        <v>160</v>
      </c>
      <c r="B1" s="166" t="s">
        <v>692</v>
      </c>
      <c r="C1" s="27" t="s">
        <v>162</v>
      </c>
    </row>
    <row r="2" spans="1:23" x14ac:dyDescent="0.35">
      <c r="A2" s="165" t="s">
        <v>163</v>
      </c>
      <c r="B2" s="204" t="s">
        <v>1935</v>
      </c>
    </row>
    <row r="3" spans="1:23" x14ac:dyDescent="0.35">
      <c r="A3" s="165" t="s">
        <v>165</v>
      </c>
      <c r="B3" s="171" t="s">
        <v>670</v>
      </c>
    </row>
    <row r="4" spans="1:23" x14ac:dyDescent="0.35">
      <c r="A4" s="165" t="s">
        <v>167</v>
      </c>
      <c r="B4" s="171" t="s">
        <v>671</v>
      </c>
    </row>
    <row r="5" spans="1:23" x14ac:dyDescent="0.35">
      <c r="A5" s="165" t="s">
        <v>169</v>
      </c>
      <c r="B5" s="165" t="s">
        <v>672</v>
      </c>
      <c r="D5" s="205"/>
      <c r="E5" s="206"/>
      <c r="F5" s="206"/>
      <c r="G5" s="206"/>
      <c r="H5" s="206"/>
      <c r="I5" s="206"/>
      <c r="K5" s="207"/>
      <c r="L5" s="207"/>
    </row>
    <row r="6" spans="1:23" x14ac:dyDescent="0.35">
      <c r="A6" s="165" t="s">
        <v>170</v>
      </c>
      <c r="B6" s="165" t="s">
        <v>673</v>
      </c>
      <c r="D6" s="205"/>
      <c r="E6" s="206"/>
      <c r="F6" s="206"/>
      <c r="G6" s="206"/>
      <c r="H6" s="206"/>
      <c r="I6" s="206"/>
      <c r="K6" s="207"/>
      <c r="L6" s="207"/>
    </row>
    <row r="7" spans="1:23" x14ac:dyDescent="0.35">
      <c r="E7" s="206"/>
      <c r="F7" s="206"/>
      <c r="G7" s="206"/>
      <c r="H7" s="206"/>
      <c r="I7" s="206"/>
    </row>
    <row r="10" spans="1:23" x14ac:dyDescent="0.35">
      <c r="E10" s="205"/>
      <c r="F10" s="205"/>
      <c r="G10" s="205"/>
      <c r="H10" s="205"/>
      <c r="I10" s="205"/>
      <c r="J10" s="205"/>
      <c r="K10" s="205"/>
      <c r="L10" s="205"/>
      <c r="M10" s="205"/>
      <c r="N10" s="205"/>
      <c r="O10" s="205"/>
      <c r="P10" s="205"/>
      <c r="V10" s="1023"/>
      <c r="W10" s="1023"/>
    </row>
    <row r="11" spans="1:23" x14ac:dyDescent="0.35">
      <c r="F11" s="197">
        <v>2008</v>
      </c>
      <c r="G11" s="197">
        <v>2009</v>
      </c>
      <c r="H11" s="197">
        <v>2010</v>
      </c>
      <c r="I11" s="197">
        <v>2011</v>
      </c>
      <c r="J11" s="197">
        <v>2012</v>
      </c>
      <c r="K11" s="197">
        <v>2013</v>
      </c>
      <c r="L11" s="197">
        <v>2014</v>
      </c>
      <c r="M11" s="197">
        <v>2015</v>
      </c>
      <c r="N11" s="197">
        <v>2016</v>
      </c>
      <c r="O11" s="197">
        <v>2017</v>
      </c>
      <c r="P11" s="197">
        <v>2018</v>
      </c>
      <c r="Q11" s="197">
        <v>2019</v>
      </c>
      <c r="R11" s="165">
        <v>2020</v>
      </c>
      <c r="S11" s="165">
        <v>2021</v>
      </c>
      <c r="T11" s="165">
        <v>2022</v>
      </c>
      <c r="U11" s="165" t="s">
        <v>674</v>
      </c>
      <c r="V11" s="1023" t="s">
        <v>675</v>
      </c>
      <c r="W11" s="1023" t="s">
        <v>676</v>
      </c>
    </row>
    <row r="12" spans="1:23" x14ac:dyDescent="0.35">
      <c r="F12" s="197">
        <v>2008</v>
      </c>
      <c r="G12" s="197">
        <v>2009</v>
      </c>
      <c r="H12" s="197">
        <v>2010</v>
      </c>
      <c r="I12" s="197">
        <v>2011</v>
      </c>
      <c r="J12" s="197">
        <v>2012</v>
      </c>
      <c r="K12" s="197">
        <v>2013</v>
      </c>
      <c r="L12" s="197">
        <v>2014</v>
      </c>
      <c r="M12" s="197">
        <v>2015</v>
      </c>
      <c r="N12" s="197">
        <v>2016</v>
      </c>
      <c r="O12" s="197">
        <v>2017</v>
      </c>
      <c r="P12" s="197">
        <v>2018</v>
      </c>
      <c r="Q12" s="197">
        <v>2019</v>
      </c>
      <c r="R12" s="165">
        <v>2020</v>
      </c>
      <c r="S12" s="165">
        <v>2021</v>
      </c>
      <c r="T12" s="165">
        <v>2022</v>
      </c>
      <c r="U12" s="165" t="s">
        <v>678</v>
      </c>
      <c r="V12" s="1023" t="s">
        <v>679</v>
      </c>
      <c r="W12" s="1023" t="s">
        <v>680</v>
      </c>
    </row>
    <row r="13" spans="1:23" x14ac:dyDescent="0.35">
      <c r="D13" s="165" t="s">
        <v>693</v>
      </c>
      <c r="E13" s="165" t="s">
        <v>694</v>
      </c>
      <c r="F13" s="205">
        <v>235.98099999999999</v>
      </c>
      <c r="G13" s="205">
        <v>132.28</v>
      </c>
      <c r="H13" s="205">
        <v>68.332999999999998</v>
      </c>
      <c r="I13" s="205">
        <v>10.1</v>
      </c>
      <c r="J13" s="205">
        <v>16.448</v>
      </c>
      <c r="K13" s="205">
        <v>10.8</v>
      </c>
      <c r="L13" s="205">
        <v>18.59</v>
      </c>
      <c r="M13" s="205">
        <v>5</v>
      </c>
      <c r="N13" s="205">
        <v>76.010000000000005</v>
      </c>
      <c r="O13" s="205">
        <v>117.79</v>
      </c>
      <c r="P13" s="205">
        <v>126.997</v>
      </c>
      <c r="Q13" s="205">
        <v>64.167000000000002</v>
      </c>
      <c r="R13" s="205">
        <v>127.94799999999998</v>
      </c>
      <c r="S13" s="205">
        <v>339.11599999999999</v>
      </c>
      <c r="T13" s="205">
        <v>333.21</v>
      </c>
      <c r="U13" s="205">
        <v>176.911</v>
      </c>
      <c r="V13" s="1024"/>
      <c r="W13" s="1024"/>
    </row>
    <row r="14" spans="1:23" x14ac:dyDescent="0.35">
      <c r="D14" s="165" t="s">
        <v>695</v>
      </c>
      <c r="E14" s="165" t="s">
        <v>696</v>
      </c>
      <c r="P14" s="205"/>
      <c r="Q14" s="205"/>
      <c r="R14" s="205"/>
      <c r="V14" s="1024">
        <v>222.28200000000001</v>
      </c>
      <c r="W14" s="1024">
        <v>216.38300000000001</v>
      </c>
    </row>
    <row r="15" spans="1:23" x14ac:dyDescent="0.35">
      <c r="D15" s="165" t="s">
        <v>697</v>
      </c>
      <c r="E15" s="165" t="s">
        <v>698</v>
      </c>
      <c r="P15" s="205"/>
      <c r="Q15" s="205"/>
      <c r="R15" s="205"/>
      <c r="V15" s="1024">
        <v>147.93400000000003</v>
      </c>
      <c r="W15" s="1024">
        <v>75.213000000000022</v>
      </c>
    </row>
    <row r="16" spans="1:23" x14ac:dyDescent="0.35">
      <c r="D16" s="165" t="s">
        <v>699</v>
      </c>
      <c r="E16" s="165" t="s">
        <v>700</v>
      </c>
      <c r="P16" s="205"/>
      <c r="Q16" s="205"/>
      <c r="R16" s="205"/>
      <c r="V16" s="1024">
        <v>74.347999999999999</v>
      </c>
      <c r="W16" s="1024">
        <v>141.16999999999999</v>
      </c>
    </row>
    <row r="17" spans="4:23" x14ac:dyDescent="0.35">
      <c r="D17" s="165" t="s">
        <v>690</v>
      </c>
      <c r="E17" s="165" t="s">
        <v>701</v>
      </c>
      <c r="F17" s="208">
        <v>216.27099999999999</v>
      </c>
      <c r="G17" s="208">
        <v>106.79900000000001</v>
      </c>
      <c r="H17" s="208">
        <v>248.733</v>
      </c>
      <c r="I17" s="208">
        <v>30.664999999999999</v>
      </c>
      <c r="J17" s="208">
        <v>40.651819999999951</v>
      </c>
      <c r="K17" s="208">
        <v>-25.42606999999995</v>
      </c>
      <c r="L17" s="208">
        <v>117.00489999999999</v>
      </c>
      <c r="M17" s="208">
        <v>130.13200000000001</v>
      </c>
      <c r="N17" s="208">
        <v>106.70400000000005</v>
      </c>
      <c r="O17" s="208">
        <v>193.45400000000001</v>
      </c>
      <c r="P17" s="208">
        <v>153.41519999999994</v>
      </c>
      <c r="Q17" s="208">
        <v>79.277000000000086</v>
      </c>
      <c r="R17" s="208">
        <v>121.58799999999999</v>
      </c>
      <c r="S17" s="208">
        <v>320.2</v>
      </c>
      <c r="T17" s="208">
        <v>303.31</v>
      </c>
      <c r="U17" s="208">
        <v>13.321</v>
      </c>
      <c r="V17" s="1025"/>
      <c r="W17" s="1023"/>
    </row>
    <row r="18" spans="4:23" x14ac:dyDescent="0.35">
      <c r="D18" s="165" t="s">
        <v>687</v>
      </c>
      <c r="E18" s="165" t="s">
        <v>688</v>
      </c>
      <c r="F18" s="209">
        <v>17.3</v>
      </c>
      <c r="G18" s="209">
        <v>18.8</v>
      </c>
      <c r="H18" s="209">
        <v>19.5</v>
      </c>
      <c r="I18" s="209">
        <v>20.9</v>
      </c>
      <c r="J18" s="209">
        <v>19.399999999999999</v>
      </c>
      <c r="K18" s="209">
        <v>21.7</v>
      </c>
      <c r="L18" s="209">
        <v>15.7</v>
      </c>
      <c r="M18" s="209">
        <v>10.6</v>
      </c>
      <c r="N18" s="209">
        <v>7.6</v>
      </c>
      <c r="O18" s="209">
        <v>4</v>
      </c>
      <c r="P18" s="209">
        <v>2.4</v>
      </c>
      <c r="Q18" s="209">
        <v>1.9</v>
      </c>
      <c r="R18" s="209">
        <v>2</v>
      </c>
      <c r="S18" s="209">
        <v>3.2</v>
      </c>
      <c r="T18" s="209">
        <v>3.8</v>
      </c>
      <c r="U18" s="209">
        <v>8.6</v>
      </c>
      <c r="V18" s="209"/>
    </row>
  </sheetData>
  <hyperlinks>
    <hyperlink ref="C1" location="Jegyzék_index!A1" display="Vissza a jegyzékre / Return to the Index" xr:uid="{89B76410-A271-4445-A61C-6488FA02B320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4419E-0DDD-43EC-8041-A1440E9406A6}">
  <dimension ref="A1:X29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165" customWidth="1"/>
    <col min="2" max="2" width="101.6328125" style="165" customWidth="1"/>
    <col min="3" max="3" width="11.6328125" style="165" customWidth="1"/>
    <col min="4" max="4" width="32.36328125" style="165" bestFit="1" customWidth="1"/>
    <col min="5" max="5" width="36.36328125" style="165" bestFit="1" customWidth="1"/>
    <col min="6" max="16384" width="9.36328125" style="165"/>
  </cols>
  <sheetData>
    <row r="1" spans="1:23" x14ac:dyDescent="0.35">
      <c r="A1" s="210" t="s">
        <v>160</v>
      </c>
      <c r="B1" s="211" t="s">
        <v>702</v>
      </c>
      <c r="C1" s="27" t="s">
        <v>162</v>
      </c>
    </row>
    <row r="2" spans="1:23" x14ac:dyDescent="0.35">
      <c r="A2" s="210" t="s">
        <v>163</v>
      </c>
      <c r="B2" s="211" t="s">
        <v>703</v>
      </c>
    </row>
    <row r="3" spans="1:23" x14ac:dyDescent="0.35">
      <c r="A3" s="210" t="s">
        <v>165</v>
      </c>
      <c r="B3" s="212" t="s">
        <v>704</v>
      </c>
    </row>
    <row r="4" spans="1:23" x14ac:dyDescent="0.35">
      <c r="A4" s="210" t="s">
        <v>167</v>
      </c>
      <c r="B4" s="212" t="s">
        <v>705</v>
      </c>
    </row>
    <row r="5" spans="1:23" x14ac:dyDescent="0.35">
      <c r="A5" s="213" t="s">
        <v>169</v>
      </c>
      <c r="B5" s="212" t="s">
        <v>706</v>
      </c>
    </row>
    <row r="6" spans="1:23" x14ac:dyDescent="0.35">
      <c r="A6" s="213" t="s">
        <v>170</v>
      </c>
      <c r="B6" s="212" t="s">
        <v>1936</v>
      </c>
    </row>
    <row r="11" spans="1:23" x14ac:dyDescent="0.35">
      <c r="F11" s="198">
        <v>2007</v>
      </c>
      <c r="G11" s="198">
        <v>2008</v>
      </c>
      <c r="H11" s="198">
        <v>2009</v>
      </c>
      <c r="I11" s="198">
        <v>2010</v>
      </c>
      <c r="J11" s="198">
        <v>2011</v>
      </c>
      <c r="K11" s="198">
        <v>2012</v>
      </c>
      <c r="L11" s="198">
        <v>2013</v>
      </c>
      <c r="M11" s="198">
        <v>2014</v>
      </c>
      <c r="N11" s="198">
        <v>2015</v>
      </c>
      <c r="O11" s="198">
        <v>2016</v>
      </c>
      <c r="P11" s="198">
        <v>2017</v>
      </c>
      <c r="Q11" s="198">
        <v>2018</v>
      </c>
      <c r="R11" s="198">
        <v>2019</v>
      </c>
      <c r="S11" s="1023">
        <v>2020</v>
      </c>
      <c r="T11" s="1023">
        <v>2021</v>
      </c>
      <c r="U11" s="1023" t="s">
        <v>707</v>
      </c>
      <c r="V11" s="1023">
        <v>2022</v>
      </c>
      <c r="W11" s="1023" t="s">
        <v>674</v>
      </c>
    </row>
    <row r="12" spans="1:23" x14ac:dyDescent="0.35">
      <c r="F12" s="198">
        <v>2007</v>
      </c>
      <c r="G12" s="198">
        <v>2008</v>
      </c>
      <c r="H12" s="198">
        <v>2009</v>
      </c>
      <c r="I12" s="198">
        <v>2010</v>
      </c>
      <c r="J12" s="198">
        <v>2011</v>
      </c>
      <c r="K12" s="198">
        <v>2012</v>
      </c>
      <c r="L12" s="198">
        <v>2013</v>
      </c>
      <c r="M12" s="198">
        <v>2014</v>
      </c>
      <c r="N12" s="198">
        <v>2015</v>
      </c>
      <c r="O12" s="198">
        <v>2016</v>
      </c>
      <c r="P12" s="198">
        <v>2017</v>
      </c>
      <c r="Q12" s="198">
        <v>2018</v>
      </c>
      <c r="R12" s="198">
        <v>2019</v>
      </c>
      <c r="S12" s="1023">
        <v>2020</v>
      </c>
      <c r="T12" s="1023">
        <v>2021</v>
      </c>
      <c r="U12" s="1023" t="s">
        <v>1866</v>
      </c>
      <c r="V12" s="1023">
        <v>2022</v>
      </c>
      <c r="W12" s="1023" t="s">
        <v>1864</v>
      </c>
    </row>
    <row r="13" spans="1:23" x14ac:dyDescent="0.35">
      <c r="D13" s="165" t="s">
        <v>708</v>
      </c>
      <c r="E13" s="165" t="s">
        <v>709</v>
      </c>
      <c r="F13" s="1025">
        <v>946</v>
      </c>
      <c r="G13" s="1025">
        <v>20</v>
      </c>
      <c r="H13" s="1025">
        <v>35.200000000000003</v>
      </c>
      <c r="I13" s="1025">
        <v>166.73599999999999</v>
      </c>
      <c r="J13" s="1025">
        <v>124.07000000000001</v>
      </c>
      <c r="K13" s="1025">
        <v>53.91</v>
      </c>
      <c r="L13" s="1025">
        <v>43.2</v>
      </c>
      <c r="M13" s="1025">
        <v>192.71500000000003</v>
      </c>
      <c r="N13" s="1025">
        <v>187.70010000000002</v>
      </c>
      <c r="O13" s="1025">
        <v>398.26</v>
      </c>
      <c r="P13" s="1025">
        <v>600.99</v>
      </c>
      <c r="Q13" s="1025">
        <v>755.3</v>
      </c>
      <c r="R13" s="1025">
        <v>502.2</v>
      </c>
      <c r="S13" s="1025">
        <v>80.400000000000006</v>
      </c>
      <c r="T13" s="1025">
        <v>29.9</v>
      </c>
      <c r="U13" s="1025">
        <v>250.3</v>
      </c>
      <c r="V13" s="1025">
        <v>301.90000000000003</v>
      </c>
      <c r="W13" s="1025">
        <v>66.770499999999998</v>
      </c>
    </row>
    <row r="14" spans="1:23" x14ac:dyDescent="0.35">
      <c r="D14" s="165" t="s">
        <v>710</v>
      </c>
      <c r="E14" s="165" t="s">
        <v>711</v>
      </c>
      <c r="F14" s="1025">
        <v>738.95</v>
      </c>
      <c r="G14" s="1025">
        <v>343.1</v>
      </c>
      <c r="H14" s="1025">
        <v>165.5</v>
      </c>
      <c r="I14" s="1025">
        <v>66.132209737827722</v>
      </c>
      <c r="J14" s="1025">
        <v>435.08505132620462</v>
      </c>
      <c r="K14" s="1025">
        <v>41</v>
      </c>
      <c r="L14" s="1025">
        <v>209.25</v>
      </c>
      <c r="M14" s="1025">
        <v>207.05</v>
      </c>
      <c r="N14" s="1025">
        <v>414.9</v>
      </c>
      <c r="O14" s="1025">
        <v>901.90999999999985</v>
      </c>
      <c r="P14" s="1025">
        <v>759.39</v>
      </c>
      <c r="Q14" s="1025">
        <v>872.49999999999989</v>
      </c>
      <c r="R14" s="1025">
        <v>825.02845306826976</v>
      </c>
      <c r="S14" s="1025">
        <v>612.3030341918693</v>
      </c>
      <c r="T14" s="1025">
        <v>972.4</v>
      </c>
      <c r="U14" s="1025">
        <v>190.2</v>
      </c>
      <c r="V14" s="1025">
        <v>358.6</v>
      </c>
      <c r="W14" s="1025">
        <v>54.4</v>
      </c>
    </row>
    <row r="15" spans="1:23" x14ac:dyDescent="0.35">
      <c r="D15" s="165" t="s">
        <v>712</v>
      </c>
      <c r="E15" s="165" t="s">
        <v>713</v>
      </c>
      <c r="F15" s="1025">
        <v>164</v>
      </c>
      <c r="G15" s="1025">
        <v>37</v>
      </c>
      <c r="H15" s="1025">
        <v>63</v>
      </c>
      <c r="I15" s="1025">
        <v>7.8</v>
      </c>
      <c r="J15" s="1025">
        <v>57.484948673795373</v>
      </c>
      <c r="K15" s="1025">
        <v>0</v>
      </c>
      <c r="L15" s="1025">
        <v>76.34</v>
      </c>
      <c r="M15" s="1025">
        <v>75.349999999999994</v>
      </c>
      <c r="N15" s="1025">
        <v>86.766666666666666</v>
      </c>
      <c r="O15" s="1025">
        <v>260.08000000000004</v>
      </c>
      <c r="P15" s="1025">
        <v>242.95999999999998</v>
      </c>
      <c r="Q15" s="1025">
        <v>101.60000000000001</v>
      </c>
      <c r="R15" s="1025">
        <v>142.69999999999999</v>
      </c>
      <c r="S15" s="1025">
        <v>148.76999999999998</v>
      </c>
      <c r="T15" s="1025">
        <v>93.5</v>
      </c>
      <c r="U15" s="1025">
        <v>136.69999999999999</v>
      </c>
      <c r="V15" s="1025">
        <v>146.69999999999999</v>
      </c>
      <c r="W15" s="1025">
        <v>9.6</v>
      </c>
    </row>
    <row r="16" spans="1:23" x14ac:dyDescent="0.35">
      <c r="D16" s="165" t="s">
        <v>714</v>
      </c>
      <c r="E16" s="165" t="s">
        <v>714</v>
      </c>
      <c r="F16" s="1025">
        <v>32.5</v>
      </c>
      <c r="G16" s="1025">
        <v>0</v>
      </c>
      <c r="H16" s="1025">
        <v>55</v>
      </c>
      <c r="I16" s="1025">
        <v>0</v>
      </c>
      <c r="J16" s="1025">
        <v>115</v>
      </c>
      <c r="K16" s="1025">
        <v>58</v>
      </c>
      <c r="L16" s="1025">
        <v>4</v>
      </c>
      <c r="M16" s="1025">
        <v>109.238</v>
      </c>
      <c r="N16" s="1025">
        <v>94.451612903225808</v>
      </c>
      <c r="O16" s="1025">
        <v>24</v>
      </c>
      <c r="P16" s="1025">
        <v>139.30000000000001</v>
      </c>
      <c r="Q16" s="1025">
        <v>89.6</v>
      </c>
      <c r="R16" s="1025">
        <v>240.9</v>
      </c>
      <c r="S16" s="1025">
        <v>165.7</v>
      </c>
      <c r="T16" s="1025">
        <v>88.2</v>
      </c>
      <c r="U16" s="1025">
        <v>29</v>
      </c>
      <c r="V16" s="1025">
        <v>82</v>
      </c>
      <c r="W16" s="1025">
        <v>100</v>
      </c>
    </row>
    <row r="17" spans="4:24" x14ac:dyDescent="0.35">
      <c r="D17" s="165" t="s">
        <v>715</v>
      </c>
      <c r="E17" s="165" t="s">
        <v>716</v>
      </c>
      <c r="F17" s="1025">
        <v>29.55</v>
      </c>
      <c r="G17" s="1025">
        <v>0</v>
      </c>
      <c r="H17" s="1025">
        <v>0</v>
      </c>
      <c r="I17" s="1025">
        <v>0</v>
      </c>
      <c r="J17" s="1025">
        <v>0</v>
      </c>
      <c r="K17" s="1025">
        <v>0</v>
      </c>
      <c r="L17" s="1025">
        <v>23.6</v>
      </c>
      <c r="M17" s="1025">
        <v>33</v>
      </c>
      <c r="N17" s="1025">
        <v>16.32</v>
      </c>
      <c r="O17" s="1025">
        <v>55.2</v>
      </c>
      <c r="P17" s="1025">
        <v>0</v>
      </c>
      <c r="Q17" s="1025">
        <v>0</v>
      </c>
      <c r="R17" s="1025">
        <v>83.35</v>
      </c>
      <c r="S17" s="1025">
        <v>69.099999999999994</v>
      </c>
      <c r="T17" s="1025">
        <v>70.085714285714289</v>
      </c>
      <c r="U17" s="1025">
        <v>9.5</v>
      </c>
      <c r="V17" s="1025">
        <v>9.5</v>
      </c>
      <c r="W17" s="1025">
        <v>14.34</v>
      </c>
    </row>
    <row r="18" spans="4:24" x14ac:dyDescent="0.35">
      <c r="D18" s="165" t="s">
        <v>717</v>
      </c>
      <c r="E18" s="165" t="s">
        <v>718</v>
      </c>
      <c r="F18" s="1025">
        <v>21</v>
      </c>
      <c r="G18" s="1025">
        <v>0</v>
      </c>
      <c r="H18" s="1025">
        <v>13.2</v>
      </c>
      <c r="I18" s="1025">
        <v>0</v>
      </c>
      <c r="J18" s="1025">
        <v>0</v>
      </c>
      <c r="K18" s="1025">
        <v>0</v>
      </c>
      <c r="L18" s="1025">
        <v>0</v>
      </c>
      <c r="M18" s="1025">
        <v>0</v>
      </c>
      <c r="N18" s="1025">
        <v>9.5</v>
      </c>
      <c r="O18" s="1025">
        <v>31.4</v>
      </c>
      <c r="P18" s="1025">
        <v>11</v>
      </c>
      <c r="Q18" s="1025">
        <v>0</v>
      </c>
      <c r="R18" s="1025">
        <v>24</v>
      </c>
      <c r="S18" s="1025">
        <v>0</v>
      </c>
      <c r="T18" s="1025">
        <v>0</v>
      </c>
      <c r="U18" s="1025">
        <v>0</v>
      </c>
      <c r="V18" s="1025">
        <v>6.1</v>
      </c>
      <c r="W18" s="1025">
        <v>0</v>
      </c>
      <c r="X18" s="208"/>
    </row>
    <row r="19" spans="4:24" x14ac:dyDescent="0.35">
      <c r="D19" s="165" t="s">
        <v>719</v>
      </c>
      <c r="E19" s="165" t="s">
        <v>2021</v>
      </c>
      <c r="F19" s="1026">
        <v>5.75</v>
      </c>
      <c r="G19" s="1026">
        <v>6.75</v>
      </c>
      <c r="H19" s="1026">
        <v>8</v>
      </c>
      <c r="I19" s="1026">
        <v>7.5</v>
      </c>
      <c r="J19" s="1026">
        <v>7.25</v>
      </c>
      <c r="K19" s="1026">
        <v>7.5</v>
      </c>
      <c r="L19" s="1026">
        <v>7.5</v>
      </c>
      <c r="M19" s="1026">
        <v>7.25</v>
      </c>
      <c r="N19" s="1026">
        <v>7.25</v>
      </c>
      <c r="O19" s="1026">
        <v>6.75</v>
      </c>
      <c r="P19" s="1026">
        <v>6</v>
      </c>
      <c r="Q19" s="1026">
        <v>5.75</v>
      </c>
      <c r="R19" s="1026">
        <v>5.25</v>
      </c>
      <c r="S19" s="1026">
        <v>5.75</v>
      </c>
      <c r="T19" s="1026">
        <v>5.25</v>
      </c>
      <c r="U19" s="1026">
        <v>5.25</v>
      </c>
      <c r="V19" s="1026">
        <v>6</v>
      </c>
      <c r="W19" s="1026">
        <v>6.5</v>
      </c>
    </row>
    <row r="20" spans="4:24" x14ac:dyDescent="0.35">
      <c r="D20" s="165" t="s">
        <v>720</v>
      </c>
      <c r="E20" s="165" t="s">
        <v>2022</v>
      </c>
      <c r="F20" s="1026">
        <v>6.75</v>
      </c>
      <c r="G20" s="1026">
        <v>8</v>
      </c>
      <c r="H20" s="1026">
        <v>9.5</v>
      </c>
      <c r="I20" s="1026">
        <v>9.25</v>
      </c>
      <c r="J20" s="1026">
        <v>8.75</v>
      </c>
      <c r="K20" s="1026">
        <v>9.25</v>
      </c>
      <c r="L20" s="1026">
        <v>9.5</v>
      </c>
      <c r="M20" s="1026">
        <v>9.25</v>
      </c>
      <c r="N20" s="1026">
        <v>8.5</v>
      </c>
      <c r="O20" s="1026">
        <v>8.25</v>
      </c>
      <c r="P20" s="1026">
        <v>7.75</v>
      </c>
      <c r="Q20" s="1026">
        <v>7.5</v>
      </c>
      <c r="R20" s="1026">
        <v>7</v>
      </c>
      <c r="S20" s="1026">
        <v>7</v>
      </c>
      <c r="T20" s="1026">
        <v>5.75</v>
      </c>
      <c r="U20" s="1026">
        <v>5.5</v>
      </c>
      <c r="V20" s="1026">
        <v>6.25</v>
      </c>
      <c r="W20" s="1026">
        <v>6.75</v>
      </c>
    </row>
    <row r="21" spans="4:24" x14ac:dyDescent="0.35">
      <c r="D21" s="165" t="s">
        <v>721</v>
      </c>
      <c r="E21" s="165" t="s">
        <v>722</v>
      </c>
      <c r="F21" s="1026">
        <v>5.75</v>
      </c>
      <c r="G21" s="1026">
        <v>6.75</v>
      </c>
      <c r="H21" s="1026">
        <v>7.75</v>
      </c>
      <c r="I21" s="1026">
        <v>7</v>
      </c>
      <c r="J21" s="1026">
        <v>7</v>
      </c>
      <c r="K21" s="1026">
        <v>7</v>
      </c>
      <c r="L21" s="1026">
        <v>7</v>
      </c>
      <c r="M21" s="1026">
        <v>7</v>
      </c>
      <c r="N21" s="1026">
        <v>7</v>
      </c>
      <c r="O21" s="1026">
        <v>6.5</v>
      </c>
      <c r="P21" s="1026">
        <v>5.75</v>
      </c>
      <c r="Q21" s="1026">
        <v>5.5</v>
      </c>
      <c r="R21" s="1026">
        <v>5.5</v>
      </c>
      <c r="S21" s="1026">
        <v>6.25</v>
      </c>
      <c r="T21" s="1026">
        <v>6.25</v>
      </c>
      <c r="U21" s="1026">
        <v>6.25</v>
      </c>
      <c r="V21" s="1026">
        <v>6.5</v>
      </c>
      <c r="W21" s="1026">
        <v>6.75</v>
      </c>
    </row>
    <row r="22" spans="4:24" x14ac:dyDescent="0.35">
      <c r="D22" s="165" t="s">
        <v>723</v>
      </c>
      <c r="E22" s="165" t="s">
        <v>2023</v>
      </c>
      <c r="F22" s="1026">
        <v>4.2716723281250006</v>
      </c>
      <c r="G22" s="1026">
        <v>4.0144114843750005</v>
      </c>
      <c r="H22" s="1026">
        <v>3.6640459538461534</v>
      </c>
      <c r="I22" s="1026">
        <v>3.0002084545454548</v>
      </c>
      <c r="J22" s="1026">
        <v>2.7920986874999998</v>
      </c>
      <c r="K22" s="1026">
        <v>1.8735259531249997</v>
      </c>
      <c r="L22" s="1026">
        <v>2.0698382968750004</v>
      </c>
      <c r="M22" s="1026">
        <v>0.89240503124999992</v>
      </c>
      <c r="N22" s="1026">
        <v>0.67071763492063496</v>
      </c>
      <c r="O22" s="1026">
        <v>0.20690810937499995</v>
      </c>
      <c r="P22" s="1026">
        <v>0.44641188888888894</v>
      </c>
      <c r="Q22" s="1026">
        <v>0.43392366129032267</v>
      </c>
      <c r="R22" s="1026">
        <v>-0.30765024193548385</v>
      </c>
      <c r="S22" s="1026">
        <v>-0.5516051111111111</v>
      </c>
      <c r="T22" s="1026">
        <v>-0.22711815151515141</v>
      </c>
      <c r="U22" s="1026">
        <v>1.1695563492063497</v>
      </c>
      <c r="V22" s="1026">
        <v>2.2112010937499993</v>
      </c>
      <c r="W22" s="1026">
        <v>2.4675216290322579</v>
      </c>
    </row>
    <row r="25" spans="4:24" x14ac:dyDescent="0.35">
      <c r="D25" s="214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</row>
    <row r="27" spans="4:24" x14ac:dyDescent="0.35">
      <c r="L27" s="215"/>
    </row>
    <row r="28" spans="4:24" x14ac:dyDescent="0.35">
      <c r="L28" s="215"/>
    </row>
    <row r="29" spans="4:24" x14ac:dyDescent="0.35">
      <c r="L29" s="215"/>
    </row>
  </sheetData>
  <hyperlinks>
    <hyperlink ref="C1" location="Jegyzék_index!A1" display="Vissza a jegyzékre / Return to the Index" xr:uid="{6413B869-1148-4747-A149-D00F0F04CDAE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CD49D-3B09-46D5-80A9-6E2BBD058BA6}">
  <dimension ref="A1:I27"/>
  <sheetViews>
    <sheetView showGridLines="0" zoomScale="75" zoomScaleNormal="75" workbookViewId="0"/>
  </sheetViews>
  <sheetFormatPr defaultColWidth="8.6328125" defaultRowHeight="15.5" x14ac:dyDescent="0.35"/>
  <cols>
    <col min="1" max="1" width="15.6328125" style="28" customWidth="1"/>
    <col min="2" max="2" width="104.6328125" style="28" customWidth="1"/>
    <col min="3" max="3" width="21.36328125" style="28" customWidth="1"/>
    <col min="4" max="5" width="19" style="28" bestFit="1" customWidth="1"/>
    <col min="6" max="6" width="33.36328125" style="28" bestFit="1" customWidth="1"/>
    <col min="7" max="7" width="14.453125" style="28" bestFit="1" customWidth="1"/>
    <col min="8" max="8" width="28.6328125" style="29" bestFit="1" customWidth="1"/>
    <col min="9" max="9" width="26.54296875" style="29" bestFit="1" customWidth="1"/>
    <col min="10" max="16384" width="8.6328125" style="28"/>
  </cols>
  <sheetData>
    <row r="1" spans="1:9" x14ac:dyDescent="0.35">
      <c r="A1" s="1" t="s">
        <v>160</v>
      </c>
      <c r="B1" s="26" t="s">
        <v>161</v>
      </c>
      <c r="C1" s="27" t="s">
        <v>162</v>
      </c>
    </row>
    <row r="2" spans="1:9" x14ac:dyDescent="0.35">
      <c r="A2" s="1" t="s">
        <v>163</v>
      </c>
      <c r="B2" s="26" t="s">
        <v>164</v>
      </c>
      <c r="C2" s="26"/>
    </row>
    <row r="3" spans="1:9" x14ac:dyDescent="0.35">
      <c r="A3" s="1" t="s">
        <v>165</v>
      </c>
      <c r="B3" s="1" t="s">
        <v>166</v>
      </c>
      <c r="C3" s="1"/>
    </row>
    <row r="4" spans="1:9" x14ac:dyDescent="0.35">
      <c r="A4" s="1" t="s">
        <v>167</v>
      </c>
      <c r="B4" s="1" t="s">
        <v>168</v>
      </c>
      <c r="C4" s="1"/>
    </row>
    <row r="5" spans="1:9" x14ac:dyDescent="0.35">
      <c r="A5" s="1" t="s">
        <v>169</v>
      </c>
      <c r="B5" s="1"/>
      <c r="C5" s="1"/>
    </row>
    <row r="6" spans="1:9" x14ac:dyDescent="0.35">
      <c r="A6" s="1" t="s">
        <v>170</v>
      </c>
      <c r="B6" s="30"/>
    </row>
    <row r="8" spans="1:9" x14ac:dyDescent="0.35">
      <c r="H8" s="29" t="s">
        <v>171</v>
      </c>
      <c r="I8" s="29" t="s">
        <v>172</v>
      </c>
    </row>
    <row r="9" spans="1:9" ht="14.75" customHeight="1" x14ac:dyDescent="0.35">
      <c r="H9" s="29" t="s">
        <v>173</v>
      </c>
      <c r="I9" s="29" t="s">
        <v>174</v>
      </c>
    </row>
    <row r="10" spans="1:9" x14ac:dyDescent="0.35">
      <c r="D10" s="31" t="s">
        <v>175</v>
      </c>
      <c r="E10" s="32" t="s">
        <v>176</v>
      </c>
      <c r="F10" s="31" t="s">
        <v>177</v>
      </c>
      <c r="G10" s="32" t="s">
        <v>178</v>
      </c>
      <c r="H10" s="33">
        <v>3.5</v>
      </c>
      <c r="I10" s="33">
        <v>3</v>
      </c>
    </row>
    <row r="11" spans="1:9" ht="15.65" customHeight="1" x14ac:dyDescent="0.35">
      <c r="D11" s="31"/>
      <c r="E11" s="32" t="s">
        <v>179</v>
      </c>
      <c r="F11" s="31"/>
      <c r="G11" s="32" t="s">
        <v>180</v>
      </c>
      <c r="H11" s="33">
        <v>4.5</v>
      </c>
      <c r="I11" s="33">
        <v>5.2</v>
      </c>
    </row>
    <row r="12" spans="1:9" x14ac:dyDescent="0.35">
      <c r="D12" s="31"/>
      <c r="E12" s="32" t="s">
        <v>181</v>
      </c>
      <c r="F12" s="31"/>
      <c r="G12" s="32" t="s">
        <v>182</v>
      </c>
      <c r="H12" s="33">
        <v>4.0999999999999996</v>
      </c>
      <c r="I12" s="33">
        <v>2.2999999999999998</v>
      </c>
    </row>
    <row r="13" spans="1:9" x14ac:dyDescent="0.35">
      <c r="D13" s="31"/>
      <c r="E13" s="32" t="s">
        <v>183</v>
      </c>
      <c r="F13" s="31"/>
      <c r="G13" s="32" t="s">
        <v>184</v>
      </c>
      <c r="H13" s="33">
        <v>0.8</v>
      </c>
      <c r="I13" s="33">
        <v>2.4</v>
      </c>
    </row>
    <row r="14" spans="1:9" x14ac:dyDescent="0.35">
      <c r="D14" s="31"/>
      <c r="E14" s="32" t="s">
        <v>185</v>
      </c>
      <c r="F14" s="31"/>
      <c r="G14" s="32" t="s">
        <v>186</v>
      </c>
      <c r="H14" s="33">
        <v>2.6</v>
      </c>
      <c r="I14" s="33">
        <v>1.5</v>
      </c>
    </row>
    <row r="15" spans="1:9" x14ac:dyDescent="0.35">
      <c r="D15" s="31"/>
      <c r="E15" s="32" t="s">
        <v>187</v>
      </c>
      <c r="F15" s="31"/>
      <c r="G15" s="32" t="s">
        <v>188</v>
      </c>
      <c r="H15" s="33">
        <v>3.3</v>
      </c>
      <c r="I15" s="33">
        <v>0.7</v>
      </c>
    </row>
    <row r="16" spans="1:9" x14ac:dyDescent="0.35">
      <c r="D16" s="31"/>
      <c r="E16" s="34" t="s">
        <v>189</v>
      </c>
      <c r="F16" s="31"/>
      <c r="G16" s="34" t="s">
        <v>190</v>
      </c>
      <c r="H16" s="33">
        <v>5.6</v>
      </c>
      <c r="I16" s="33">
        <v>2</v>
      </c>
    </row>
    <row r="17" spans="4:9" x14ac:dyDescent="0.35">
      <c r="D17" s="31"/>
      <c r="E17" s="32" t="s">
        <v>191</v>
      </c>
      <c r="F17" s="31"/>
      <c r="G17" s="32" t="s">
        <v>192</v>
      </c>
      <c r="H17" s="33">
        <v>4</v>
      </c>
      <c r="I17" s="33">
        <v>3.3</v>
      </c>
    </row>
    <row r="18" spans="4:9" x14ac:dyDescent="0.35">
      <c r="I18" s="33"/>
    </row>
    <row r="19" spans="4:9" x14ac:dyDescent="0.35">
      <c r="I19" s="33"/>
    </row>
    <row r="20" spans="4:9" x14ac:dyDescent="0.35">
      <c r="D20" s="31" t="s">
        <v>193</v>
      </c>
      <c r="E20" s="32" t="s">
        <v>176</v>
      </c>
      <c r="F20" s="31" t="s">
        <v>194</v>
      </c>
      <c r="G20" s="32" t="s">
        <v>178</v>
      </c>
      <c r="I20" s="35">
        <v>2.9</v>
      </c>
    </row>
    <row r="21" spans="4:9" x14ac:dyDescent="0.35">
      <c r="D21" s="31"/>
      <c r="E21" s="32" t="s">
        <v>179</v>
      </c>
      <c r="F21" s="31"/>
      <c r="G21" s="32" t="s">
        <v>180</v>
      </c>
      <c r="I21" s="35">
        <v>4.8</v>
      </c>
    </row>
    <row r="22" spans="4:9" x14ac:dyDescent="0.35">
      <c r="D22" s="31"/>
      <c r="E22" s="32" t="s">
        <v>181</v>
      </c>
      <c r="F22" s="31"/>
      <c r="G22" s="32" t="s">
        <v>182</v>
      </c>
      <c r="I22" s="35">
        <v>2.2999999999999998</v>
      </c>
    </row>
    <row r="23" spans="4:9" x14ac:dyDescent="0.35">
      <c r="D23" s="31"/>
      <c r="E23" s="32" t="s">
        <v>183</v>
      </c>
      <c r="F23" s="31"/>
      <c r="G23" s="32" t="s">
        <v>184</v>
      </c>
      <c r="I23" s="35">
        <v>2.2000000000000002</v>
      </c>
    </row>
    <row r="24" spans="4:9" x14ac:dyDescent="0.35">
      <c r="D24" s="31"/>
      <c r="E24" s="32" t="s">
        <v>185</v>
      </c>
      <c r="F24" s="31"/>
      <c r="G24" s="32" t="s">
        <v>186</v>
      </c>
      <c r="I24" s="35">
        <v>1.4</v>
      </c>
    </row>
    <row r="25" spans="4:9" x14ac:dyDescent="0.35">
      <c r="D25" s="31"/>
      <c r="E25" s="32" t="s">
        <v>187</v>
      </c>
      <c r="F25" s="31"/>
      <c r="G25" s="32" t="s">
        <v>188</v>
      </c>
      <c r="I25" s="35">
        <v>1.2</v>
      </c>
    </row>
    <row r="26" spans="4:9" x14ac:dyDescent="0.35">
      <c r="D26" s="31"/>
      <c r="E26" s="34" t="s">
        <v>189</v>
      </c>
      <c r="F26" s="31"/>
      <c r="G26" s="34" t="s">
        <v>190</v>
      </c>
      <c r="I26" s="35">
        <v>3.4</v>
      </c>
    </row>
    <row r="27" spans="4:9" x14ac:dyDescent="0.35">
      <c r="D27" s="31"/>
      <c r="E27" s="32" t="s">
        <v>191</v>
      </c>
      <c r="F27" s="31"/>
      <c r="G27" s="32" t="s">
        <v>192</v>
      </c>
      <c r="H27" s="33"/>
      <c r="I27" s="36">
        <v>4</v>
      </c>
    </row>
  </sheetData>
  <hyperlinks>
    <hyperlink ref="C1" location="Jegyzék_index!A1" display="Vissza a jegyzékre / Return to the Index" xr:uid="{3656A5E1-B54F-4F64-A740-CAE5A0C6B99B}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4F819-DAD6-4F1A-96DC-103A4D98B9AD}">
  <dimension ref="A1:AD14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18" customWidth="1"/>
    <col min="2" max="2" width="98.6328125" style="218" customWidth="1"/>
    <col min="3" max="3" width="12.6328125" style="218" customWidth="1"/>
    <col min="4" max="5" width="16.6328125" style="218" bestFit="1" customWidth="1"/>
    <col min="6" max="6" width="8.6328125" style="218" bestFit="1" customWidth="1"/>
    <col min="7" max="7" width="9.6328125" style="218" bestFit="1" customWidth="1"/>
    <col min="8" max="8" width="5.36328125" style="218" bestFit="1" customWidth="1"/>
    <col min="9" max="9" width="8.54296875" style="218" bestFit="1" customWidth="1"/>
    <col min="10" max="12" width="5.36328125" style="218" bestFit="1" customWidth="1"/>
    <col min="13" max="13" width="8.54296875" style="218" bestFit="1" customWidth="1"/>
    <col min="14" max="15" width="5.36328125" style="218" bestFit="1" customWidth="1"/>
    <col min="16" max="16" width="4.36328125" style="218" bestFit="1" customWidth="1"/>
    <col min="17" max="17" width="8.54296875" style="218" bestFit="1" customWidth="1"/>
    <col min="18" max="20" width="5.36328125" style="218" bestFit="1" customWidth="1"/>
    <col min="21" max="21" width="8.54296875" style="218" bestFit="1" customWidth="1"/>
    <col min="22" max="22" width="5.36328125" style="218" bestFit="1" customWidth="1"/>
    <col min="23" max="23" width="4.36328125" style="218" bestFit="1" customWidth="1"/>
    <col min="24" max="24" width="5.36328125" style="218" bestFit="1" customWidth="1"/>
    <col min="25" max="25" width="8.54296875" style="218" bestFit="1" customWidth="1"/>
    <col min="26" max="26" width="5.36328125" style="218" bestFit="1" customWidth="1"/>
    <col min="27" max="27" width="4.36328125" style="218" bestFit="1" customWidth="1"/>
    <col min="28" max="28" width="5.36328125" style="218" bestFit="1" customWidth="1"/>
    <col min="29" max="29" width="8.36328125" style="218" bestFit="1" customWidth="1"/>
    <col min="30" max="16384" width="9.36328125" style="218"/>
  </cols>
  <sheetData>
    <row r="1" spans="1:30" x14ac:dyDescent="0.35">
      <c r="A1" s="216" t="s">
        <v>160</v>
      </c>
      <c r="B1" s="217" t="s">
        <v>724</v>
      </c>
      <c r="C1" s="106" t="s">
        <v>162</v>
      </c>
    </row>
    <row r="2" spans="1:30" x14ac:dyDescent="0.35">
      <c r="A2" s="216" t="s">
        <v>163</v>
      </c>
      <c r="B2" s="217" t="s">
        <v>1937</v>
      </c>
    </row>
    <row r="3" spans="1:30" x14ac:dyDescent="0.35">
      <c r="A3" s="218" t="s">
        <v>165</v>
      </c>
      <c r="B3" s="218" t="s">
        <v>529</v>
      </c>
    </row>
    <row r="4" spans="1:30" x14ac:dyDescent="0.35">
      <c r="A4" s="218" t="s">
        <v>167</v>
      </c>
      <c r="B4" s="218" t="s">
        <v>530</v>
      </c>
    </row>
    <row r="5" spans="1:30" x14ac:dyDescent="0.35">
      <c r="A5" s="218" t="s">
        <v>169</v>
      </c>
      <c r="B5" s="218" t="s">
        <v>725</v>
      </c>
    </row>
    <row r="6" spans="1:30" x14ac:dyDescent="0.35">
      <c r="A6" s="218" t="s">
        <v>170</v>
      </c>
      <c r="B6" s="218" t="s">
        <v>1938</v>
      </c>
    </row>
    <row r="10" spans="1:30" x14ac:dyDescent="0.35">
      <c r="F10" s="1027" t="s">
        <v>726</v>
      </c>
      <c r="G10" s="1028" t="s">
        <v>727</v>
      </c>
      <c r="H10" s="1028" t="s">
        <v>458</v>
      </c>
      <c r="I10" s="1028" t="s">
        <v>728</v>
      </c>
      <c r="J10" s="1028" t="s">
        <v>454</v>
      </c>
      <c r="K10" s="1028" t="s">
        <v>456</v>
      </c>
      <c r="L10" s="1028" t="s">
        <v>458</v>
      </c>
      <c r="M10" s="1028" t="s">
        <v>729</v>
      </c>
      <c r="N10" s="1028" t="s">
        <v>454</v>
      </c>
      <c r="O10" s="1028" t="s">
        <v>456</v>
      </c>
      <c r="P10" s="1028" t="s">
        <v>458</v>
      </c>
      <c r="Q10" s="1028" t="s">
        <v>730</v>
      </c>
      <c r="R10" s="1028" t="s">
        <v>454</v>
      </c>
      <c r="S10" s="1028" t="s">
        <v>456</v>
      </c>
      <c r="T10" s="1028" t="s">
        <v>458</v>
      </c>
      <c r="U10" s="1028" t="s">
        <v>731</v>
      </c>
      <c r="V10" s="1028" t="s">
        <v>454</v>
      </c>
      <c r="W10" s="1028" t="s">
        <v>456</v>
      </c>
      <c r="X10" s="1028" t="s">
        <v>458</v>
      </c>
      <c r="Y10" s="1028" t="s">
        <v>732</v>
      </c>
      <c r="Z10" s="1028" t="s">
        <v>454</v>
      </c>
      <c r="AA10" s="1028" t="s">
        <v>456</v>
      </c>
      <c r="AB10" s="1028" t="s">
        <v>458</v>
      </c>
      <c r="AC10" s="1028" t="s">
        <v>733</v>
      </c>
      <c r="AD10" s="1028"/>
    </row>
    <row r="11" spans="1:30" x14ac:dyDescent="0.35">
      <c r="F11" s="1028" t="s">
        <v>734</v>
      </c>
      <c r="G11" s="1028" t="s">
        <v>735</v>
      </c>
      <c r="H11" s="1028" t="s">
        <v>459</v>
      </c>
      <c r="I11" s="1028" t="s">
        <v>736</v>
      </c>
      <c r="J11" s="1028" t="s">
        <v>455</v>
      </c>
      <c r="K11" s="1028" t="s">
        <v>457</v>
      </c>
      <c r="L11" s="1028" t="s">
        <v>459</v>
      </c>
      <c r="M11" s="1028" t="s">
        <v>737</v>
      </c>
      <c r="N11" s="1028" t="s">
        <v>455</v>
      </c>
      <c r="O11" s="1028" t="s">
        <v>457</v>
      </c>
      <c r="P11" s="1028" t="s">
        <v>459</v>
      </c>
      <c r="Q11" s="1028" t="s">
        <v>738</v>
      </c>
      <c r="R11" s="1028" t="s">
        <v>455</v>
      </c>
      <c r="S11" s="1028" t="s">
        <v>457</v>
      </c>
      <c r="T11" s="1028" t="s">
        <v>459</v>
      </c>
      <c r="U11" s="1028" t="s">
        <v>739</v>
      </c>
      <c r="V11" s="1028" t="s">
        <v>455</v>
      </c>
      <c r="W11" s="1028" t="s">
        <v>457</v>
      </c>
      <c r="X11" s="1028" t="s">
        <v>459</v>
      </c>
      <c r="Y11" s="1028" t="s">
        <v>740</v>
      </c>
      <c r="Z11" s="1028" t="s">
        <v>455</v>
      </c>
      <c r="AA11" s="1028" t="s">
        <v>457</v>
      </c>
      <c r="AB11" s="1028" t="s">
        <v>459</v>
      </c>
      <c r="AC11" s="1028" t="s">
        <v>741</v>
      </c>
      <c r="AD11" s="1028"/>
    </row>
    <row r="12" spans="1:30" x14ac:dyDescent="0.35">
      <c r="D12" s="218" t="s">
        <v>742</v>
      </c>
      <c r="E12" s="218" t="s">
        <v>742</v>
      </c>
      <c r="F12" s="1027">
        <v>0.79472666400000003</v>
      </c>
      <c r="G12" s="1027">
        <v>3.5932501607899998</v>
      </c>
      <c r="H12" s="1027">
        <v>37.41458866368</v>
      </c>
      <c r="I12" s="1027">
        <v>4.7220914826299998</v>
      </c>
      <c r="J12" s="1027">
        <v>0.35</v>
      </c>
      <c r="K12" s="1027">
        <v>9.3000630869900007</v>
      </c>
      <c r="L12" s="1027">
        <v>13.82439054366</v>
      </c>
      <c r="M12" s="1027">
        <v>33.195013991700002</v>
      </c>
      <c r="N12" s="1027">
        <v>1.65588758674</v>
      </c>
      <c r="O12" s="1027">
        <v>19.323368818799999</v>
      </c>
      <c r="P12" s="1027">
        <v>7.1196875240899997</v>
      </c>
      <c r="Q12" s="1027">
        <v>13.98335470946</v>
      </c>
      <c r="R12" s="1027">
        <v>45.039239206689999</v>
      </c>
      <c r="S12" s="1027">
        <v>7.0519421176400003</v>
      </c>
      <c r="T12" s="1027">
        <v>63.538152611009998</v>
      </c>
      <c r="U12" s="1027">
        <v>103.75384506</v>
      </c>
      <c r="V12" s="1027">
        <v>39.61839916716</v>
      </c>
      <c r="W12" s="1027">
        <v>3.4729675464500001</v>
      </c>
      <c r="X12" s="1027">
        <v>48.115586273239998</v>
      </c>
      <c r="Y12" s="1027">
        <v>2.5392330807099999</v>
      </c>
      <c r="Z12" s="1027">
        <v>99.026670189490005</v>
      </c>
      <c r="AA12" s="1027">
        <v>0.21995353467000001</v>
      </c>
      <c r="AB12" s="1027">
        <v>10.5695532221</v>
      </c>
      <c r="AC12" s="1027">
        <v>359.21701049656002</v>
      </c>
      <c r="AD12" s="1028"/>
    </row>
    <row r="13" spans="1:30" x14ac:dyDescent="0.35">
      <c r="D13" s="218" t="s">
        <v>743</v>
      </c>
      <c r="E13" s="218" t="s">
        <v>743</v>
      </c>
      <c r="F13" s="1027">
        <v>1.275392611</v>
      </c>
      <c r="G13" s="1027">
        <v>17.69804219413</v>
      </c>
      <c r="H13" s="1027">
        <v>5.0613188103100004</v>
      </c>
      <c r="I13" s="1027">
        <v>10.81507378962</v>
      </c>
      <c r="J13" s="1027">
        <v>39.17833306</v>
      </c>
      <c r="K13" s="1027">
        <v>35.181944919279999</v>
      </c>
      <c r="L13" s="1027">
        <v>19.303886382719998</v>
      </c>
      <c r="M13" s="1027">
        <v>7.7414273913600002</v>
      </c>
      <c r="N13" s="1027">
        <v>18.771529445999999</v>
      </c>
      <c r="O13" s="1027">
        <v>17.331771</v>
      </c>
      <c r="P13" s="1027">
        <v>3.3248170732600002</v>
      </c>
      <c r="Q13" s="1027">
        <v>1.85565</v>
      </c>
      <c r="R13" s="1027">
        <v>44.479554221180003</v>
      </c>
      <c r="S13" s="1027">
        <v>6.3084841000000003E-2</v>
      </c>
      <c r="T13" s="1027">
        <v>0</v>
      </c>
      <c r="U13" s="1027">
        <v>9.7528510439999994E-2</v>
      </c>
      <c r="V13" s="1027">
        <v>38.602519732339999</v>
      </c>
      <c r="W13" s="1027">
        <v>1.6418303883000001</v>
      </c>
      <c r="X13" s="1027">
        <v>1.37392326</v>
      </c>
      <c r="Y13" s="1027">
        <v>0.22392500000000001</v>
      </c>
      <c r="Z13" s="1027">
        <v>2.8726760955000001</v>
      </c>
      <c r="AA13" s="1027">
        <v>4.6880291712300002</v>
      </c>
      <c r="AB13" s="1027">
        <v>4.55838349272</v>
      </c>
      <c r="AC13" s="1027">
        <v>67.648958813060005</v>
      </c>
      <c r="AD13" s="1028"/>
    </row>
    <row r="14" spans="1:30" x14ac:dyDescent="0.35">
      <c r="D14" s="218" t="s">
        <v>744</v>
      </c>
      <c r="E14" s="218" t="s">
        <v>745</v>
      </c>
      <c r="F14" s="1027">
        <v>5.7746622199999997</v>
      </c>
      <c r="G14" s="1027">
        <v>2.7450918295300002</v>
      </c>
      <c r="H14" s="1027">
        <v>30.368840210849999</v>
      </c>
      <c r="I14" s="1027">
        <v>0.47099797100000002</v>
      </c>
      <c r="J14" s="1027">
        <v>7.6711237360100002</v>
      </c>
      <c r="K14" s="1027">
        <v>7.8035789219899998</v>
      </c>
      <c r="L14" s="1027">
        <v>0.69175737071999999</v>
      </c>
      <c r="M14" s="1027">
        <v>2.1942365975400002</v>
      </c>
      <c r="N14" s="1027">
        <v>14.35001795422</v>
      </c>
      <c r="O14" s="1027">
        <v>3.8881549710900001</v>
      </c>
      <c r="P14" s="1027">
        <v>9.1484552920599995</v>
      </c>
      <c r="Q14" s="1027">
        <v>0.95434847117999999</v>
      </c>
      <c r="R14" s="1027">
        <v>19.101924698569999</v>
      </c>
      <c r="S14" s="1027">
        <v>14.9693715023</v>
      </c>
      <c r="T14" s="1027">
        <v>9.4607698666900006</v>
      </c>
      <c r="U14" s="1027">
        <v>37.79477122043</v>
      </c>
      <c r="V14" s="1027">
        <v>5.5957808904300004</v>
      </c>
      <c r="W14" s="1027">
        <v>5.3308906002400001</v>
      </c>
      <c r="X14" s="1027">
        <v>4.6401497461799996</v>
      </c>
      <c r="Y14" s="1027">
        <v>4.7106091158999996</v>
      </c>
      <c r="Z14" s="1027">
        <v>21.449529003249999</v>
      </c>
      <c r="AA14" s="1027">
        <v>4.6478322937399996</v>
      </c>
      <c r="AB14" s="1027">
        <v>12.296291443539999</v>
      </c>
      <c r="AC14" s="1027">
        <v>1068.0932860468599</v>
      </c>
      <c r="AD14" s="1028"/>
    </row>
  </sheetData>
  <hyperlinks>
    <hyperlink ref="C1" location="Jegyzék_index!A1" display="Vissza a jegyzékre / Return to the Index" xr:uid="{FCE44021-2654-4679-99F1-493F13FFAEEF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CB88-F18D-497E-BD0D-5BD0304F354D}">
  <dimension ref="A1:AC3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19" customWidth="1"/>
    <col min="2" max="2" width="114.1796875" style="219" customWidth="1"/>
    <col min="3" max="3" width="10.6328125" style="219" customWidth="1"/>
    <col min="4" max="4" width="24.6328125" style="219" customWidth="1"/>
    <col min="5" max="5" width="25.54296875" style="219" bestFit="1" customWidth="1"/>
    <col min="6" max="20" width="5.6328125" style="219" bestFit="1" customWidth="1"/>
    <col min="21" max="21" width="9.36328125" style="219" bestFit="1" customWidth="1"/>
    <col min="22" max="29" width="12" style="219" bestFit="1" customWidth="1"/>
    <col min="30" max="30" width="9.6328125" style="219" customWidth="1"/>
    <col min="31" max="33" width="10.36328125" style="219" bestFit="1" customWidth="1"/>
    <col min="34" max="16384" width="9.36328125" style="219"/>
  </cols>
  <sheetData>
    <row r="1" spans="1:29" x14ac:dyDescent="0.35">
      <c r="A1" s="219" t="s">
        <v>160</v>
      </c>
      <c r="B1" s="220" t="s">
        <v>746</v>
      </c>
      <c r="C1" s="27" t="s">
        <v>162</v>
      </c>
      <c r="N1" s="221"/>
      <c r="O1" s="221"/>
      <c r="P1" s="221"/>
      <c r="Q1" s="221"/>
      <c r="R1" s="221"/>
      <c r="S1" s="221"/>
      <c r="T1" s="221"/>
      <c r="U1" s="221"/>
      <c r="V1" s="221"/>
      <c r="W1" s="221"/>
      <c r="X1" s="221"/>
      <c r="Y1" s="221"/>
      <c r="Z1" s="221"/>
      <c r="AA1" s="221"/>
      <c r="AB1" s="221"/>
      <c r="AC1" s="221"/>
    </row>
    <row r="2" spans="1:29" x14ac:dyDescent="0.35">
      <c r="A2" s="219" t="s">
        <v>163</v>
      </c>
      <c r="B2" s="220" t="s">
        <v>747</v>
      </c>
      <c r="N2" s="221"/>
      <c r="O2" s="221"/>
      <c r="P2" s="221"/>
      <c r="Q2" s="221"/>
      <c r="R2" s="221"/>
      <c r="S2" s="221"/>
      <c r="T2" s="221"/>
      <c r="U2" s="221"/>
      <c r="V2" s="221"/>
      <c r="W2" s="221"/>
      <c r="X2" s="221"/>
      <c r="Y2" s="221"/>
      <c r="Z2" s="221"/>
      <c r="AA2" s="221"/>
      <c r="AB2" s="221"/>
      <c r="AC2" s="221"/>
    </row>
    <row r="3" spans="1:29" x14ac:dyDescent="0.35">
      <c r="A3" s="219" t="s">
        <v>165</v>
      </c>
      <c r="B3" s="219" t="s">
        <v>529</v>
      </c>
      <c r="N3" s="222"/>
      <c r="O3" s="222"/>
      <c r="P3" s="222"/>
      <c r="Q3" s="222"/>
      <c r="R3" s="222"/>
      <c r="S3" s="222"/>
      <c r="T3" s="222"/>
      <c r="U3" s="222"/>
      <c r="V3" s="222"/>
      <c r="W3" s="222"/>
      <c r="X3" s="222"/>
      <c r="Y3" s="222"/>
      <c r="Z3" s="222"/>
      <c r="AA3" s="222"/>
      <c r="AB3" s="222"/>
      <c r="AC3" s="222"/>
    </row>
    <row r="4" spans="1:29" x14ac:dyDescent="0.35">
      <c r="A4" s="219" t="s">
        <v>167</v>
      </c>
      <c r="B4" s="219" t="s">
        <v>530</v>
      </c>
      <c r="N4" s="223"/>
      <c r="R4" s="223"/>
      <c r="V4" s="223"/>
      <c r="Z4" s="223"/>
    </row>
    <row r="5" spans="1:29" x14ac:dyDescent="0.35">
      <c r="A5" s="219" t="s">
        <v>169</v>
      </c>
      <c r="B5" s="219" t="s">
        <v>748</v>
      </c>
      <c r="N5" s="223"/>
      <c r="O5" s="223"/>
      <c r="P5" s="223"/>
      <c r="Q5" s="223"/>
      <c r="R5" s="223"/>
      <c r="S5" s="223"/>
      <c r="T5" s="223"/>
      <c r="U5" s="223"/>
      <c r="V5" s="223"/>
      <c r="W5" s="223"/>
      <c r="X5" s="223"/>
      <c r="Y5" s="223"/>
      <c r="Z5" s="223"/>
      <c r="AA5" s="223"/>
      <c r="AB5" s="223"/>
      <c r="AC5" s="223"/>
    </row>
    <row r="6" spans="1:29" x14ac:dyDescent="0.35">
      <c r="A6" s="219" t="s">
        <v>170</v>
      </c>
      <c r="B6" s="219" t="s">
        <v>1939</v>
      </c>
      <c r="N6" s="223"/>
      <c r="O6" s="223"/>
      <c r="P6" s="223"/>
      <c r="Q6" s="223"/>
      <c r="R6" s="223"/>
      <c r="S6" s="223"/>
      <c r="T6" s="223"/>
      <c r="U6" s="223"/>
      <c r="V6" s="223"/>
      <c r="W6" s="223"/>
      <c r="X6" s="223"/>
      <c r="Y6" s="223"/>
      <c r="Z6" s="223"/>
      <c r="AA6" s="223"/>
      <c r="AB6" s="223"/>
      <c r="AC6" s="223"/>
    </row>
    <row r="7" spans="1:29" x14ac:dyDescent="0.35">
      <c r="N7" s="223"/>
      <c r="O7" s="223"/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223"/>
      <c r="AB7" s="223"/>
      <c r="AC7" s="223"/>
    </row>
    <row r="8" spans="1:29" x14ac:dyDescent="0.35">
      <c r="F8" s="222"/>
      <c r="G8" s="222"/>
      <c r="H8" s="222"/>
      <c r="I8" s="222"/>
      <c r="J8" s="222"/>
      <c r="K8" s="222"/>
      <c r="L8" s="222"/>
      <c r="M8" s="222"/>
      <c r="N8" s="222"/>
      <c r="O8" s="222"/>
      <c r="P8" s="222"/>
      <c r="Q8" s="222"/>
      <c r="R8" s="222"/>
      <c r="S8" s="222"/>
      <c r="T8" s="222"/>
      <c r="U8" s="222"/>
      <c r="V8" s="223"/>
      <c r="W8" s="223"/>
      <c r="X8" s="223"/>
      <c r="Y8" s="223"/>
      <c r="Z8" s="223"/>
      <c r="AA8" s="223"/>
      <c r="AB8" s="223"/>
      <c r="AC8" s="223"/>
    </row>
    <row r="9" spans="1:29" x14ac:dyDescent="0.35">
      <c r="V9" s="223"/>
      <c r="W9" s="223"/>
      <c r="X9" s="223"/>
      <c r="Y9" s="223"/>
      <c r="Z9" s="223"/>
      <c r="AA9" s="223"/>
      <c r="AB9" s="223"/>
      <c r="AC9" s="223"/>
    </row>
    <row r="10" spans="1:29" x14ac:dyDescent="0.35">
      <c r="F10" s="1029">
        <v>2008</v>
      </c>
      <c r="G10" s="1029">
        <v>2009</v>
      </c>
      <c r="H10" s="1029">
        <v>2010</v>
      </c>
      <c r="I10" s="1029">
        <v>2011</v>
      </c>
      <c r="J10" s="1029">
        <v>2012</v>
      </c>
      <c r="K10" s="1029">
        <v>2013</v>
      </c>
      <c r="L10" s="1029">
        <v>2014</v>
      </c>
      <c r="M10" s="1029">
        <v>2015</v>
      </c>
      <c r="N10" s="1029">
        <v>2016</v>
      </c>
      <c r="O10" s="1029">
        <v>2017</v>
      </c>
      <c r="P10" s="1029">
        <v>2018</v>
      </c>
      <c r="Q10" s="1029">
        <v>2019</v>
      </c>
      <c r="R10" s="1029">
        <v>2020</v>
      </c>
      <c r="S10" s="1029">
        <v>2021</v>
      </c>
      <c r="T10" s="1029">
        <v>2022</v>
      </c>
      <c r="U10" s="1029" t="s">
        <v>749</v>
      </c>
      <c r="V10" s="223"/>
      <c r="W10" s="223"/>
      <c r="X10" s="223"/>
      <c r="Y10" s="223"/>
      <c r="Z10" s="223"/>
      <c r="AA10" s="223"/>
      <c r="AB10" s="223"/>
      <c r="AC10" s="223"/>
    </row>
    <row r="11" spans="1:29" x14ac:dyDescent="0.35">
      <c r="F11" s="1029">
        <v>2008</v>
      </c>
      <c r="G11" s="1029">
        <v>2009</v>
      </c>
      <c r="H11" s="1029">
        <v>2010</v>
      </c>
      <c r="I11" s="1029">
        <v>2011</v>
      </c>
      <c r="J11" s="1029">
        <v>2012</v>
      </c>
      <c r="K11" s="1029">
        <v>2013</v>
      </c>
      <c r="L11" s="1029">
        <v>2014</v>
      </c>
      <c r="M11" s="1029">
        <v>2015</v>
      </c>
      <c r="N11" s="1029">
        <v>2016</v>
      </c>
      <c r="O11" s="1029">
        <v>2017</v>
      </c>
      <c r="P11" s="1029">
        <v>2018</v>
      </c>
      <c r="Q11" s="1029">
        <v>2019</v>
      </c>
      <c r="R11" s="1029">
        <v>2020</v>
      </c>
      <c r="S11" s="1029">
        <v>2021</v>
      </c>
      <c r="T11" s="1029">
        <v>2022</v>
      </c>
      <c r="U11" s="1029" t="s">
        <v>604</v>
      </c>
      <c r="V11" s="223"/>
      <c r="W11" s="223"/>
      <c r="X11" s="223"/>
      <c r="Y11" s="223"/>
      <c r="Z11" s="223"/>
      <c r="AA11" s="223"/>
      <c r="AB11" s="223"/>
      <c r="AC11" s="223"/>
    </row>
    <row r="12" spans="1:29" x14ac:dyDescent="0.35">
      <c r="D12" s="225">
        <v>0</v>
      </c>
      <c r="E12" s="225">
        <v>0</v>
      </c>
      <c r="F12" s="1030">
        <v>13.287738895282217</v>
      </c>
      <c r="G12" s="1030">
        <v>11.610900344945712</v>
      </c>
      <c r="H12" s="1030">
        <v>10.80879739013532</v>
      </c>
      <c r="I12" s="1030">
        <v>9.1027205529594255</v>
      </c>
      <c r="J12" s="1030">
        <v>10.16276023236488</v>
      </c>
      <c r="K12" s="1030">
        <v>11.933601250190405</v>
      </c>
      <c r="L12" s="1030">
        <v>12.470170390877518</v>
      </c>
      <c r="M12" s="1030">
        <v>8.3085605883523179</v>
      </c>
      <c r="N12" s="1030">
        <v>7.9814342916463623</v>
      </c>
      <c r="O12" s="1030">
        <v>7.9718264090324187</v>
      </c>
      <c r="P12" s="1030">
        <v>9.3604783483595142</v>
      </c>
      <c r="Q12" s="1030">
        <v>11.91133523460142</v>
      </c>
      <c r="R12" s="1030">
        <v>13.737396707170472</v>
      </c>
      <c r="S12" s="1030">
        <v>11.559061401903314</v>
      </c>
      <c r="T12" s="1030">
        <v>11.143234589163537</v>
      </c>
      <c r="U12" s="1030">
        <v>9.6036873101628828</v>
      </c>
      <c r="V12" s="223"/>
      <c r="W12" s="223"/>
      <c r="X12" s="223"/>
      <c r="Y12" s="223"/>
      <c r="Z12" s="223"/>
      <c r="AA12" s="223"/>
      <c r="AB12" s="223"/>
      <c r="AC12" s="223"/>
    </row>
    <row r="13" spans="1:29" x14ac:dyDescent="0.35">
      <c r="D13" s="219" t="s">
        <v>750</v>
      </c>
      <c r="E13" s="219" t="s">
        <v>750</v>
      </c>
      <c r="F13" s="1030">
        <v>13.605008332907417</v>
      </c>
      <c r="G13" s="1030">
        <v>14.323253332831595</v>
      </c>
      <c r="H13" s="1030">
        <v>3.5057505364107677</v>
      </c>
      <c r="I13" s="1030">
        <v>4.2210747915433711</v>
      </c>
      <c r="J13" s="1030">
        <v>3.4094316066060051</v>
      </c>
      <c r="K13" s="1030">
        <v>3.596761373135307</v>
      </c>
      <c r="L13" s="1030">
        <v>5.7642978763670101</v>
      </c>
      <c r="M13" s="1030">
        <v>10.235363671015357</v>
      </c>
      <c r="N13" s="1030">
        <v>9.8440388974809849</v>
      </c>
      <c r="O13" s="1030">
        <v>8.8385986037175979</v>
      </c>
      <c r="P13" s="1030">
        <v>11.394722601828922</v>
      </c>
      <c r="Q13" s="1030">
        <v>3.8021990967837924</v>
      </c>
      <c r="R13" s="1030">
        <v>8.5256640974362199</v>
      </c>
      <c r="S13" s="1030">
        <v>4.027981244407024</v>
      </c>
      <c r="T13" s="1030">
        <v>4.4036722977684066</v>
      </c>
      <c r="U13" s="1030">
        <v>5.9431686250864182</v>
      </c>
      <c r="V13" s="223"/>
      <c r="W13" s="223"/>
      <c r="X13" s="223"/>
      <c r="Y13" s="223"/>
      <c r="Z13" s="223"/>
      <c r="AA13" s="223"/>
      <c r="AB13" s="223"/>
      <c r="AC13" s="223"/>
    </row>
    <row r="14" spans="1:29" x14ac:dyDescent="0.35">
      <c r="D14" s="219" t="s">
        <v>751</v>
      </c>
      <c r="E14" s="219" t="s">
        <v>751</v>
      </c>
      <c r="F14" s="1030">
        <v>10.569301078208557</v>
      </c>
      <c r="G14" s="1030">
        <v>8.1940510236498962</v>
      </c>
      <c r="H14" s="1030">
        <v>9.0210826800304087</v>
      </c>
      <c r="I14" s="1030">
        <v>1.8374201740135436</v>
      </c>
      <c r="J14" s="1030">
        <v>5.9687624581452194</v>
      </c>
      <c r="K14" s="1030">
        <v>4.6411413820040863</v>
      </c>
      <c r="L14" s="1030">
        <v>27.63547795714663</v>
      </c>
      <c r="M14" s="1030">
        <v>14.211121409829971</v>
      </c>
      <c r="N14" s="1030">
        <v>39.387650261647003</v>
      </c>
      <c r="O14" s="1030">
        <v>39.522044473729196</v>
      </c>
      <c r="P14" s="1030">
        <v>48.697185057495773</v>
      </c>
      <c r="Q14" s="1030">
        <v>38.163884999253526</v>
      </c>
      <c r="R14" s="1030">
        <v>41.521587652276246</v>
      </c>
      <c r="S14" s="1030">
        <v>8.7729453253893492</v>
      </c>
      <c r="T14" s="1030">
        <v>5.0367327459408164</v>
      </c>
      <c r="U14" s="1030">
        <v>5.2667266425436354</v>
      </c>
      <c r="V14" s="226"/>
      <c r="W14" s="226"/>
      <c r="X14" s="226"/>
      <c r="Y14" s="226"/>
      <c r="Z14" s="226"/>
      <c r="AA14" s="226"/>
      <c r="AB14" s="226"/>
      <c r="AC14" s="226"/>
    </row>
    <row r="15" spans="1:29" x14ac:dyDescent="0.35">
      <c r="D15" s="219" t="s">
        <v>752</v>
      </c>
      <c r="E15" s="219" t="s">
        <v>752</v>
      </c>
      <c r="F15" s="1030">
        <v>6.2384533096081451</v>
      </c>
      <c r="G15" s="1030">
        <v>26.678478007400226</v>
      </c>
      <c r="H15" s="1030">
        <v>24.035492618044604</v>
      </c>
      <c r="I15" s="1030">
        <v>49.063566013770789</v>
      </c>
      <c r="J15" s="1030">
        <v>47.995835483617675</v>
      </c>
      <c r="K15" s="1030">
        <v>39.379850366383259</v>
      </c>
      <c r="L15" s="1030">
        <v>20.730271025084406</v>
      </c>
      <c r="M15" s="1030">
        <v>33.307435526317889</v>
      </c>
      <c r="N15" s="1030">
        <v>16.693303955424675</v>
      </c>
      <c r="O15" s="1030">
        <v>20.877326555966132</v>
      </c>
      <c r="P15" s="1030">
        <v>11.858399368520111</v>
      </c>
      <c r="Q15" s="1030">
        <v>22.423768740562295</v>
      </c>
      <c r="R15" s="1030">
        <v>4.981794797369357</v>
      </c>
      <c r="S15" s="1030">
        <v>44.773449223601183</v>
      </c>
      <c r="T15" s="1030">
        <v>49.726373576251817</v>
      </c>
      <c r="U15" s="1030">
        <v>39.110448820686862</v>
      </c>
      <c r="V15" s="223"/>
      <c r="W15" s="223"/>
      <c r="X15" s="223"/>
      <c r="Y15" s="223"/>
      <c r="Z15" s="223"/>
      <c r="AA15" s="223"/>
      <c r="AB15" s="223"/>
      <c r="AC15" s="223"/>
    </row>
    <row r="16" spans="1:29" x14ac:dyDescent="0.35">
      <c r="D16" s="219" t="s">
        <v>753</v>
      </c>
      <c r="E16" s="219" t="s">
        <v>753</v>
      </c>
      <c r="F16" s="1030">
        <v>21.004196330919626</v>
      </c>
      <c r="G16" s="1030">
        <v>3.7364272155868918</v>
      </c>
      <c r="H16" s="1030">
        <v>29.185012312133686</v>
      </c>
      <c r="I16" s="1030">
        <v>10.541644786372096</v>
      </c>
      <c r="J16" s="1030">
        <v>0.1302418542457395</v>
      </c>
      <c r="K16" s="1030">
        <v>17.659682337662471</v>
      </c>
      <c r="L16" s="1030">
        <v>0.76198482795180689</v>
      </c>
      <c r="M16" s="1030">
        <v>12.902766140965108</v>
      </c>
      <c r="N16" s="1030">
        <v>16.389344293553105</v>
      </c>
      <c r="O16" s="1030">
        <v>18.390568592987705</v>
      </c>
      <c r="P16" s="1030">
        <v>16.782648132993199</v>
      </c>
      <c r="Q16" s="1030">
        <v>20.95003988415284</v>
      </c>
      <c r="R16" s="1030">
        <v>28.27188055993312</v>
      </c>
      <c r="S16" s="1030">
        <v>14.108704621283064</v>
      </c>
      <c r="T16" s="1030">
        <v>14.444298499421066</v>
      </c>
      <c r="U16" s="1030">
        <v>30.464888111772741</v>
      </c>
      <c r="V16" s="223"/>
      <c r="W16" s="223"/>
      <c r="X16" s="223"/>
      <c r="Y16" s="223"/>
      <c r="Z16" s="223"/>
      <c r="AA16" s="223"/>
      <c r="AB16" s="223"/>
      <c r="AC16" s="223"/>
    </row>
    <row r="17" spans="1:29" x14ac:dyDescent="0.35">
      <c r="D17" s="219" t="s">
        <v>754</v>
      </c>
      <c r="E17" s="219" t="s">
        <v>754</v>
      </c>
      <c r="F17" s="1030">
        <v>0.18369628827470263</v>
      </c>
      <c r="G17" s="1030">
        <v>9.2009184254349723</v>
      </c>
      <c r="H17" s="1030">
        <v>0.12960407619779812</v>
      </c>
      <c r="I17" s="1030">
        <v>1.9231250296504834</v>
      </c>
      <c r="J17" s="1030">
        <v>13.69363891489054</v>
      </c>
      <c r="K17" s="1030">
        <v>6.9027462397237311</v>
      </c>
      <c r="L17" s="1030">
        <v>14.152978824539787</v>
      </c>
      <c r="M17" s="1030">
        <v>11.497523788734638</v>
      </c>
      <c r="N17" s="1030">
        <v>7.1157339886866815</v>
      </c>
      <c r="O17" s="1030">
        <v>0.25266546452256072</v>
      </c>
      <c r="P17" s="1030">
        <v>0</v>
      </c>
      <c r="Q17" s="1030">
        <v>1.0849183408270404</v>
      </c>
      <c r="R17" s="1030">
        <v>0.20268685071738973</v>
      </c>
      <c r="S17" s="1030">
        <v>9.3308231270262869</v>
      </c>
      <c r="T17" s="1030">
        <v>8.3785197904785402</v>
      </c>
      <c r="U17" s="1030">
        <v>7.9787206237618795</v>
      </c>
      <c r="V17" s="223"/>
      <c r="W17" s="223"/>
      <c r="X17" s="223"/>
      <c r="Y17" s="223"/>
      <c r="Z17" s="223"/>
      <c r="AA17" s="223"/>
      <c r="AB17" s="223"/>
      <c r="AC17" s="223"/>
    </row>
    <row r="18" spans="1:29" x14ac:dyDescent="0.35">
      <c r="D18" s="219" t="s">
        <v>755</v>
      </c>
      <c r="E18" s="219" t="s">
        <v>755</v>
      </c>
      <c r="F18" s="1030">
        <v>35.111605764799378</v>
      </c>
      <c r="G18" s="1030">
        <v>26.255971650150727</v>
      </c>
      <c r="H18" s="1030">
        <v>23.31426038704744</v>
      </c>
      <c r="I18" s="1030">
        <v>23.310448651690262</v>
      </c>
      <c r="J18" s="1030">
        <v>18.639329450129956</v>
      </c>
      <c r="K18" s="1030">
        <v>15.886217050900747</v>
      </c>
      <c r="L18" s="1030">
        <v>18.484819098032858</v>
      </c>
      <c r="M18" s="1030">
        <v>9.5372288747847236</v>
      </c>
      <c r="N18" s="1030">
        <v>2.5884943115611962</v>
      </c>
      <c r="O18" s="1030">
        <v>4.1469699000443789</v>
      </c>
      <c r="P18" s="1030">
        <v>1.9065664908024744</v>
      </c>
      <c r="Q18" s="1030">
        <v>1.6638537038190668</v>
      </c>
      <c r="R18" s="1030">
        <v>2.7589893350971506</v>
      </c>
      <c r="S18" s="1030">
        <v>7.4270350563897622</v>
      </c>
      <c r="T18" s="1030">
        <v>6.8671685009757981</v>
      </c>
      <c r="U18" s="1030">
        <v>1.6323598659855447</v>
      </c>
      <c r="V18" s="223"/>
      <c r="W18" s="223"/>
      <c r="X18" s="223"/>
      <c r="Y18" s="223"/>
      <c r="Z18" s="223"/>
      <c r="AA18" s="223"/>
      <c r="AB18" s="223"/>
      <c r="AC18" s="223"/>
    </row>
    <row r="19" spans="1:29" ht="31" x14ac:dyDescent="0.35">
      <c r="D19" s="224" t="s">
        <v>756</v>
      </c>
      <c r="E19" s="224" t="s">
        <v>757</v>
      </c>
      <c r="F19" s="1031">
        <v>73.310952073625643</v>
      </c>
      <c r="G19" s="1031">
        <v>71.217864310146382</v>
      </c>
      <c r="H19" s="1031">
        <v>73.982869719541085</v>
      </c>
      <c r="I19" s="1031">
        <v>79.343342325155433</v>
      </c>
      <c r="J19" s="1031">
        <v>68.429525896430874</v>
      </c>
      <c r="K19" s="1031">
        <v>60.909025773043133</v>
      </c>
      <c r="L19" s="1031">
        <v>51.801380322001279</v>
      </c>
      <c r="M19" s="1031">
        <v>39.990659742120613</v>
      </c>
      <c r="N19" s="1031">
        <v>28.505787009168387</v>
      </c>
      <c r="O19" s="1031">
        <v>25.073071558044468</v>
      </c>
      <c r="P19" s="1031">
        <v>21.662951144739012</v>
      </c>
      <c r="Q19" s="1031">
        <v>26.292462443109343</v>
      </c>
      <c r="R19" s="1031">
        <v>27.382075654298454</v>
      </c>
      <c r="S19" s="1031">
        <v>35.55642825367898</v>
      </c>
      <c r="T19" s="1031">
        <v>39.947340959388015</v>
      </c>
      <c r="U19" s="1031">
        <v>35.724734170876246</v>
      </c>
      <c r="V19" s="223"/>
      <c r="W19" s="223"/>
      <c r="X19" s="223"/>
      <c r="Y19" s="223"/>
      <c r="Z19" s="223"/>
      <c r="AA19" s="223"/>
      <c r="AB19" s="223"/>
      <c r="AC19" s="223"/>
    </row>
    <row r="20" spans="1:29" ht="31" x14ac:dyDescent="0.35">
      <c r="D20" s="224" t="s">
        <v>1977</v>
      </c>
      <c r="E20" s="224" t="s">
        <v>758</v>
      </c>
      <c r="F20" s="1029"/>
      <c r="G20" s="1029"/>
      <c r="H20" s="1029"/>
      <c r="I20" s="1029"/>
      <c r="J20" s="1029"/>
      <c r="K20" s="1029"/>
      <c r="L20" s="1029"/>
      <c r="M20" s="1029"/>
      <c r="N20" s="1030"/>
      <c r="O20" s="1030"/>
      <c r="P20" s="1030"/>
      <c r="Q20" s="1032">
        <v>26.621438898283422</v>
      </c>
      <c r="R20" s="1032">
        <v>29.274340633740405</v>
      </c>
      <c r="S20" s="1032">
        <v>39.706166834268068</v>
      </c>
      <c r="T20" s="1032">
        <v>44.790800602295008</v>
      </c>
      <c r="U20" s="1032">
        <v>40.47690752614772</v>
      </c>
      <c r="V20" s="223"/>
      <c r="W20" s="223"/>
      <c r="X20" s="223"/>
      <c r="Y20" s="223"/>
      <c r="Z20" s="223"/>
      <c r="AA20" s="223"/>
      <c r="AB20" s="223"/>
      <c r="AC20" s="223"/>
    </row>
    <row r="21" spans="1:29" x14ac:dyDescent="0.35">
      <c r="N21" s="223"/>
      <c r="O21" s="223"/>
      <c r="P21" s="223"/>
      <c r="Q21" s="223"/>
      <c r="R21" s="223"/>
      <c r="S21" s="223"/>
      <c r="T21" s="223"/>
      <c r="U21" s="223"/>
      <c r="V21" s="223"/>
      <c r="W21" s="223"/>
      <c r="X21" s="223"/>
      <c r="Y21" s="223"/>
      <c r="Z21" s="223"/>
      <c r="AA21" s="223"/>
      <c r="AB21" s="223"/>
      <c r="AC21" s="223"/>
    </row>
    <row r="22" spans="1:29" x14ac:dyDescent="0.35">
      <c r="N22" s="223"/>
      <c r="O22" s="223"/>
      <c r="P22" s="223"/>
      <c r="Q22" s="223"/>
      <c r="R22" s="223"/>
      <c r="S22" s="223"/>
      <c r="T22" s="223"/>
      <c r="U22" s="223"/>
      <c r="V22" s="223"/>
      <c r="W22" s="223"/>
      <c r="X22" s="223"/>
      <c r="Y22" s="223"/>
      <c r="Z22" s="223"/>
      <c r="AA22" s="223"/>
      <c r="AB22" s="223"/>
      <c r="AC22" s="223"/>
    </row>
    <row r="23" spans="1:29" x14ac:dyDescent="0.35">
      <c r="N23" s="223"/>
      <c r="O23" s="223"/>
      <c r="P23" s="223"/>
      <c r="Q23" s="223"/>
      <c r="R23" s="223"/>
      <c r="S23" s="223"/>
      <c r="T23" s="223"/>
      <c r="U23" s="223"/>
      <c r="V23" s="223"/>
      <c r="W23" s="223"/>
      <c r="X23" s="223"/>
      <c r="Y23" s="223"/>
      <c r="Z23" s="223"/>
      <c r="AA23" s="223"/>
      <c r="AB23" s="223"/>
      <c r="AC23" s="223"/>
    </row>
    <row r="24" spans="1:29" x14ac:dyDescent="0.35">
      <c r="N24" s="223"/>
    </row>
    <row r="25" spans="1:29" x14ac:dyDescent="0.35">
      <c r="N25" s="223"/>
    </row>
    <row r="26" spans="1:29" x14ac:dyDescent="0.35">
      <c r="N26" s="223"/>
    </row>
    <row r="27" spans="1:29" x14ac:dyDescent="0.35">
      <c r="N27" s="223"/>
    </row>
    <row r="30" spans="1:29" x14ac:dyDescent="0.35">
      <c r="A30" s="223"/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</row>
    <row r="31" spans="1:29" x14ac:dyDescent="0.35">
      <c r="A31" s="223"/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1:29" x14ac:dyDescent="0.35">
      <c r="A32" s="223"/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  <row r="33" spans="1:12" x14ac:dyDescent="0.35">
      <c r="A33" s="223"/>
      <c r="B33" s="223"/>
      <c r="C33" s="223"/>
      <c r="D33" s="223"/>
      <c r="E33" s="223"/>
      <c r="F33" s="223"/>
      <c r="G33" s="223"/>
      <c r="H33" s="223"/>
      <c r="I33" s="223"/>
      <c r="J33" s="223"/>
      <c r="K33" s="223"/>
      <c r="L33" s="223"/>
    </row>
    <row r="34" spans="1:12" x14ac:dyDescent="0.35">
      <c r="A34" s="223"/>
      <c r="B34" s="223"/>
      <c r="C34" s="223"/>
      <c r="D34" s="223"/>
      <c r="E34" s="223"/>
      <c r="F34" s="223"/>
      <c r="G34" s="223"/>
      <c r="H34" s="223"/>
      <c r="I34" s="223"/>
      <c r="J34" s="223"/>
      <c r="K34" s="223"/>
      <c r="L34" s="223"/>
    </row>
    <row r="35" spans="1:12" x14ac:dyDescent="0.35">
      <c r="A35" s="223"/>
      <c r="B35" s="223"/>
      <c r="C35" s="223"/>
      <c r="D35" s="223"/>
      <c r="E35" s="223"/>
      <c r="F35" s="223"/>
      <c r="G35" s="223"/>
      <c r="H35" s="223"/>
      <c r="I35" s="223"/>
      <c r="J35" s="223"/>
      <c r="K35" s="223"/>
      <c r="L35" s="223"/>
    </row>
    <row r="36" spans="1:12" x14ac:dyDescent="0.35">
      <c r="A36" s="223"/>
      <c r="B36" s="223"/>
      <c r="C36" s="223"/>
      <c r="D36" s="223"/>
      <c r="E36" s="223"/>
      <c r="F36" s="223"/>
      <c r="G36" s="223"/>
      <c r="H36" s="223"/>
      <c r="I36" s="223"/>
      <c r="J36" s="223"/>
      <c r="K36" s="223"/>
      <c r="L36" s="223"/>
    </row>
    <row r="37" spans="1:12" x14ac:dyDescent="0.35">
      <c r="A37" s="223"/>
      <c r="B37" s="223"/>
      <c r="C37" s="223"/>
      <c r="D37" s="223"/>
      <c r="E37" s="223"/>
      <c r="F37" s="223"/>
      <c r="G37" s="223"/>
      <c r="H37" s="223"/>
      <c r="I37" s="223"/>
      <c r="J37" s="223"/>
      <c r="K37" s="223"/>
      <c r="L37" s="223"/>
    </row>
    <row r="38" spans="1:12" x14ac:dyDescent="0.35">
      <c r="A38" s="223"/>
      <c r="B38" s="223"/>
      <c r="C38" s="223"/>
      <c r="D38" s="223"/>
      <c r="E38" s="223"/>
      <c r="F38" s="223"/>
      <c r="G38" s="223"/>
      <c r="H38" s="223"/>
      <c r="I38" s="223"/>
      <c r="J38" s="223"/>
      <c r="K38" s="223"/>
      <c r="L38" s="223"/>
    </row>
  </sheetData>
  <hyperlinks>
    <hyperlink ref="C1" location="Jegyzék_index!A1" display="Vissza a jegyzékre / Return to the Index" xr:uid="{EA14AA88-2497-4C33-82BA-385C787B2A6C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6406F0-1164-4805-A2E2-008B4388D4F6}">
  <sheetPr>
    <pageSetUpPr autoPageBreaks="0"/>
  </sheetPr>
  <dimension ref="A1:K74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29" customWidth="1"/>
    <col min="2" max="2" width="99.453125" style="229" customWidth="1"/>
    <col min="3" max="3" width="13.90625" style="229" customWidth="1"/>
    <col min="4" max="4" width="9.6328125" style="229" bestFit="1" customWidth="1"/>
    <col min="5" max="5" width="9.36328125" style="229"/>
    <col min="6" max="6" width="20.6328125" style="229" customWidth="1"/>
    <col min="7" max="7" width="19.36328125" style="229" customWidth="1"/>
    <col min="8" max="8" width="24.36328125" style="229" customWidth="1"/>
    <col min="9" max="9" width="22.36328125" style="229" customWidth="1"/>
    <col min="10" max="225" width="9.36328125" style="229"/>
    <col min="226" max="226" width="14.6328125" style="229" customWidth="1"/>
    <col min="227" max="227" width="100.6328125" style="229" customWidth="1"/>
    <col min="228" max="228" width="4.6328125" style="229" customWidth="1"/>
    <col min="229" max="229" width="9.36328125" style="229"/>
    <col min="230" max="230" width="17.6328125" style="229" customWidth="1"/>
    <col min="231" max="231" width="35" style="229" customWidth="1"/>
    <col min="232" max="232" width="47.54296875" style="229" customWidth="1"/>
    <col min="233" max="16384" width="9.36328125" style="229"/>
  </cols>
  <sheetData>
    <row r="1" spans="1:9" x14ac:dyDescent="0.35">
      <c r="A1" s="174" t="s">
        <v>160</v>
      </c>
      <c r="B1" s="227" t="s">
        <v>1978</v>
      </c>
      <c r="C1" s="228" t="s">
        <v>162</v>
      </c>
    </row>
    <row r="2" spans="1:9" x14ac:dyDescent="0.35">
      <c r="A2" s="174" t="s">
        <v>163</v>
      </c>
      <c r="B2" s="230" t="s">
        <v>1925</v>
      </c>
    </row>
    <row r="3" spans="1:9" x14ac:dyDescent="0.35">
      <c r="A3" s="174" t="s">
        <v>165</v>
      </c>
      <c r="B3" s="231" t="s">
        <v>529</v>
      </c>
    </row>
    <row r="4" spans="1:9" x14ac:dyDescent="0.35">
      <c r="A4" s="174" t="s">
        <v>167</v>
      </c>
      <c r="B4" s="231" t="s">
        <v>530</v>
      </c>
    </row>
    <row r="5" spans="1:9" x14ac:dyDescent="0.35">
      <c r="A5" s="180" t="s">
        <v>169</v>
      </c>
      <c r="B5" s="229" t="s">
        <v>759</v>
      </c>
    </row>
    <row r="6" spans="1:9" x14ac:dyDescent="0.35">
      <c r="A6" s="180" t="s">
        <v>170</v>
      </c>
      <c r="B6" s="229" t="s">
        <v>1995</v>
      </c>
    </row>
    <row r="7" spans="1:9" x14ac:dyDescent="0.35">
      <c r="A7" s="180"/>
      <c r="B7" s="232"/>
    </row>
    <row r="8" spans="1:9" ht="31" x14ac:dyDescent="0.35">
      <c r="F8" s="233" t="s">
        <v>760</v>
      </c>
      <c r="G8" s="233" t="s">
        <v>761</v>
      </c>
      <c r="H8" s="234" t="s">
        <v>762</v>
      </c>
    </row>
    <row r="9" spans="1:9" ht="31" x14ac:dyDescent="0.35">
      <c r="E9" s="235"/>
      <c r="F9" s="233" t="s">
        <v>763</v>
      </c>
      <c r="G9" s="233" t="s">
        <v>764</v>
      </c>
      <c r="H9" s="234" t="s">
        <v>765</v>
      </c>
    </row>
    <row r="10" spans="1:9" x14ac:dyDescent="0.35">
      <c r="C10" s="236"/>
      <c r="D10" s="237" t="s">
        <v>560</v>
      </c>
      <c r="E10" s="237" t="s">
        <v>561</v>
      </c>
      <c r="F10" s="238">
        <v>17.000985145554498</v>
      </c>
      <c r="G10" s="239">
        <v>21.171328363146031</v>
      </c>
      <c r="H10" s="240">
        <v>3.4214763041612257</v>
      </c>
      <c r="I10" s="241"/>
    </row>
    <row r="11" spans="1:9" x14ac:dyDescent="0.35">
      <c r="C11" s="236"/>
      <c r="D11" s="237" t="s">
        <v>454</v>
      </c>
      <c r="E11" s="237" t="s">
        <v>455</v>
      </c>
      <c r="F11" s="238">
        <v>14.165897551093314</v>
      </c>
      <c r="G11" s="239">
        <v>18.53142085801025</v>
      </c>
      <c r="H11" s="240">
        <v>0.77553676788914505</v>
      </c>
      <c r="I11" s="241"/>
    </row>
    <row r="12" spans="1:9" x14ac:dyDescent="0.35">
      <c r="C12" s="236"/>
      <c r="D12" s="237" t="s">
        <v>456</v>
      </c>
      <c r="E12" s="237" t="s">
        <v>457</v>
      </c>
      <c r="F12" s="238">
        <v>14.078750889592678</v>
      </c>
      <c r="G12" s="239">
        <v>20.384064690899663</v>
      </c>
      <c r="H12" s="240">
        <v>4.2501651148954105</v>
      </c>
      <c r="I12" s="241"/>
    </row>
    <row r="13" spans="1:9" x14ac:dyDescent="0.35">
      <c r="C13" s="236"/>
      <c r="D13" s="237" t="s">
        <v>458</v>
      </c>
      <c r="E13" s="237" t="s">
        <v>459</v>
      </c>
      <c r="F13" s="238">
        <v>6.4840912769146328</v>
      </c>
      <c r="G13" s="239">
        <v>11.740166570915108</v>
      </c>
      <c r="H13" s="240">
        <v>-1.8933993378098337</v>
      </c>
      <c r="I13" s="241"/>
    </row>
    <row r="14" spans="1:9" x14ac:dyDescent="0.35">
      <c r="C14" s="236"/>
      <c r="D14" s="237" t="s">
        <v>564</v>
      </c>
      <c r="E14" s="237" t="s">
        <v>565</v>
      </c>
      <c r="F14" s="238">
        <v>2.2873940550201604</v>
      </c>
      <c r="G14" s="239">
        <v>3.5826563092342241</v>
      </c>
      <c r="H14" s="240">
        <v>-0.60721417559676127</v>
      </c>
      <c r="I14" s="241"/>
    </row>
    <row r="15" spans="1:9" x14ac:dyDescent="0.35">
      <c r="C15" s="236"/>
      <c r="D15" s="237" t="s">
        <v>454</v>
      </c>
      <c r="E15" s="237" t="s">
        <v>455</v>
      </c>
      <c r="F15" s="238">
        <v>0.51490188640319456</v>
      </c>
      <c r="G15" s="239">
        <v>-0.49156311088971449</v>
      </c>
      <c r="H15" s="240">
        <v>-0.88991355190214183</v>
      </c>
      <c r="I15" s="241"/>
    </row>
    <row r="16" spans="1:9" x14ac:dyDescent="0.35">
      <c r="C16" s="236"/>
      <c r="D16" s="237" t="s">
        <v>456</v>
      </c>
      <c r="E16" s="237" t="s">
        <v>457</v>
      </c>
      <c r="F16" s="238">
        <v>-5.3967858237259199</v>
      </c>
      <c r="G16" s="239">
        <v>-5.3957039477856057</v>
      </c>
      <c r="H16" s="240">
        <v>-1.8150605268839524</v>
      </c>
      <c r="I16" s="241"/>
    </row>
    <row r="17" spans="2:9" x14ac:dyDescent="0.35">
      <c r="C17" s="236"/>
      <c r="D17" s="237" t="s">
        <v>458</v>
      </c>
      <c r="E17" s="237" t="s">
        <v>459</v>
      </c>
      <c r="F17" s="238">
        <v>-5.266544627354973</v>
      </c>
      <c r="G17" s="239">
        <v>-7.5897172260660568</v>
      </c>
      <c r="H17" s="240">
        <v>-1.9307821337403737</v>
      </c>
      <c r="I17" s="241"/>
    </row>
    <row r="18" spans="2:9" x14ac:dyDescent="0.35">
      <c r="C18" s="236"/>
      <c r="D18" s="237" t="s">
        <v>568</v>
      </c>
      <c r="E18" s="237" t="s">
        <v>569</v>
      </c>
      <c r="F18" s="238">
        <v>-4.6383635074345033</v>
      </c>
      <c r="G18" s="239">
        <v>-6.0215550335950923</v>
      </c>
      <c r="H18" s="240">
        <v>-0.41536240808094599</v>
      </c>
      <c r="I18" s="241"/>
    </row>
    <row r="19" spans="2:9" x14ac:dyDescent="0.35">
      <c r="C19" s="236"/>
      <c r="D19" s="237" t="s">
        <v>454</v>
      </c>
      <c r="E19" s="237" t="s">
        <v>455</v>
      </c>
      <c r="F19" s="238">
        <v>-5.799766118952709</v>
      </c>
      <c r="G19" s="239">
        <v>-7.2151162427270634</v>
      </c>
      <c r="H19" s="240">
        <v>-1.8032120482373923</v>
      </c>
      <c r="I19" s="241"/>
    </row>
    <row r="20" spans="2:9" x14ac:dyDescent="0.35">
      <c r="C20" s="236"/>
      <c r="D20" s="237" t="s">
        <v>456</v>
      </c>
      <c r="E20" s="237" t="s">
        <v>457</v>
      </c>
      <c r="F20" s="238">
        <v>-3.7900456194071883</v>
      </c>
      <c r="G20" s="239">
        <v>-7.3101156849853339</v>
      </c>
      <c r="H20" s="240">
        <v>0.29112873937804251</v>
      </c>
      <c r="I20" s="241"/>
    </row>
    <row r="21" spans="2:9" x14ac:dyDescent="0.35">
      <c r="B21" s="241"/>
      <c r="C21" s="236"/>
      <c r="D21" s="237" t="s">
        <v>458</v>
      </c>
      <c r="E21" s="237" t="s">
        <v>459</v>
      </c>
      <c r="F21" s="238">
        <v>-2.4915998785762654</v>
      </c>
      <c r="G21" s="239">
        <v>-6.9484270985573566</v>
      </c>
      <c r="H21" s="240">
        <v>-0.59959527717016192</v>
      </c>
      <c r="I21" s="241"/>
    </row>
    <row r="22" spans="2:9" x14ac:dyDescent="0.35">
      <c r="C22" s="236"/>
      <c r="D22" s="237" t="s">
        <v>572</v>
      </c>
      <c r="E22" s="237" t="s">
        <v>573</v>
      </c>
      <c r="F22" s="238">
        <v>-3.555943513682104</v>
      </c>
      <c r="G22" s="239">
        <v>-5.8633613392734247</v>
      </c>
      <c r="H22" s="240">
        <v>-1.4391537319249528</v>
      </c>
      <c r="I22" s="241"/>
    </row>
    <row r="23" spans="2:9" x14ac:dyDescent="0.35">
      <c r="C23" s="236"/>
      <c r="D23" s="237" t="s">
        <v>454</v>
      </c>
      <c r="E23" s="237" t="s">
        <v>455</v>
      </c>
      <c r="F23" s="238">
        <v>-2.6149998323947106</v>
      </c>
      <c r="G23" s="239">
        <v>-4.8926251045693405</v>
      </c>
      <c r="H23" s="240">
        <v>-0.98947659386361897</v>
      </c>
      <c r="I23" s="241"/>
    </row>
    <row r="24" spans="2:9" x14ac:dyDescent="0.35">
      <c r="C24" s="236"/>
      <c r="D24" s="237" t="s">
        <v>456</v>
      </c>
      <c r="E24" s="229" t="s">
        <v>457</v>
      </c>
      <c r="F24" s="238">
        <v>-3.0666289475612438</v>
      </c>
      <c r="G24" s="239">
        <v>-4.5690463596679791</v>
      </c>
      <c r="H24" s="240">
        <v>-9.9474530091401184E-2</v>
      </c>
      <c r="I24" s="241"/>
    </row>
    <row r="25" spans="2:9" x14ac:dyDescent="0.35">
      <c r="C25" s="236"/>
      <c r="D25" s="237" t="s">
        <v>458</v>
      </c>
      <c r="E25" s="229" t="s">
        <v>459</v>
      </c>
      <c r="F25" s="238">
        <v>-3.7740874767976904</v>
      </c>
      <c r="G25" s="239">
        <v>-4.8455759146690198</v>
      </c>
      <c r="H25" s="240">
        <v>-1.308241945139109</v>
      </c>
      <c r="I25" s="241"/>
    </row>
    <row r="26" spans="2:9" x14ac:dyDescent="0.35">
      <c r="C26" s="236"/>
      <c r="D26" s="237" t="s">
        <v>576</v>
      </c>
      <c r="E26" s="229" t="s">
        <v>577</v>
      </c>
      <c r="F26" s="238">
        <v>-4.1398125190414738</v>
      </c>
      <c r="G26" s="239">
        <v>-4.9377524330027001</v>
      </c>
      <c r="H26" s="240">
        <v>-1.5752845635906425</v>
      </c>
      <c r="I26" s="241"/>
    </row>
    <row r="27" spans="2:9" x14ac:dyDescent="0.35">
      <c r="C27" s="236"/>
      <c r="D27" s="237" t="s">
        <v>454</v>
      </c>
      <c r="E27" s="229" t="s">
        <v>455</v>
      </c>
      <c r="F27" s="238">
        <v>-4.4842902680043233</v>
      </c>
      <c r="G27" s="239">
        <v>-4.8455759146690198</v>
      </c>
      <c r="H27" s="240">
        <v>-1.2896285787627482</v>
      </c>
      <c r="I27" s="241"/>
    </row>
    <row r="28" spans="2:9" x14ac:dyDescent="0.35">
      <c r="C28" s="236"/>
      <c r="D28" s="237" t="s">
        <v>456</v>
      </c>
      <c r="E28" s="229" t="s">
        <v>457</v>
      </c>
      <c r="F28" s="238">
        <v>-4.8351210347897426</v>
      </c>
      <c r="G28" s="239">
        <v>-4.3687517634245552</v>
      </c>
      <c r="H28" s="240">
        <v>-0.71129822837647361</v>
      </c>
      <c r="I28" s="241"/>
    </row>
    <row r="29" spans="2:9" x14ac:dyDescent="0.35">
      <c r="C29" s="236"/>
      <c r="D29" s="237" t="s">
        <v>458</v>
      </c>
      <c r="E29" s="229" t="s">
        <v>459</v>
      </c>
      <c r="F29" s="238">
        <v>-4.7206582900974094</v>
      </c>
      <c r="G29" s="239">
        <v>-4.2263414738551717</v>
      </c>
      <c r="H29" s="240">
        <v>-1.4048205843385115</v>
      </c>
      <c r="I29" s="241"/>
    </row>
    <row r="30" spans="2:9" x14ac:dyDescent="0.35">
      <c r="C30" s="236"/>
      <c r="D30" s="237" t="s">
        <v>579</v>
      </c>
      <c r="E30" s="229" t="s">
        <v>580</v>
      </c>
      <c r="F30" s="238">
        <v>-4.4162632150239078</v>
      </c>
      <c r="G30" s="239">
        <v>-5.0990248013575723</v>
      </c>
      <c r="H30" s="240">
        <v>-1.1804053427806338</v>
      </c>
      <c r="I30" s="241"/>
    </row>
    <row r="31" spans="2:9" x14ac:dyDescent="0.35">
      <c r="C31" s="236"/>
      <c r="D31" s="237" t="s">
        <v>454</v>
      </c>
      <c r="E31" s="229" t="s">
        <v>455</v>
      </c>
      <c r="F31" s="238">
        <v>-4.0395517705275008</v>
      </c>
      <c r="G31" s="239">
        <v>-6.4142185564771523</v>
      </c>
      <c r="H31" s="240">
        <v>-0.82821638675580245</v>
      </c>
      <c r="I31" s="241"/>
    </row>
    <row r="32" spans="2:9" x14ac:dyDescent="0.35">
      <c r="C32" s="236"/>
      <c r="D32" s="237" t="s">
        <v>456</v>
      </c>
      <c r="E32" s="229" t="s">
        <v>457</v>
      </c>
      <c r="F32" s="238">
        <v>-2.5493964687300405E-2</v>
      </c>
      <c r="G32" s="239">
        <v>0.67</v>
      </c>
      <c r="H32" s="240">
        <v>3.4831223962682052</v>
      </c>
      <c r="I32" s="241"/>
    </row>
    <row r="33" spans="3:11" x14ac:dyDescent="0.35">
      <c r="C33" s="236"/>
      <c r="D33" s="237" t="s">
        <v>458</v>
      </c>
      <c r="E33" s="229" t="s">
        <v>459</v>
      </c>
      <c r="F33" s="238">
        <v>-1.3025497677040627</v>
      </c>
      <c r="G33" s="239">
        <v>2.2604379304E-2</v>
      </c>
      <c r="H33" s="240">
        <v>-2.662734004205535</v>
      </c>
      <c r="I33" s="242"/>
      <c r="J33" s="242"/>
      <c r="K33" s="242"/>
    </row>
    <row r="34" spans="3:11" x14ac:dyDescent="0.35">
      <c r="C34" s="236"/>
      <c r="D34" s="237" t="s">
        <v>583</v>
      </c>
      <c r="E34" s="229" t="s">
        <v>584</v>
      </c>
      <c r="F34" s="238">
        <v>-1.3989675906110872</v>
      </c>
      <c r="G34" s="239">
        <v>0.49910182496025191</v>
      </c>
      <c r="H34" s="240">
        <v>-1.3401823097670282</v>
      </c>
      <c r="I34" s="242"/>
      <c r="J34" s="242"/>
      <c r="K34" s="242"/>
    </row>
    <row r="35" spans="3:11" x14ac:dyDescent="0.35">
      <c r="C35" s="236"/>
      <c r="D35" s="237" t="s">
        <v>454</v>
      </c>
      <c r="E35" s="229" t="s">
        <v>455</v>
      </c>
      <c r="F35" s="238">
        <v>5.7607018083368149E-2</v>
      </c>
      <c r="G35" s="239">
        <v>1.2058073718786109</v>
      </c>
      <c r="H35" s="240">
        <v>0.66227340002415536</v>
      </c>
      <c r="I35" s="242"/>
      <c r="J35" s="242"/>
      <c r="K35" s="242"/>
    </row>
    <row r="36" spans="3:11" x14ac:dyDescent="0.35">
      <c r="C36" s="236"/>
      <c r="D36" s="237" t="s">
        <v>456</v>
      </c>
      <c r="E36" s="229" t="s">
        <v>457</v>
      </c>
      <c r="F36" s="238">
        <v>-1.9467344916423541</v>
      </c>
      <c r="G36" s="239">
        <v>-3.2405238247377253</v>
      </c>
      <c r="H36" s="240">
        <v>1.4384234825181539</v>
      </c>
      <c r="I36" s="242"/>
      <c r="J36" s="242"/>
      <c r="K36" s="242"/>
    </row>
    <row r="37" spans="3:11" x14ac:dyDescent="0.35">
      <c r="C37" s="236"/>
      <c r="D37" s="237" t="s">
        <v>458</v>
      </c>
      <c r="E37" s="229" t="s">
        <v>459</v>
      </c>
      <c r="F37" s="238">
        <v>2.2759090204172594</v>
      </c>
      <c r="G37" s="239">
        <v>-1.5380132542280385</v>
      </c>
      <c r="H37" s="240">
        <v>1.5271115258873385</v>
      </c>
      <c r="I37" s="242"/>
      <c r="J37" s="242"/>
      <c r="K37" s="242"/>
    </row>
    <row r="38" spans="3:11" x14ac:dyDescent="0.35">
      <c r="C38" s="236"/>
      <c r="D38" s="243" t="s">
        <v>587</v>
      </c>
      <c r="E38" s="243" t="s">
        <v>588</v>
      </c>
      <c r="F38" s="238">
        <v>0.56281242198626424</v>
      </c>
      <c r="G38" s="239">
        <v>0.62731605195289319</v>
      </c>
      <c r="H38" s="240">
        <v>-3.0246435307375714</v>
      </c>
      <c r="I38" s="242"/>
      <c r="J38" s="242"/>
      <c r="K38" s="242"/>
    </row>
    <row r="39" spans="3:11" x14ac:dyDescent="0.35">
      <c r="C39" s="236"/>
      <c r="D39" s="237" t="s">
        <v>454</v>
      </c>
      <c r="E39" s="229" t="s">
        <v>455</v>
      </c>
      <c r="F39" s="238">
        <v>-3.417783800338404</v>
      </c>
      <c r="G39" s="239">
        <v>1.9198772145865901</v>
      </c>
      <c r="H39" s="240">
        <v>-3.4822102746814245</v>
      </c>
      <c r="I39" s="242"/>
      <c r="J39" s="242"/>
      <c r="K39" s="242"/>
    </row>
    <row r="40" spans="3:11" x14ac:dyDescent="0.35">
      <c r="C40" s="236"/>
      <c r="D40" s="237" t="s">
        <v>456</v>
      </c>
      <c r="E40" s="229" t="s">
        <v>457</v>
      </c>
      <c r="F40" s="238">
        <v>-4.5410554268691774</v>
      </c>
      <c r="G40" s="239">
        <v>3.5142322718295684</v>
      </c>
      <c r="H40" s="240">
        <v>0.31047784237372417</v>
      </c>
      <c r="I40" s="242"/>
      <c r="J40" s="242"/>
      <c r="K40" s="242"/>
    </row>
    <row r="41" spans="3:11" x14ac:dyDescent="0.35">
      <c r="C41" s="236"/>
      <c r="D41" s="237" t="s">
        <v>458</v>
      </c>
      <c r="E41" s="229" t="s">
        <v>459</v>
      </c>
      <c r="F41" s="238">
        <v>-6.7018221213999762</v>
      </c>
      <c r="G41" s="239">
        <v>5.294781718232513</v>
      </c>
      <c r="H41" s="240">
        <v>-0.74898577560937696</v>
      </c>
      <c r="I41" s="242"/>
      <c r="J41" s="242"/>
      <c r="K41" s="242"/>
    </row>
    <row r="42" spans="3:11" x14ac:dyDescent="0.35">
      <c r="C42" s="236"/>
      <c r="D42" s="237" t="s">
        <v>591</v>
      </c>
      <c r="E42" s="229" t="s">
        <v>592</v>
      </c>
      <c r="F42" s="238">
        <v>-2.4633348650171083</v>
      </c>
      <c r="G42" s="239">
        <v>6.2606842100707158</v>
      </c>
      <c r="H42" s="240">
        <v>1.5499331334401871</v>
      </c>
      <c r="I42" s="242"/>
      <c r="J42" s="242"/>
      <c r="K42" s="242"/>
    </row>
    <row r="43" spans="3:11" x14ac:dyDescent="0.35">
      <c r="C43" s="236"/>
      <c r="D43" s="237" t="s">
        <v>454</v>
      </c>
      <c r="E43" s="229" t="s">
        <v>455</v>
      </c>
      <c r="F43" s="238">
        <v>0.49147053682756825</v>
      </c>
      <c r="G43" s="239">
        <v>6.7146151169064208</v>
      </c>
      <c r="H43" s="240">
        <v>-0.57143508530935161</v>
      </c>
      <c r="I43" s="242"/>
      <c r="J43" s="242"/>
      <c r="K43" s="242"/>
    </row>
    <row r="44" spans="3:11" x14ac:dyDescent="0.35">
      <c r="C44" s="236"/>
      <c r="D44" s="237" t="s">
        <v>456</v>
      </c>
      <c r="E44" s="229" t="s">
        <v>457</v>
      </c>
      <c r="F44" s="238">
        <v>1.7594341759936274</v>
      </c>
      <c r="G44" s="239">
        <v>7.2187536518777451</v>
      </c>
      <c r="H44" s="240">
        <v>1.652059214854245</v>
      </c>
      <c r="I44" s="242"/>
      <c r="J44" s="242"/>
      <c r="K44" s="242"/>
    </row>
    <row r="45" spans="3:11" x14ac:dyDescent="0.35">
      <c r="C45" s="236"/>
      <c r="D45" s="237" t="s">
        <v>458</v>
      </c>
      <c r="E45" s="229" t="s">
        <v>459</v>
      </c>
      <c r="F45" s="238">
        <v>4.1111944449142541</v>
      </c>
      <c r="G45" s="239">
        <v>8.9675714314720505</v>
      </c>
      <c r="H45" s="240">
        <v>1.5050474893123265</v>
      </c>
      <c r="I45" s="242"/>
      <c r="J45" s="242"/>
      <c r="K45" s="242"/>
    </row>
    <row r="46" spans="3:11" x14ac:dyDescent="0.35">
      <c r="C46" s="236"/>
      <c r="D46" s="237" t="s">
        <v>538</v>
      </c>
      <c r="E46" s="229" t="s">
        <v>539</v>
      </c>
      <c r="F46" s="238">
        <v>4.334015405086034</v>
      </c>
      <c r="G46" s="239">
        <v>8.3895516339954934</v>
      </c>
      <c r="H46" s="240">
        <v>1.8245470830929251</v>
      </c>
      <c r="I46" s="242"/>
      <c r="J46" s="242"/>
      <c r="K46" s="242"/>
    </row>
    <row r="47" spans="3:11" x14ac:dyDescent="0.35">
      <c r="C47" s="236"/>
      <c r="D47" s="237" t="s">
        <v>454</v>
      </c>
      <c r="E47" s="229" t="s">
        <v>455</v>
      </c>
      <c r="F47" s="238">
        <v>6.9844384864922882</v>
      </c>
      <c r="G47" s="239">
        <v>8.4511874361454264</v>
      </c>
      <c r="H47" s="240">
        <v>1.9586983359968158</v>
      </c>
      <c r="I47" s="242"/>
      <c r="J47" s="242"/>
      <c r="K47" s="242"/>
    </row>
    <row r="48" spans="3:11" x14ac:dyDescent="0.35">
      <c r="C48" s="236"/>
      <c r="D48" s="229" t="s">
        <v>456</v>
      </c>
      <c r="E48" s="229" t="s">
        <v>457</v>
      </c>
      <c r="F48" s="238">
        <v>8.6989075324646414</v>
      </c>
      <c r="G48" s="239">
        <v>9.7181808379020005</v>
      </c>
      <c r="H48" s="240">
        <v>3.2113203423824004</v>
      </c>
      <c r="I48" s="242"/>
      <c r="J48" s="242"/>
      <c r="K48" s="242"/>
    </row>
    <row r="49" spans="3:11" x14ac:dyDescent="0.35">
      <c r="C49" s="236"/>
      <c r="D49" s="237" t="s">
        <v>458</v>
      </c>
      <c r="E49" s="229" t="s">
        <v>459</v>
      </c>
      <c r="F49" s="238">
        <v>10.374662859465621</v>
      </c>
      <c r="G49" s="239">
        <v>12.074692365982699</v>
      </c>
      <c r="H49" s="240">
        <v>3.0313530410928879</v>
      </c>
      <c r="I49" s="242"/>
      <c r="J49" s="242"/>
      <c r="K49" s="242"/>
    </row>
    <row r="50" spans="3:11" x14ac:dyDescent="0.35">
      <c r="C50" s="236"/>
      <c r="D50" s="237" t="s">
        <v>540</v>
      </c>
      <c r="E50" s="229" t="s">
        <v>541</v>
      </c>
      <c r="F50" s="238">
        <v>10.64322279849895</v>
      </c>
      <c r="G50" s="239">
        <v>12.522423812954367</v>
      </c>
      <c r="H50" s="240">
        <v>2.0792566821748926</v>
      </c>
      <c r="I50" s="242"/>
      <c r="J50" s="242"/>
      <c r="K50" s="242"/>
    </row>
    <row r="51" spans="3:11" x14ac:dyDescent="0.35">
      <c r="C51" s="236"/>
      <c r="D51" s="237" t="s">
        <v>454</v>
      </c>
      <c r="E51" s="229" t="s">
        <v>455</v>
      </c>
      <c r="F51" s="238">
        <v>12.669725221749651</v>
      </c>
      <c r="G51" s="239">
        <v>13.786870528593138</v>
      </c>
      <c r="H51" s="240">
        <v>3.8190484929863184</v>
      </c>
      <c r="I51" s="242"/>
      <c r="J51" s="242"/>
      <c r="K51" s="242"/>
    </row>
    <row r="52" spans="3:11" x14ac:dyDescent="0.35">
      <c r="C52" s="236"/>
      <c r="D52" s="229" t="s">
        <v>456</v>
      </c>
      <c r="E52" s="229" t="s">
        <v>457</v>
      </c>
      <c r="F52" s="238">
        <v>14.105123025049318</v>
      </c>
      <c r="G52" s="239">
        <v>13.3222830766597</v>
      </c>
      <c r="H52" s="240">
        <v>4.4485389118616716</v>
      </c>
      <c r="I52" s="242"/>
      <c r="J52" s="242"/>
      <c r="K52" s="242"/>
    </row>
    <row r="53" spans="3:11" x14ac:dyDescent="0.35">
      <c r="C53" s="236"/>
      <c r="D53" s="237" t="s">
        <v>458</v>
      </c>
      <c r="E53" s="229" t="s">
        <v>459</v>
      </c>
      <c r="F53" s="238">
        <v>13.620214186628269</v>
      </c>
      <c r="G53" s="239">
        <v>11.290024384092881</v>
      </c>
      <c r="H53" s="240">
        <v>2.5012480233678023</v>
      </c>
      <c r="I53" s="242"/>
      <c r="J53" s="242"/>
      <c r="K53" s="242"/>
    </row>
    <row r="54" spans="3:11" x14ac:dyDescent="0.35">
      <c r="C54" s="236"/>
      <c r="D54" s="237" t="s">
        <v>452</v>
      </c>
      <c r="E54" s="229" t="s">
        <v>453</v>
      </c>
      <c r="F54" s="238">
        <v>14.623666781279423</v>
      </c>
      <c r="G54" s="239">
        <v>13.566997349040186</v>
      </c>
      <c r="H54" s="240">
        <v>2.9610973202969544</v>
      </c>
      <c r="I54" s="242"/>
      <c r="J54" s="242"/>
      <c r="K54" s="242"/>
    </row>
    <row r="55" spans="3:11" x14ac:dyDescent="0.35">
      <c r="C55" s="236"/>
      <c r="D55" s="237" t="s">
        <v>454</v>
      </c>
      <c r="E55" s="229" t="s">
        <v>455</v>
      </c>
      <c r="F55" s="238">
        <v>16.447526881961156</v>
      </c>
      <c r="G55" s="239">
        <v>15.221491365036336</v>
      </c>
      <c r="H55" s="240">
        <v>5.761126550670987</v>
      </c>
      <c r="I55" s="242"/>
      <c r="J55" s="242"/>
      <c r="K55" s="242"/>
    </row>
    <row r="56" spans="3:11" x14ac:dyDescent="0.35">
      <c r="C56" s="236"/>
      <c r="D56" s="229" t="s">
        <v>456</v>
      </c>
      <c r="E56" s="229" t="s">
        <v>457</v>
      </c>
      <c r="F56" s="238">
        <v>15.560394427739451</v>
      </c>
      <c r="G56" s="239">
        <v>14.923740095814683</v>
      </c>
      <c r="H56" s="240">
        <v>3.6349668634753654</v>
      </c>
      <c r="I56" s="244"/>
      <c r="J56" s="242"/>
      <c r="K56" s="242"/>
    </row>
    <row r="57" spans="3:11" x14ac:dyDescent="0.35">
      <c r="C57" s="236"/>
      <c r="D57" s="237" t="s">
        <v>458</v>
      </c>
      <c r="E57" s="229" t="s">
        <v>459</v>
      </c>
      <c r="F57" s="238">
        <v>14.165715148947541</v>
      </c>
      <c r="G57" s="239">
        <v>14.690614561296353</v>
      </c>
      <c r="H57" s="240">
        <v>1.2090666110863537</v>
      </c>
      <c r="I57" s="242"/>
      <c r="J57" s="242"/>
      <c r="K57" s="242"/>
    </row>
    <row r="58" spans="3:11" x14ac:dyDescent="0.35">
      <c r="C58" s="236"/>
      <c r="D58" s="237" t="s">
        <v>460</v>
      </c>
      <c r="E58" s="229" t="s">
        <v>461</v>
      </c>
      <c r="F58" s="238">
        <v>16.546563771623219</v>
      </c>
      <c r="G58" s="239">
        <v>13.589586425862505</v>
      </c>
      <c r="H58" s="240">
        <v>5.1398717258880531</v>
      </c>
      <c r="I58" s="242"/>
      <c r="J58" s="242"/>
      <c r="K58" s="242"/>
    </row>
    <row r="59" spans="3:11" x14ac:dyDescent="0.35">
      <c r="C59" s="236"/>
      <c r="D59" s="237" t="s">
        <v>454</v>
      </c>
      <c r="E59" s="229" t="s">
        <v>455</v>
      </c>
      <c r="F59" s="238">
        <v>8.619009834416099</v>
      </c>
      <c r="G59" s="239">
        <v>9.3102679325246331</v>
      </c>
      <c r="H59" s="240">
        <v>-1.3795024778661198</v>
      </c>
      <c r="I59" s="242"/>
      <c r="J59" s="242"/>
      <c r="K59" s="242"/>
    </row>
    <row r="60" spans="3:11" x14ac:dyDescent="0.35">
      <c r="C60" s="236"/>
      <c r="D60" s="229" t="s">
        <v>456</v>
      </c>
      <c r="E60" s="229" t="s">
        <v>457</v>
      </c>
      <c r="F60" s="238">
        <v>7.8668801291663755</v>
      </c>
      <c r="G60" s="239">
        <v>10.801035455879354</v>
      </c>
      <c r="H60" s="240">
        <v>2.8409884900064695</v>
      </c>
      <c r="I60" s="242"/>
      <c r="J60" s="242"/>
      <c r="K60" s="242"/>
    </row>
    <row r="61" spans="3:11" x14ac:dyDescent="0.35">
      <c r="C61" s="236"/>
      <c r="D61" s="237" t="s">
        <v>458</v>
      </c>
      <c r="E61" s="229" t="s">
        <v>459</v>
      </c>
      <c r="F61" s="238">
        <v>9.4372001114988144</v>
      </c>
      <c r="G61" s="239">
        <v>13.685863222999863</v>
      </c>
      <c r="H61" s="240">
        <v>2.4811625168789777</v>
      </c>
      <c r="I61" s="242"/>
      <c r="J61" s="242"/>
      <c r="K61" s="242"/>
    </row>
    <row r="62" spans="3:11" x14ac:dyDescent="0.35">
      <c r="C62" s="236"/>
      <c r="D62" s="229" t="s">
        <v>462</v>
      </c>
      <c r="E62" s="229" t="s">
        <v>463</v>
      </c>
      <c r="F62" s="238">
        <v>6.0053030130944665</v>
      </c>
      <c r="G62" s="239">
        <v>16.973576025358696</v>
      </c>
      <c r="H62" s="240">
        <v>1.9936888407602986</v>
      </c>
      <c r="I62" s="242"/>
      <c r="J62" s="242"/>
      <c r="K62" s="242"/>
    </row>
    <row r="63" spans="3:11" x14ac:dyDescent="0.35">
      <c r="C63" s="236"/>
      <c r="D63" s="237" t="s">
        <v>454</v>
      </c>
      <c r="E63" s="229" t="s">
        <v>455</v>
      </c>
      <c r="F63" s="238">
        <v>7.3965650912802037</v>
      </c>
      <c r="G63" s="239">
        <v>20.804143374795505</v>
      </c>
      <c r="H63" s="240">
        <v>-0.11937390725601581</v>
      </c>
    </row>
    <row r="64" spans="3:11" x14ac:dyDescent="0.35">
      <c r="C64" s="236"/>
      <c r="D64" s="229" t="s">
        <v>456</v>
      </c>
      <c r="E64" s="229" t="s">
        <v>457</v>
      </c>
      <c r="F64" s="238">
        <v>9.0351906657777956</v>
      </c>
      <c r="G64" s="239">
        <v>19.691237896860006</v>
      </c>
      <c r="H64" s="240">
        <v>4.5542405963075252</v>
      </c>
    </row>
    <row r="65" spans="2:8" x14ac:dyDescent="0.35">
      <c r="C65" s="236"/>
      <c r="D65" s="237" t="s">
        <v>458</v>
      </c>
      <c r="E65" s="229" t="s">
        <v>459</v>
      </c>
      <c r="F65" s="238">
        <v>10.720228306070972</v>
      </c>
      <c r="G65" s="239">
        <v>16.444852699517732</v>
      </c>
      <c r="H65" s="240">
        <v>4.0455127286293955</v>
      </c>
    </row>
    <row r="66" spans="2:8" x14ac:dyDescent="0.35">
      <c r="C66" s="236"/>
      <c r="D66" s="229" t="s">
        <v>464</v>
      </c>
      <c r="E66" s="229" t="s">
        <v>465</v>
      </c>
      <c r="F66" s="238">
        <v>11.011901607688932</v>
      </c>
      <c r="G66" s="239">
        <v>14.480708788999355</v>
      </c>
      <c r="H66" s="240">
        <v>2.2463121137740094</v>
      </c>
    </row>
    <row r="67" spans="2:8" x14ac:dyDescent="0.35">
      <c r="C67" s="236"/>
      <c r="D67" s="237" t="s">
        <v>454</v>
      </c>
      <c r="E67" s="229" t="s">
        <v>455</v>
      </c>
      <c r="F67" s="238">
        <v>14.44485709799514</v>
      </c>
      <c r="G67" s="240">
        <v>13.130785103987302</v>
      </c>
      <c r="H67" s="240">
        <v>2.8432568262582882</v>
      </c>
    </row>
    <row r="68" spans="2:8" x14ac:dyDescent="0.35">
      <c r="C68" s="236"/>
      <c r="D68" s="229" t="s">
        <v>456</v>
      </c>
      <c r="E68" s="229" t="s">
        <v>457</v>
      </c>
      <c r="F68" s="238">
        <v>15.379372248221099</v>
      </c>
      <c r="G68" s="240">
        <v>12.987692644467735</v>
      </c>
      <c r="H68" s="240">
        <v>5.394800826373543</v>
      </c>
    </row>
    <row r="69" spans="2:8" x14ac:dyDescent="0.35">
      <c r="C69" s="236"/>
      <c r="D69" s="229" t="s">
        <v>458</v>
      </c>
      <c r="E69" s="229" t="s">
        <v>459</v>
      </c>
      <c r="F69" s="238">
        <v>13.807098288588312</v>
      </c>
      <c r="G69" s="240">
        <v>12.080397065864815</v>
      </c>
      <c r="H69" s="240">
        <v>2.5855969306721707</v>
      </c>
    </row>
    <row r="70" spans="2:8" x14ac:dyDescent="0.35">
      <c r="C70" s="236"/>
      <c r="D70" s="229" t="s">
        <v>466</v>
      </c>
      <c r="E70" s="229" t="s">
        <v>467</v>
      </c>
      <c r="F70" s="238">
        <v>13.000144703895785</v>
      </c>
      <c r="G70" s="240">
        <v>10.55352226853754</v>
      </c>
      <c r="H70" s="240">
        <v>1.4004450937144861</v>
      </c>
    </row>
    <row r="71" spans="2:8" x14ac:dyDescent="0.35">
      <c r="C71" s="236"/>
      <c r="D71" s="229" t="s">
        <v>454</v>
      </c>
      <c r="E71" s="229" t="s">
        <v>455</v>
      </c>
      <c r="F71" s="238">
        <v>11.05781753765498</v>
      </c>
      <c r="G71" s="240">
        <v>9.8826539122458037</v>
      </c>
      <c r="H71" s="240">
        <v>1.3179106563515932</v>
      </c>
    </row>
    <row r="72" spans="2:8" x14ac:dyDescent="0.35">
      <c r="C72" s="236"/>
      <c r="D72" s="229" t="s">
        <v>456</v>
      </c>
      <c r="E72" s="229" t="s">
        <v>457</v>
      </c>
      <c r="F72" s="238">
        <v>5.4444070129506494</v>
      </c>
      <c r="G72" s="240">
        <v>7.3345445880741043</v>
      </c>
      <c r="H72" s="240">
        <v>0.14330035282779988</v>
      </c>
    </row>
    <row r="74" spans="2:8" x14ac:dyDescent="0.35">
      <c r="B74" s="245"/>
    </row>
  </sheetData>
  <hyperlinks>
    <hyperlink ref="C1" location="Jegyzék_index!A1" display="Vissza a jegyzékre / Return to the Index" xr:uid="{3C4948C1-2527-4532-AE6D-129F09FBFBB9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6C88-EF9D-4167-A0B0-D6F20A0C0267}">
  <dimension ref="A1:AZ34"/>
  <sheetViews>
    <sheetView showGridLines="0" zoomScale="75" zoomScaleNormal="75" workbookViewId="0"/>
  </sheetViews>
  <sheetFormatPr defaultColWidth="8.6328125" defaultRowHeight="15.5" x14ac:dyDescent="0.35"/>
  <cols>
    <col min="1" max="1" width="15.6328125" style="248" customWidth="1"/>
    <col min="2" max="2" width="107.6328125" style="248" customWidth="1"/>
    <col min="3" max="3" width="18.6328125" style="248" customWidth="1"/>
    <col min="4" max="4" width="33.6328125" style="248" bestFit="1" customWidth="1"/>
    <col min="5" max="5" width="7.453125" style="248" customWidth="1"/>
    <col min="6" max="6" width="30.6328125" style="248" bestFit="1" customWidth="1"/>
    <col min="7" max="7" width="7.6328125" style="248" customWidth="1"/>
    <col min="8" max="8" width="12.453125" style="249" customWidth="1"/>
    <col min="9" max="21" width="8.6328125" style="249"/>
    <col min="22" max="16384" width="8.6328125" style="248"/>
  </cols>
  <sheetData>
    <row r="1" spans="1:26" x14ac:dyDescent="0.35">
      <c r="A1" s="246" t="s">
        <v>160</v>
      </c>
      <c r="B1" s="247" t="s">
        <v>1854</v>
      </c>
      <c r="C1" s="228" t="s">
        <v>162</v>
      </c>
    </row>
    <row r="2" spans="1:26" x14ac:dyDescent="0.35">
      <c r="A2" s="246" t="s">
        <v>163</v>
      </c>
      <c r="B2" s="250" t="s">
        <v>1927</v>
      </c>
    </row>
    <row r="3" spans="1:26" x14ac:dyDescent="0.35">
      <c r="A3" s="246" t="s">
        <v>165</v>
      </c>
      <c r="B3" s="251" t="s">
        <v>529</v>
      </c>
    </row>
    <row r="4" spans="1:26" x14ac:dyDescent="0.35">
      <c r="A4" s="246" t="s">
        <v>167</v>
      </c>
      <c r="B4" s="251" t="s">
        <v>530</v>
      </c>
    </row>
    <row r="5" spans="1:26" x14ac:dyDescent="0.35">
      <c r="A5" s="252" t="s">
        <v>169</v>
      </c>
      <c r="B5" s="251" t="s">
        <v>1855</v>
      </c>
    </row>
    <row r="6" spans="1:26" ht="15.65" customHeight="1" x14ac:dyDescent="0.35">
      <c r="A6" s="252" t="s">
        <v>170</v>
      </c>
      <c r="B6" s="253" t="s">
        <v>1928</v>
      </c>
      <c r="H6" s="254"/>
    </row>
    <row r="7" spans="1:26" ht="15.65" customHeight="1" x14ac:dyDescent="0.35">
      <c r="A7" s="252"/>
      <c r="B7" s="253"/>
      <c r="H7" s="254"/>
    </row>
    <row r="8" spans="1:26" ht="15.65" customHeight="1" x14ac:dyDescent="0.35">
      <c r="A8" s="252"/>
      <c r="B8" s="253"/>
      <c r="H8" s="254"/>
    </row>
    <row r="9" spans="1:26" ht="15.65" customHeight="1" x14ac:dyDescent="0.35">
      <c r="A9" s="252"/>
      <c r="B9" s="253"/>
      <c r="H9" s="254"/>
    </row>
    <row r="10" spans="1:26" ht="15.65" customHeight="1" x14ac:dyDescent="0.35">
      <c r="A10" s="252"/>
      <c r="B10" s="253"/>
      <c r="H10" s="249" t="s">
        <v>452</v>
      </c>
      <c r="I10" s="249" t="s">
        <v>454</v>
      </c>
      <c r="J10" s="249" t="s">
        <v>456</v>
      </c>
      <c r="K10" s="249" t="s">
        <v>458</v>
      </c>
      <c r="L10" s="249" t="s">
        <v>460</v>
      </c>
      <c r="M10" s="249" t="s">
        <v>454</v>
      </c>
      <c r="N10" s="249" t="s">
        <v>456</v>
      </c>
      <c r="O10" s="249" t="s">
        <v>458</v>
      </c>
      <c r="P10" s="249" t="s">
        <v>462</v>
      </c>
      <c r="Q10" s="249" t="s">
        <v>454</v>
      </c>
      <c r="R10" s="249" t="s">
        <v>456</v>
      </c>
      <c r="S10" s="249" t="s">
        <v>458</v>
      </c>
      <c r="T10" s="249" t="s">
        <v>464</v>
      </c>
      <c r="U10" s="249" t="s">
        <v>454</v>
      </c>
      <c r="V10" s="249" t="s">
        <v>766</v>
      </c>
      <c r="W10" s="249" t="s">
        <v>458</v>
      </c>
      <c r="X10" s="249" t="s">
        <v>466</v>
      </c>
      <c r="Y10" s="249" t="s">
        <v>454</v>
      </c>
      <c r="Z10" s="249" t="s">
        <v>456</v>
      </c>
    </row>
    <row r="11" spans="1:26" x14ac:dyDescent="0.35">
      <c r="A11" s="255"/>
      <c r="B11" s="256"/>
      <c r="H11" s="257" t="s">
        <v>453</v>
      </c>
      <c r="I11" s="257" t="s">
        <v>455</v>
      </c>
      <c r="J11" s="257" t="s">
        <v>457</v>
      </c>
      <c r="K11" s="257" t="s">
        <v>459</v>
      </c>
      <c r="L11" s="257" t="s">
        <v>461</v>
      </c>
      <c r="M11" s="257" t="s">
        <v>455</v>
      </c>
      <c r="N11" s="249" t="s">
        <v>457</v>
      </c>
      <c r="O11" s="249" t="s">
        <v>459</v>
      </c>
      <c r="P11" s="249" t="s">
        <v>463</v>
      </c>
      <c r="Q11" s="249" t="s">
        <v>455</v>
      </c>
      <c r="R11" s="249" t="s">
        <v>457</v>
      </c>
      <c r="S11" s="249" t="s">
        <v>459</v>
      </c>
      <c r="T11" s="249" t="s">
        <v>465</v>
      </c>
      <c r="U11" s="249" t="s">
        <v>455</v>
      </c>
      <c r="V11" s="249" t="s">
        <v>767</v>
      </c>
      <c r="W11" s="249" t="s">
        <v>459</v>
      </c>
      <c r="X11" s="249" t="s">
        <v>467</v>
      </c>
      <c r="Y11" s="249" t="s">
        <v>455</v>
      </c>
      <c r="Z11" s="249" t="s">
        <v>457</v>
      </c>
    </row>
    <row r="12" spans="1:26" x14ac:dyDescent="0.35">
      <c r="A12" s="258"/>
      <c r="D12" s="248" t="s">
        <v>768</v>
      </c>
      <c r="E12" s="248" t="s">
        <v>769</v>
      </c>
      <c r="F12" s="248" t="s">
        <v>770</v>
      </c>
      <c r="G12" s="248" t="s">
        <v>769</v>
      </c>
      <c r="H12" s="259">
        <v>11.344710224999524</v>
      </c>
      <c r="I12" s="259">
        <v>451.87498180200049</v>
      </c>
      <c r="J12" s="259">
        <v>538.56173732199829</v>
      </c>
      <c r="K12" s="259">
        <v>548.04809511499604</v>
      </c>
      <c r="L12" s="259">
        <v>136.62288238999824</v>
      </c>
      <c r="M12" s="259">
        <v>212.32985217299986</v>
      </c>
      <c r="N12" s="259">
        <v>322.12971443099997</v>
      </c>
      <c r="O12" s="259">
        <v>476.67656895599947</v>
      </c>
      <c r="P12" s="259">
        <v>36.304613180002939</v>
      </c>
      <c r="Q12" s="259">
        <v>123.66437721600352</v>
      </c>
      <c r="R12" s="259">
        <v>319.94557233500433</v>
      </c>
      <c r="S12" s="259">
        <v>539.5025087700044</v>
      </c>
      <c r="T12" s="259">
        <v>34.0326926960036</v>
      </c>
      <c r="U12" s="259">
        <v>113.81247393800544</v>
      </c>
      <c r="V12" s="259">
        <v>280.14551019300291</v>
      </c>
      <c r="W12" s="259">
        <v>226.99490703900278</v>
      </c>
      <c r="X12" s="259">
        <v>-14.031559219996993</v>
      </c>
      <c r="Y12" s="259">
        <v>-30.199708850997155</v>
      </c>
      <c r="Z12" s="259">
        <v>-54.304452328999211</v>
      </c>
    </row>
    <row r="13" spans="1:26" x14ac:dyDescent="0.35">
      <c r="E13" s="248" t="s">
        <v>771</v>
      </c>
      <c r="G13" s="248" t="s">
        <v>771</v>
      </c>
      <c r="H13" s="259">
        <v>-0.55059880096203351</v>
      </c>
      <c r="I13" s="259">
        <v>461.82513998711249</v>
      </c>
      <c r="J13" s="259">
        <v>472.81678197542738</v>
      </c>
      <c r="K13" s="259">
        <v>540.33853426134942</v>
      </c>
      <c r="L13" s="259">
        <v>28.740013255210854</v>
      </c>
      <c r="M13" s="259">
        <v>66.209809173766118</v>
      </c>
      <c r="N13" s="259">
        <v>77.629506677699595</v>
      </c>
      <c r="O13" s="259">
        <v>-42.501228162895693</v>
      </c>
      <c r="P13" s="259">
        <v>66.365678068550864</v>
      </c>
      <c r="Q13" s="259">
        <v>25.105858773563554</v>
      </c>
      <c r="R13" s="259">
        <v>26.403197046386765</v>
      </c>
      <c r="S13" s="259">
        <v>55.639701863759043</v>
      </c>
      <c r="T13" s="259">
        <v>85.104868389094477</v>
      </c>
      <c r="U13" s="259">
        <v>103.0865553676912</v>
      </c>
      <c r="V13" s="259">
        <v>225.43794398553439</v>
      </c>
      <c r="W13" s="259">
        <v>335.77165303754566</v>
      </c>
      <c r="X13" s="259">
        <v>37.621475778371511</v>
      </c>
      <c r="Y13" s="259">
        <v>83.223452316325691</v>
      </c>
      <c r="Z13" s="259">
        <v>177.94131651778443</v>
      </c>
    </row>
    <row r="14" spans="1:26" x14ac:dyDescent="0.35">
      <c r="D14" s="248" t="s">
        <v>772</v>
      </c>
      <c r="E14" s="248" t="s">
        <v>769</v>
      </c>
      <c r="F14" s="248" t="s">
        <v>773</v>
      </c>
      <c r="G14" s="248" t="s">
        <v>769</v>
      </c>
      <c r="H14" s="259">
        <v>20.633636727000095</v>
      </c>
      <c r="I14" s="259">
        <v>244.75754252500053</v>
      </c>
      <c r="J14" s="259">
        <v>255.7070111510007</v>
      </c>
      <c r="K14" s="259">
        <v>289.07815960700134</v>
      </c>
      <c r="L14" s="259">
        <v>64.84401468799993</v>
      </c>
      <c r="M14" s="259">
        <v>53.834284724999648</v>
      </c>
      <c r="N14" s="259">
        <v>318.54651403799664</v>
      </c>
      <c r="O14" s="259">
        <v>517.34421793199715</v>
      </c>
      <c r="P14" s="259">
        <v>-12.714400751000523</v>
      </c>
      <c r="Q14" s="259">
        <v>-69.065151432998761</v>
      </c>
      <c r="R14" s="259">
        <v>107.07050403000275</v>
      </c>
      <c r="S14" s="259">
        <v>247.32473062099942</v>
      </c>
      <c r="T14" s="259">
        <v>-66.119167072997385</v>
      </c>
      <c r="U14" s="259">
        <v>6.9735177499998429</v>
      </c>
      <c r="V14" s="259">
        <v>228.35143597400432</v>
      </c>
      <c r="W14" s="259">
        <v>297.37536782399803</v>
      </c>
      <c r="X14" s="259">
        <v>-297.5026987119997</v>
      </c>
      <c r="Y14" s="259">
        <v>-307.26764006399526</v>
      </c>
      <c r="Z14" s="259">
        <v>-435.53802913699644</v>
      </c>
    </row>
    <row r="15" spans="1:26" x14ac:dyDescent="0.35">
      <c r="E15" s="248" t="s">
        <v>771</v>
      </c>
      <c r="G15" s="248" t="s">
        <v>771</v>
      </c>
      <c r="H15" s="259">
        <v>27.608998781738681</v>
      </c>
      <c r="I15" s="259">
        <v>92.129270859093296</v>
      </c>
      <c r="J15" s="259">
        <v>213.75699254161333</v>
      </c>
      <c r="K15" s="259">
        <v>272.79894777823438</v>
      </c>
      <c r="L15" s="259">
        <v>18.871166898305184</v>
      </c>
      <c r="M15" s="259">
        <v>-47.99483276376327</v>
      </c>
      <c r="N15" s="259">
        <v>-111.94154348628882</v>
      </c>
      <c r="O15" s="259">
        <v>-72.195857889190776</v>
      </c>
      <c r="P15" s="259">
        <v>-39.444839561965857</v>
      </c>
      <c r="Q15" s="259">
        <v>-35.23412442443054</v>
      </c>
      <c r="R15" s="259">
        <v>-45.889633378388986</v>
      </c>
      <c r="S15" s="259">
        <v>-19.295353271533536</v>
      </c>
      <c r="T15" s="259">
        <v>109.30800276112849</v>
      </c>
      <c r="U15" s="259">
        <v>148.81196115094906</v>
      </c>
      <c r="V15" s="259">
        <v>188.86127233924475</v>
      </c>
      <c r="W15" s="259">
        <v>297.94494831406973</v>
      </c>
      <c r="X15" s="259">
        <v>-36.199929076105953</v>
      </c>
      <c r="Y15" s="259">
        <v>183.78706266598942</v>
      </c>
      <c r="Z15" s="259">
        <v>260.38332927592671</v>
      </c>
    </row>
    <row r="16" spans="1:26" x14ac:dyDescent="0.35">
      <c r="D16" s="248" t="s">
        <v>774</v>
      </c>
      <c r="E16" s="248" t="s">
        <v>769</v>
      </c>
      <c r="F16" s="248" t="s">
        <v>775</v>
      </c>
      <c r="G16" s="248" t="s">
        <v>769</v>
      </c>
      <c r="H16" s="259">
        <v>106.3108933010013</v>
      </c>
      <c r="I16" s="259">
        <v>-297.50671970299459</v>
      </c>
      <c r="J16" s="259">
        <v>-286.23361164700111</v>
      </c>
      <c r="K16" s="259">
        <v>-380.0335696530002</v>
      </c>
      <c r="L16" s="259">
        <v>30.372411916004737</v>
      </c>
      <c r="M16" s="259">
        <v>-10.129490765998705</v>
      </c>
      <c r="N16" s="259">
        <v>-15.707204522999726</v>
      </c>
      <c r="O16" s="259">
        <v>-67.223786577995895</v>
      </c>
      <c r="P16" s="259">
        <v>147.62248696899911</v>
      </c>
      <c r="Q16" s="259">
        <v>245.87661561499937</v>
      </c>
      <c r="R16" s="259">
        <v>196.64739582399693</v>
      </c>
      <c r="S16" s="259">
        <v>177.43271783999725</v>
      </c>
      <c r="T16" s="259">
        <v>41.707863965000314</v>
      </c>
      <c r="U16" s="259">
        <v>130.64380211700188</v>
      </c>
      <c r="V16" s="259">
        <v>234.28336323300184</v>
      </c>
      <c r="W16" s="259">
        <v>305.27488764000162</v>
      </c>
      <c r="X16" s="259">
        <v>143.17865913399802</v>
      </c>
      <c r="Y16" s="259">
        <v>82.739577889999595</v>
      </c>
      <c r="Z16" s="259">
        <v>81.989895139996349</v>
      </c>
    </row>
    <row r="17" spans="4:26" x14ac:dyDescent="0.35">
      <c r="E17" s="248" t="s">
        <v>771</v>
      </c>
      <c r="G17" s="248" t="s">
        <v>771</v>
      </c>
      <c r="H17" s="259">
        <v>28.896234899878934</v>
      </c>
      <c r="I17" s="259">
        <v>-317.03301591449991</v>
      </c>
      <c r="J17" s="259">
        <v>-263.60347602201512</v>
      </c>
      <c r="K17" s="259">
        <v>-295.28637916499918</v>
      </c>
      <c r="L17" s="259">
        <v>147.04121270764887</v>
      </c>
      <c r="M17" s="259">
        <v>27.352360109253382</v>
      </c>
      <c r="N17" s="259">
        <v>-35.923918279595497</v>
      </c>
      <c r="O17" s="259">
        <v>-28.430556719831017</v>
      </c>
      <c r="P17" s="259">
        <v>-10.949700460121296</v>
      </c>
      <c r="Q17" s="259">
        <v>-116.05054036981063</v>
      </c>
      <c r="R17" s="259">
        <v>-2.6052118236206638</v>
      </c>
      <c r="S17" s="259">
        <v>0.79668494684251101</v>
      </c>
      <c r="T17" s="259">
        <v>27.640498472449032</v>
      </c>
      <c r="U17" s="259">
        <v>75.664647536860116</v>
      </c>
      <c r="V17" s="259">
        <v>151.77919191508929</v>
      </c>
      <c r="W17" s="259">
        <v>152.57047403725414</v>
      </c>
      <c r="X17" s="259">
        <v>343.90119220533097</v>
      </c>
      <c r="Y17" s="259">
        <v>307.19449565911367</v>
      </c>
      <c r="Z17" s="259">
        <v>316.62648319651896</v>
      </c>
    </row>
    <row r="18" spans="4:26" x14ac:dyDescent="0.35">
      <c r="D18" s="248" t="s">
        <v>776</v>
      </c>
      <c r="F18" s="248" t="s">
        <v>777</v>
      </c>
      <c r="H18" s="259">
        <v>194.2438751336565</v>
      </c>
      <c r="I18" s="259">
        <v>636.0471995557125</v>
      </c>
      <c r="J18" s="259">
        <v>931.00543532102336</v>
      </c>
      <c r="K18" s="259">
        <v>974.94378794358192</v>
      </c>
      <c r="L18" s="259">
        <v>426.49170185516783</v>
      </c>
      <c r="M18" s="259">
        <v>301.601982651257</v>
      </c>
      <c r="N18" s="259">
        <v>554.73306885781221</v>
      </c>
      <c r="O18" s="259">
        <v>783.66935753808343</v>
      </c>
      <c r="P18" s="259">
        <v>187.18383744446524</v>
      </c>
      <c r="Q18" s="259">
        <v>174.29703537732655</v>
      </c>
      <c r="R18" s="259">
        <v>601.57182403338106</v>
      </c>
      <c r="S18" s="259">
        <v>1001.4009907700691</v>
      </c>
      <c r="T18" s="259">
        <v>231.67475921067853</v>
      </c>
      <c r="U18" s="259">
        <v>578.99295786050754</v>
      </c>
      <c r="V18" s="259">
        <v>1308.8587176398776</v>
      </c>
      <c r="W18" s="259">
        <v>1615.9322378918721</v>
      </c>
      <c r="X18" s="259">
        <v>176.96714010959786</v>
      </c>
      <c r="Y18" s="259">
        <v>319.47723961643601</v>
      </c>
      <c r="Z18" s="259">
        <v>347.09854266423082</v>
      </c>
    </row>
    <row r="19" spans="4:26" x14ac:dyDescent="0.35">
      <c r="F19" s="260"/>
      <c r="G19" s="261"/>
      <c r="H19" s="262"/>
      <c r="I19" s="263"/>
      <c r="J19" s="262"/>
      <c r="K19" s="261"/>
      <c r="L19" s="262"/>
      <c r="M19" s="263"/>
      <c r="N19" s="262"/>
      <c r="O19" s="263"/>
      <c r="P19" s="262"/>
      <c r="Q19" s="263"/>
      <c r="R19" s="262"/>
      <c r="S19" s="263"/>
      <c r="T19" s="262"/>
      <c r="U19" s="263"/>
      <c r="V19" s="261"/>
      <c r="W19" s="261"/>
    </row>
    <row r="20" spans="4:26" x14ac:dyDescent="0.35">
      <c r="F20" s="260"/>
      <c r="G20" s="261"/>
      <c r="H20" s="263"/>
      <c r="I20" s="263"/>
      <c r="J20" s="263"/>
      <c r="K20" s="263"/>
      <c r="L20" s="263"/>
      <c r="M20" s="263"/>
      <c r="N20" s="263"/>
      <c r="O20" s="263"/>
      <c r="P20" s="263"/>
      <c r="Q20" s="263"/>
      <c r="R20" s="263"/>
      <c r="S20" s="263"/>
      <c r="T20" s="262"/>
      <c r="U20" s="263"/>
      <c r="V20" s="261"/>
      <c r="W20" s="261"/>
    </row>
    <row r="21" spans="4:26" x14ac:dyDescent="0.35">
      <c r="F21" s="260"/>
      <c r="G21" s="261"/>
      <c r="H21" s="263"/>
      <c r="I21" s="263"/>
      <c r="J21" s="263"/>
      <c r="K21" s="263"/>
      <c r="L21" s="263"/>
      <c r="M21" s="263"/>
      <c r="N21" s="263"/>
      <c r="O21" s="263"/>
      <c r="P21" s="263"/>
      <c r="Q21" s="263"/>
      <c r="R21" s="263"/>
      <c r="S21" s="263"/>
      <c r="T21" s="263"/>
      <c r="U21" s="263"/>
      <c r="V21" s="261"/>
      <c r="W21" s="261"/>
    </row>
    <row r="22" spans="4:26" x14ac:dyDescent="0.35">
      <c r="F22" s="260"/>
      <c r="G22" s="261"/>
      <c r="H22" s="263"/>
      <c r="I22" s="263"/>
      <c r="J22" s="263"/>
      <c r="K22" s="263"/>
      <c r="L22" s="263"/>
      <c r="M22" s="263"/>
      <c r="N22" s="263"/>
      <c r="O22" s="263"/>
      <c r="P22" s="263"/>
      <c r="Q22" s="263"/>
      <c r="R22" s="263"/>
      <c r="S22" s="263"/>
      <c r="T22" s="263"/>
      <c r="U22" s="263"/>
      <c r="V22" s="261"/>
      <c r="W22" s="261"/>
    </row>
    <row r="23" spans="4:26" x14ac:dyDescent="0.35">
      <c r="F23" s="260"/>
      <c r="G23" s="261"/>
      <c r="H23" s="263"/>
      <c r="I23" s="263"/>
      <c r="J23" s="263"/>
      <c r="K23" s="263"/>
      <c r="L23" s="263"/>
      <c r="M23" s="263"/>
      <c r="N23" s="263"/>
      <c r="O23" s="263"/>
      <c r="P23" s="263"/>
      <c r="Q23" s="263"/>
      <c r="R23" s="263"/>
      <c r="S23" s="263"/>
      <c r="T23" s="263"/>
      <c r="U23" s="263"/>
      <c r="V23" s="261"/>
      <c r="W23" s="261"/>
    </row>
    <row r="24" spans="4:26" x14ac:dyDescent="0.35">
      <c r="G24" s="261"/>
      <c r="H24" s="263"/>
      <c r="I24" s="263"/>
      <c r="J24" s="263"/>
      <c r="K24" s="263"/>
      <c r="L24" s="263"/>
      <c r="M24" s="263"/>
      <c r="N24" s="263"/>
      <c r="O24" s="263"/>
      <c r="P24" s="263"/>
      <c r="Q24" s="263"/>
      <c r="R24" s="263"/>
      <c r="S24" s="263"/>
      <c r="T24" s="263"/>
      <c r="U24" s="263"/>
      <c r="V24" s="261"/>
      <c r="W24" s="261"/>
    </row>
    <row r="25" spans="4:26" x14ac:dyDescent="0.35">
      <c r="G25" s="261"/>
      <c r="H25" s="263"/>
      <c r="I25" s="263"/>
      <c r="J25" s="263"/>
      <c r="K25" s="263"/>
      <c r="L25" s="263"/>
      <c r="M25" s="263"/>
      <c r="N25" s="263"/>
      <c r="O25" s="263"/>
      <c r="P25" s="263"/>
      <c r="Q25" s="263"/>
      <c r="R25" s="263"/>
      <c r="S25" s="263"/>
      <c r="T25" s="263"/>
      <c r="U25" s="263"/>
      <c r="V25" s="261"/>
      <c r="W25" s="261"/>
    </row>
    <row r="26" spans="4:26" x14ac:dyDescent="0.35">
      <c r="G26" s="261"/>
      <c r="H26" s="263"/>
      <c r="I26" s="263"/>
      <c r="J26" s="263"/>
      <c r="K26" s="263"/>
      <c r="L26" s="263"/>
      <c r="M26" s="263"/>
      <c r="N26" s="263"/>
      <c r="O26" s="263"/>
      <c r="P26" s="263"/>
      <c r="Q26" s="263"/>
      <c r="R26" s="263"/>
      <c r="S26" s="263"/>
      <c r="T26" s="263"/>
      <c r="U26" s="263"/>
      <c r="V26" s="261"/>
      <c r="W26" s="261"/>
    </row>
    <row r="27" spans="4:26" x14ac:dyDescent="0.35">
      <c r="G27" s="261"/>
      <c r="H27" s="263"/>
      <c r="I27" s="263"/>
      <c r="J27" s="263"/>
      <c r="K27" s="263"/>
      <c r="L27" s="263"/>
      <c r="M27" s="263"/>
      <c r="N27" s="263"/>
      <c r="O27" s="263"/>
      <c r="P27" s="263"/>
      <c r="Q27" s="263"/>
      <c r="R27" s="263"/>
      <c r="S27" s="263"/>
      <c r="T27" s="263"/>
      <c r="U27" s="263"/>
      <c r="V27" s="261"/>
      <c r="W27" s="261"/>
    </row>
    <row r="28" spans="4:26" x14ac:dyDescent="0.35">
      <c r="G28" s="261"/>
      <c r="H28" s="263"/>
      <c r="I28" s="263"/>
      <c r="J28" s="263"/>
      <c r="K28" s="263"/>
      <c r="L28" s="263"/>
      <c r="M28" s="263"/>
      <c r="N28" s="263"/>
      <c r="O28" s="263"/>
      <c r="P28" s="263"/>
      <c r="Q28" s="263"/>
      <c r="R28" s="263"/>
      <c r="S28" s="263"/>
      <c r="T28" s="263"/>
      <c r="U28" s="263"/>
      <c r="V28" s="261"/>
      <c r="W28" s="261"/>
    </row>
    <row r="30" spans="4:26" x14ac:dyDescent="0.35">
      <c r="G30" s="261"/>
      <c r="H30" s="263"/>
      <c r="I30" s="263"/>
      <c r="J30" s="263"/>
      <c r="K30" s="263"/>
      <c r="L30" s="263"/>
      <c r="M30" s="263"/>
      <c r="N30" s="263"/>
      <c r="O30" s="263"/>
      <c r="P30" s="263"/>
      <c r="Q30" s="263"/>
      <c r="R30" s="263"/>
      <c r="S30" s="263"/>
      <c r="T30" s="263"/>
      <c r="U30" s="263"/>
      <c r="V30" s="261"/>
      <c r="W30" s="261"/>
    </row>
    <row r="31" spans="4:26" x14ac:dyDescent="0.35">
      <c r="G31" s="261"/>
      <c r="H31" s="263"/>
      <c r="I31" s="263"/>
      <c r="J31" s="263"/>
      <c r="K31" s="263"/>
      <c r="L31" s="263"/>
      <c r="M31" s="263"/>
      <c r="N31" s="263"/>
      <c r="O31" s="263"/>
      <c r="P31" s="263"/>
      <c r="Q31" s="263"/>
      <c r="R31" s="263"/>
      <c r="S31" s="263"/>
      <c r="T31" s="263"/>
      <c r="U31" s="263"/>
      <c r="V31" s="261"/>
      <c r="W31" s="261"/>
    </row>
    <row r="32" spans="4:26" x14ac:dyDescent="0.35">
      <c r="G32" s="261"/>
      <c r="I32" s="263"/>
      <c r="K32" s="263"/>
      <c r="M32" s="263"/>
      <c r="O32" s="263"/>
      <c r="S32" s="263"/>
      <c r="U32" s="263"/>
      <c r="W32" s="261"/>
      <c r="Y32" s="264"/>
      <c r="Z32" s="261"/>
    </row>
    <row r="33" spans="7:52" x14ac:dyDescent="0.35">
      <c r="G33" s="261"/>
      <c r="H33" s="263"/>
      <c r="I33" s="263"/>
      <c r="J33" s="263"/>
      <c r="K33" s="263"/>
      <c r="L33" s="263"/>
      <c r="M33" s="263"/>
      <c r="N33" s="263"/>
      <c r="O33" s="263"/>
      <c r="P33" s="263"/>
      <c r="Q33" s="263"/>
      <c r="R33" s="263"/>
      <c r="S33" s="263"/>
      <c r="T33" s="263"/>
      <c r="U33" s="263"/>
      <c r="V33" s="261"/>
      <c r="W33" s="261"/>
    </row>
    <row r="34" spans="7:52" x14ac:dyDescent="0.35">
      <c r="AB34" s="261"/>
      <c r="AF34" s="261"/>
      <c r="AH34" s="261"/>
      <c r="AJ34" s="261"/>
      <c r="AL34" s="261"/>
      <c r="AN34" s="261"/>
      <c r="AR34" s="261"/>
      <c r="AT34" s="261"/>
      <c r="AV34" s="261"/>
      <c r="AX34" s="261"/>
      <c r="AZ34" s="261"/>
    </row>
  </sheetData>
  <hyperlinks>
    <hyperlink ref="C1" location="Jegyzék_index!A1" display="Vissza a jegyzékre / Return to the Index" xr:uid="{5B2C6935-20E9-4B9B-82EF-ADA3333B215A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229A4-7CD3-4AF8-A796-B3827654DC8F}">
  <dimension ref="A1:N8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5" customWidth="1"/>
    <col min="2" max="2" width="95.54296875" style="5" customWidth="1"/>
    <col min="3" max="3" width="14.6328125" style="5" customWidth="1"/>
    <col min="4" max="4" width="11.36328125" style="5" bestFit="1" customWidth="1"/>
    <col min="5" max="6" width="9.54296875" style="5" bestFit="1" customWidth="1"/>
    <col min="7" max="7" width="10.453125" style="5" customWidth="1"/>
    <col min="8" max="8" width="15.453125" style="5" bestFit="1" customWidth="1"/>
    <col min="9" max="10" width="11" style="5" bestFit="1" customWidth="1"/>
    <col min="11" max="11" width="18" style="5" customWidth="1"/>
    <col min="12" max="13" width="22.6328125" style="5" customWidth="1"/>
    <col min="14" max="14" width="9.36328125" style="5" customWidth="1"/>
    <col min="15" max="16384" width="9.36328125" style="5"/>
  </cols>
  <sheetData>
    <row r="1" spans="1:14" x14ac:dyDescent="0.35">
      <c r="A1" s="265" t="s">
        <v>160</v>
      </c>
      <c r="B1" s="266" t="s">
        <v>778</v>
      </c>
      <c r="C1" s="228" t="s">
        <v>162</v>
      </c>
    </row>
    <row r="2" spans="1:14" x14ac:dyDescent="0.35">
      <c r="A2" s="265" t="s">
        <v>163</v>
      </c>
      <c r="B2" s="266" t="s">
        <v>779</v>
      </c>
    </row>
    <row r="3" spans="1:14" x14ac:dyDescent="0.35">
      <c r="A3" s="265" t="s">
        <v>165</v>
      </c>
      <c r="B3" s="5" t="s">
        <v>529</v>
      </c>
    </row>
    <row r="4" spans="1:14" x14ac:dyDescent="0.35">
      <c r="A4" s="265" t="s">
        <v>167</v>
      </c>
      <c r="B4" s="5" t="s">
        <v>530</v>
      </c>
    </row>
    <row r="5" spans="1:14" x14ac:dyDescent="0.35">
      <c r="A5" s="267" t="s">
        <v>169</v>
      </c>
      <c r="B5" s="267" t="s">
        <v>780</v>
      </c>
    </row>
    <row r="6" spans="1:14" x14ac:dyDescent="0.35">
      <c r="A6" s="267" t="s">
        <v>170</v>
      </c>
      <c r="B6" s="267" t="s">
        <v>781</v>
      </c>
    </row>
    <row r="7" spans="1:14" x14ac:dyDescent="0.35">
      <c r="A7" s="267"/>
      <c r="B7" s="267"/>
    </row>
    <row r="8" spans="1:14" ht="36.75" customHeight="1" x14ac:dyDescent="0.35">
      <c r="D8" s="268"/>
      <c r="E8" s="268"/>
      <c r="F8" s="269" t="s">
        <v>769</v>
      </c>
      <c r="G8" s="269" t="s">
        <v>782</v>
      </c>
      <c r="H8" s="269" t="s">
        <v>783</v>
      </c>
      <c r="I8" s="269" t="s">
        <v>784</v>
      </c>
      <c r="J8" s="269" t="s">
        <v>785</v>
      </c>
      <c r="K8" s="269" t="s">
        <v>786</v>
      </c>
      <c r="L8" s="269" t="s">
        <v>787</v>
      </c>
      <c r="M8" s="269" t="s">
        <v>788</v>
      </c>
      <c r="N8" s="269"/>
    </row>
    <row r="9" spans="1:14" ht="32.75" customHeight="1" x14ac:dyDescent="0.35">
      <c r="D9" s="268"/>
      <c r="E9" s="268"/>
      <c r="F9" s="269" t="s">
        <v>769</v>
      </c>
      <c r="G9" s="269" t="s">
        <v>782</v>
      </c>
      <c r="H9" s="269" t="s">
        <v>789</v>
      </c>
      <c r="I9" s="269" t="s">
        <v>790</v>
      </c>
      <c r="J9" s="269" t="s">
        <v>791</v>
      </c>
      <c r="K9" s="269" t="s">
        <v>786</v>
      </c>
      <c r="L9" s="269" t="s">
        <v>792</v>
      </c>
      <c r="M9" s="269" t="s">
        <v>793</v>
      </c>
      <c r="N9" s="269"/>
    </row>
    <row r="10" spans="1:14" x14ac:dyDescent="0.35">
      <c r="D10" s="270" t="s">
        <v>560</v>
      </c>
      <c r="E10" s="271" t="s">
        <v>561</v>
      </c>
      <c r="F10" s="272">
        <v>434.37578399999995</v>
      </c>
      <c r="G10" s="272">
        <v>330.38896199999999</v>
      </c>
      <c r="H10" s="272">
        <v>152.173247</v>
      </c>
      <c r="I10" s="272"/>
      <c r="J10" s="272"/>
      <c r="K10" s="272"/>
      <c r="L10" s="272"/>
      <c r="M10" s="272"/>
      <c r="N10" s="272"/>
    </row>
    <row r="11" spans="1:14" x14ac:dyDescent="0.35">
      <c r="D11" s="270" t="s">
        <v>454</v>
      </c>
      <c r="E11" s="271" t="s">
        <v>455</v>
      </c>
      <c r="F11" s="272">
        <v>604.37608299999988</v>
      </c>
      <c r="G11" s="272">
        <v>301.34717000000001</v>
      </c>
      <c r="H11" s="272">
        <v>104.35999199999999</v>
      </c>
      <c r="I11" s="272"/>
      <c r="J11" s="272"/>
      <c r="K11" s="272"/>
      <c r="L11" s="272"/>
      <c r="M11" s="272"/>
      <c r="N11" s="272"/>
    </row>
    <row r="12" spans="1:14" x14ac:dyDescent="0.35">
      <c r="D12" s="270" t="s">
        <v>456</v>
      </c>
      <c r="E12" s="271" t="s">
        <v>457</v>
      </c>
      <c r="F12" s="272">
        <v>642.79252800000006</v>
      </c>
      <c r="G12" s="272">
        <v>329.167958</v>
      </c>
      <c r="H12" s="272">
        <v>88.123118000000005</v>
      </c>
      <c r="I12" s="272"/>
      <c r="J12" s="272"/>
      <c r="K12" s="272"/>
      <c r="L12" s="272"/>
      <c r="M12" s="272"/>
      <c r="N12" s="272"/>
    </row>
    <row r="13" spans="1:14" x14ac:dyDescent="0.35">
      <c r="D13" s="270" t="s">
        <v>458</v>
      </c>
      <c r="E13" s="271" t="s">
        <v>459</v>
      </c>
      <c r="F13" s="272">
        <v>490.97971199999995</v>
      </c>
      <c r="G13" s="272">
        <v>433.00985899999995</v>
      </c>
      <c r="H13" s="272">
        <v>113.49449199999998</v>
      </c>
      <c r="I13" s="272"/>
      <c r="J13" s="272"/>
      <c r="K13" s="272"/>
      <c r="L13" s="272"/>
      <c r="M13" s="272"/>
      <c r="N13" s="272"/>
    </row>
    <row r="14" spans="1:14" x14ac:dyDescent="0.35">
      <c r="D14" s="270" t="s">
        <v>564</v>
      </c>
      <c r="E14" s="271" t="s">
        <v>565</v>
      </c>
      <c r="F14" s="272">
        <v>351.97642000000008</v>
      </c>
      <c r="G14" s="272">
        <v>456.94803599999995</v>
      </c>
      <c r="H14" s="272">
        <v>29.449797</v>
      </c>
      <c r="I14" s="272"/>
      <c r="J14" s="272"/>
      <c r="K14" s="272"/>
      <c r="L14" s="272"/>
      <c r="M14" s="272"/>
      <c r="N14" s="272"/>
    </row>
    <row r="15" spans="1:14" x14ac:dyDescent="0.35">
      <c r="D15" s="270" t="s">
        <v>454</v>
      </c>
      <c r="E15" s="271" t="s">
        <v>455</v>
      </c>
      <c r="F15" s="272">
        <v>541.67604899999992</v>
      </c>
      <c r="G15" s="272">
        <v>411.55315399999995</v>
      </c>
      <c r="H15" s="272">
        <v>21.733880000000003</v>
      </c>
      <c r="I15" s="272"/>
      <c r="J15" s="272"/>
      <c r="K15" s="272"/>
      <c r="L15" s="272"/>
      <c r="M15" s="272"/>
      <c r="N15" s="272"/>
    </row>
    <row r="16" spans="1:14" x14ac:dyDescent="0.35">
      <c r="D16" s="270" t="s">
        <v>456</v>
      </c>
      <c r="E16" s="271" t="s">
        <v>457</v>
      </c>
      <c r="F16" s="272">
        <v>569.80753000000004</v>
      </c>
      <c r="G16" s="272">
        <v>334.52286600000002</v>
      </c>
      <c r="H16" s="272">
        <v>21.045881000000001</v>
      </c>
      <c r="I16" s="272"/>
      <c r="J16" s="272"/>
      <c r="K16" s="272"/>
      <c r="L16" s="272"/>
      <c r="M16" s="272"/>
      <c r="N16" s="272"/>
    </row>
    <row r="17" spans="4:14" x14ac:dyDescent="0.35">
      <c r="D17" s="270" t="s">
        <v>458</v>
      </c>
      <c r="E17" s="271" t="s">
        <v>459</v>
      </c>
      <c r="F17" s="272">
        <v>522.73340900000005</v>
      </c>
      <c r="G17" s="272">
        <v>365.71079099999997</v>
      </c>
      <c r="H17" s="272">
        <v>14.908359000000001</v>
      </c>
      <c r="I17" s="272"/>
      <c r="J17" s="272"/>
      <c r="K17" s="272"/>
      <c r="L17" s="272"/>
      <c r="M17" s="272"/>
      <c r="N17" s="272"/>
    </row>
    <row r="18" spans="4:14" x14ac:dyDescent="0.35">
      <c r="D18" s="270" t="s">
        <v>568</v>
      </c>
      <c r="E18" s="271" t="s">
        <v>569</v>
      </c>
      <c r="F18" s="272">
        <v>537.75017600000001</v>
      </c>
      <c r="G18" s="272">
        <v>262.47931399999999</v>
      </c>
      <c r="H18" s="272">
        <v>13.628457000000001</v>
      </c>
      <c r="I18" s="272"/>
      <c r="J18" s="272"/>
      <c r="K18" s="272"/>
      <c r="L18" s="272"/>
      <c r="M18" s="272">
        <v>813.85794699999997</v>
      </c>
      <c r="N18" s="272"/>
    </row>
    <row r="19" spans="4:14" x14ac:dyDescent="0.35">
      <c r="D19" s="270" t="s">
        <v>454</v>
      </c>
      <c r="E19" s="271" t="s">
        <v>455</v>
      </c>
      <c r="F19" s="272">
        <v>519.88960800000007</v>
      </c>
      <c r="G19" s="272">
        <v>507.46649600000001</v>
      </c>
      <c r="H19" s="272">
        <v>23.496459000000002</v>
      </c>
      <c r="I19" s="272"/>
      <c r="J19" s="272"/>
      <c r="K19" s="272"/>
      <c r="L19" s="272"/>
      <c r="M19" s="272">
        <v>1042.1531411568994</v>
      </c>
      <c r="N19" s="272"/>
    </row>
    <row r="20" spans="4:14" x14ac:dyDescent="0.35">
      <c r="D20" s="270" t="s">
        <v>456</v>
      </c>
      <c r="E20" s="271" t="s">
        <v>457</v>
      </c>
      <c r="F20" s="272">
        <v>477.77509900000001</v>
      </c>
      <c r="G20" s="272">
        <v>379.29155700000001</v>
      </c>
      <c r="H20" s="272">
        <v>30.848511000000002</v>
      </c>
      <c r="I20" s="272"/>
      <c r="J20" s="272"/>
      <c r="K20" s="272"/>
      <c r="L20" s="272"/>
      <c r="M20" s="272">
        <v>872.98527140643739</v>
      </c>
      <c r="N20" s="272"/>
    </row>
    <row r="21" spans="4:14" x14ac:dyDescent="0.35">
      <c r="D21" s="270" t="s">
        <v>458</v>
      </c>
      <c r="E21" s="271" t="s">
        <v>459</v>
      </c>
      <c r="F21" s="272">
        <v>491.98448599999995</v>
      </c>
      <c r="G21" s="272">
        <v>319.64865599999996</v>
      </c>
      <c r="H21" s="272">
        <v>27.595140999999998</v>
      </c>
      <c r="I21" s="272"/>
      <c r="J21" s="272"/>
      <c r="K21" s="272"/>
      <c r="L21" s="272"/>
      <c r="M21" s="272">
        <v>816.04320062834176</v>
      </c>
      <c r="N21" s="272"/>
    </row>
    <row r="22" spans="4:14" x14ac:dyDescent="0.35">
      <c r="D22" s="270" t="s">
        <v>572</v>
      </c>
      <c r="E22" s="271" t="s">
        <v>573</v>
      </c>
      <c r="F22" s="272">
        <v>311.51056699999998</v>
      </c>
      <c r="G22" s="272">
        <v>190.56510700000001</v>
      </c>
      <c r="H22" s="272">
        <v>17.851039</v>
      </c>
      <c r="I22" s="272"/>
      <c r="J22" s="272"/>
      <c r="K22" s="272"/>
      <c r="L22" s="272"/>
      <c r="M22" s="272">
        <v>511.5042051491755</v>
      </c>
      <c r="N22" s="272"/>
    </row>
    <row r="23" spans="4:14" x14ac:dyDescent="0.35">
      <c r="D23" s="270" t="s">
        <v>454</v>
      </c>
      <c r="E23" s="271" t="s">
        <v>455</v>
      </c>
      <c r="F23" s="272">
        <v>434.92288500000001</v>
      </c>
      <c r="G23" s="272">
        <v>297.36924899999997</v>
      </c>
      <c r="H23" s="272">
        <v>20.797083000000001</v>
      </c>
      <c r="I23" s="272"/>
      <c r="J23" s="272"/>
      <c r="K23" s="272"/>
      <c r="L23" s="272"/>
      <c r="M23" s="272">
        <v>732.43601289347282</v>
      </c>
      <c r="N23" s="272"/>
    </row>
    <row r="24" spans="4:14" x14ac:dyDescent="0.35">
      <c r="D24" s="270" t="s">
        <v>456</v>
      </c>
      <c r="E24" s="271" t="s">
        <v>457</v>
      </c>
      <c r="F24" s="272">
        <v>542.84502499999996</v>
      </c>
      <c r="G24" s="272">
        <v>293.683313</v>
      </c>
      <c r="H24" s="272">
        <v>4.4964469999999999</v>
      </c>
      <c r="I24" s="272"/>
      <c r="J24" s="272"/>
      <c r="K24" s="272"/>
      <c r="L24" s="272"/>
      <c r="M24" s="272">
        <v>807.88454487399838</v>
      </c>
      <c r="N24" s="272"/>
    </row>
    <row r="25" spans="4:14" x14ac:dyDescent="0.35">
      <c r="D25" s="270" t="s">
        <v>458</v>
      </c>
      <c r="E25" s="271" t="s">
        <v>459</v>
      </c>
      <c r="F25" s="272">
        <v>483.90858900000001</v>
      </c>
      <c r="G25" s="272">
        <v>274.62169</v>
      </c>
      <c r="H25" s="272">
        <v>7.6148750000000005</v>
      </c>
      <c r="I25" s="272"/>
      <c r="J25" s="272"/>
      <c r="K25" s="272"/>
      <c r="L25" s="272"/>
      <c r="M25" s="272">
        <v>732.46743344607273</v>
      </c>
      <c r="N25" s="272"/>
    </row>
    <row r="26" spans="4:14" x14ac:dyDescent="0.35">
      <c r="D26" s="270" t="s">
        <v>576</v>
      </c>
      <c r="E26" s="271" t="s">
        <v>577</v>
      </c>
      <c r="F26" s="272">
        <v>352.15929300000005</v>
      </c>
      <c r="G26" s="272">
        <v>208.60897</v>
      </c>
      <c r="H26" s="272">
        <v>3.0049970000000004</v>
      </c>
      <c r="I26" s="272"/>
      <c r="J26" s="272"/>
      <c r="K26" s="272"/>
      <c r="L26" s="272"/>
      <c r="M26" s="272">
        <v>536.45595286095602</v>
      </c>
      <c r="N26" s="272"/>
    </row>
    <row r="27" spans="4:14" x14ac:dyDescent="0.35">
      <c r="D27" s="270" t="s">
        <v>454</v>
      </c>
      <c r="E27" s="271" t="s">
        <v>455</v>
      </c>
      <c r="F27" s="272">
        <v>426.62595699999997</v>
      </c>
      <c r="G27" s="272">
        <v>266.46719400000001</v>
      </c>
      <c r="H27" s="272">
        <v>42.854939999999999</v>
      </c>
      <c r="I27" s="272"/>
      <c r="J27" s="272"/>
      <c r="K27" s="272"/>
      <c r="L27" s="272"/>
      <c r="M27" s="272">
        <v>697.39831541200454</v>
      </c>
      <c r="N27" s="272"/>
    </row>
    <row r="28" spans="4:14" x14ac:dyDescent="0.35">
      <c r="D28" s="270" t="s">
        <v>456</v>
      </c>
      <c r="E28" s="271" t="s">
        <v>457</v>
      </c>
      <c r="F28" s="272">
        <v>492.627251</v>
      </c>
      <c r="G28" s="272">
        <v>221.69593100000003</v>
      </c>
      <c r="H28" s="272">
        <v>2.1340859999999999</v>
      </c>
      <c r="I28" s="272"/>
      <c r="J28" s="272"/>
      <c r="K28" s="272"/>
      <c r="L28" s="272"/>
      <c r="M28" s="272">
        <v>672.05391833121507</v>
      </c>
      <c r="N28" s="272"/>
    </row>
    <row r="29" spans="4:14" x14ac:dyDescent="0.35">
      <c r="D29" s="270" t="s">
        <v>458</v>
      </c>
      <c r="E29" s="271" t="s">
        <v>459</v>
      </c>
      <c r="F29" s="272">
        <v>483.90858900000001</v>
      </c>
      <c r="G29" s="272">
        <v>274.62169</v>
      </c>
      <c r="H29" s="272">
        <v>7.6148750000000005</v>
      </c>
      <c r="I29" s="272"/>
      <c r="J29" s="272"/>
      <c r="K29" s="272"/>
      <c r="L29" s="272"/>
      <c r="M29" s="272">
        <v>714.24240941098913</v>
      </c>
      <c r="N29" s="272"/>
    </row>
    <row r="30" spans="4:14" x14ac:dyDescent="0.35">
      <c r="D30" s="270" t="s">
        <v>579</v>
      </c>
      <c r="E30" s="271" t="s">
        <v>580</v>
      </c>
      <c r="F30" s="272">
        <v>369.31548000000004</v>
      </c>
      <c r="G30" s="272">
        <v>321.24755400000004</v>
      </c>
      <c r="H30" s="272">
        <v>7.5719650000000005</v>
      </c>
      <c r="I30" s="272"/>
      <c r="J30" s="272"/>
      <c r="K30" s="272"/>
      <c r="L30" s="272"/>
      <c r="M30" s="272">
        <v>644.55093447235288</v>
      </c>
      <c r="N30" s="272"/>
    </row>
    <row r="31" spans="4:14" x14ac:dyDescent="0.35">
      <c r="D31" s="270" t="s">
        <v>454</v>
      </c>
      <c r="E31" s="271" t="s">
        <v>455</v>
      </c>
      <c r="F31" s="272">
        <v>433.19003941199998</v>
      </c>
      <c r="G31" s="272">
        <v>264.96479399999998</v>
      </c>
      <c r="H31" s="272">
        <v>4.9116590000000002</v>
      </c>
      <c r="I31" s="272">
        <v>17.914122587999998</v>
      </c>
      <c r="J31" s="272"/>
      <c r="K31" s="272"/>
      <c r="L31" s="272">
        <v>2.4846885221733737</v>
      </c>
      <c r="M31" s="272">
        <v>657.25934280586375</v>
      </c>
      <c r="N31" s="272"/>
    </row>
    <row r="32" spans="4:14" x14ac:dyDescent="0.35">
      <c r="D32" s="270" t="s">
        <v>456</v>
      </c>
      <c r="E32" s="271" t="s">
        <v>457</v>
      </c>
      <c r="F32" s="272">
        <v>468.26084052099998</v>
      </c>
      <c r="G32" s="272">
        <v>219.162305</v>
      </c>
      <c r="H32" s="272">
        <v>1.4565409999999999</v>
      </c>
      <c r="I32" s="272">
        <v>671.55249547900007</v>
      </c>
      <c r="J32" s="272"/>
      <c r="K32" s="272"/>
      <c r="L32" s="272">
        <v>49.363173288927683</v>
      </c>
      <c r="M32" s="272">
        <v>1244.5725570906566</v>
      </c>
      <c r="N32" s="272"/>
    </row>
    <row r="33" spans="3:14" x14ac:dyDescent="0.35">
      <c r="D33" s="270" t="s">
        <v>458</v>
      </c>
      <c r="E33" s="271" t="s">
        <v>459</v>
      </c>
      <c r="F33" s="272">
        <v>385.42260936100001</v>
      </c>
      <c r="G33" s="272">
        <v>200.20288600000001</v>
      </c>
      <c r="H33" s="272">
        <v>1.8056680000000001</v>
      </c>
      <c r="I33" s="272">
        <v>35.747214638999999</v>
      </c>
      <c r="J33" s="272"/>
      <c r="K33" s="272"/>
      <c r="L33" s="272">
        <v>5.7362732567399819</v>
      </c>
      <c r="M33" s="272">
        <v>572.13178730011839</v>
      </c>
      <c r="N33" s="272"/>
    </row>
    <row r="34" spans="3:14" x14ac:dyDescent="0.35">
      <c r="D34" s="270" t="s">
        <v>583</v>
      </c>
      <c r="E34" s="271" t="s">
        <v>584</v>
      </c>
      <c r="F34" s="272">
        <v>252.74449338099998</v>
      </c>
      <c r="G34" s="272">
        <v>178.23101400000002</v>
      </c>
      <c r="H34" s="272">
        <v>9.7787810000000004</v>
      </c>
      <c r="I34" s="272">
        <v>70.414867619000006</v>
      </c>
      <c r="J34" s="272"/>
      <c r="K34" s="272"/>
      <c r="L34" s="272">
        <v>13.775257523362777</v>
      </c>
      <c r="M34" s="272">
        <v>453.90228569772052</v>
      </c>
      <c r="N34" s="272"/>
    </row>
    <row r="35" spans="3:14" x14ac:dyDescent="0.35">
      <c r="D35" s="270" t="s">
        <v>454</v>
      </c>
      <c r="E35" s="271" t="s">
        <v>455</v>
      </c>
      <c r="F35" s="272">
        <v>158.82187505600001</v>
      </c>
      <c r="G35" s="272">
        <v>195.45313899999999</v>
      </c>
      <c r="H35" s="272">
        <v>42.849878999999994</v>
      </c>
      <c r="I35" s="272">
        <v>143.19233094399999</v>
      </c>
      <c r="J35" s="272"/>
      <c r="K35" s="272"/>
      <c r="L35" s="272">
        <v>26.501529950116858</v>
      </c>
      <c r="M35" s="272">
        <v>479.00372230924052</v>
      </c>
      <c r="N35" s="272"/>
    </row>
    <row r="36" spans="3:14" x14ac:dyDescent="0.35">
      <c r="C36" s="273"/>
      <c r="D36" s="270" t="s">
        <v>456</v>
      </c>
      <c r="E36" s="271" t="s">
        <v>457</v>
      </c>
      <c r="F36" s="272">
        <v>165.81680926300001</v>
      </c>
      <c r="G36" s="272">
        <v>239.07065</v>
      </c>
      <c r="H36" s="272">
        <v>16.899825000000003</v>
      </c>
      <c r="I36" s="272">
        <v>147.654502737</v>
      </c>
      <c r="J36" s="272"/>
      <c r="K36" s="272"/>
      <c r="L36" s="272">
        <v>25.929692219268063</v>
      </c>
      <c r="M36" s="272">
        <v>499.66620204257867</v>
      </c>
      <c r="N36" s="272"/>
    </row>
    <row r="37" spans="3:14" x14ac:dyDescent="0.35">
      <c r="D37" s="270" t="s">
        <v>458</v>
      </c>
      <c r="E37" s="271" t="s">
        <v>459</v>
      </c>
      <c r="F37" s="272">
        <v>237.42210494200003</v>
      </c>
      <c r="G37" s="272">
        <v>264.85895300000004</v>
      </c>
      <c r="H37" s="272">
        <v>16.051175999999998</v>
      </c>
      <c r="I37" s="272">
        <v>153.057269058</v>
      </c>
      <c r="J37" s="272"/>
      <c r="K37" s="272"/>
      <c r="L37" s="272">
        <v>22.797089971482617</v>
      </c>
      <c r="M37" s="272">
        <v>592.00571684014028</v>
      </c>
      <c r="N37" s="272"/>
    </row>
    <row r="38" spans="3:14" x14ac:dyDescent="0.35">
      <c r="C38" s="274"/>
      <c r="D38" s="275" t="s">
        <v>587</v>
      </c>
      <c r="E38" s="275" t="s">
        <v>588</v>
      </c>
      <c r="F38" s="272">
        <v>259.78815036399999</v>
      </c>
      <c r="G38" s="272">
        <v>139.883544</v>
      </c>
      <c r="H38" s="272">
        <v>10.258237999999999</v>
      </c>
      <c r="I38" s="272">
        <v>90.424016636000005</v>
      </c>
      <c r="J38" s="272"/>
      <c r="K38" s="272"/>
      <c r="L38" s="272">
        <v>18.072010187332406</v>
      </c>
      <c r="M38" s="272">
        <v>436.70568784517758</v>
      </c>
      <c r="N38" s="272"/>
    </row>
    <row r="39" spans="3:14" x14ac:dyDescent="0.35">
      <c r="C39" s="274"/>
      <c r="D39" s="270" t="s">
        <v>454</v>
      </c>
      <c r="E39" s="271" t="s">
        <v>455</v>
      </c>
      <c r="F39" s="272">
        <v>311.65955927300001</v>
      </c>
      <c r="G39" s="272">
        <v>247.666944</v>
      </c>
      <c r="H39" s="272">
        <v>4.7487519999999996</v>
      </c>
      <c r="I39" s="272">
        <v>154.79362472700001</v>
      </c>
      <c r="J39" s="272"/>
      <c r="K39" s="272"/>
      <c r="L39" s="272">
        <v>21.532942798553194</v>
      </c>
      <c r="M39" s="272">
        <v>623.70336046143359</v>
      </c>
      <c r="N39" s="272"/>
    </row>
    <row r="40" spans="3:14" x14ac:dyDescent="0.35">
      <c r="C40" s="274"/>
      <c r="D40" s="270" t="s">
        <v>456</v>
      </c>
      <c r="E40" s="271" t="s">
        <v>457</v>
      </c>
      <c r="F40" s="272">
        <v>171.63319684799998</v>
      </c>
      <c r="G40" s="272">
        <v>193.89647600000001</v>
      </c>
      <c r="H40" s="272">
        <v>1.452053</v>
      </c>
      <c r="I40" s="272">
        <v>170.15806415200001</v>
      </c>
      <c r="J40" s="272"/>
      <c r="K40" s="272"/>
      <c r="L40" s="272">
        <v>31.678543894876981</v>
      </c>
      <c r="M40" s="272">
        <v>460.11916213263993</v>
      </c>
      <c r="N40" s="272"/>
    </row>
    <row r="41" spans="3:14" x14ac:dyDescent="0.35">
      <c r="C41" s="274"/>
      <c r="D41" s="270" t="s">
        <v>458</v>
      </c>
      <c r="E41" s="270" t="s">
        <v>459</v>
      </c>
      <c r="F41" s="272">
        <v>270.56800855199992</v>
      </c>
      <c r="G41" s="272">
        <v>217.50916899999999</v>
      </c>
      <c r="H41" s="272">
        <v>3.6043199999999995</v>
      </c>
      <c r="I41" s="272">
        <v>314.50049444800004</v>
      </c>
      <c r="J41" s="272"/>
      <c r="K41" s="272"/>
      <c r="L41" s="272">
        <v>39.011103890794921</v>
      </c>
      <c r="M41" s="272">
        <v>677.41702331807198</v>
      </c>
      <c r="N41" s="272"/>
    </row>
    <row r="42" spans="3:14" x14ac:dyDescent="0.35">
      <c r="C42" s="274"/>
      <c r="D42" s="270" t="s">
        <v>591</v>
      </c>
      <c r="E42" s="270" t="s">
        <v>592</v>
      </c>
      <c r="F42" s="272">
        <v>145.53418699999997</v>
      </c>
      <c r="G42" s="272">
        <v>84.485318107539968</v>
      </c>
      <c r="H42" s="272">
        <v>14.703958000000002</v>
      </c>
      <c r="I42" s="272">
        <v>20.972107999999999</v>
      </c>
      <c r="J42" s="272">
        <v>2.7555198924599988</v>
      </c>
      <c r="K42" s="272">
        <v>129.5</v>
      </c>
      <c r="L42" s="272">
        <v>8.8387153891134709</v>
      </c>
      <c r="M42" s="272">
        <v>340.11652268558873</v>
      </c>
      <c r="N42" s="272"/>
    </row>
    <row r="43" spans="3:14" x14ac:dyDescent="0.35">
      <c r="C43" s="274"/>
      <c r="D43" s="270" t="s">
        <v>454</v>
      </c>
      <c r="E43" s="270" t="s">
        <v>455</v>
      </c>
      <c r="F43" s="272">
        <v>160.72960200000023</v>
      </c>
      <c r="G43" s="272">
        <v>326.65709510723013</v>
      </c>
      <c r="H43" s="272">
        <v>3.2309669999999997</v>
      </c>
      <c r="I43" s="272">
        <v>55.732299999999967</v>
      </c>
      <c r="J43" s="272">
        <v>30.048710892769936</v>
      </c>
      <c r="K43" s="272">
        <v>191.8</v>
      </c>
      <c r="L43" s="272">
        <v>14.882235961553846</v>
      </c>
      <c r="M43" s="272">
        <v>649.45273264755156</v>
      </c>
      <c r="N43" s="272"/>
    </row>
    <row r="44" spans="3:14" x14ac:dyDescent="0.35">
      <c r="C44" s="274"/>
      <c r="D44" s="270" t="s">
        <v>456</v>
      </c>
      <c r="E44" s="270" t="s">
        <v>457</v>
      </c>
      <c r="F44" s="272">
        <v>178.58083700000017</v>
      </c>
      <c r="G44" s="272">
        <v>180.79164012874503</v>
      </c>
      <c r="H44" s="272">
        <v>6.5781359999999989</v>
      </c>
      <c r="I44" s="272">
        <v>49.751800999999986</v>
      </c>
      <c r="J44" s="272">
        <v>31.585285871254985</v>
      </c>
      <c r="K44" s="272">
        <v>245</v>
      </c>
      <c r="L44" s="272">
        <v>18.184512310813588</v>
      </c>
      <c r="M44" s="272">
        <v>585.4490586103725</v>
      </c>
      <c r="N44" s="272"/>
    </row>
    <row r="45" spans="3:14" x14ac:dyDescent="0.35">
      <c r="C45" s="274"/>
      <c r="D45" s="5" t="s">
        <v>458</v>
      </c>
      <c r="E45" s="5" t="s">
        <v>459</v>
      </c>
      <c r="F45" s="272">
        <v>192.29995900000057</v>
      </c>
      <c r="G45" s="272">
        <v>269.05416093738387</v>
      </c>
      <c r="H45" s="272">
        <v>3.7495350000000003</v>
      </c>
      <c r="I45" s="272">
        <v>95.418045000000035</v>
      </c>
      <c r="J45" s="272">
        <v>90.40930606261594</v>
      </c>
      <c r="K45" s="272">
        <v>237.1</v>
      </c>
      <c r="L45" s="272">
        <v>28.547933552056946</v>
      </c>
      <c r="M45" s="272">
        <v>749.72061488690474</v>
      </c>
      <c r="N45" s="272"/>
    </row>
    <row r="46" spans="3:14" x14ac:dyDescent="0.35">
      <c r="C46" s="274"/>
      <c r="D46" s="270" t="s">
        <v>538</v>
      </c>
      <c r="E46" s="270" t="s">
        <v>539</v>
      </c>
      <c r="F46" s="272">
        <v>187.87809099999998</v>
      </c>
      <c r="G46" s="272">
        <v>116.98410153523507</v>
      </c>
      <c r="H46" s="272">
        <v>0.74030099999999999</v>
      </c>
      <c r="I46" s="272">
        <v>81.170468</v>
      </c>
      <c r="J46" s="272">
        <v>50.987133464764938</v>
      </c>
      <c r="K46" s="272">
        <v>223.63</v>
      </c>
      <c r="L46" s="272">
        <v>36.93124528967514</v>
      </c>
      <c r="M46" s="272">
        <v>546.70302039310366</v>
      </c>
      <c r="N46" s="272"/>
    </row>
    <row r="47" spans="3:14" x14ac:dyDescent="0.35">
      <c r="C47" s="274"/>
      <c r="D47" s="5" t="s">
        <v>454</v>
      </c>
      <c r="E47" s="5" t="s">
        <v>455</v>
      </c>
      <c r="F47" s="272">
        <v>300.37240600000001</v>
      </c>
      <c r="G47" s="272">
        <v>298.36275999999998</v>
      </c>
      <c r="H47" s="272">
        <v>17.931961000000001</v>
      </c>
      <c r="I47" s="272">
        <v>0</v>
      </c>
      <c r="J47" s="272">
        <v>0</v>
      </c>
      <c r="K47" s="272">
        <v>228.66649200000001</v>
      </c>
      <c r="L47" s="272">
        <v>9.1717267750515283</v>
      </c>
      <c r="M47" s="272">
        <v>693.66745865167286</v>
      </c>
      <c r="N47" s="272"/>
    </row>
    <row r="48" spans="3:14" x14ac:dyDescent="0.35">
      <c r="C48" s="274"/>
      <c r="D48" s="5" t="s">
        <v>456</v>
      </c>
      <c r="E48" s="5" t="s">
        <v>457</v>
      </c>
      <c r="F48" s="272">
        <v>338.481585</v>
      </c>
      <c r="G48" s="272">
        <v>263.879817</v>
      </c>
      <c r="H48" s="272">
        <v>2.3133679999999988</v>
      </c>
      <c r="I48" s="272">
        <v>0</v>
      </c>
      <c r="J48" s="272">
        <v>0</v>
      </c>
      <c r="K48" s="272">
        <v>215.5</v>
      </c>
      <c r="L48" s="272">
        <v>5.412041914697383</v>
      </c>
      <c r="M48" s="272">
        <v>667.26617617388627</v>
      </c>
      <c r="N48" s="272"/>
    </row>
    <row r="49" spans="3:14" x14ac:dyDescent="0.35">
      <c r="C49" s="274"/>
      <c r="D49" s="5" t="s">
        <v>458</v>
      </c>
      <c r="E49" s="5" t="s">
        <v>459</v>
      </c>
      <c r="F49" s="272">
        <v>656.23665700000004</v>
      </c>
      <c r="G49" s="272">
        <v>281.23068499999999</v>
      </c>
      <c r="H49" s="272">
        <v>72.186623999999995</v>
      </c>
      <c r="I49" s="272">
        <v>0</v>
      </c>
      <c r="J49" s="272">
        <v>0</v>
      </c>
      <c r="K49" s="272">
        <v>234.66768000000002</v>
      </c>
      <c r="L49" s="272">
        <v>3.7607179567103302</v>
      </c>
      <c r="M49" s="272">
        <v>999.89370984790764</v>
      </c>
      <c r="N49" s="272"/>
    </row>
    <row r="50" spans="3:14" x14ac:dyDescent="0.35">
      <c r="C50" s="274"/>
      <c r="D50" s="270" t="s">
        <v>540</v>
      </c>
      <c r="E50" s="270" t="s">
        <v>541</v>
      </c>
      <c r="F50" s="272">
        <v>380.04725400000001</v>
      </c>
      <c r="G50" s="272">
        <v>111.226061</v>
      </c>
      <c r="H50" s="272">
        <v>2.1830239999999996</v>
      </c>
      <c r="I50" s="272">
        <v>0</v>
      </c>
      <c r="J50" s="272">
        <v>0</v>
      </c>
      <c r="K50" s="272">
        <v>295.5</v>
      </c>
      <c r="L50" s="272">
        <v>3.2990118301023594</v>
      </c>
      <c r="M50" s="272">
        <v>625.93017846683449</v>
      </c>
      <c r="N50" s="272"/>
    </row>
    <row r="51" spans="3:14" x14ac:dyDescent="0.35">
      <c r="C51" s="274"/>
      <c r="D51" s="5" t="s">
        <v>454</v>
      </c>
      <c r="E51" s="5" t="s">
        <v>455</v>
      </c>
      <c r="F51" s="272">
        <v>390.15805499999999</v>
      </c>
      <c r="G51" s="272">
        <v>376.77533500000004</v>
      </c>
      <c r="H51" s="272">
        <v>6.4309060000000011</v>
      </c>
      <c r="I51" s="272">
        <v>0</v>
      </c>
      <c r="J51" s="272">
        <v>0</v>
      </c>
      <c r="K51" s="272">
        <v>245.5</v>
      </c>
      <c r="L51" s="272">
        <v>2.6392887679935</v>
      </c>
      <c r="M51" s="272">
        <v>797.68551736689926</v>
      </c>
      <c r="N51" s="272"/>
    </row>
    <row r="52" spans="3:14" x14ac:dyDescent="0.35">
      <c r="C52" s="274"/>
      <c r="D52" s="5" t="s">
        <v>456</v>
      </c>
      <c r="E52" s="5" t="s">
        <v>457</v>
      </c>
      <c r="F52" s="272">
        <v>411.21254499999998</v>
      </c>
      <c r="G52" s="272">
        <v>236.38518900000003</v>
      </c>
      <c r="H52" s="272">
        <v>0.62600600000000006</v>
      </c>
      <c r="I52" s="272">
        <v>0</v>
      </c>
      <c r="J52" s="272">
        <v>0</v>
      </c>
      <c r="K52" s="272">
        <v>165.3</v>
      </c>
      <c r="L52" s="272">
        <v>7.0313566423840026</v>
      </c>
      <c r="M52" s="272">
        <v>629.91671786265761</v>
      </c>
      <c r="N52" s="272"/>
    </row>
    <row r="53" spans="3:14" x14ac:dyDescent="0.35">
      <c r="C53" s="274"/>
      <c r="D53" s="5" t="s">
        <v>458</v>
      </c>
      <c r="E53" s="5" t="s">
        <v>459</v>
      </c>
      <c r="F53" s="272">
        <v>467.20910099999998</v>
      </c>
      <c r="G53" s="272">
        <v>235.99387300000001</v>
      </c>
      <c r="H53" s="272">
        <v>8.2587279999999996</v>
      </c>
      <c r="I53" s="272">
        <v>0</v>
      </c>
      <c r="J53" s="272">
        <v>0</v>
      </c>
      <c r="K53" s="272">
        <v>109</v>
      </c>
      <c r="L53" s="272">
        <v>5.60886339880597</v>
      </c>
      <c r="M53" s="272">
        <v>627.45575666217496</v>
      </c>
      <c r="N53" s="272"/>
    </row>
    <row r="54" spans="3:14" x14ac:dyDescent="0.35">
      <c r="C54" s="274"/>
      <c r="D54" s="270" t="s">
        <v>452</v>
      </c>
      <c r="E54" s="270" t="s">
        <v>453</v>
      </c>
      <c r="F54" s="272">
        <v>462.865362</v>
      </c>
      <c r="G54" s="272">
        <v>249.900476</v>
      </c>
      <c r="H54" s="272">
        <v>0.54629400000000006</v>
      </c>
      <c r="I54" s="272">
        <v>39.818005999999997</v>
      </c>
      <c r="J54" s="272">
        <v>0</v>
      </c>
      <c r="K54" s="272">
        <v>116</v>
      </c>
      <c r="L54" s="272">
        <v>7.9805065509143098</v>
      </c>
      <c r="M54" s="272">
        <v>652.87613079794096</v>
      </c>
      <c r="N54" s="272"/>
    </row>
    <row r="55" spans="3:14" x14ac:dyDescent="0.35">
      <c r="C55" s="274"/>
      <c r="D55" s="5" t="s">
        <v>454</v>
      </c>
      <c r="E55" s="5" t="s">
        <v>455</v>
      </c>
      <c r="F55" s="272">
        <v>374.79050000000001</v>
      </c>
      <c r="G55" s="272">
        <v>334.04812400000003</v>
      </c>
      <c r="H55" s="272">
        <v>1.0387839999999999</v>
      </c>
      <c r="I55" s="272">
        <v>70.987344000000022</v>
      </c>
      <c r="J55" s="272">
        <v>0</v>
      </c>
      <c r="K55" s="272">
        <v>63</v>
      </c>
      <c r="L55" s="272">
        <v>10.403761700336043</v>
      </c>
      <c r="M55" s="272">
        <v>627.03962678014432</v>
      </c>
      <c r="N55" s="272"/>
    </row>
    <row r="56" spans="3:14" x14ac:dyDescent="0.35">
      <c r="C56" s="274"/>
      <c r="D56" s="5" t="s">
        <v>456</v>
      </c>
      <c r="E56" s="5" t="s">
        <v>457</v>
      </c>
      <c r="F56" s="272">
        <v>351.81090000000006</v>
      </c>
      <c r="G56" s="272">
        <v>232.35713899999999</v>
      </c>
      <c r="H56" s="272">
        <v>4.6289500000000006</v>
      </c>
      <c r="I56" s="272">
        <v>56.453855999999966</v>
      </c>
      <c r="J56" s="272">
        <v>0</v>
      </c>
      <c r="K56" s="272">
        <v>79</v>
      </c>
      <c r="L56" s="272">
        <v>10.124969925455886</v>
      </c>
      <c r="M56" s="272">
        <v>537.88285547220937</v>
      </c>
      <c r="N56" s="272"/>
    </row>
    <row r="57" spans="3:14" x14ac:dyDescent="0.35">
      <c r="C57" s="274"/>
      <c r="D57" s="5" t="s">
        <v>458</v>
      </c>
      <c r="E57" s="5" t="s">
        <v>459</v>
      </c>
      <c r="F57" s="272">
        <v>358.08630399999998</v>
      </c>
      <c r="G57" s="272">
        <v>285.79330199999998</v>
      </c>
      <c r="H57" s="272">
        <v>0.71432600000000002</v>
      </c>
      <c r="I57" s="272">
        <v>45.398562999999982</v>
      </c>
      <c r="J57" s="272">
        <v>0</v>
      </c>
      <c r="K57" s="272">
        <v>116</v>
      </c>
      <c r="L57" s="272">
        <v>9.0170790915631613</v>
      </c>
      <c r="M57" s="272">
        <v>592.725342952191</v>
      </c>
      <c r="N57" s="272"/>
    </row>
    <row r="58" spans="3:14" x14ac:dyDescent="0.35">
      <c r="C58" s="274"/>
      <c r="D58" s="237" t="s">
        <v>460</v>
      </c>
      <c r="E58" s="229" t="s">
        <v>461</v>
      </c>
      <c r="F58" s="272">
        <v>469.89099399999998</v>
      </c>
      <c r="G58" s="272">
        <v>132.963448</v>
      </c>
      <c r="H58" s="272">
        <v>16.897860999999999</v>
      </c>
      <c r="I58" s="272">
        <v>50.299976999999998</v>
      </c>
      <c r="J58" s="272">
        <v>0</v>
      </c>
      <c r="K58" s="272">
        <v>147.5</v>
      </c>
      <c r="L58" s="272">
        <v>12.905416275876263</v>
      </c>
      <c r="M58" s="272">
        <v>579.44455083289984</v>
      </c>
      <c r="N58" s="272"/>
    </row>
    <row r="59" spans="3:14" x14ac:dyDescent="0.35">
      <c r="C59" s="274"/>
      <c r="D59" s="5" t="s">
        <v>454</v>
      </c>
      <c r="E59" s="5" t="s">
        <v>455</v>
      </c>
      <c r="F59" s="272">
        <v>305.07559700000024</v>
      </c>
      <c r="G59" s="272">
        <v>173.69325599999999</v>
      </c>
      <c r="H59" s="272">
        <v>3.1488940000000003</v>
      </c>
      <c r="I59" s="272">
        <v>191.73747699999976</v>
      </c>
      <c r="J59" s="272">
        <v>0</v>
      </c>
      <c r="K59" s="272">
        <v>8.5</v>
      </c>
      <c r="L59" s="272">
        <v>29.582504358342181</v>
      </c>
      <c r="M59" s="272">
        <v>472.6281002245417</v>
      </c>
      <c r="N59" s="272"/>
    </row>
    <row r="60" spans="3:14" x14ac:dyDescent="0.35">
      <c r="C60" s="274"/>
      <c r="D60" s="5" t="s">
        <v>456</v>
      </c>
      <c r="E60" s="5" t="s">
        <v>457</v>
      </c>
      <c r="F60" s="272">
        <v>306.3462020000012</v>
      </c>
      <c r="G60" s="272">
        <v>92.875179000000003</v>
      </c>
      <c r="H60" s="272">
        <v>45.193699000000002</v>
      </c>
      <c r="I60" s="272">
        <v>510.22195899999878</v>
      </c>
      <c r="J60" s="272">
        <v>0</v>
      </c>
      <c r="K60" s="272">
        <v>58.5</v>
      </c>
      <c r="L60" s="272">
        <v>66.251446483001899</v>
      </c>
      <c r="M60" s="272">
        <v>713.1632885511973</v>
      </c>
      <c r="N60" s="272"/>
    </row>
    <row r="61" spans="3:14" x14ac:dyDescent="0.35">
      <c r="C61" s="274"/>
      <c r="D61" s="5" t="s">
        <v>458</v>
      </c>
      <c r="E61" s="5" t="s">
        <v>459</v>
      </c>
      <c r="F61" s="272">
        <v>447.55988800000125</v>
      </c>
      <c r="G61" s="272">
        <v>207.562059</v>
      </c>
      <c r="H61" s="272">
        <v>0.76447200000000004</v>
      </c>
      <c r="I61" s="272">
        <v>560.7039989999987</v>
      </c>
      <c r="J61" s="272">
        <v>0</v>
      </c>
      <c r="K61" s="272">
        <v>13</v>
      </c>
      <c r="L61" s="272">
        <v>61.827098329160037</v>
      </c>
      <c r="M61" s="272">
        <v>840.81351603330722</v>
      </c>
      <c r="N61" s="272"/>
    </row>
    <row r="62" spans="3:14" x14ac:dyDescent="0.35">
      <c r="C62" s="274"/>
      <c r="D62" s="5" t="s">
        <v>462</v>
      </c>
      <c r="E62" s="5" t="s">
        <v>463</v>
      </c>
      <c r="F62" s="272">
        <v>506.10500599999949</v>
      </c>
      <c r="G62" s="272">
        <v>124.161035</v>
      </c>
      <c r="H62" s="272">
        <v>2.0630130000000002</v>
      </c>
      <c r="I62" s="272">
        <v>317.78264300000052</v>
      </c>
      <c r="J62" s="272">
        <v>0</v>
      </c>
      <c r="K62" s="272">
        <v>0</v>
      </c>
      <c r="L62" s="272">
        <v>46.572486308417751</v>
      </c>
      <c r="M62" s="272">
        <v>643.777817299292</v>
      </c>
      <c r="N62" s="272"/>
    </row>
    <row r="63" spans="3:14" x14ac:dyDescent="0.35">
      <c r="C63" s="274"/>
      <c r="D63" s="5" t="s">
        <v>454</v>
      </c>
      <c r="E63" s="5" t="s">
        <v>455</v>
      </c>
      <c r="F63" s="272">
        <v>234.61530699999992</v>
      </c>
      <c r="G63" s="272">
        <v>162.98665</v>
      </c>
      <c r="H63" s="272">
        <v>85.924713999999994</v>
      </c>
      <c r="I63" s="272">
        <v>452.65812800000009</v>
      </c>
      <c r="J63" s="272">
        <v>0</v>
      </c>
      <c r="K63" s="272">
        <v>0.3</v>
      </c>
      <c r="L63" s="272">
        <v>58.193608311300949</v>
      </c>
      <c r="M63" s="272">
        <v>616.19354732408874</v>
      </c>
      <c r="N63" s="272"/>
    </row>
    <row r="64" spans="3:14" x14ac:dyDescent="0.35">
      <c r="C64" s="274"/>
      <c r="D64" s="5" t="s">
        <v>456</v>
      </c>
      <c r="E64" s="5" t="s">
        <v>457</v>
      </c>
      <c r="F64" s="272">
        <v>498.28411099999994</v>
      </c>
      <c r="G64" s="272">
        <v>177.00562200000002</v>
      </c>
      <c r="H64" s="272">
        <v>1.621235</v>
      </c>
      <c r="I64" s="272">
        <v>89.560034000000044</v>
      </c>
      <c r="J64" s="272">
        <v>0</v>
      </c>
      <c r="K64" s="272">
        <v>3</v>
      </c>
      <c r="L64" s="272">
        <v>29.811141374400002</v>
      </c>
      <c r="M64" s="272">
        <v>506.26496811828616</v>
      </c>
      <c r="N64" s="272"/>
    </row>
    <row r="65" spans="3:14" x14ac:dyDescent="0.35">
      <c r="C65" s="274"/>
      <c r="D65" s="5" t="s">
        <v>458</v>
      </c>
      <c r="E65" s="5" t="s">
        <v>459</v>
      </c>
      <c r="F65" s="272">
        <v>719.83669899999995</v>
      </c>
      <c r="G65" s="272">
        <v>353.05948000000001</v>
      </c>
      <c r="H65" s="272">
        <v>0.78080400000000005</v>
      </c>
      <c r="I65" s="272">
        <v>0</v>
      </c>
      <c r="J65" s="272">
        <v>0</v>
      </c>
      <c r="K65" s="272">
        <v>0</v>
      </c>
      <c r="L65" s="272">
        <v>18.304897386442356</v>
      </c>
      <c r="M65" s="272">
        <v>675.90790288107507</v>
      </c>
      <c r="N65" s="272"/>
    </row>
    <row r="66" spans="3:14" x14ac:dyDescent="0.35">
      <c r="C66" s="274"/>
      <c r="D66" s="229" t="s">
        <v>464</v>
      </c>
      <c r="E66" s="229" t="s">
        <v>794</v>
      </c>
      <c r="F66" s="272">
        <v>583.00741300000004</v>
      </c>
      <c r="G66" s="272">
        <v>289.71845200000001</v>
      </c>
      <c r="H66" s="272">
        <v>6.2593100000000002</v>
      </c>
      <c r="I66" s="272">
        <v>0</v>
      </c>
      <c r="J66" s="272">
        <v>0</v>
      </c>
      <c r="K66" s="272">
        <v>0</v>
      </c>
      <c r="L66" s="272">
        <v>20.481972975255271</v>
      </c>
      <c r="M66" s="272">
        <v>530.77620755687735</v>
      </c>
      <c r="N66" s="272"/>
    </row>
    <row r="67" spans="3:14" x14ac:dyDescent="0.35">
      <c r="C67" s="274"/>
      <c r="D67" s="5" t="s">
        <v>454</v>
      </c>
      <c r="E67" s="5" t="s">
        <v>455</v>
      </c>
      <c r="F67" s="272">
        <v>781.19253300000003</v>
      </c>
      <c r="G67" s="272">
        <v>248.37222</v>
      </c>
      <c r="H67" s="272">
        <v>12.704306000000001</v>
      </c>
      <c r="I67" s="272">
        <v>0</v>
      </c>
      <c r="J67" s="272">
        <v>0</v>
      </c>
      <c r="K67" s="272">
        <v>0</v>
      </c>
      <c r="L67" s="272">
        <v>42.538517878040423</v>
      </c>
      <c r="M67" s="272">
        <v>608.99827437998385</v>
      </c>
      <c r="N67" s="272"/>
    </row>
    <row r="68" spans="3:14" x14ac:dyDescent="0.35">
      <c r="C68" s="274"/>
      <c r="D68" s="5" t="s">
        <v>456</v>
      </c>
      <c r="E68" s="5" t="s">
        <v>457</v>
      </c>
      <c r="F68" s="272">
        <v>406.552548</v>
      </c>
      <c r="G68" s="272">
        <v>555.93528300000003</v>
      </c>
      <c r="H68" s="272">
        <v>60.192449000000003</v>
      </c>
      <c r="I68" s="272">
        <v>0</v>
      </c>
      <c r="J68" s="272">
        <v>0</v>
      </c>
      <c r="K68" s="272">
        <v>0</v>
      </c>
      <c r="L68" s="272">
        <v>12.933388037950625</v>
      </c>
      <c r="M68" s="272">
        <v>565.5023300080104</v>
      </c>
      <c r="N68" s="272"/>
    </row>
    <row r="69" spans="3:14" x14ac:dyDescent="0.35">
      <c r="C69" s="274"/>
      <c r="D69" s="5" t="s">
        <v>458</v>
      </c>
      <c r="E69" s="5" t="s">
        <v>459</v>
      </c>
      <c r="F69" s="272">
        <v>558.97050899999999</v>
      </c>
      <c r="G69" s="272">
        <v>379.26030200000002</v>
      </c>
      <c r="H69" s="272">
        <v>20.870311000000001</v>
      </c>
      <c r="I69" s="272">
        <v>0</v>
      </c>
      <c r="J69" s="272">
        <v>0</v>
      </c>
      <c r="K69" s="272">
        <v>0</v>
      </c>
      <c r="L69" s="272">
        <v>23.923867331269815</v>
      </c>
      <c r="M69" s="272">
        <v>513.49993216809344</v>
      </c>
      <c r="N69" s="272"/>
    </row>
    <row r="70" spans="3:14" x14ac:dyDescent="0.35">
      <c r="C70" s="274"/>
      <c r="D70" s="229" t="s">
        <v>466</v>
      </c>
      <c r="E70" s="229" t="s">
        <v>795</v>
      </c>
      <c r="F70" s="272">
        <v>387.63870700000001</v>
      </c>
      <c r="G70" s="272">
        <v>628.80759499999999</v>
      </c>
      <c r="H70" s="272">
        <v>2.6867000000000002E-2</v>
      </c>
      <c r="I70" s="272">
        <v>0</v>
      </c>
      <c r="J70" s="272">
        <v>0</v>
      </c>
      <c r="K70" s="272">
        <v>0</v>
      </c>
      <c r="L70" s="272">
        <v>23.900570758695551</v>
      </c>
      <c r="M70" s="272">
        <v>536.26573092549324</v>
      </c>
      <c r="N70" s="272"/>
    </row>
    <row r="71" spans="3:14" x14ac:dyDescent="0.35">
      <c r="C71" s="274"/>
      <c r="D71" s="5" t="s">
        <v>454</v>
      </c>
      <c r="E71" s="5" t="s">
        <v>455</v>
      </c>
      <c r="F71" s="272">
        <v>643.03343700000005</v>
      </c>
      <c r="G71" s="272">
        <v>340.26019100000002</v>
      </c>
      <c r="H71" s="272">
        <v>19.162426000000004</v>
      </c>
      <c r="I71" s="272">
        <v>0</v>
      </c>
      <c r="J71" s="272">
        <v>0</v>
      </c>
      <c r="K71" s="272">
        <v>0</v>
      </c>
      <c r="L71" s="272">
        <v>47.882704292591328</v>
      </c>
      <c r="M71" s="272">
        <v>503.71292006222922</v>
      </c>
      <c r="N71" s="272"/>
    </row>
    <row r="72" spans="3:14" x14ac:dyDescent="0.35">
      <c r="D72" s="5" t="s">
        <v>456</v>
      </c>
      <c r="E72" s="5" t="s">
        <v>457</v>
      </c>
      <c r="F72" s="272">
        <v>447.75912600000032</v>
      </c>
      <c r="G72" s="272">
        <v>383.84980199999995</v>
      </c>
      <c r="H72" s="272">
        <v>0.11841600000000001</v>
      </c>
      <c r="I72" s="272">
        <v>0</v>
      </c>
      <c r="J72" s="272">
        <v>0</v>
      </c>
      <c r="K72" s="272">
        <v>0</v>
      </c>
      <c r="L72" s="272">
        <v>26.875196975608851</v>
      </c>
      <c r="M72" s="272">
        <v>388.11206741465605</v>
      </c>
      <c r="N72" s="272"/>
    </row>
    <row r="73" spans="3:14" x14ac:dyDescent="0.35">
      <c r="D73" s="276"/>
      <c r="E73" s="276"/>
      <c r="F73" s="276"/>
      <c r="G73" s="276"/>
      <c r="H73" s="276"/>
      <c r="I73" s="276"/>
      <c r="J73" s="276"/>
      <c r="K73" s="276"/>
      <c r="L73" s="276"/>
      <c r="M73" s="276"/>
      <c r="N73" s="276"/>
    </row>
    <row r="74" spans="3:14" x14ac:dyDescent="0.35">
      <c r="D74" s="272"/>
      <c r="E74" s="277"/>
      <c r="F74" s="272"/>
      <c r="G74" s="272"/>
      <c r="H74" s="276"/>
      <c r="I74" s="272"/>
      <c r="J74" s="276"/>
      <c r="K74" s="272"/>
      <c r="L74" s="272"/>
      <c r="M74" s="272"/>
      <c r="N74" s="272"/>
    </row>
    <row r="75" spans="3:14" x14ac:dyDescent="0.35">
      <c r="D75" s="272"/>
      <c r="E75" s="276"/>
      <c r="F75" s="272"/>
      <c r="G75" s="272"/>
      <c r="H75" s="278"/>
      <c r="I75" s="272"/>
      <c r="J75" s="276"/>
      <c r="K75" s="272"/>
      <c r="L75" s="272"/>
      <c r="M75" s="272"/>
      <c r="N75" s="272"/>
    </row>
    <row r="76" spans="3:14" x14ac:dyDescent="0.35">
      <c r="D76" s="278"/>
      <c r="E76" s="276"/>
      <c r="F76" s="279"/>
      <c r="G76" s="279"/>
      <c r="H76" s="276"/>
      <c r="I76" s="280"/>
      <c r="J76" s="276"/>
      <c r="K76" s="280"/>
      <c r="L76" s="281"/>
      <c r="M76" s="281"/>
      <c r="N76" s="281"/>
    </row>
    <row r="77" spans="3:14" x14ac:dyDescent="0.35">
      <c r="F77" s="282"/>
      <c r="H77" s="283"/>
      <c r="L77" s="284"/>
      <c r="M77" s="284"/>
      <c r="N77" s="284"/>
    </row>
    <row r="78" spans="3:14" x14ac:dyDescent="0.35">
      <c r="F78" s="282"/>
      <c r="H78" s="285"/>
      <c r="L78" s="284"/>
      <c r="M78" s="284"/>
      <c r="N78" s="284"/>
    </row>
    <row r="79" spans="3:14" x14ac:dyDescent="0.35">
      <c r="F79" s="285"/>
      <c r="H79" s="285"/>
      <c r="L79" s="281"/>
      <c r="M79" s="281"/>
      <c r="N79" s="281"/>
    </row>
    <row r="80" spans="3:14" x14ac:dyDescent="0.35">
      <c r="F80" s="282"/>
      <c r="L80" s="284"/>
      <c r="M80" s="284"/>
      <c r="N80" s="284"/>
    </row>
    <row r="81" spans="4:14" x14ac:dyDescent="0.35">
      <c r="D81" s="282"/>
      <c r="F81" s="282"/>
      <c r="H81" s="285"/>
      <c r="L81" s="284"/>
      <c r="M81" s="284"/>
      <c r="N81" s="284"/>
    </row>
    <row r="82" spans="4:14" x14ac:dyDescent="0.35">
      <c r="F82" s="282"/>
      <c r="H82" s="285"/>
    </row>
    <row r="83" spans="4:14" x14ac:dyDescent="0.35">
      <c r="D83" s="286"/>
      <c r="F83" s="282"/>
    </row>
    <row r="84" spans="4:14" x14ac:dyDescent="0.35">
      <c r="D84" s="286"/>
      <c r="F84" s="282"/>
    </row>
    <row r="85" spans="4:14" x14ac:dyDescent="0.35">
      <c r="D85" s="286"/>
      <c r="F85" s="282"/>
    </row>
    <row r="86" spans="4:14" x14ac:dyDescent="0.35">
      <c r="D86" s="286"/>
      <c r="F86" s="282"/>
    </row>
    <row r="87" spans="4:14" x14ac:dyDescent="0.35">
      <c r="F87" s="282"/>
    </row>
  </sheetData>
  <hyperlinks>
    <hyperlink ref="C1" location="Jegyzék_index!A1" display="Vissza a jegyzékre / Return to the Index" xr:uid="{5143DCBC-677F-419A-BEFF-32645D4399F7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30494-E746-4A8A-8E0D-E7DA271DD3D4}">
  <dimension ref="A1:J20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289" customWidth="1"/>
    <col min="2" max="2" width="109.6328125" style="289" customWidth="1"/>
    <col min="3" max="3" width="16.08984375" style="289" customWidth="1"/>
    <col min="4" max="4" width="11.453125" style="289" customWidth="1"/>
    <col min="5" max="5" width="11.36328125" style="289" customWidth="1"/>
    <col min="6" max="6" width="18.36328125" style="289" customWidth="1"/>
    <col min="7" max="7" width="18" style="289" customWidth="1"/>
    <col min="8" max="8" width="12.54296875" style="289" customWidth="1"/>
    <col min="9" max="9" width="17.6328125" style="289" customWidth="1"/>
    <col min="10" max="10" width="22" style="289" customWidth="1"/>
    <col min="11" max="16384" width="8.6328125" style="289"/>
  </cols>
  <sheetData>
    <row r="1" spans="1:10" x14ac:dyDescent="0.35">
      <c r="A1" s="287" t="s">
        <v>160</v>
      </c>
      <c r="B1" s="288" t="s">
        <v>796</v>
      </c>
      <c r="C1" s="228" t="s">
        <v>162</v>
      </c>
    </row>
    <row r="2" spans="1:10" x14ac:dyDescent="0.35">
      <c r="A2" s="287" t="s">
        <v>163</v>
      </c>
      <c r="B2" s="288" t="s">
        <v>797</v>
      </c>
    </row>
    <row r="3" spans="1:10" x14ac:dyDescent="0.35">
      <c r="A3" s="287" t="s">
        <v>165</v>
      </c>
      <c r="B3" s="290" t="s">
        <v>798</v>
      </c>
    </row>
    <row r="4" spans="1:10" x14ac:dyDescent="0.35">
      <c r="A4" s="287" t="s">
        <v>167</v>
      </c>
      <c r="B4" s="290" t="s">
        <v>799</v>
      </c>
    </row>
    <row r="5" spans="1:10" x14ac:dyDescent="0.35">
      <c r="A5" s="291" t="s">
        <v>169</v>
      </c>
      <c r="B5" s="291" t="s">
        <v>800</v>
      </c>
    </row>
    <row r="6" spans="1:10" x14ac:dyDescent="0.35">
      <c r="A6" s="291" t="s">
        <v>170</v>
      </c>
      <c r="B6" s="291" t="s">
        <v>801</v>
      </c>
    </row>
    <row r="8" spans="1:10" ht="46.5" x14ac:dyDescent="0.35">
      <c r="F8" s="1033" t="s">
        <v>802</v>
      </c>
      <c r="G8" s="1033" t="s">
        <v>803</v>
      </c>
      <c r="H8" s="1033" t="s">
        <v>804</v>
      </c>
      <c r="I8" s="1033" t="s">
        <v>805</v>
      </c>
      <c r="J8" s="1033" t="s">
        <v>806</v>
      </c>
    </row>
    <row r="9" spans="1:10" ht="46.5" x14ac:dyDescent="0.35">
      <c r="F9" s="1033" t="s">
        <v>807</v>
      </c>
      <c r="G9" s="1033" t="s">
        <v>808</v>
      </c>
      <c r="H9" s="1033" t="s">
        <v>809</v>
      </c>
      <c r="I9" s="1033" t="s">
        <v>810</v>
      </c>
      <c r="J9" s="1033" t="s">
        <v>811</v>
      </c>
    </row>
    <row r="10" spans="1:10" x14ac:dyDescent="0.35">
      <c r="D10" s="292" t="s">
        <v>279</v>
      </c>
      <c r="E10" s="293" t="s">
        <v>812</v>
      </c>
      <c r="F10" s="1035">
        <v>2249.3890297786752</v>
      </c>
      <c r="G10" s="1035">
        <v>3715.7677867784296</v>
      </c>
      <c r="H10" s="1035">
        <v>12240.174684647893</v>
      </c>
      <c r="I10" s="1035">
        <v>941.34422488731491</v>
      </c>
      <c r="J10" s="1035">
        <v>5493.6450458789432</v>
      </c>
    </row>
    <row r="11" spans="1:10" x14ac:dyDescent="0.35">
      <c r="D11" s="294" t="s">
        <v>243</v>
      </c>
      <c r="E11" s="293" t="s">
        <v>244</v>
      </c>
      <c r="F11" s="1035">
        <v>3242.4637162890581</v>
      </c>
      <c r="G11" s="1035">
        <v>11497.219434320292</v>
      </c>
      <c r="H11" s="1035">
        <v>29619.82980477767</v>
      </c>
      <c r="I11" s="1035">
        <v>4393.4853085795703</v>
      </c>
      <c r="J11" s="1035">
        <v>6565.5484296080913</v>
      </c>
    </row>
    <row r="12" spans="1:10" x14ac:dyDescent="0.35">
      <c r="D12" s="294" t="s">
        <v>245</v>
      </c>
      <c r="E12" s="293" t="s">
        <v>246</v>
      </c>
      <c r="F12" s="1035">
        <v>19746.426072328697</v>
      </c>
      <c r="G12" s="1035">
        <v>17339.537752537013</v>
      </c>
      <c r="H12" s="1035">
        <v>42783.400056462124</v>
      </c>
      <c r="I12" s="1035">
        <v>19348.399471148525</v>
      </c>
      <c r="J12" s="1035">
        <v>43181.623833681064</v>
      </c>
    </row>
    <row r="13" spans="1:10" x14ac:dyDescent="0.35">
      <c r="D13" s="294" t="s">
        <v>247</v>
      </c>
      <c r="E13" s="293" t="s">
        <v>248</v>
      </c>
      <c r="F13" s="1035">
        <v>20035.894258366661</v>
      </c>
      <c r="G13" s="1035">
        <v>24114.554260027562</v>
      </c>
      <c r="H13" s="1035">
        <v>64462.317696094608</v>
      </c>
      <c r="I13" s="1035">
        <v>42238.253655573862</v>
      </c>
      <c r="J13" s="1035">
        <v>48373.122502779217</v>
      </c>
    </row>
    <row r="14" spans="1:10" x14ac:dyDescent="0.35">
      <c r="D14" s="294" t="s">
        <v>249</v>
      </c>
      <c r="E14" s="293" t="s">
        <v>250</v>
      </c>
      <c r="F14" s="1035">
        <v>22009.790264136675</v>
      </c>
      <c r="G14" s="1035">
        <v>108943.85391471809</v>
      </c>
      <c r="H14" s="1035">
        <v>89020.281211301277</v>
      </c>
      <c r="I14" s="1035">
        <v>58834.701508356484</v>
      </c>
      <c r="J14" s="1035">
        <v>74685.078880906629</v>
      </c>
    </row>
    <row r="15" spans="1:10" x14ac:dyDescent="0.35">
      <c r="D15" s="294" t="s">
        <v>813</v>
      </c>
      <c r="E15" s="293" t="s">
        <v>252</v>
      </c>
      <c r="F15" s="1035">
        <v>24881.000137134739</v>
      </c>
      <c r="G15" s="1035">
        <v>131699.24662868047</v>
      </c>
      <c r="H15" s="1035">
        <v>167545.8944092665</v>
      </c>
      <c r="I15" s="1035">
        <v>199675.27338135417</v>
      </c>
      <c r="J15" s="1035">
        <v>83263.755006755178</v>
      </c>
    </row>
    <row r="16" spans="1:10" x14ac:dyDescent="0.35">
      <c r="D16" s="294" t="s">
        <v>814</v>
      </c>
      <c r="E16" s="293" t="s">
        <v>254</v>
      </c>
      <c r="F16" s="1035">
        <v>36698.039868632135</v>
      </c>
      <c r="G16" s="1035">
        <v>150894.00800233675</v>
      </c>
      <c r="H16" s="1035">
        <v>195184.02440353655</v>
      </c>
      <c r="I16" s="1035">
        <v>255871.47764342371</v>
      </c>
      <c r="J16" s="1035">
        <v>87149.167468638494</v>
      </c>
    </row>
    <row r="17" spans="4:10" x14ac:dyDescent="0.35">
      <c r="D17" s="294" t="s">
        <v>255</v>
      </c>
      <c r="E17" s="293" t="s">
        <v>256</v>
      </c>
      <c r="F17" s="1035">
        <v>37066.417210369247</v>
      </c>
      <c r="G17" s="1035">
        <v>155501.6797238602</v>
      </c>
      <c r="H17" s="1035">
        <v>275939.26170783723</v>
      </c>
      <c r="I17" s="1035">
        <v>259573.9397380836</v>
      </c>
      <c r="J17" s="1035">
        <v>96828.368418837621</v>
      </c>
    </row>
    <row r="18" spans="4:10" x14ac:dyDescent="0.35">
      <c r="D18" s="294" t="s">
        <v>326</v>
      </c>
      <c r="E18" s="293" t="s">
        <v>258</v>
      </c>
      <c r="F18" s="1035">
        <v>37496.916655467248</v>
      </c>
      <c r="G18" s="1035">
        <v>163450.20767081872</v>
      </c>
      <c r="H18" s="1035">
        <v>314753.19835766655</v>
      </c>
      <c r="I18" s="1035">
        <v>279006.01455868571</v>
      </c>
      <c r="J18" s="1035">
        <v>98923.424269580864</v>
      </c>
    </row>
    <row r="19" spans="4:10" x14ac:dyDescent="0.35">
      <c r="D19" s="294" t="s">
        <v>327</v>
      </c>
      <c r="E19" s="293" t="s">
        <v>260</v>
      </c>
      <c r="F19" s="1035">
        <v>38331.068735012806</v>
      </c>
      <c r="G19" s="1035">
        <v>210879.75722946637</v>
      </c>
      <c r="H19" s="1035">
        <v>363683.89806520578</v>
      </c>
      <c r="I19" s="1035">
        <v>286503.11850477295</v>
      </c>
      <c r="J19" s="1035">
        <v>120430.13354297998</v>
      </c>
    </row>
    <row r="20" spans="4:10" x14ac:dyDescent="0.35">
      <c r="D20" s="294" t="s">
        <v>261</v>
      </c>
      <c r="E20" s="293" t="s">
        <v>262</v>
      </c>
      <c r="F20" s="1035">
        <v>38930.720057670202</v>
      </c>
      <c r="G20" s="1035">
        <v>281465.4110834598</v>
      </c>
      <c r="H20" s="1035">
        <v>389950.39994803892</v>
      </c>
      <c r="I20" s="1035">
        <v>291109.21419568814</v>
      </c>
      <c r="J20" s="1035">
        <v>126730.28444556518</v>
      </c>
    </row>
    <row r="21" spans="4:10" x14ac:dyDescent="0.35">
      <c r="D21" s="294" t="s">
        <v>263</v>
      </c>
      <c r="E21" s="293" t="s">
        <v>264</v>
      </c>
      <c r="F21" s="1035">
        <v>39639.563226786733</v>
      </c>
      <c r="G21" s="1035">
        <v>296544.0122378181</v>
      </c>
      <c r="H21" s="1035">
        <v>410610.57728345564</v>
      </c>
      <c r="I21" s="1035">
        <v>309334.39489299239</v>
      </c>
      <c r="J21" s="1035">
        <v>133506.2515622151</v>
      </c>
    </row>
    <row r="22" spans="4:10" x14ac:dyDescent="0.35">
      <c r="D22" s="292" t="s">
        <v>281</v>
      </c>
      <c r="E22" s="293" t="s">
        <v>815</v>
      </c>
      <c r="F22" s="1035">
        <v>5708.5654213983798</v>
      </c>
      <c r="G22" s="1035">
        <v>17102.888081353278</v>
      </c>
      <c r="H22" s="1035">
        <v>15932.815996530142</v>
      </c>
      <c r="I22" s="1035">
        <v>29396.492673321009</v>
      </c>
      <c r="J22" s="1035">
        <v>179.88284420741303</v>
      </c>
    </row>
    <row r="23" spans="4:10" x14ac:dyDescent="0.35">
      <c r="D23" s="294" t="s">
        <v>243</v>
      </c>
      <c r="E23" s="293" t="s">
        <v>244</v>
      </c>
      <c r="F23" s="1035">
        <v>11135.149832706047</v>
      </c>
      <c r="G23" s="1035">
        <v>79251.296900153102</v>
      </c>
      <c r="H23" s="1035">
        <v>50028.426360947924</v>
      </c>
      <c r="I23" s="1035">
        <v>30613.374381432764</v>
      </c>
      <c r="J23" s="1035">
        <v>219.00784749784651</v>
      </c>
    </row>
    <row r="24" spans="4:10" x14ac:dyDescent="0.35">
      <c r="D24" s="294" t="s">
        <v>245</v>
      </c>
      <c r="E24" s="293" t="s">
        <v>246</v>
      </c>
      <c r="F24" s="1035">
        <v>11414.17271927714</v>
      </c>
      <c r="G24" s="1035">
        <v>81150.31611017001</v>
      </c>
      <c r="H24" s="1035">
        <v>109396.10404047198</v>
      </c>
      <c r="I24" s="1035">
        <v>94336.268443900684</v>
      </c>
      <c r="J24" s="1035">
        <v>11649.132982632653</v>
      </c>
    </row>
    <row r="25" spans="4:10" x14ac:dyDescent="0.35">
      <c r="D25" s="294" t="s">
        <v>247</v>
      </c>
      <c r="E25" s="293" t="s">
        <v>248</v>
      </c>
      <c r="F25" s="1035">
        <v>19271.738823907883</v>
      </c>
      <c r="G25" s="1035">
        <v>84304.931136316372</v>
      </c>
      <c r="H25" s="1035">
        <v>179723.57101055275</v>
      </c>
      <c r="I25" s="1035">
        <v>115851.84092389957</v>
      </c>
      <c r="J25" s="1035">
        <v>16291.181092508128</v>
      </c>
    </row>
    <row r="26" spans="4:10" x14ac:dyDescent="0.35">
      <c r="D26" s="294" t="s">
        <v>249</v>
      </c>
      <c r="E26" s="293" t="s">
        <v>250</v>
      </c>
      <c r="F26" s="1035">
        <v>23890.239273126717</v>
      </c>
      <c r="G26" s="1035">
        <v>99818.398962427804</v>
      </c>
      <c r="H26" s="1035">
        <v>191453.05513995665</v>
      </c>
      <c r="I26" s="1035">
        <v>119800.66443527464</v>
      </c>
      <c r="J26" s="1035">
        <v>16432.84834426258</v>
      </c>
    </row>
    <row r="27" spans="4:10" x14ac:dyDescent="0.35">
      <c r="D27" s="294" t="s">
        <v>813</v>
      </c>
      <c r="E27" s="293" t="s">
        <v>252</v>
      </c>
      <c r="F27" s="1035">
        <v>25206.545463017472</v>
      </c>
      <c r="G27" s="1035">
        <v>164798.37040946825</v>
      </c>
      <c r="H27" s="1035">
        <v>248001.01693359789</v>
      </c>
      <c r="I27" s="1035">
        <v>218765.21239802576</v>
      </c>
      <c r="J27" s="1035">
        <v>56627.025430715628</v>
      </c>
    </row>
    <row r="28" spans="4:10" x14ac:dyDescent="0.35">
      <c r="D28" s="294" t="s">
        <v>814</v>
      </c>
      <c r="E28" s="293" t="s">
        <v>254</v>
      </c>
      <c r="F28" s="1035">
        <v>29069.329035323441</v>
      </c>
      <c r="G28" s="1035">
        <v>171673.95995611305</v>
      </c>
      <c r="H28" s="1035">
        <v>260297.50151040574</v>
      </c>
      <c r="I28" s="1035">
        <v>269650.46092237998</v>
      </c>
      <c r="J28" s="1035">
        <v>62961.053620986058</v>
      </c>
    </row>
    <row r="29" spans="4:10" x14ac:dyDescent="0.35">
      <c r="D29" s="294" t="s">
        <v>255</v>
      </c>
      <c r="E29" s="293" t="s">
        <v>256</v>
      </c>
      <c r="F29" s="1035">
        <v>48173.498279644366</v>
      </c>
      <c r="G29" s="1035">
        <v>179351.3434324624</v>
      </c>
      <c r="H29" s="1035">
        <v>311174.6690544702</v>
      </c>
      <c r="I29" s="1035">
        <v>280923.73239528341</v>
      </c>
      <c r="J29" s="1035">
        <v>69159.958040707585</v>
      </c>
    </row>
    <row r="30" spans="4:10" x14ac:dyDescent="0.35">
      <c r="D30" s="294" t="s">
        <v>326</v>
      </c>
      <c r="E30" s="293" t="s">
        <v>258</v>
      </c>
      <c r="F30" s="1035">
        <v>83599.968866811047</v>
      </c>
      <c r="G30" s="1035">
        <v>183791.51685823209</v>
      </c>
      <c r="H30" s="1035">
        <v>370029.96402003313</v>
      </c>
      <c r="I30" s="1035">
        <v>286702.09519804124</v>
      </c>
      <c r="J30" s="1035">
        <v>69387.021734700407</v>
      </c>
    </row>
    <row r="31" spans="4:10" x14ac:dyDescent="0.35">
      <c r="D31" s="294" t="s">
        <v>327</v>
      </c>
      <c r="E31" s="293" t="s">
        <v>260</v>
      </c>
      <c r="F31" s="1035">
        <v>91437.55612535782</v>
      </c>
      <c r="G31" s="1035">
        <v>204740.17182924395</v>
      </c>
      <c r="H31" s="1035">
        <v>385510.48163232405</v>
      </c>
      <c r="I31" s="1035">
        <v>414646.69332021906</v>
      </c>
      <c r="J31" s="1035">
        <v>84109.131215657268</v>
      </c>
    </row>
    <row r="32" spans="4:10" x14ac:dyDescent="0.35">
      <c r="D32" s="294" t="s">
        <v>261</v>
      </c>
      <c r="E32" s="293" t="s">
        <v>262</v>
      </c>
      <c r="F32" s="1035">
        <v>92177.992062428617</v>
      </c>
      <c r="G32" s="1035">
        <v>214447.81007245259</v>
      </c>
      <c r="H32" s="1035">
        <v>395292.51402735582</v>
      </c>
      <c r="I32" s="1035">
        <v>441682.23637304973</v>
      </c>
      <c r="J32" s="1035">
        <v>84480.983881581953</v>
      </c>
    </row>
    <row r="33" spans="4:10" x14ac:dyDescent="0.35">
      <c r="D33" s="294" t="s">
        <v>263</v>
      </c>
      <c r="E33" s="293" t="s">
        <v>264</v>
      </c>
      <c r="F33" s="1035">
        <v>102560.33067252408</v>
      </c>
      <c r="G33" s="1035">
        <v>221283.16567043451</v>
      </c>
      <c r="H33" s="1035">
        <v>409147.43608747417</v>
      </c>
      <c r="I33" s="1035">
        <v>508358.48662986443</v>
      </c>
      <c r="J33" s="1035">
        <v>91119.471746010458</v>
      </c>
    </row>
    <row r="34" spans="4:10" x14ac:dyDescent="0.35">
      <c r="D34" s="292" t="s">
        <v>283</v>
      </c>
      <c r="E34" s="293" t="s">
        <v>816</v>
      </c>
      <c r="F34" s="1035">
        <v>19804.355072689064</v>
      </c>
      <c r="G34" s="1035">
        <v>21146.680944287178</v>
      </c>
      <c r="H34" s="1035">
        <v>7537.7113210120033</v>
      </c>
      <c r="I34" s="1035">
        <v>26829.122184653006</v>
      </c>
      <c r="J34" s="1035">
        <v>187.51913482472435</v>
      </c>
    </row>
    <row r="35" spans="4:10" x14ac:dyDescent="0.35">
      <c r="D35" s="294" t="s">
        <v>243</v>
      </c>
      <c r="E35" s="293" t="s">
        <v>244</v>
      </c>
      <c r="F35" s="1035">
        <v>21968.47238965728</v>
      </c>
      <c r="G35" s="1035">
        <v>29276.428644775784</v>
      </c>
      <c r="H35" s="1035">
        <v>23487.674922796799</v>
      </c>
      <c r="I35" s="1035">
        <v>27757.566305574626</v>
      </c>
      <c r="J35" s="1035">
        <v>11209.744086805913</v>
      </c>
    </row>
    <row r="36" spans="4:10" x14ac:dyDescent="0.35">
      <c r="D36" s="294" t="s">
        <v>245</v>
      </c>
      <c r="E36" s="293" t="s">
        <v>246</v>
      </c>
      <c r="F36" s="1035">
        <v>50290.766778793302</v>
      </c>
      <c r="G36" s="1035">
        <v>33196.292031349883</v>
      </c>
      <c r="H36" s="1035">
        <v>35311.823288486805</v>
      </c>
      <c r="I36" s="1035">
        <v>40214.467866626699</v>
      </c>
      <c r="J36" s="1035">
        <v>11666.298468335164</v>
      </c>
    </row>
    <row r="37" spans="4:10" x14ac:dyDescent="0.35">
      <c r="D37" s="294" t="s">
        <v>247</v>
      </c>
      <c r="E37" s="293" t="s">
        <v>248</v>
      </c>
      <c r="F37" s="1035">
        <v>54276.594111927574</v>
      </c>
      <c r="G37" s="1035">
        <v>46080.074562194837</v>
      </c>
      <c r="H37" s="1035">
        <v>56811.419421561266</v>
      </c>
      <c r="I37" s="1035">
        <v>42989.347004823314</v>
      </c>
      <c r="J37" s="1035">
        <v>12062.719298155193</v>
      </c>
    </row>
    <row r="38" spans="4:10" x14ac:dyDescent="0.35">
      <c r="D38" s="294" t="s">
        <v>249</v>
      </c>
      <c r="E38" s="293" t="s">
        <v>250</v>
      </c>
      <c r="F38" s="1035">
        <v>86211.468150372355</v>
      </c>
      <c r="G38" s="1035">
        <v>95210.315184465915</v>
      </c>
      <c r="H38" s="1035">
        <v>65602.398320538457</v>
      </c>
      <c r="I38" s="1035">
        <v>47826.243954795842</v>
      </c>
      <c r="J38" s="1035">
        <v>12074.950423895916</v>
      </c>
    </row>
    <row r="39" spans="4:10" x14ac:dyDescent="0.35">
      <c r="D39" s="294" t="s">
        <v>813</v>
      </c>
      <c r="E39" s="293" t="s">
        <v>252</v>
      </c>
      <c r="F39" s="1035">
        <v>87540.504753470872</v>
      </c>
      <c r="G39" s="1035">
        <v>99883.113045232356</v>
      </c>
      <c r="H39" s="1035">
        <v>74678.949090531096</v>
      </c>
      <c r="I39" s="1035">
        <v>92598.760888486082</v>
      </c>
      <c r="J39" s="1035">
        <v>12778.814773262753</v>
      </c>
    </row>
    <row r="40" spans="4:10" x14ac:dyDescent="0.35">
      <c r="D40" s="294" t="s">
        <v>814</v>
      </c>
      <c r="E40" s="293" t="s">
        <v>254</v>
      </c>
      <c r="F40" s="1035">
        <v>90208.308658114067</v>
      </c>
      <c r="G40" s="1035">
        <v>106752.17397397943</v>
      </c>
      <c r="H40" s="1035">
        <v>88819.866010142825</v>
      </c>
      <c r="I40" s="1035">
        <v>96288.770606839884</v>
      </c>
      <c r="J40" s="1035">
        <v>13785.309419969552</v>
      </c>
    </row>
    <row r="41" spans="4:10" x14ac:dyDescent="0.35">
      <c r="D41" s="294" t="s">
        <v>255</v>
      </c>
      <c r="E41" s="293" t="s">
        <v>256</v>
      </c>
      <c r="F41" s="1035">
        <v>129536.11619642952</v>
      </c>
      <c r="G41" s="1035">
        <v>111484.93218683667</v>
      </c>
      <c r="H41" s="1035">
        <v>95325.457255194939</v>
      </c>
      <c r="I41" s="1035">
        <v>108729.3960604965</v>
      </c>
      <c r="J41" s="1035">
        <v>28364.626563115256</v>
      </c>
    </row>
    <row r="42" spans="4:10" x14ac:dyDescent="0.35">
      <c r="D42" s="294" t="s">
        <v>326</v>
      </c>
      <c r="E42" s="293" t="s">
        <v>258</v>
      </c>
      <c r="F42" s="1035">
        <v>138819.28770038113</v>
      </c>
      <c r="G42" s="1035">
        <v>116054.3908260404</v>
      </c>
      <c r="H42" s="1035">
        <v>127108.03386950643</v>
      </c>
      <c r="I42" s="1035">
        <v>114967.51566409718</v>
      </c>
      <c r="J42" s="1035">
        <v>28374.491261961241</v>
      </c>
    </row>
    <row r="43" spans="4:10" x14ac:dyDescent="0.35">
      <c r="D43" s="294" t="s">
        <v>327</v>
      </c>
      <c r="E43" s="293" t="s">
        <v>260</v>
      </c>
      <c r="F43" s="1035">
        <v>139233.19242748767</v>
      </c>
      <c r="G43" s="1035">
        <v>124081.49839767221</v>
      </c>
      <c r="H43" s="1035">
        <v>159664.96997323661</v>
      </c>
      <c r="I43" s="1035">
        <v>147034.71534233133</v>
      </c>
      <c r="J43" s="1035">
        <v>28405.227361980589</v>
      </c>
    </row>
    <row r="44" spans="4:10" x14ac:dyDescent="0.35">
      <c r="D44" s="294" t="s">
        <v>261</v>
      </c>
      <c r="E44" s="293" t="s">
        <v>262</v>
      </c>
      <c r="F44" s="1035">
        <v>140516.97799935786</v>
      </c>
      <c r="G44" s="1035">
        <v>129467.32937218955</v>
      </c>
      <c r="H44" s="1035">
        <v>206492.86464324372</v>
      </c>
      <c r="I44" s="1035">
        <v>156182.50975389313</v>
      </c>
      <c r="J44" s="1035">
        <v>28470.206431509698</v>
      </c>
    </row>
    <row r="45" spans="4:10" x14ac:dyDescent="0.35">
      <c r="D45" s="294" t="s">
        <v>263</v>
      </c>
      <c r="E45" s="293" t="s">
        <v>264</v>
      </c>
      <c r="F45" s="1035">
        <v>148562.11944590302</v>
      </c>
      <c r="G45" s="1035">
        <v>140126.20534383613</v>
      </c>
      <c r="H45" s="1035">
        <v>257855.78587210763</v>
      </c>
      <c r="I45" s="1035">
        <v>172108.55046615138</v>
      </c>
      <c r="J45" s="1035">
        <v>30310.754471280623</v>
      </c>
    </row>
    <row r="46" spans="4:10" x14ac:dyDescent="0.35">
      <c r="D46" s="292" t="s">
        <v>285</v>
      </c>
      <c r="E46" s="293" t="s">
        <v>817</v>
      </c>
      <c r="F46" s="1035">
        <v>151.36888643367618</v>
      </c>
      <c r="G46" s="1035">
        <v>9417.1626088040648</v>
      </c>
      <c r="H46" s="1035">
        <v>15067.759446242972</v>
      </c>
      <c r="I46" s="1035">
        <v>5450.6121800764658</v>
      </c>
      <c r="J46" s="1035">
        <v>92.422022886805536</v>
      </c>
    </row>
    <row r="47" spans="4:10" x14ac:dyDescent="0.35">
      <c r="D47" s="294" t="s">
        <v>243</v>
      </c>
      <c r="E47" s="293" t="s">
        <v>244</v>
      </c>
      <c r="F47" s="1035">
        <v>506.00930498163791</v>
      </c>
      <c r="G47" s="1035">
        <v>14299.500911953548</v>
      </c>
      <c r="H47" s="1035">
        <v>33146.325067693855</v>
      </c>
      <c r="I47" s="1035">
        <v>8530.5877555452807</v>
      </c>
      <c r="J47" s="1035">
        <v>14828.786458774968</v>
      </c>
    </row>
    <row r="48" spans="4:10" x14ac:dyDescent="0.35">
      <c r="D48" s="294" t="s">
        <v>245</v>
      </c>
      <c r="E48" s="293" t="s">
        <v>246</v>
      </c>
      <c r="F48" s="1035">
        <v>6712.3872026591316</v>
      </c>
      <c r="G48" s="1035">
        <v>18517.838585506757</v>
      </c>
      <c r="H48" s="1035">
        <v>54927.625820742163</v>
      </c>
      <c r="I48" s="1035">
        <v>41692.590588038969</v>
      </c>
      <c r="J48" s="1035">
        <v>14900.974879279454</v>
      </c>
    </row>
    <row r="49" spans="4:10" x14ac:dyDescent="0.35">
      <c r="D49" s="294" t="s">
        <v>247</v>
      </c>
      <c r="E49" s="293" t="s">
        <v>248</v>
      </c>
      <c r="F49" s="1035">
        <v>7668.7742991355426</v>
      </c>
      <c r="G49" s="1035">
        <v>26699.92193113103</v>
      </c>
      <c r="H49" s="1035">
        <v>67029.620192719114</v>
      </c>
      <c r="I49" s="1035">
        <v>51865.0920972276</v>
      </c>
      <c r="J49" s="1035">
        <v>20380.108847282889</v>
      </c>
    </row>
    <row r="50" spans="4:10" x14ac:dyDescent="0.35">
      <c r="D50" s="294" t="s">
        <v>249</v>
      </c>
      <c r="E50" s="293" t="s">
        <v>250</v>
      </c>
      <c r="F50" s="1035">
        <v>8544.3887818638523</v>
      </c>
      <c r="G50" s="1035">
        <v>36689.053007960654</v>
      </c>
      <c r="H50" s="1035">
        <v>82953.34309597894</v>
      </c>
      <c r="I50" s="1035">
        <v>62439.825369381586</v>
      </c>
      <c r="J50" s="1035">
        <v>20519.146505402117</v>
      </c>
    </row>
    <row r="51" spans="4:10" x14ac:dyDescent="0.35">
      <c r="D51" s="294" t="s">
        <v>813</v>
      </c>
      <c r="E51" s="293" t="s">
        <v>252</v>
      </c>
      <c r="F51" s="1035">
        <v>14345.801870909012</v>
      </c>
      <c r="G51" s="1035">
        <v>40939.857410054239</v>
      </c>
      <c r="H51" s="1035">
        <v>142745.03017794288</v>
      </c>
      <c r="I51" s="1035">
        <v>121520.81887328712</v>
      </c>
      <c r="J51" s="1035">
        <v>104872.83724092685</v>
      </c>
    </row>
    <row r="52" spans="4:10" x14ac:dyDescent="0.35">
      <c r="D52" s="294" t="s">
        <v>814</v>
      </c>
      <c r="E52" s="293" t="s">
        <v>254</v>
      </c>
      <c r="F52" s="1035">
        <v>14966.598678589595</v>
      </c>
      <c r="G52" s="1035">
        <v>51292.066148762024</v>
      </c>
      <c r="H52" s="1035">
        <v>163396.00168850261</v>
      </c>
      <c r="I52" s="1035">
        <v>139407.85537963154</v>
      </c>
      <c r="J52" s="1035">
        <v>105537.96229893628</v>
      </c>
    </row>
    <row r="53" spans="4:10" x14ac:dyDescent="0.35">
      <c r="D53" s="294" t="s">
        <v>255</v>
      </c>
      <c r="E53" s="293" t="s">
        <v>256</v>
      </c>
      <c r="F53" s="1035">
        <v>15088.072420292794</v>
      </c>
      <c r="G53" s="1035">
        <v>69370.546401981774</v>
      </c>
      <c r="H53" s="1035">
        <v>177777.40008582434</v>
      </c>
      <c r="I53" s="1035">
        <v>140383.67643075995</v>
      </c>
      <c r="J53" s="1035">
        <v>105561.67909752332</v>
      </c>
    </row>
    <row r="54" spans="4:10" x14ac:dyDescent="0.35">
      <c r="D54" s="294" t="s">
        <v>326</v>
      </c>
      <c r="E54" s="293" t="s">
        <v>258</v>
      </c>
      <c r="F54" s="1035">
        <v>15699.053149329695</v>
      </c>
      <c r="G54" s="1035">
        <v>81292.164760207525</v>
      </c>
      <c r="H54" s="1035">
        <v>205818.18134896882</v>
      </c>
      <c r="I54" s="1035">
        <v>151941.1338738862</v>
      </c>
      <c r="J54" s="1035">
        <v>165261.38103479543</v>
      </c>
    </row>
    <row r="55" spans="4:10" x14ac:dyDescent="0.35">
      <c r="D55" s="294" t="s">
        <v>327</v>
      </c>
      <c r="E55" s="293" t="s">
        <v>260</v>
      </c>
      <c r="F55" s="1035">
        <v>21578.555122857695</v>
      </c>
      <c r="G55" s="1035">
        <v>133065.34304750629</v>
      </c>
      <c r="H55" s="1035">
        <v>233998.26315973469</v>
      </c>
      <c r="I55" s="1035">
        <v>185708.00412667869</v>
      </c>
      <c r="J55" s="1035">
        <v>186222.37335702893</v>
      </c>
    </row>
    <row r="56" spans="4:10" x14ac:dyDescent="0.35">
      <c r="D56" s="294" t="s">
        <v>261</v>
      </c>
      <c r="E56" s="293" t="s">
        <v>262</v>
      </c>
      <c r="F56" s="1035">
        <v>21857.031628768746</v>
      </c>
      <c r="G56" s="1035">
        <v>163798.56843097316</v>
      </c>
      <c r="H56" s="1035">
        <v>256113.66415658267</v>
      </c>
      <c r="I56" s="1035">
        <v>188139.77232658575</v>
      </c>
      <c r="J56" s="1035">
        <v>247696.35467637514</v>
      </c>
    </row>
    <row r="57" spans="4:10" x14ac:dyDescent="0.35">
      <c r="D57" s="294" t="s">
        <v>263</v>
      </c>
      <c r="E57" s="293" t="s">
        <v>264</v>
      </c>
      <c r="F57" s="1035">
        <v>29422.024170690365</v>
      </c>
      <c r="G57" s="1035">
        <v>167910.32308773987</v>
      </c>
      <c r="H57" s="1035">
        <v>288149.10344516794</v>
      </c>
      <c r="I57" s="1035">
        <v>260249.85548434081</v>
      </c>
      <c r="J57" s="1035">
        <v>253326.17086332382</v>
      </c>
    </row>
    <row r="58" spans="4:10" x14ac:dyDescent="0.35">
      <c r="D58" s="292" t="s">
        <v>287</v>
      </c>
      <c r="E58" s="293" t="s">
        <v>818</v>
      </c>
      <c r="F58" s="1035">
        <v>151.36888643367618</v>
      </c>
      <c r="G58" s="1035">
        <v>9417.1626088040648</v>
      </c>
      <c r="H58" s="1035">
        <v>15067.759446242972</v>
      </c>
      <c r="I58" s="1035">
        <v>5450.6121800764658</v>
      </c>
      <c r="J58" s="1035">
        <v>92.422022886805536</v>
      </c>
    </row>
    <row r="59" spans="4:10" x14ac:dyDescent="0.35">
      <c r="D59" s="294" t="s">
        <v>243</v>
      </c>
      <c r="E59" s="293" t="s">
        <v>244</v>
      </c>
      <c r="F59" s="1035">
        <v>1025.3296131807617</v>
      </c>
      <c r="G59" s="1035">
        <v>89818.273070556927</v>
      </c>
      <c r="H59" s="1035">
        <v>35499.154463037768</v>
      </c>
      <c r="I59" s="1035">
        <v>24183.075218058755</v>
      </c>
      <c r="J59" s="1035">
        <v>184.78379066323106</v>
      </c>
    </row>
    <row r="60" spans="4:10" x14ac:dyDescent="0.35">
      <c r="D60" s="294" t="s">
        <v>245</v>
      </c>
      <c r="E60" s="293" t="s">
        <v>246</v>
      </c>
      <c r="F60" s="1035">
        <v>3864.0926237463282</v>
      </c>
      <c r="G60" s="1035">
        <v>119716.00233177799</v>
      </c>
      <c r="H60" s="1035">
        <v>61285.275518470007</v>
      </c>
      <c r="I60" s="1035">
        <v>93226.716911934054</v>
      </c>
      <c r="J60" s="1035">
        <v>1133.6373777343067</v>
      </c>
    </row>
    <row r="61" spans="4:10" x14ac:dyDescent="0.35">
      <c r="D61" s="294" t="s">
        <v>247</v>
      </c>
      <c r="E61" s="293" t="s">
        <v>248</v>
      </c>
      <c r="F61" s="1035">
        <v>6756.409114892871</v>
      </c>
      <c r="G61" s="1035">
        <v>127618.9963778597</v>
      </c>
      <c r="H61" s="1035">
        <v>99927.7503179388</v>
      </c>
      <c r="I61" s="1035">
        <v>93226.716911934054</v>
      </c>
      <c r="J61" s="1035">
        <v>5749.0449670289763</v>
      </c>
    </row>
    <row r="62" spans="4:10" x14ac:dyDescent="0.35">
      <c r="D62" s="294" t="s">
        <v>249</v>
      </c>
      <c r="E62" s="293" t="s">
        <v>250</v>
      </c>
      <c r="F62" s="1035">
        <v>11383.957177727769</v>
      </c>
      <c r="G62" s="1035">
        <v>143868.7417230659</v>
      </c>
      <c r="H62" s="1035">
        <v>158951.12729052341</v>
      </c>
      <c r="I62" s="1035">
        <v>96063.659184573175</v>
      </c>
      <c r="J62" s="1035">
        <v>8930.2520321454358</v>
      </c>
    </row>
    <row r="63" spans="4:10" x14ac:dyDescent="0.35">
      <c r="D63" s="294" t="s">
        <v>813</v>
      </c>
      <c r="E63" s="293" t="s">
        <v>252</v>
      </c>
      <c r="F63" s="1035">
        <v>32526.046121999549</v>
      </c>
      <c r="G63" s="1035">
        <v>169321.1195852301</v>
      </c>
      <c r="H63" s="1035">
        <v>227932.82568559024</v>
      </c>
      <c r="I63" s="1035">
        <v>97506.517952903203</v>
      </c>
      <c r="J63" s="1035">
        <v>12409.022733757585</v>
      </c>
    </row>
    <row r="64" spans="4:10" x14ac:dyDescent="0.35">
      <c r="D64" s="294" t="s">
        <v>814</v>
      </c>
      <c r="E64" s="293" t="s">
        <v>254</v>
      </c>
      <c r="F64" s="1035">
        <v>94732.682409595523</v>
      </c>
      <c r="G64" s="1035">
        <v>190660.42607775584</v>
      </c>
      <c r="H64" s="1035">
        <v>302426.85465862084</v>
      </c>
      <c r="I64" s="1035">
        <v>105186.56787302611</v>
      </c>
      <c r="J64" s="1035">
        <v>12869.680592596351</v>
      </c>
    </row>
    <row r="65" spans="4:10" x14ac:dyDescent="0.35">
      <c r="D65" s="294" t="s">
        <v>255</v>
      </c>
      <c r="E65" s="293" t="s">
        <v>256</v>
      </c>
      <c r="F65" s="1035">
        <v>98908.408793115697</v>
      </c>
      <c r="G65" s="1035">
        <v>222596.23439241762</v>
      </c>
      <c r="H65" s="1035">
        <v>375005.50519687752</v>
      </c>
      <c r="I65" s="1035">
        <v>109870.38918173821</v>
      </c>
      <c r="J65" s="1035">
        <v>14745.023140791916</v>
      </c>
    </row>
    <row r="66" spans="4:10" x14ac:dyDescent="0.35">
      <c r="D66" s="294" t="s">
        <v>326</v>
      </c>
      <c r="E66" s="293" t="s">
        <v>258</v>
      </c>
      <c r="F66" s="1035">
        <v>116308.13139635616</v>
      </c>
      <c r="G66" s="1035">
        <v>237109.13933968919</v>
      </c>
      <c r="H66" s="1035">
        <v>437026.2317998365</v>
      </c>
      <c r="I66" s="1035">
        <v>305244.67570682149</v>
      </c>
      <c r="J66" s="1035">
        <v>25144.460150750609</v>
      </c>
    </row>
    <row r="67" spans="4:10" x14ac:dyDescent="0.35">
      <c r="D67" s="294" t="s">
        <v>327</v>
      </c>
      <c r="E67" s="293" t="s">
        <v>260</v>
      </c>
      <c r="F67" s="1035">
        <v>126027.17587325748</v>
      </c>
      <c r="G67" s="1035">
        <v>252800.08747073816</v>
      </c>
      <c r="H67" s="1035">
        <v>516323.53122903197</v>
      </c>
      <c r="I67" s="1035">
        <v>306382.52327113901</v>
      </c>
      <c r="J67" s="1035">
        <v>26724.336561285792</v>
      </c>
    </row>
    <row r="68" spans="4:10" x14ac:dyDescent="0.35">
      <c r="D68" s="294" t="s">
        <v>261</v>
      </c>
      <c r="E68" s="293" t="s">
        <v>262</v>
      </c>
      <c r="F68" s="1035">
        <v>129740.10199156412</v>
      </c>
      <c r="G68" s="1035">
        <v>276698.31701140892</v>
      </c>
      <c r="H68" s="1035">
        <v>560990.09900094382</v>
      </c>
      <c r="I68" s="1035">
        <v>311052.99080237944</v>
      </c>
      <c r="J68" s="1035">
        <v>47638.266661085043</v>
      </c>
    </row>
    <row r="69" spans="4:10" x14ac:dyDescent="0.35">
      <c r="D69" s="294" t="s">
        <v>263</v>
      </c>
      <c r="E69" s="293" t="s">
        <v>264</v>
      </c>
      <c r="F69" s="1035">
        <v>134509.59617857236</v>
      </c>
      <c r="G69" s="1035">
        <v>300353.74759293813</v>
      </c>
      <c r="H69" s="1035">
        <v>703508.53429361759</v>
      </c>
      <c r="I69" s="1035">
        <v>316978.06861469802</v>
      </c>
      <c r="J69" s="1035">
        <v>51628.701310547731</v>
      </c>
    </row>
    <row r="70" spans="4:10" x14ac:dyDescent="0.35">
      <c r="D70" s="292" t="s">
        <v>289</v>
      </c>
      <c r="E70" s="293" t="s">
        <v>819</v>
      </c>
      <c r="F70" s="1035">
        <v>2895.0933640968155</v>
      </c>
      <c r="G70" s="1035">
        <v>370573.69826661336</v>
      </c>
      <c r="H70" s="1035">
        <v>32802.772912938286</v>
      </c>
      <c r="I70" s="1035">
        <v>3574.1283081880692</v>
      </c>
      <c r="J70" s="1035">
        <v>3637.3219975171419</v>
      </c>
    </row>
    <row r="71" spans="4:10" x14ac:dyDescent="0.35">
      <c r="D71" s="294" t="s">
        <v>243</v>
      </c>
      <c r="E71" s="293" t="s">
        <v>244</v>
      </c>
      <c r="F71" s="1035">
        <v>5892.9981960790637</v>
      </c>
      <c r="G71" s="1035">
        <v>383500.8014264321</v>
      </c>
      <c r="H71" s="1035">
        <v>75899.755267159868</v>
      </c>
      <c r="I71" s="1035">
        <v>33494.787730911099</v>
      </c>
      <c r="J71" s="1035">
        <v>37797.442464359854</v>
      </c>
    </row>
    <row r="72" spans="4:10" x14ac:dyDescent="0.35">
      <c r="D72" s="294" t="s">
        <v>245</v>
      </c>
      <c r="E72" s="293" t="s">
        <v>246</v>
      </c>
      <c r="F72" s="1035">
        <v>17202.793871657705</v>
      </c>
      <c r="G72" s="1035">
        <v>402716.94903552404</v>
      </c>
      <c r="H72" s="1035">
        <v>142879.22622552619</v>
      </c>
      <c r="I72" s="1035">
        <v>35802.355680377914</v>
      </c>
      <c r="J72" s="1035">
        <v>38864.191239204265</v>
      </c>
    </row>
    <row r="73" spans="4:10" x14ac:dyDescent="0.35">
      <c r="D73" s="294" t="s">
        <v>247</v>
      </c>
      <c r="E73" s="293" t="s">
        <v>248</v>
      </c>
      <c r="F73" s="1035">
        <v>35315.040296434345</v>
      </c>
      <c r="G73" s="1035">
        <v>464413.83675780147</v>
      </c>
      <c r="H73" s="1035">
        <v>183712.82247810124</v>
      </c>
      <c r="I73" s="1035">
        <v>36426.25104313418</v>
      </c>
      <c r="J73" s="1035">
        <v>55323.462752921761</v>
      </c>
    </row>
    <row r="74" spans="4:10" x14ac:dyDescent="0.35">
      <c r="D74" s="294" t="s">
        <v>249</v>
      </c>
      <c r="E74" s="293" t="s">
        <v>250</v>
      </c>
      <c r="F74" s="1035">
        <v>44793.631905618153</v>
      </c>
      <c r="G74" s="1035">
        <v>487424.94124293723</v>
      </c>
      <c r="H74" s="1035">
        <v>234010.03769485175</v>
      </c>
      <c r="I74" s="1035">
        <v>37483.36287983739</v>
      </c>
      <c r="J74" s="1035">
        <v>60227.802166458365</v>
      </c>
    </row>
    <row r="75" spans="4:10" x14ac:dyDescent="0.35">
      <c r="D75" s="7" t="s">
        <v>813</v>
      </c>
      <c r="E75" s="295" t="s">
        <v>252</v>
      </c>
      <c r="F75" s="1035">
        <v>53420.230622733361</v>
      </c>
      <c r="G75" s="1035">
        <v>511936.30347580556</v>
      </c>
      <c r="H75" s="1035">
        <v>325230.66917105997</v>
      </c>
      <c r="I75" s="1035">
        <v>41842.729715860893</v>
      </c>
      <c r="J75" s="1035">
        <v>84060.953141727208</v>
      </c>
    </row>
    <row r="76" spans="4:10" x14ac:dyDescent="0.35">
      <c r="D76" s="7" t="s">
        <v>814</v>
      </c>
      <c r="E76" s="295" t="s">
        <v>254</v>
      </c>
      <c r="F76" s="1035">
        <v>97811.057522542455</v>
      </c>
      <c r="G76" s="1035">
        <v>526691.83662584191</v>
      </c>
      <c r="H76" s="1035">
        <v>372774.75395046698</v>
      </c>
      <c r="I76" s="1035">
        <v>45959.814696990616</v>
      </c>
      <c r="J76" s="1035">
        <v>113009.47113174999</v>
      </c>
    </row>
    <row r="77" spans="4:10" x14ac:dyDescent="0.35">
      <c r="D77" s="7" t="s">
        <v>255</v>
      </c>
      <c r="E77" s="295" t="s">
        <v>256</v>
      </c>
      <c r="F77" s="1035">
        <v>104525.0450068224</v>
      </c>
      <c r="G77" s="1035">
        <v>614157.69210090104</v>
      </c>
      <c r="H77" s="1035">
        <v>426849.4272575932</v>
      </c>
      <c r="I77" s="1035">
        <v>55696.030252679477</v>
      </c>
      <c r="J77" s="1035">
        <v>122340.53832555795</v>
      </c>
    </row>
    <row r="78" spans="4:10" x14ac:dyDescent="0.35">
      <c r="D78" s="7" t="s">
        <v>326</v>
      </c>
      <c r="E78" s="295" t="s">
        <v>258</v>
      </c>
      <c r="F78" s="1035">
        <v>107557.34127481413</v>
      </c>
      <c r="G78" s="1035">
        <v>633513.77580557193</v>
      </c>
      <c r="H78" s="1035">
        <v>461851.0848473162</v>
      </c>
      <c r="I78" s="1035">
        <v>75848.369428433565</v>
      </c>
      <c r="J78" s="1035">
        <v>128614.93644207911</v>
      </c>
    </row>
    <row r="79" spans="4:10" x14ac:dyDescent="0.35">
      <c r="D79" s="296"/>
    </row>
    <row r="80" spans="4:10" x14ac:dyDescent="0.35">
      <c r="D80" s="296"/>
    </row>
    <row r="81" spans="4:4" x14ac:dyDescent="0.35">
      <c r="D81" s="296"/>
    </row>
    <row r="82" spans="4:4" x14ac:dyDescent="0.35">
      <c r="D82" s="296"/>
    </row>
    <row r="83" spans="4:4" x14ac:dyDescent="0.35">
      <c r="D83" s="296"/>
    </row>
    <row r="84" spans="4:4" x14ac:dyDescent="0.35">
      <c r="D84" s="296"/>
    </row>
    <row r="85" spans="4:4" x14ac:dyDescent="0.35">
      <c r="D85" s="296"/>
    </row>
    <row r="86" spans="4:4" x14ac:dyDescent="0.35">
      <c r="D86" s="296"/>
    </row>
    <row r="87" spans="4:4" x14ac:dyDescent="0.35">
      <c r="D87" s="296"/>
    </row>
    <row r="88" spans="4:4" x14ac:dyDescent="0.35">
      <c r="D88" s="296"/>
    </row>
    <row r="89" spans="4:4" x14ac:dyDescent="0.35">
      <c r="D89" s="296"/>
    </row>
    <row r="90" spans="4:4" x14ac:dyDescent="0.35">
      <c r="D90" s="296"/>
    </row>
    <row r="91" spans="4:4" x14ac:dyDescent="0.35">
      <c r="D91" s="296"/>
    </row>
    <row r="92" spans="4:4" x14ac:dyDescent="0.35">
      <c r="D92" s="296"/>
    </row>
    <row r="93" spans="4:4" x14ac:dyDescent="0.35">
      <c r="D93" s="296"/>
    </row>
    <row r="94" spans="4:4" x14ac:dyDescent="0.35">
      <c r="D94" s="296"/>
    </row>
    <row r="95" spans="4:4" x14ac:dyDescent="0.35">
      <c r="D95" s="296"/>
    </row>
    <row r="96" spans="4:4" x14ac:dyDescent="0.35">
      <c r="D96" s="296"/>
    </row>
    <row r="97" spans="4:4" x14ac:dyDescent="0.35">
      <c r="D97" s="296"/>
    </row>
    <row r="98" spans="4:4" x14ac:dyDescent="0.35">
      <c r="D98" s="296"/>
    </row>
    <row r="99" spans="4:4" x14ac:dyDescent="0.35">
      <c r="D99" s="296"/>
    </row>
    <row r="100" spans="4:4" x14ac:dyDescent="0.35">
      <c r="D100" s="296"/>
    </row>
    <row r="101" spans="4:4" x14ac:dyDescent="0.35">
      <c r="D101" s="296"/>
    </row>
    <row r="102" spans="4:4" x14ac:dyDescent="0.35">
      <c r="D102" s="296"/>
    </row>
    <row r="103" spans="4:4" x14ac:dyDescent="0.35">
      <c r="D103" s="296"/>
    </row>
    <row r="104" spans="4:4" x14ac:dyDescent="0.35">
      <c r="D104" s="296"/>
    </row>
    <row r="105" spans="4:4" x14ac:dyDescent="0.35">
      <c r="D105" s="296"/>
    </row>
    <row r="106" spans="4:4" x14ac:dyDescent="0.35">
      <c r="D106" s="296"/>
    </row>
    <row r="107" spans="4:4" x14ac:dyDescent="0.35">
      <c r="D107" s="296"/>
    </row>
    <row r="108" spans="4:4" x14ac:dyDescent="0.35">
      <c r="D108" s="296"/>
    </row>
    <row r="109" spans="4:4" x14ac:dyDescent="0.35">
      <c r="D109" s="296"/>
    </row>
    <row r="110" spans="4:4" x14ac:dyDescent="0.35">
      <c r="D110" s="296"/>
    </row>
    <row r="111" spans="4:4" x14ac:dyDescent="0.35">
      <c r="D111" s="296"/>
    </row>
    <row r="112" spans="4:4" x14ac:dyDescent="0.35">
      <c r="D112" s="296"/>
    </row>
    <row r="113" spans="4:4" x14ac:dyDescent="0.35">
      <c r="D113" s="296"/>
    </row>
    <row r="114" spans="4:4" x14ac:dyDescent="0.35">
      <c r="D114" s="296"/>
    </row>
    <row r="115" spans="4:4" x14ac:dyDescent="0.35">
      <c r="D115" s="296"/>
    </row>
    <row r="116" spans="4:4" x14ac:dyDescent="0.35">
      <c r="D116" s="296"/>
    </row>
    <row r="117" spans="4:4" x14ac:dyDescent="0.35">
      <c r="D117" s="296"/>
    </row>
    <row r="118" spans="4:4" x14ac:dyDescent="0.35">
      <c r="D118" s="296"/>
    </row>
    <row r="119" spans="4:4" x14ac:dyDescent="0.35">
      <c r="D119" s="296"/>
    </row>
    <row r="120" spans="4:4" x14ac:dyDescent="0.35">
      <c r="D120" s="296"/>
    </row>
    <row r="121" spans="4:4" x14ac:dyDescent="0.35">
      <c r="D121" s="296"/>
    </row>
    <row r="122" spans="4:4" x14ac:dyDescent="0.35">
      <c r="D122" s="296"/>
    </row>
    <row r="123" spans="4:4" x14ac:dyDescent="0.35">
      <c r="D123" s="296"/>
    </row>
    <row r="124" spans="4:4" x14ac:dyDescent="0.35">
      <c r="D124" s="296"/>
    </row>
    <row r="125" spans="4:4" x14ac:dyDescent="0.35">
      <c r="D125" s="296"/>
    </row>
    <row r="126" spans="4:4" x14ac:dyDescent="0.35">
      <c r="D126" s="296"/>
    </row>
    <row r="127" spans="4:4" x14ac:dyDescent="0.35">
      <c r="D127" s="296"/>
    </row>
    <row r="128" spans="4:4" x14ac:dyDescent="0.35">
      <c r="D128" s="296"/>
    </row>
    <row r="129" spans="4:4" x14ac:dyDescent="0.35">
      <c r="D129" s="296"/>
    </row>
    <row r="130" spans="4:4" x14ac:dyDescent="0.35">
      <c r="D130" s="296"/>
    </row>
    <row r="131" spans="4:4" x14ac:dyDescent="0.35">
      <c r="D131" s="296"/>
    </row>
    <row r="132" spans="4:4" x14ac:dyDescent="0.35">
      <c r="D132" s="296"/>
    </row>
    <row r="133" spans="4:4" x14ac:dyDescent="0.35">
      <c r="D133" s="296"/>
    </row>
    <row r="134" spans="4:4" x14ac:dyDescent="0.35">
      <c r="D134" s="296"/>
    </row>
    <row r="135" spans="4:4" x14ac:dyDescent="0.35">
      <c r="D135" s="296"/>
    </row>
    <row r="136" spans="4:4" x14ac:dyDescent="0.35">
      <c r="D136" s="296"/>
    </row>
    <row r="137" spans="4:4" x14ac:dyDescent="0.35">
      <c r="D137" s="296"/>
    </row>
    <row r="138" spans="4:4" x14ac:dyDescent="0.35">
      <c r="D138" s="296"/>
    </row>
    <row r="139" spans="4:4" x14ac:dyDescent="0.35">
      <c r="D139" s="296"/>
    </row>
    <row r="140" spans="4:4" x14ac:dyDescent="0.35">
      <c r="D140" s="296"/>
    </row>
    <row r="141" spans="4:4" x14ac:dyDescent="0.35">
      <c r="D141" s="296"/>
    </row>
    <row r="142" spans="4:4" x14ac:dyDescent="0.35">
      <c r="D142" s="296"/>
    </row>
    <row r="143" spans="4:4" x14ac:dyDescent="0.35">
      <c r="D143" s="296"/>
    </row>
    <row r="144" spans="4:4" x14ac:dyDescent="0.35">
      <c r="D144" s="296"/>
    </row>
    <row r="145" spans="4:4" x14ac:dyDescent="0.35">
      <c r="D145" s="296"/>
    </row>
    <row r="146" spans="4:4" x14ac:dyDescent="0.35">
      <c r="D146" s="296"/>
    </row>
    <row r="147" spans="4:4" x14ac:dyDescent="0.35">
      <c r="D147" s="296"/>
    </row>
    <row r="148" spans="4:4" x14ac:dyDescent="0.35">
      <c r="D148" s="296"/>
    </row>
    <row r="149" spans="4:4" x14ac:dyDescent="0.35">
      <c r="D149" s="296"/>
    </row>
    <row r="150" spans="4:4" x14ac:dyDescent="0.35">
      <c r="D150" s="296"/>
    </row>
    <row r="151" spans="4:4" x14ac:dyDescent="0.35">
      <c r="D151" s="296"/>
    </row>
    <row r="152" spans="4:4" x14ac:dyDescent="0.35">
      <c r="D152" s="296"/>
    </row>
    <row r="153" spans="4:4" x14ac:dyDescent="0.35">
      <c r="D153" s="296"/>
    </row>
    <row r="154" spans="4:4" x14ac:dyDescent="0.35">
      <c r="D154" s="296"/>
    </row>
    <row r="155" spans="4:4" x14ac:dyDescent="0.35">
      <c r="D155" s="296"/>
    </row>
    <row r="156" spans="4:4" x14ac:dyDescent="0.35">
      <c r="D156" s="296"/>
    </row>
    <row r="157" spans="4:4" x14ac:dyDescent="0.35">
      <c r="D157" s="296"/>
    </row>
    <row r="158" spans="4:4" x14ac:dyDescent="0.35">
      <c r="D158" s="296"/>
    </row>
    <row r="159" spans="4:4" x14ac:dyDescent="0.35">
      <c r="D159" s="296"/>
    </row>
    <row r="160" spans="4:4" x14ac:dyDescent="0.35">
      <c r="D160" s="296"/>
    </row>
    <row r="161" spans="4:4" x14ac:dyDescent="0.35">
      <c r="D161" s="296"/>
    </row>
    <row r="162" spans="4:4" x14ac:dyDescent="0.35">
      <c r="D162" s="296"/>
    </row>
    <row r="163" spans="4:4" x14ac:dyDescent="0.35">
      <c r="D163" s="296"/>
    </row>
    <row r="164" spans="4:4" x14ac:dyDescent="0.35">
      <c r="D164" s="296"/>
    </row>
    <row r="165" spans="4:4" x14ac:dyDescent="0.35">
      <c r="D165" s="296"/>
    </row>
    <row r="166" spans="4:4" x14ac:dyDescent="0.35">
      <c r="D166" s="296"/>
    </row>
    <row r="167" spans="4:4" x14ac:dyDescent="0.35">
      <c r="D167" s="296"/>
    </row>
    <row r="168" spans="4:4" x14ac:dyDescent="0.35">
      <c r="D168" s="296"/>
    </row>
    <row r="169" spans="4:4" x14ac:dyDescent="0.35">
      <c r="D169" s="296"/>
    </row>
    <row r="170" spans="4:4" x14ac:dyDescent="0.35">
      <c r="D170" s="296"/>
    </row>
    <row r="171" spans="4:4" x14ac:dyDescent="0.35">
      <c r="D171" s="296"/>
    </row>
    <row r="172" spans="4:4" x14ac:dyDescent="0.35">
      <c r="D172" s="296"/>
    </row>
    <row r="173" spans="4:4" x14ac:dyDescent="0.35">
      <c r="D173" s="296"/>
    </row>
    <row r="174" spans="4:4" x14ac:dyDescent="0.35">
      <c r="D174" s="296"/>
    </row>
    <row r="175" spans="4:4" x14ac:dyDescent="0.35">
      <c r="D175" s="296"/>
    </row>
    <row r="176" spans="4:4" x14ac:dyDescent="0.35">
      <c r="D176" s="296"/>
    </row>
    <row r="177" spans="4:4" x14ac:dyDescent="0.35">
      <c r="D177" s="296"/>
    </row>
    <row r="178" spans="4:4" x14ac:dyDescent="0.35">
      <c r="D178" s="296"/>
    </row>
    <row r="179" spans="4:4" x14ac:dyDescent="0.35">
      <c r="D179" s="296"/>
    </row>
    <row r="180" spans="4:4" x14ac:dyDescent="0.35">
      <c r="D180" s="296"/>
    </row>
    <row r="181" spans="4:4" x14ac:dyDescent="0.35">
      <c r="D181" s="296"/>
    </row>
    <row r="182" spans="4:4" x14ac:dyDescent="0.35">
      <c r="D182" s="296"/>
    </row>
    <row r="183" spans="4:4" x14ac:dyDescent="0.35">
      <c r="D183" s="296"/>
    </row>
    <row r="184" spans="4:4" x14ac:dyDescent="0.35">
      <c r="D184" s="296"/>
    </row>
    <row r="185" spans="4:4" x14ac:dyDescent="0.35">
      <c r="D185" s="296"/>
    </row>
    <row r="186" spans="4:4" x14ac:dyDescent="0.35">
      <c r="D186" s="296"/>
    </row>
    <row r="187" spans="4:4" x14ac:dyDescent="0.35">
      <c r="D187" s="296"/>
    </row>
    <row r="188" spans="4:4" x14ac:dyDescent="0.35">
      <c r="D188" s="296"/>
    </row>
    <row r="189" spans="4:4" x14ac:dyDescent="0.35">
      <c r="D189" s="296"/>
    </row>
    <row r="190" spans="4:4" x14ac:dyDescent="0.35">
      <c r="D190" s="296"/>
    </row>
    <row r="191" spans="4:4" x14ac:dyDescent="0.35">
      <c r="D191" s="296"/>
    </row>
    <row r="192" spans="4:4" x14ac:dyDescent="0.35">
      <c r="D192" s="296"/>
    </row>
    <row r="193" spans="4:4" x14ac:dyDescent="0.35">
      <c r="D193" s="296"/>
    </row>
    <row r="194" spans="4:4" x14ac:dyDescent="0.35">
      <c r="D194" s="296"/>
    </row>
    <row r="195" spans="4:4" x14ac:dyDescent="0.35">
      <c r="D195" s="296"/>
    </row>
    <row r="196" spans="4:4" x14ac:dyDescent="0.35">
      <c r="D196" s="296"/>
    </row>
    <row r="197" spans="4:4" x14ac:dyDescent="0.35">
      <c r="D197" s="296"/>
    </row>
    <row r="198" spans="4:4" x14ac:dyDescent="0.35">
      <c r="D198" s="296"/>
    </row>
    <row r="199" spans="4:4" x14ac:dyDescent="0.35">
      <c r="D199" s="296"/>
    </row>
    <row r="200" spans="4:4" x14ac:dyDescent="0.35">
      <c r="D200" s="296"/>
    </row>
  </sheetData>
  <hyperlinks>
    <hyperlink ref="C1" location="Jegyzék_index!A1" display="Vissza a jegyzékre / Return to the Index" xr:uid="{D24E575E-8A52-448C-8C67-0D1E9283E198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9DDBB-061A-4E36-9E74-CFE62BA9E69E}">
  <sheetPr>
    <pageSetUpPr autoPageBreaks="0"/>
  </sheetPr>
  <dimension ref="A1:N105"/>
  <sheetViews>
    <sheetView showGridLines="0" zoomScale="75" zoomScaleNormal="75" workbookViewId="0"/>
  </sheetViews>
  <sheetFormatPr defaultColWidth="10.36328125" defaultRowHeight="15.5" x14ac:dyDescent="0.35"/>
  <cols>
    <col min="1" max="1" width="15.6328125" style="7" customWidth="1"/>
    <col min="2" max="2" width="95.36328125" style="7" customWidth="1"/>
    <col min="3" max="3" width="20.6328125" style="7" customWidth="1"/>
    <col min="4" max="4" width="10.6328125" style="7" bestFit="1" customWidth="1"/>
    <col min="5" max="5" width="9.6328125" style="7" bestFit="1" customWidth="1"/>
    <col min="6" max="6" width="18.36328125" style="7" bestFit="1" customWidth="1"/>
    <col min="7" max="9" width="17.453125" style="7" customWidth="1"/>
    <col min="10" max="10" width="20.54296875" style="298" customWidth="1"/>
    <col min="11" max="11" width="23.453125" style="7" customWidth="1"/>
    <col min="12" max="12" width="22.453125" style="7" customWidth="1"/>
    <col min="13" max="16384" width="10.36328125" style="7"/>
  </cols>
  <sheetData>
    <row r="1" spans="1:12" x14ac:dyDescent="0.35">
      <c r="A1" s="265" t="s">
        <v>160</v>
      </c>
      <c r="B1" s="297" t="s">
        <v>820</v>
      </c>
      <c r="C1" s="228" t="s">
        <v>162</v>
      </c>
    </row>
    <row r="2" spans="1:12" x14ac:dyDescent="0.35">
      <c r="A2" s="265" t="s">
        <v>163</v>
      </c>
      <c r="B2" s="297" t="s">
        <v>821</v>
      </c>
    </row>
    <row r="3" spans="1:12" x14ac:dyDescent="0.35">
      <c r="A3" s="265" t="s">
        <v>165</v>
      </c>
      <c r="B3" s="7" t="s">
        <v>529</v>
      </c>
    </row>
    <row r="4" spans="1:12" x14ac:dyDescent="0.35">
      <c r="A4" s="265" t="s">
        <v>167</v>
      </c>
      <c r="B4" s="7" t="s">
        <v>530</v>
      </c>
    </row>
    <row r="5" spans="1:12" x14ac:dyDescent="0.35">
      <c r="A5" s="267" t="s">
        <v>169</v>
      </c>
      <c r="B5" s="7" t="s">
        <v>822</v>
      </c>
    </row>
    <row r="6" spans="1:12" x14ac:dyDescent="0.35">
      <c r="A6" s="267" t="s">
        <v>170</v>
      </c>
      <c r="B6" s="7" t="s">
        <v>1979</v>
      </c>
    </row>
    <row r="7" spans="1:12" x14ac:dyDescent="0.35">
      <c r="A7" s="267"/>
    </row>
    <row r="8" spans="1:12" ht="36.75" customHeight="1" x14ac:dyDescent="0.35">
      <c r="A8" s="299"/>
      <c r="B8" s="299"/>
      <c r="F8" s="300" t="s">
        <v>823</v>
      </c>
      <c r="G8" s="300" t="s">
        <v>824</v>
      </c>
      <c r="H8" s="300" t="s">
        <v>825</v>
      </c>
      <c r="I8" s="300" t="s">
        <v>826</v>
      </c>
      <c r="J8" s="301" t="s">
        <v>827</v>
      </c>
      <c r="K8" s="301" t="s">
        <v>828</v>
      </c>
      <c r="L8" s="301" t="s">
        <v>829</v>
      </c>
    </row>
    <row r="9" spans="1:12" ht="31" x14ac:dyDescent="0.35">
      <c r="A9" s="299"/>
      <c r="B9" s="299"/>
      <c r="F9" s="301" t="s">
        <v>830</v>
      </c>
      <c r="G9" s="301" t="s">
        <v>831</v>
      </c>
      <c r="H9" s="301" t="s">
        <v>832</v>
      </c>
      <c r="I9" s="300" t="s">
        <v>833</v>
      </c>
      <c r="J9" s="301" t="s">
        <v>834</v>
      </c>
      <c r="K9" s="301" t="s">
        <v>835</v>
      </c>
      <c r="L9" s="301" t="s">
        <v>836</v>
      </c>
    </row>
    <row r="10" spans="1:12" x14ac:dyDescent="0.35">
      <c r="A10" s="299"/>
      <c r="B10" s="299"/>
      <c r="D10" s="302" t="s">
        <v>281</v>
      </c>
      <c r="E10" s="303" t="s">
        <v>282</v>
      </c>
      <c r="F10" s="304">
        <v>2.9642413321801002</v>
      </c>
      <c r="G10" s="304">
        <v>1.9716940603584201</v>
      </c>
      <c r="H10" s="304">
        <v>2.3308540038248302</v>
      </c>
      <c r="I10" s="304">
        <v>0.14000000000000001</v>
      </c>
      <c r="J10" s="305">
        <v>2.4360557678377099</v>
      </c>
      <c r="K10" s="304">
        <v>2.7171715036073656</v>
      </c>
      <c r="L10" s="304">
        <v>2.7171715036073656</v>
      </c>
    </row>
    <row r="11" spans="1:12" x14ac:dyDescent="0.35">
      <c r="A11" s="299"/>
      <c r="B11" s="299"/>
      <c r="D11" s="7" t="s">
        <v>243</v>
      </c>
      <c r="E11" s="303" t="s">
        <v>244</v>
      </c>
      <c r="F11" s="304">
        <v>2.86470236194234</v>
      </c>
      <c r="G11" s="304">
        <v>2.03428447342597</v>
      </c>
      <c r="H11" s="304">
        <v>2.39312744677071</v>
      </c>
      <c r="I11" s="304">
        <v>0.15</v>
      </c>
      <c r="J11" s="305">
        <v>2.4517837302757401</v>
      </c>
      <c r="K11" s="304">
        <v>2.7534880068116601</v>
      </c>
      <c r="L11" s="304">
        <v>2.7534880068116601</v>
      </c>
    </row>
    <row r="12" spans="1:12" x14ac:dyDescent="0.35">
      <c r="A12" s="299"/>
      <c r="B12" s="299"/>
      <c r="D12" s="7" t="s">
        <v>245</v>
      </c>
      <c r="E12" s="303" t="s">
        <v>246</v>
      </c>
      <c r="F12" s="304">
        <v>2.9406974025266601</v>
      </c>
      <c r="G12" s="304">
        <v>2.2787296312577801</v>
      </c>
      <c r="H12" s="304">
        <v>2.47693398638414</v>
      </c>
      <c r="I12" s="304">
        <v>0.15</v>
      </c>
      <c r="J12" s="305">
        <v>2.46238417672622</v>
      </c>
      <c r="K12" s="304">
        <v>2.7435267587131666</v>
      </c>
      <c r="L12" s="304">
        <v>2.7435267587131666</v>
      </c>
    </row>
    <row r="13" spans="1:12" x14ac:dyDescent="0.35">
      <c r="A13" s="299"/>
      <c r="B13" s="299"/>
      <c r="D13" s="7" t="s">
        <v>247</v>
      </c>
      <c r="E13" s="303" t="s">
        <v>248</v>
      </c>
      <c r="F13" s="304">
        <v>2.9907790121351501</v>
      </c>
      <c r="G13" s="304">
        <v>1.9107438027400201</v>
      </c>
      <c r="H13" s="304">
        <v>2.4076328133302098</v>
      </c>
      <c r="I13" s="304">
        <v>0.16</v>
      </c>
      <c r="J13" s="305">
        <v>2.4846145063017002</v>
      </c>
      <c r="K13" s="304">
        <v>2.7596001240238119</v>
      </c>
      <c r="L13" s="304">
        <v>2.7596001240238119</v>
      </c>
    </row>
    <row r="14" spans="1:12" x14ac:dyDescent="0.35">
      <c r="A14" s="299"/>
      <c r="B14" s="299"/>
      <c r="D14" s="7" t="s">
        <v>249</v>
      </c>
      <c r="E14" s="303" t="s">
        <v>250</v>
      </c>
      <c r="F14" s="304">
        <v>3.0416644611825698</v>
      </c>
      <c r="G14" s="304">
        <v>2.0790520884972401</v>
      </c>
      <c r="H14" s="304">
        <v>2.5023011572699798</v>
      </c>
      <c r="I14" s="304">
        <v>0.18</v>
      </c>
      <c r="J14" s="305">
        <v>2.4987717084633201</v>
      </c>
      <c r="K14" s="304">
        <v>2.7712963623513454</v>
      </c>
      <c r="L14" s="304">
        <v>2.7712963623513454</v>
      </c>
    </row>
    <row r="15" spans="1:12" x14ac:dyDescent="0.35">
      <c r="A15" s="299"/>
      <c r="B15" s="299"/>
      <c r="D15" s="7" t="s">
        <v>813</v>
      </c>
      <c r="E15" s="303" t="s">
        <v>252</v>
      </c>
      <c r="F15" s="304">
        <v>3.3707654822884998</v>
      </c>
      <c r="G15" s="304">
        <v>2.4458022238255701</v>
      </c>
      <c r="H15" s="304">
        <v>2.53293256122216</v>
      </c>
      <c r="I15" s="304">
        <v>0.21</v>
      </c>
      <c r="J15" s="305">
        <v>2.4876644078266099</v>
      </c>
      <c r="K15" s="304">
        <v>2.8031194866936402</v>
      </c>
      <c r="L15" s="304">
        <v>2.8031194866936402</v>
      </c>
    </row>
    <row r="16" spans="1:12" x14ac:dyDescent="0.35">
      <c r="A16" s="299"/>
      <c r="B16" s="299"/>
      <c r="D16" s="7" t="s">
        <v>814</v>
      </c>
      <c r="E16" s="303" t="s">
        <v>254</v>
      </c>
      <c r="F16" s="304">
        <v>2.8494309181208299</v>
      </c>
      <c r="G16" s="304">
        <v>1.8715441033640201</v>
      </c>
      <c r="H16" s="304">
        <v>2.6631068161846798</v>
      </c>
      <c r="I16" s="304">
        <v>0.26</v>
      </c>
      <c r="J16" s="305">
        <v>2.4824693758332299</v>
      </c>
      <c r="K16" s="304">
        <v>2.7744885735584353</v>
      </c>
      <c r="L16" s="304">
        <v>2.7744885735584353</v>
      </c>
    </row>
    <row r="17" spans="1:12" x14ac:dyDescent="0.35">
      <c r="A17" s="299"/>
      <c r="B17" s="299"/>
      <c r="D17" s="7" t="s">
        <v>255</v>
      </c>
      <c r="E17" s="303" t="s">
        <v>256</v>
      </c>
      <c r="F17" s="304">
        <v>2.9224205647771102</v>
      </c>
      <c r="G17" s="304">
        <v>2.27694037068389</v>
      </c>
      <c r="H17" s="304">
        <v>2.6153064449671199</v>
      </c>
      <c r="I17" s="304">
        <v>0.26</v>
      </c>
      <c r="J17" s="305">
        <v>2.51318434785364</v>
      </c>
      <c r="K17" s="304">
        <v>2.8187441094236014</v>
      </c>
      <c r="L17" s="304">
        <v>2.8187441094236014</v>
      </c>
    </row>
    <row r="18" spans="1:12" x14ac:dyDescent="0.35">
      <c r="A18" s="299"/>
      <c r="B18" s="299"/>
      <c r="D18" s="7" t="s">
        <v>326</v>
      </c>
      <c r="E18" s="303" t="s">
        <v>258</v>
      </c>
      <c r="F18" s="304">
        <v>2.9722455058700499</v>
      </c>
      <c r="G18" s="304">
        <v>2.3834688990878301</v>
      </c>
      <c r="H18" s="304">
        <v>2.55863862937793</v>
      </c>
      <c r="I18" s="304">
        <v>0.22</v>
      </c>
      <c r="J18" s="305">
        <v>2.5043626861669201</v>
      </c>
      <c r="K18" s="304">
        <v>2.8097294388232488</v>
      </c>
      <c r="L18" s="304">
        <v>2.8097294388232488</v>
      </c>
    </row>
    <row r="19" spans="1:12" x14ac:dyDescent="0.35">
      <c r="A19" s="299"/>
      <c r="B19" s="299"/>
      <c r="D19" s="7" t="s">
        <v>327</v>
      </c>
      <c r="E19" s="303" t="s">
        <v>260</v>
      </c>
      <c r="F19" s="304">
        <v>3.0381243747250499</v>
      </c>
      <c r="G19" s="304">
        <v>2.01929256669901</v>
      </c>
      <c r="H19" s="304">
        <v>2.6160300778819501</v>
      </c>
      <c r="I19" s="304">
        <v>0.21</v>
      </c>
      <c r="J19" s="305">
        <v>2.45348958405105</v>
      </c>
      <c r="K19" s="304">
        <v>2.7513431163474924</v>
      </c>
      <c r="L19" s="304">
        <v>2.7513431163474924</v>
      </c>
    </row>
    <row r="20" spans="1:12" x14ac:dyDescent="0.35">
      <c r="A20" s="299"/>
      <c r="B20" s="299"/>
      <c r="D20" s="7" t="s">
        <v>261</v>
      </c>
      <c r="E20" s="303" t="s">
        <v>262</v>
      </c>
      <c r="F20" s="304">
        <v>2.9668416495160401</v>
      </c>
      <c r="G20" s="304">
        <v>2.1978151029591402</v>
      </c>
      <c r="H20" s="304">
        <v>2.3907750499740401</v>
      </c>
      <c r="I20" s="304">
        <v>0.19</v>
      </c>
      <c r="J20" s="305">
        <v>2.4525561874258699</v>
      </c>
      <c r="K20" s="304">
        <v>2.7504171030622118</v>
      </c>
      <c r="L20" s="304">
        <v>2.7504171030622118</v>
      </c>
    </row>
    <row r="21" spans="1:12" x14ac:dyDescent="0.35">
      <c r="A21" s="299"/>
      <c r="B21" s="299"/>
      <c r="D21" s="7" t="s">
        <v>263</v>
      </c>
      <c r="E21" s="303" t="s">
        <v>264</v>
      </c>
      <c r="F21" s="304">
        <v>2.7504010368110401</v>
      </c>
      <c r="G21" s="304">
        <v>2.1937071874809901</v>
      </c>
      <c r="H21" s="304">
        <v>2.3559202573745801</v>
      </c>
      <c r="I21" s="304">
        <v>0.16</v>
      </c>
      <c r="J21" s="305">
        <v>2.3826669500464202</v>
      </c>
      <c r="K21" s="304">
        <v>2.7359830000000001</v>
      </c>
      <c r="L21" s="304">
        <v>2.7359830000000001</v>
      </c>
    </row>
    <row r="22" spans="1:12" x14ac:dyDescent="0.35">
      <c r="A22" s="299"/>
      <c r="B22" s="299"/>
      <c r="D22" s="302" t="s">
        <v>283</v>
      </c>
      <c r="E22" s="303" t="s">
        <v>284</v>
      </c>
      <c r="F22" s="304">
        <v>2.8494024829181401</v>
      </c>
      <c r="G22" s="304">
        <v>2.3778870789244499</v>
      </c>
      <c r="H22" s="304">
        <v>2.3860980205828</v>
      </c>
      <c r="I22" s="304">
        <v>0.18</v>
      </c>
      <c r="J22" s="305">
        <v>2.43138455227913</v>
      </c>
      <c r="K22" s="304">
        <v>2.7089750000000001</v>
      </c>
      <c r="L22" s="304">
        <v>2.7089750000000001</v>
      </c>
    </row>
    <row r="23" spans="1:12" x14ac:dyDescent="0.35">
      <c r="A23" s="299"/>
      <c r="B23" s="299"/>
      <c r="D23" s="7" t="s">
        <v>243</v>
      </c>
      <c r="E23" s="303" t="s">
        <v>244</v>
      </c>
      <c r="F23" s="304">
        <v>3.11741147882638</v>
      </c>
      <c r="G23" s="304">
        <v>2.1403084439414699</v>
      </c>
      <c r="H23" s="304">
        <v>2.5117511299147099</v>
      </c>
      <c r="I23" s="304">
        <v>0.47</v>
      </c>
      <c r="J23" s="305">
        <v>2.5136940866230502</v>
      </c>
      <c r="K23" s="304">
        <v>2.4312170000000002</v>
      </c>
      <c r="L23" s="304">
        <v>2.4312170000000002</v>
      </c>
    </row>
    <row r="24" spans="1:12" x14ac:dyDescent="0.35">
      <c r="A24" s="299"/>
      <c r="B24" s="299"/>
      <c r="D24" s="7" t="s">
        <v>245</v>
      </c>
      <c r="E24" s="303" t="s">
        <v>246</v>
      </c>
      <c r="F24" s="304">
        <v>3.0138598838098498</v>
      </c>
      <c r="G24" s="304">
        <v>1.97818858425921</v>
      </c>
      <c r="H24" s="304">
        <v>2.5276713980358201</v>
      </c>
      <c r="I24" s="304">
        <v>0.6</v>
      </c>
      <c r="J24" s="305">
        <v>2.5789928204070298</v>
      </c>
      <c r="K24" s="304">
        <v>2.5312670000000002</v>
      </c>
      <c r="L24" s="304">
        <v>2.5312670000000002</v>
      </c>
    </row>
    <row r="25" spans="1:12" x14ac:dyDescent="0.35">
      <c r="A25" s="299"/>
      <c r="B25" s="299"/>
      <c r="D25" s="7" t="s">
        <v>247</v>
      </c>
      <c r="E25" s="303" t="s">
        <v>248</v>
      </c>
      <c r="F25" s="304">
        <v>2.9878294936760801</v>
      </c>
      <c r="G25" s="304">
        <v>1.61768801379593</v>
      </c>
      <c r="H25" s="304">
        <v>2.98083202386825</v>
      </c>
      <c r="I25" s="304">
        <v>1.03</v>
      </c>
      <c r="J25" s="305">
        <v>2.7822476828384799</v>
      </c>
      <c r="K25" s="304">
        <v>2.7864019999999998</v>
      </c>
      <c r="L25" s="304">
        <v>2.7864019999999998</v>
      </c>
    </row>
    <row r="26" spans="1:12" x14ac:dyDescent="0.35">
      <c r="A26" s="299"/>
      <c r="B26" s="299"/>
      <c r="D26" s="7" t="s">
        <v>249</v>
      </c>
      <c r="E26" s="303" t="s">
        <v>250</v>
      </c>
      <c r="F26" s="304">
        <v>3.28700645836031</v>
      </c>
      <c r="G26" s="304">
        <v>2.3294847239382199</v>
      </c>
      <c r="H26" s="304">
        <v>3.0734929595691201</v>
      </c>
      <c r="I26" s="304">
        <v>1.02</v>
      </c>
      <c r="J26" s="305">
        <v>2.8670531314882299</v>
      </c>
      <c r="K26" s="304">
        <v>3.0920019999999999</v>
      </c>
      <c r="L26" s="304">
        <v>3.0920019999999999</v>
      </c>
    </row>
    <row r="27" spans="1:12" x14ac:dyDescent="0.35">
      <c r="A27" s="299"/>
      <c r="B27" s="299"/>
      <c r="D27" s="7" t="s">
        <v>813</v>
      </c>
      <c r="E27" s="303" t="s">
        <v>252</v>
      </c>
      <c r="F27" s="304">
        <v>2.9753777761649598</v>
      </c>
      <c r="G27" s="304">
        <v>1.78303777632528</v>
      </c>
      <c r="H27" s="304">
        <v>2.9299750299292699</v>
      </c>
      <c r="I27" s="304">
        <v>0.86</v>
      </c>
      <c r="J27" s="305">
        <v>2.8773158353278498</v>
      </c>
      <c r="K27" s="304">
        <v>3.0984560000000001</v>
      </c>
      <c r="L27" s="304">
        <v>3.0984560000000001</v>
      </c>
    </row>
    <row r="28" spans="1:12" x14ac:dyDescent="0.35">
      <c r="A28" s="299"/>
      <c r="B28" s="299"/>
      <c r="D28" s="7" t="s">
        <v>814</v>
      </c>
      <c r="E28" s="303" t="s">
        <v>254</v>
      </c>
      <c r="F28" s="304">
        <v>2.9072125008102301</v>
      </c>
      <c r="G28" s="304">
        <v>2.09681866325122</v>
      </c>
      <c r="H28" s="304">
        <v>2.8153756189423098</v>
      </c>
      <c r="I28" s="304">
        <v>0.67</v>
      </c>
      <c r="J28" s="305">
        <v>2.8122596622902898</v>
      </c>
      <c r="K28" s="304">
        <v>3.0223969999999998</v>
      </c>
      <c r="L28" s="304">
        <v>3.0223969999999998</v>
      </c>
    </row>
    <row r="29" spans="1:12" x14ac:dyDescent="0.35">
      <c r="A29" s="299"/>
      <c r="B29" s="299"/>
      <c r="D29" s="7" t="s">
        <v>255</v>
      </c>
      <c r="E29" s="303" t="s">
        <v>256</v>
      </c>
      <c r="F29" s="304">
        <v>2.71622977659257</v>
      </c>
      <c r="G29" s="304">
        <v>1.9530062788561999</v>
      </c>
      <c r="H29" s="304">
        <v>2.7017893781748099</v>
      </c>
      <c r="I29" s="304">
        <v>0.61</v>
      </c>
      <c r="J29" s="305">
        <v>2.72831387656122</v>
      </c>
      <c r="K29" s="304">
        <v>2.9617249999999999</v>
      </c>
      <c r="L29" s="304">
        <v>2.9617249999999999</v>
      </c>
    </row>
    <row r="30" spans="1:12" x14ac:dyDescent="0.35">
      <c r="A30" s="299"/>
      <c r="B30" s="299"/>
      <c r="D30" s="7" t="s">
        <v>326</v>
      </c>
      <c r="E30" s="303" t="s">
        <v>258</v>
      </c>
      <c r="F30" s="304">
        <v>2.7527691962780998</v>
      </c>
      <c r="G30" s="304">
        <v>1.4621413856604</v>
      </c>
      <c r="H30" s="304">
        <v>2.8227879815297299</v>
      </c>
      <c r="I30" s="304">
        <v>0.65</v>
      </c>
      <c r="J30" s="305">
        <v>2.6732108955184399</v>
      </c>
      <c r="K30" s="304">
        <v>2.9120590000000002</v>
      </c>
      <c r="L30" s="304">
        <v>2.9120590000000002</v>
      </c>
    </row>
    <row r="31" spans="1:12" x14ac:dyDescent="0.35">
      <c r="A31" s="299"/>
      <c r="B31" s="299"/>
      <c r="D31" s="7" t="s">
        <v>327</v>
      </c>
      <c r="E31" s="303" t="s">
        <v>260</v>
      </c>
      <c r="F31" s="304">
        <v>2.65445222987824</v>
      </c>
      <c r="G31" s="304">
        <v>1.6513366750220999</v>
      </c>
      <c r="H31" s="304">
        <v>2.7507012100949502</v>
      </c>
      <c r="I31" s="304">
        <v>0.77</v>
      </c>
      <c r="J31" s="305">
        <v>2.6483276907026201</v>
      </c>
      <c r="K31" s="304">
        <v>2.9066420000000002</v>
      </c>
      <c r="L31" s="304">
        <v>2.9066420000000002</v>
      </c>
    </row>
    <row r="32" spans="1:12" x14ac:dyDescent="0.35">
      <c r="A32" s="299"/>
      <c r="B32" s="299"/>
      <c r="D32" s="7" t="s">
        <v>261</v>
      </c>
      <c r="E32" s="303" t="s">
        <v>262</v>
      </c>
      <c r="F32" s="304">
        <v>2.5908981683113401</v>
      </c>
      <c r="G32" s="304">
        <v>1.5600542460870199</v>
      </c>
      <c r="H32" s="304">
        <v>2.8095488714362999</v>
      </c>
      <c r="I32" s="304">
        <v>0.77</v>
      </c>
      <c r="J32" s="305">
        <v>2.6298736530140499</v>
      </c>
      <c r="K32" s="304">
        <v>2.8677980000000001</v>
      </c>
      <c r="L32" s="304">
        <v>2.8677980000000001</v>
      </c>
    </row>
    <row r="33" spans="1:14" x14ac:dyDescent="0.35">
      <c r="A33" s="299"/>
      <c r="B33" s="299"/>
      <c r="D33" s="7" t="s">
        <v>263</v>
      </c>
      <c r="E33" s="303" t="s">
        <v>264</v>
      </c>
      <c r="F33" s="304">
        <v>2.66747808891144</v>
      </c>
      <c r="G33" s="304">
        <v>1.6467277568679899</v>
      </c>
      <c r="H33" s="304">
        <v>3.0508663464722199</v>
      </c>
      <c r="I33" s="304">
        <v>0.75</v>
      </c>
      <c r="J33" s="305">
        <v>2.5762534659298999</v>
      </c>
      <c r="K33" s="304">
        <v>2.8257539999999999</v>
      </c>
      <c r="L33" s="304">
        <v>2.8257539999999999</v>
      </c>
    </row>
    <row r="34" spans="1:14" x14ac:dyDescent="0.35">
      <c r="A34" s="299"/>
      <c r="B34" s="299"/>
      <c r="D34" s="302" t="s">
        <v>285</v>
      </c>
      <c r="E34" s="303" t="s">
        <v>286</v>
      </c>
      <c r="F34" s="304">
        <v>2.9822710422657601</v>
      </c>
      <c r="G34" s="304">
        <v>1.7971574209301215</v>
      </c>
      <c r="H34" s="304">
        <v>2.99232340758505</v>
      </c>
      <c r="I34" s="304">
        <v>0.75</v>
      </c>
      <c r="J34" s="305">
        <v>2.6104039984692902</v>
      </c>
      <c r="K34" s="304">
        <v>2.816894</v>
      </c>
      <c r="L34" s="304">
        <v>2.816894</v>
      </c>
    </row>
    <row r="35" spans="1:14" x14ac:dyDescent="0.35">
      <c r="A35" s="299"/>
      <c r="B35" s="299"/>
      <c r="D35" s="7" t="s">
        <v>243</v>
      </c>
      <c r="E35" s="303" t="s">
        <v>244</v>
      </c>
      <c r="F35" s="304">
        <v>3.0782860558736802</v>
      </c>
      <c r="G35" s="304">
        <v>1.7540736191606601</v>
      </c>
      <c r="H35" s="304">
        <v>3.0522535575890202</v>
      </c>
      <c r="I35" s="304">
        <v>0.75</v>
      </c>
      <c r="J35" s="305">
        <v>2.6162403658778701</v>
      </c>
      <c r="K35" s="304">
        <v>2.840166</v>
      </c>
      <c r="L35" s="304">
        <v>2.840166</v>
      </c>
    </row>
    <row r="36" spans="1:14" x14ac:dyDescent="0.35">
      <c r="A36" s="299"/>
      <c r="B36" s="299"/>
      <c r="D36" s="7" t="s">
        <v>245</v>
      </c>
      <c r="E36" s="303" t="s">
        <v>246</v>
      </c>
      <c r="F36" s="304">
        <v>2.7680247127423598</v>
      </c>
      <c r="G36" s="304">
        <v>1.76796801864492</v>
      </c>
      <c r="H36" s="304">
        <v>2.8790062878745299</v>
      </c>
      <c r="I36" s="304">
        <v>0.77</v>
      </c>
      <c r="J36" s="305">
        <v>2.6222222882621198</v>
      </c>
      <c r="K36" s="304">
        <v>2.8326699999999998</v>
      </c>
      <c r="L36" s="304">
        <v>2.8326699999999998</v>
      </c>
    </row>
    <row r="37" spans="1:14" x14ac:dyDescent="0.35">
      <c r="A37" s="299"/>
      <c r="B37" s="299"/>
      <c r="D37" s="7" t="s">
        <v>247</v>
      </c>
      <c r="E37" s="303" t="s">
        <v>248</v>
      </c>
      <c r="F37" s="304">
        <v>2.95995181319579</v>
      </c>
      <c r="G37" s="304">
        <v>1.6737086010308599</v>
      </c>
      <c r="H37" s="304">
        <v>2.8663018339836102</v>
      </c>
      <c r="I37" s="304">
        <v>0.79</v>
      </c>
      <c r="J37" s="305">
        <v>2.6104828661098298</v>
      </c>
      <c r="K37" s="304">
        <v>2.8161109999999998</v>
      </c>
      <c r="L37" s="304">
        <v>2.8161109999999998</v>
      </c>
    </row>
    <row r="38" spans="1:14" x14ac:dyDescent="0.35">
      <c r="A38" s="299"/>
      <c r="B38" s="299"/>
      <c r="D38" s="7" t="s">
        <v>249</v>
      </c>
      <c r="E38" s="303" t="s">
        <v>250</v>
      </c>
      <c r="F38" s="304">
        <v>2.9819555484066398</v>
      </c>
      <c r="G38" s="304">
        <v>1.73951952591947</v>
      </c>
      <c r="H38" s="304">
        <v>2.7561038610922601</v>
      </c>
      <c r="I38" s="304">
        <v>0.84</v>
      </c>
      <c r="J38" s="305">
        <v>2.6309595456405601</v>
      </c>
      <c r="K38" s="304">
        <v>2.8044500000000001</v>
      </c>
      <c r="L38" s="304">
        <v>2.8044500000000001</v>
      </c>
    </row>
    <row r="39" spans="1:14" x14ac:dyDescent="0.35">
      <c r="A39" s="299"/>
      <c r="B39" s="299"/>
      <c r="D39" s="7" t="s">
        <v>813</v>
      </c>
      <c r="E39" s="303" t="s">
        <v>252</v>
      </c>
      <c r="F39" s="304">
        <v>3.1221387950928201</v>
      </c>
      <c r="G39" s="304">
        <v>1.6067377107474401</v>
      </c>
      <c r="H39" s="304">
        <v>2.8749728778023198</v>
      </c>
      <c r="I39" s="304">
        <v>0.96</v>
      </c>
      <c r="J39" s="305">
        <v>2.6691905261521098</v>
      </c>
      <c r="K39" s="304">
        <v>2.8183569999999998</v>
      </c>
      <c r="L39" s="304">
        <v>2.8183569999999998</v>
      </c>
      <c r="N39" s="306"/>
    </row>
    <row r="40" spans="1:14" x14ac:dyDescent="0.35">
      <c r="A40" s="299"/>
      <c r="B40" s="299"/>
      <c r="D40" s="7" t="s">
        <v>814</v>
      </c>
      <c r="E40" s="303" t="s">
        <v>254</v>
      </c>
      <c r="F40" s="304">
        <v>3.2614026142333099</v>
      </c>
      <c r="G40" s="304">
        <v>1.8041207906838499</v>
      </c>
      <c r="H40" s="304">
        <v>3.04135897139331</v>
      </c>
      <c r="I40" s="304">
        <v>1.1000000000000001</v>
      </c>
      <c r="J40" s="305">
        <v>2.72002353430099</v>
      </c>
      <c r="K40" s="304">
        <v>2.8776109999999999</v>
      </c>
      <c r="L40" s="304">
        <v>2.8776109999999999</v>
      </c>
      <c r="N40" s="306"/>
    </row>
    <row r="41" spans="1:14" x14ac:dyDescent="0.35">
      <c r="A41" s="299"/>
      <c r="B41" s="299"/>
      <c r="D41" s="7" t="s">
        <v>255</v>
      </c>
      <c r="E41" s="303" t="s">
        <v>256</v>
      </c>
      <c r="F41" s="304">
        <v>3.37907005024211</v>
      </c>
      <c r="G41" s="304">
        <v>2.1154880914449099</v>
      </c>
      <c r="H41" s="304">
        <v>3.1155206255385401</v>
      </c>
      <c r="I41" s="304">
        <v>1.43</v>
      </c>
      <c r="J41" s="305">
        <v>2.7886495707461001</v>
      </c>
      <c r="K41" s="304">
        <v>2.9245580000000002</v>
      </c>
      <c r="L41" s="304">
        <v>2.9245580000000002</v>
      </c>
      <c r="N41" s="306"/>
    </row>
    <row r="42" spans="1:14" x14ac:dyDescent="0.35">
      <c r="A42" s="299"/>
      <c r="B42" s="299"/>
      <c r="D42" s="7" t="s">
        <v>326</v>
      </c>
      <c r="E42" s="303" t="s">
        <v>258</v>
      </c>
      <c r="F42" s="304">
        <v>3.6325795087263</v>
      </c>
      <c r="G42" s="304">
        <v>1.9097625657148001</v>
      </c>
      <c r="H42" s="304">
        <v>3.44477741126998</v>
      </c>
      <c r="I42" s="304">
        <v>1.65</v>
      </c>
      <c r="J42" s="305">
        <v>2.93444562095566</v>
      </c>
      <c r="K42" s="304">
        <v>3.0610870000000001</v>
      </c>
      <c r="L42" s="304">
        <v>3.0610870000000001</v>
      </c>
      <c r="N42" s="306"/>
    </row>
    <row r="43" spans="1:14" x14ac:dyDescent="0.35">
      <c r="A43" s="299"/>
      <c r="B43" s="299"/>
      <c r="D43" s="7" t="s">
        <v>327</v>
      </c>
      <c r="E43" s="303" t="s">
        <v>260</v>
      </c>
      <c r="F43" s="304">
        <v>4.0840900404734803</v>
      </c>
      <c r="G43" s="304">
        <v>1.95874783698584</v>
      </c>
      <c r="H43" s="304">
        <v>3.3739116376132201</v>
      </c>
      <c r="I43" s="304">
        <v>1.9</v>
      </c>
      <c r="J43" s="305">
        <v>3.0107152410366802</v>
      </c>
      <c r="K43" s="304">
        <v>3.1218159999999999</v>
      </c>
      <c r="L43" s="304">
        <v>3.1218159999999999</v>
      </c>
      <c r="N43" s="306"/>
    </row>
    <row r="44" spans="1:14" x14ac:dyDescent="0.35">
      <c r="A44" s="299"/>
      <c r="B44" s="299"/>
      <c r="D44" s="7" t="s">
        <v>261</v>
      </c>
      <c r="E44" s="303" t="s">
        <v>262</v>
      </c>
      <c r="F44" s="304">
        <v>4.3661775744479998</v>
      </c>
      <c r="G44" s="304">
        <v>1.9736932308923201</v>
      </c>
      <c r="H44" s="304">
        <v>3.7804147830245101</v>
      </c>
      <c r="I44" s="304">
        <v>2.52</v>
      </c>
      <c r="J44" s="305">
        <v>3.1523861230457699</v>
      </c>
      <c r="K44" s="304">
        <v>3.324087</v>
      </c>
      <c r="L44" s="304">
        <v>3.324087</v>
      </c>
      <c r="N44" s="306"/>
    </row>
    <row r="45" spans="1:14" x14ac:dyDescent="0.35">
      <c r="A45" s="299"/>
      <c r="B45" s="299"/>
      <c r="D45" s="7" t="s">
        <v>263</v>
      </c>
      <c r="E45" s="303" t="s">
        <v>264</v>
      </c>
      <c r="F45" s="304">
        <v>5.7430408765060799</v>
      </c>
      <c r="G45" s="304">
        <v>1.7966783979566301</v>
      </c>
      <c r="H45" s="304">
        <v>4.5623547158987297</v>
      </c>
      <c r="I45" s="304">
        <v>3.79</v>
      </c>
      <c r="J45" s="305">
        <v>3.7223975029937</v>
      </c>
      <c r="K45" s="304">
        <v>3.7314639999999999</v>
      </c>
      <c r="L45" s="304">
        <v>3.7314639999999999</v>
      </c>
      <c r="N45" s="306"/>
    </row>
    <row r="46" spans="1:14" x14ac:dyDescent="0.35">
      <c r="A46" s="299"/>
      <c r="B46" s="299"/>
      <c r="D46" s="302" t="s">
        <v>287</v>
      </c>
      <c r="E46" s="303" t="s">
        <v>288</v>
      </c>
      <c r="F46" s="304">
        <v>6.4001738885692196</v>
      </c>
      <c r="G46" s="304">
        <v>1.88622145848602</v>
      </c>
      <c r="H46" s="304">
        <v>5.0168214361738501</v>
      </c>
      <c r="I46" s="304">
        <v>4.26</v>
      </c>
      <c r="J46" s="305">
        <v>4.0102264581794396</v>
      </c>
      <c r="K46" s="304">
        <v>4.1198180000000004</v>
      </c>
      <c r="L46" s="304">
        <v>4.1198180000000004</v>
      </c>
      <c r="N46" s="306"/>
    </row>
    <row r="47" spans="1:14" x14ac:dyDescent="0.35">
      <c r="A47" s="299"/>
      <c r="B47" s="299"/>
      <c r="D47" s="7" t="s">
        <v>243</v>
      </c>
      <c r="E47" s="303" t="s">
        <v>244</v>
      </c>
      <c r="F47" s="304">
        <v>6.5516207694514499</v>
      </c>
      <c r="G47" s="304">
        <v>1.9054606269762</v>
      </c>
      <c r="H47" s="304">
        <v>5.2066364260841498</v>
      </c>
      <c r="I47" s="304">
        <v>4.5999999999999996</v>
      </c>
      <c r="J47" s="305">
        <v>4.1654149428332401</v>
      </c>
      <c r="K47" s="304">
        <v>4.2650899999999998</v>
      </c>
      <c r="L47" s="304">
        <v>4.2650899999999998</v>
      </c>
      <c r="N47" s="306"/>
    </row>
    <row r="48" spans="1:14" x14ac:dyDescent="0.35">
      <c r="A48" s="299"/>
      <c r="B48" s="299"/>
      <c r="D48" s="7" t="s">
        <v>245</v>
      </c>
      <c r="E48" s="303" t="s">
        <v>246</v>
      </c>
      <c r="F48" s="304">
        <v>7.7110608901468396</v>
      </c>
      <c r="G48" s="304">
        <v>2.2080169181290401</v>
      </c>
      <c r="H48" s="304">
        <v>6.1101952952160996</v>
      </c>
      <c r="I48" s="304">
        <v>6.08</v>
      </c>
      <c r="J48" s="305">
        <v>4.8422162262363697</v>
      </c>
      <c r="K48" s="304">
        <v>4.7615030000000003</v>
      </c>
      <c r="L48" s="304">
        <v>4.7615030000000003</v>
      </c>
      <c r="N48" s="306"/>
    </row>
    <row r="49" spans="1:14" x14ac:dyDescent="0.35">
      <c r="A49" s="299"/>
      <c r="B49" s="299"/>
      <c r="D49" s="7" t="s">
        <v>247</v>
      </c>
      <c r="E49" s="303" t="s">
        <v>248</v>
      </c>
      <c r="F49" s="304">
        <v>8.7809258303625999</v>
      </c>
      <c r="G49" s="304">
        <v>1.92745144666601</v>
      </c>
      <c r="H49" s="304">
        <v>6.5366926887696302</v>
      </c>
      <c r="I49" s="304">
        <v>6.6</v>
      </c>
      <c r="J49" s="305">
        <v>5.03820640913335</v>
      </c>
      <c r="K49" s="304">
        <v>5.0199999999999996</v>
      </c>
      <c r="L49" s="304">
        <v>5.0199999999999996</v>
      </c>
      <c r="N49" s="306"/>
    </row>
    <row r="50" spans="1:14" x14ac:dyDescent="0.35">
      <c r="A50" s="299"/>
      <c r="B50" s="299"/>
      <c r="D50" s="7" t="s">
        <v>249</v>
      </c>
      <c r="E50" s="303" t="s">
        <v>250</v>
      </c>
      <c r="F50" s="304">
        <v>8.6004622904346295</v>
      </c>
      <c r="G50" s="304">
        <v>1.9549987423255599</v>
      </c>
      <c r="H50" s="304">
        <v>6.4877049278570302</v>
      </c>
      <c r="I50" s="304">
        <v>6.81</v>
      </c>
      <c r="J50" s="305">
        <v>5.1342907561254503</v>
      </c>
      <c r="K50" s="304">
        <v>5.0979070000000002</v>
      </c>
      <c r="L50" s="304">
        <v>5.0979070000000002</v>
      </c>
      <c r="N50" s="306"/>
    </row>
    <row r="51" spans="1:14" x14ac:dyDescent="0.35">
      <c r="A51" s="299"/>
      <c r="B51" s="299"/>
      <c r="D51" s="7" t="s">
        <v>813</v>
      </c>
      <c r="E51" s="303" t="s">
        <v>252</v>
      </c>
      <c r="F51" s="304">
        <v>8.9864869677299701</v>
      </c>
      <c r="G51" s="304">
        <v>1.83140412013253</v>
      </c>
      <c r="H51" s="304">
        <v>7.1323907004261198</v>
      </c>
      <c r="I51" s="304">
        <v>7.45</v>
      </c>
      <c r="J51" s="305">
        <v>5.5177906534418799</v>
      </c>
      <c r="K51" s="304">
        <v>5.3945480000000003</v>
      </c>
      <c r="L51" s="304">
        <v>5.3945480000000003</v>
      </c>
      <c r="N51" s="306"/>
    </row>
    <row r="52" spans="1:14" x14ac:dyDescent="0.35">
      <c r="A52" s="299"/>
      <c r="B52" s="299"/>
      <c r="D52" s="7" t="s">
        <v>814</v>
      </c>
      <c r="E52" s="303" t="s">
        <v>254</v>
      </c>
      <c r="F52" s="304">
        <v>10.757581043561199</v>
      </c>
      <c r="G52" s="304">
        <v>1.9093866569469899</v>
      </c>
      <c r="H52" s="304">
        <v>8.5169850421292193</v>
      </c>
      <c r="I52" s="304">
        <v>10.89</v>
      </c>
      <c r="J52" s="305">
        <v>6.1135298905560997</v>
      </c>
      <c r="K52" s="304">
        <v>5.9915459999999996</v>
      </c>
      <c r="L52" s="304">
        <v>5.9915459999999996</v>
      </c>
      <c r="N52" s="306"/>
    </row>
    <row r="53" spans="1:14" x14ac:dyDescent="0.35">
      <c r="A53" s="299"/>
      <c r="B53" s="299"/>
      <c r="D53" s="7" t="s">
        <v>255</v>
      </c>
      <c r="E53" s="303" t="s">
        <v>256</v>
      </c>
      <c r="F53" s="304">
        <v>12.511560254718599</v>
      </c>
      <c r="G53" s="304">
        <v>2.1508801924328198</v>
      </c>
      <c r="H53" s="304">
        <v>9.3000163238272595</v>
      </c>
      <c r="I53" s="304">
        <v>12.13</v>
      </c>
      <c r="J53" s="305">
        <v>6.6947676725120404</v>
      </c>
      <c r="K53" s="304">
        <v>6.4441100000000002</v>
      </c>
      <c r="L53" s="304">
        <v>6.4441100000000002</v>
      </c>
      <c r="N53" s="306"/>
    </row>
    <row r="54" spans="1:14" x14ac:dyDescent="0.35">
      <c r="A54" s="299"/>
      <c r="B54" s="299"/>
      <c r="D54" s="7" t="s">
        <v>326</v>
      </c>
      <c r="E54" s="303" t="s">
        <v>258</v>
      </c>
      <c r="F54" s="304">
        <v>13.927861368906299</v>
      </c>
      <c r="G54" s="304">
        <v>3.2192758502002099</v>
      </c>
      <c r="H54" s="304">
        <v>10.0464001489468</v>
      </c>
      <c r="I54" s="304">
        <v>12.93</v>
      </c>
      <c r="J54" s="305">
        <v>7.7850080259179002</v>
      </c>
      <c r="K54" s="304">
        <v>6.9648580000000004</v>
      </c>
      <c r="L54" s="304">
        <v>6.9648580000000004</v>
      </c>
    </row>
    <row r="55" spans="1:14" x14ac:dyDescent="0.35">
      <c r="A55" s="299"/>
      <c r="B55" s="299"/>
      <c r="D55" s="7" t="s">
        <v>327</v>
      </c>
      <c r="E55" s="303" t="s">
        <v>260</v>
      </c>
      <c r="F55" s="304">
        <v>16.071421315897101</v>
      </c>
      <c r="G55" s="304">
        <v>3.2710076939119799</v>
      </c>
      <c r="H55" s="304">
        <v>11.779380431257</v>
      </c>
      <c r="I55" s="304">
        <v>15.38190476190476</v>
      </c>
      <c r="J55" s="305">
        <v>8.7732227264905607</v>
      </c>
      <c r="K55" s="304">
        <v>7.6892860000000001</v>
      </c>
      <c r="L55" s="304">
        <v>7.6892860000000001</v>
      </c>
    </row>
    <row r="56" spans="1:14" x14ac:dyDescent="0.35">
      <c r="A56" s="299"/>
      <c r="B56" s="299"/>
      <c r="D56" s="7" t="s">
        <v>261</v>
      </c>
      <c r="E56" s="303" t="s">
        <v>262</v>
      </c>
      <c r="F56" s="304">
        <v>16.1099191154604</v>
      </c>
      <c r="G56" s="304">
        <v>3.3324916657088099</v>
      </c>
      <c r="H56" s="304">
        <v>11.430740877321099</v>
      </c>
      <c r="I56" s="304">
        <v>15.82</v>
      </c>
      <c r="J56" s="305">
        <v>8.4575957110323099</v>
      </c>
      <c r="K56" s="304">
        <v>6.8046509999999998</v>
      </c>
      <c r="L56" s="304">
        <v>7.8594970000000002</v>
      </c>
    </row>
    <row r="57" spans="1:14" x14ac:dyDescent="0.35">
      <c r="A57" s="299"/>
      <c r="B57" s="299"/>
      <c r="D57" s="7" t="s">
        <v>263</v>
      </c>
      <c r="E57" s="303" t="s">
        <v>264</v>
      </c>
      <c r="F57" s="304">
        <v>15.515279818426</v>
      </c>
      <c r="G57" s="304">
        <v>3.8382710159209701</v>
      </c>
      <c r="H57" s="304">
        <v>11.617588730942501</v>
      </c>
      <c r="I57" s="304">
        <v>16.07</v>
      </c>
      <c r="J57" s="305">
        <v>8.8741527860790193</v>
      </c>
      <c r="K57" s="304">
        <v>7.1405260000000004</v>
      </c>
      <c r="L57" s="304">
        <v>8.2983630000000002</v>
      </c>
    </row>
    <row r="58" spans="1:14" x14ac:dyDescent="0.35">
      <c r="A58" s="299"/>
      <c r="B58" s="299"/>
      <c r="D58" s="302" t="s">
        <v>289</v>
      </c>
      <c r="E58" s="303" t="s">
        <v>290</v>
      </c>
      <c r="F58" s="304">
        <v>15.960800611375401</v>
      </c>
      <c r="G58" s="304">
        <v>5.6819163402717203</v>
      </c>
      <c r="H58" s="304">
        <v>12.3782411089714</v>
      </c>
      <c r="I58" s="304">
        <v>16.07</v>
      </c>
      <c r="J58" s="305">
        <v>9.0984436214243107</v>
      </c>
      <c r="K58" s="304">
        <v>7.0541200000000002</v>
      </c>
      <c r="L58" s="304">
        <v>8.1626049999999992</v>
      </c>
    </row>
    <row r="59" spans="1:14" x14ac:dyDescent="0.35">
      <c r="A59" s="299"/>
      <c r="B59" s="299"/>
      <c r="D59" s="7" t="s">
        <v>243</v>
      </c>
      <c r="E59" s="303" t="s">
        <v>244</v>
      </c>
      <c r="F59" s="304">
        <v>16.8650604926063</v>
      </c>
      <c r="G59" s="304">
        <v>4.3750225993449501</v>
      </c>
      <c r="H59" s="304">
        <v>12.715117658609399</v>
      </c>
      <c r="I59" s="304">
        <v>16.1555</v>
      </c>
      <c r="J59" s="305">
        <v>9.0920796304268006</v>
      </c>
      <c r="K59" s="304">
        <v>7.13537</v>
      </c>
      <c r="L59" s="304">
        <v>8.2541689999999992</v>
      </c>
    </row>
    <row r="60" spans="1:14" x14ac:dyDescent="0.35">
      <c r="A60" s="299"/>
      <c r="B60" s="299"/>
      <c r="D60" s="7" t="s">
        <v>245</v>
      </c>
      <c r="E60" s="303" t="s">
        <v>246</v>
      </c>
      <c r="F60" s="304">
        <v>16.2172355561163</v>
      </c>
      <c r="G60" s="304">
        <v>4.9544040781685501</v>
      </c>
      <c r="H60" s="304">
        <v>12.791804646999701</v>
      </c>
      <c r="I60" s="304">
        <v>16.3</v>
      </c>
      <c r="J60" s="305">
        <v>8.7342646239481603</v>
      </c>
      <c r="K60" s="304">
        <v>7.2197509999999996</v>
      </c>
      <c r="L60" s="304">
        <v>8.3468060000000008</v>
      </c>
    </row>
    <row r="61" spans="1:14" x14ac:dyDescent="0.35">
      <c r="A61" s="299"/>
      <c r="B61" s="299"/>
      <c r="D61" s="7" t="s">
        <v>247</v>
      </c>
      <c r="E61" s="303" t="s">
        <v>248</v>
      </c>
      <c r="F61" s="304">
        <v>16.4836443724225</v>
      </c>
      <c r="G61" s="304">
        <v>5.2525919533104197</v>
      </c>
      <c r="H61" s="304">
        <v>12.610777645297601</v>
      </c>
      <c r="I61" s="304">
        <v>16.280555555555555</v>
      </c>
      <c r="J61" s="305">
        <v>8.5205942391602907</v>
      </c>
      <c r="K61" s="304">
        <v>7.1422999999999996</v>
      </c>
      <c r="L61" s="304">
        <v>8.2620199999999997</v>
      </c>
    </row>
    <row r="62" spans="1:14" x14ac:dyDescent="0.35">
      <c r="A62" s="299"/>
      <c r="B62" s="299"/>
      <c r="D62" s="7" t="s">
        <v>249</v>
      </c>
      <c r="E62" s="303" t="s">
        <v>250</v>
      </c>
      <c r="F62" s="304">
        <v>15.7876070204846</v>
      </c>
      <c r="G62" s="304">
        <v>4.5261827931878997</v>
      </c>
      <c r="H62" s="304">
        <v>12.535363720361699</v>
      </c>
      <c r="I62" s="304">
        <v>16.05380952380952</v>
      </c>
      <c r="J62" s="305">
        <v>8.6945637470408599</v>
      </c>
      <c r="K62" s="304">
        <v>7.1887860000000003</v>
      </c>
      <c r="L62" s="304">
        <v>8.2664299999999997</v>
      </c>
    </row>
    <row r="63" spans="1:14" x14ac:dyDescent="0.35">
      <c r="A63" s="299"/>
      <c r="B63" s="299"/>
      <c r="D63" s="7" t="s">
        <v>813</v>
      </c>
      <c r="E63" s="303" t="s">
        <v>252</v>
      </c>
      <c r="F63" s="304">
        <v>16.054276377625001</v>
      </c>
      <c r="G63" s="304">
        <v>5.5322298327168697</v>
      </c>
      <c r="H63" s="304">
        <v>12.216163912374901</v>
      </c>
      <c r="I63" s="304">
        <v>15.47636363636364</v>
      </c>
      <c r="J63" s="305">
        <v>8.3214406644040508</v>
      </c>
      <c r="K63" s="304">
        <v>7.7717010000000002</v>
      </c>
      <c r="L63" s="304">
        <v>8.8241119999999995</v>
      </c>
    </row>
    <row r="64" spans="1:14" x14ac:dyDescent="0.35">
      <c r="A64" s="299"/>
      <c r="B64" s="299"/>
      <c r="D64" s="7" t="s">
        <v>814</v>
      </c>
      <c r="E64" s="295" t="s">
        <v>254</v>
      </c>
      <c r="F64" s="304">
        <v>16.042313045230301</v>
      </c>
      <c r="G64" s="304">
        <v>5.5507531577911902</v>
      </c>
      <c r="H64" s="304">
        <v>12.0314143913095</v>
      </c>
      <c r="I64" s="304">
        <v>14.934761904761904</v>
      </c>
      <c r="J64" s="305">
        <v>8.4883369095884404</v>
      </c>
      <c r="K64" s="304">
        <v>8.4191819999999993</v>
      </c>
      <c r="L64" s="304">
        <v>9.3909369999999992</v>
      </c>
    </row>
    <row r="65" spans="1:12" x14ac:dyDescent="0.35">
      <c r="A65" s="299"/>
      <c r="B65" s="299"/>
      <c r="D65" s="7" t="s">
        <v>255</v>
      </c>
      <c r="E65" s="295" t="s">
        <v>256</v>
      </c>
      <c r="F65" s="304">
        <v>15.1096796861461</v>
      </c>
      <c r="G65" s="304">
        <v>5.86286487347222</v>
      </c>
      <c r="H65" s="304">
        <v>11.788760047554099</v>
      </c>
      <c r="I65" s="304">
        <v>13.973043478260871</v>
      </c>
      <c r="J65" s="305">
        <v>8.2543985673730393</v>
      </c>
      <c r="K65" s="304">
        <v>7.9278019999999998</v>
      </c>
      <c r="L65" s="304">
        <v>8.8368249999999993</v>
      </c>
    </row>
    <row r="66" spans="1:12" x14ac:dyDescent="0.35">
      <c r="A66" s="299"/>
      <c r="B66" s="299"/>
      <c r="D66" s="7" t="s">
        <v>326</v>
      </c>
      <c r="E66" s="295" t="s">
        <v>258</v>
      </c>
      <c r="F66" s="304">
        <v>14.3687954928513</v>
      </c>
      <c r="G66" s="304">
        <v>5.8043118281443</v>
      </c>
      <c r="H66" s="304">
        <v>11.9729672196287</v>
      </c>
      <c r="I66" s="304">
        <v>12.803809523809523</v>
      </c>
      <c r="J66" s="305">
        <v>8.0520303197950405</v>
      </c>
      <c r="K66" s="304"/>
      <c r="L66" s="304"/>
    </row>
    <row r="67" spans="1:12" x14ac:dyDescent="0.35">
      <c r="A67" s="299"/>
      <c r="B67" s="299"/>
      <c r="J67" s="7"/>
      <c r="L67" s="304"/>
    </row>
    <row r="68" spans="1:12" x14ac:dyDescent="0.35">
      <c r="A68" s="299"/>
      <c r="B68" s="299"/>
      <c r="F68" s="307"/>
      <c r="G68" s="307"/>
      <c r="L68" s="307"/>
    </row>
    <row r="69" spans="1:12" x14ac:dyDescent="0.35">
      <c r="A69" s="299"/>
      <c r="B69" s="299"/>
      <c r="G69" s="307"/>
    </row>
    <row r="70" spans="1:12" x14ac:dyDescent="0.35">
      <c r="A70" s="299"/>
      <c r="B70" s="299"/>
    </row>
    <row r="71" spans="1:12" x14ac:dyDescent="0.35">
      <c r="A71" s="299"/>
      <c r="B71" s="299"/>
    </row>
    <row r="72" spans="1:12" x14ac:dyDescent="0.35">
      <c r="A72" s="299"/>
      <c r="B72" s="299"/>
      <c r="F72" s="301"/>
      <c r="G72" s="301"/>
      <c r="H72" s="301"/>
      <c r="I72" s="300"/>
    </row>
    <row r="73" spans="1:12" x14ac:dyDescent="0.35">
      <c r="A73" s="299"/>
      <c r="B73" s="299"/>
      <c r="F73" s="299"/>
      <c r="G73" s="299"/>
      <c r="H73" s="299"/>
      <c r="I73" s="299"/>
    </row>
    <row r="74" spans="1:12" x14ac:dyDescent="0.35">
      <c r="A74" s="299"/>
      <c r="B74" s="299"/>
      <c r="F74" s="299"/>
      <c r="G74" s="299"/>
      <c r="H74" s="299"/>
      <c r="I74" s="299"/>
    </row>
    <row r="75" spans="1:12" x14ac:dyDescent="0.35">
      <c r="A75" s="299"/>
      <c r="B75" s="299"/>
      <c r="F75" s="299"/>
      <c r="G75" s="299"/>
      <c r="H75" s="299"/>
      <c r="I75" s="299"/>
    </row>
    <row r="76" spans="1:12" x14ac:dyDescent="0.35">
      <c r="A76" s="299"/>
      <c r="B76" s="299"/>
      <c r="F76" s="299"/>
      <c r="G76" s="299"/>
      <c r="H76" s="299"/>
      <c r="I76" s="299"/>
    </row>
    <row r="77" spans="1:12" x14ac:dyDescent="0.35">
      <c r="A77" s="299"/>
      <c r="B77" s="299"/>
      <c r="F77" s="299"/>
      <c r="G77" s="299"/>
      <c r="H77" s="299"/>
      <c r="I77" s="299"/>
    </row>
    <row r="78" spans="1:12" x14ac:dyDescent="0.35">
      <c r="A78" s="299"/>
      <c r="B78" s="299"/>
      <c r="F78" s="299"/>
      <c r="G78" s="299"/>
      <c r="H78" s="308"/>
      <c r="I78" s="299"/>
    </row>
    <row r="79" spans="1:12" x14ac:dyDescent="0.35">
      <c r="A79" s="299"/>
      <c r="B79" s="299"/>
      <c r="F79" s="299"/>
      <c r="G79" s="299"/>
      <c r="H79" s="299"/>
      <c r="I79" s="299"/>
    </row>
    <row r="80" spans="1:12" x14ac:dyDescent="0.35">
      <c r="A80" s="299"/>
      <c r="B80" s="299"/>
      <c r="F80" s="299"/>
      <c r="G80" s="299"/>
      <c r="H80" s="308"/>
      <c r="I80" s="299"/>
    </row>
    <row r="81" spans="1:9" x14ac:dyDescent="0.35">
      <c r="A81" s="299"/>
      <c r="B81" s="299"/>
      <c r="F81" s="299"/>
      <c r="G81" s="299"/>
      <c r="H81" s="299"/>
      <c r="I81" s="299"/>
    </row>
    <row r="82" spans="1:9" x14ac:dyDescent="0.35">
      <c r="A82" s="299"/>
      <c r="B82" s="299"/>
      <c r="F82" s="299"/>
      <c r="G82" s="299"/>
      <c r="H82" s="299"/>
      <c r="I82" s="299"/>
    </row>
    <row r="83" spans="1:9" x14ac:dyDescent="0.35">
      <c r="A83" s="299"/>
      <c r="B83" s="299"/>
      <c r="F83" s="304"/>
      <c r="G83" s="304"/>
      <c r="H83" s="299"/>
      <c r="I83" s="299"/>
    </row>
    <row r="84" spans="1:9" x14ac:dyDescent="0.35">
      <c r="A84" s="299"/>
      <c r="B84" s="299"/>
      <c r="F84" s="299"/>
      <c r="G84" s="299"/>
      <c r="H84" s="299"/>
      <c r="I84" s="299"/>
    </row>
    <row r="85" spans="1:9" x14ac:dyDescent="0.35">
      <c r="A85" s="299"/>
      <c r="B85" s="299"/>
      <c r="F85" s="299"/>
      <c r="G85" s="299"/>
      <c r="H85" s="299"/>
      <c r="I85" s="299"/>
    </row>
    <row r="86" spans="1:9" x14ac:dyDescent="0.35">
      <c r="A86" s="299"/>
      <c r="B86" s="299"/>
      <c r="F86" s="299"/>
      <c r="G86" s="299"/>
      <c r="H86" s="299"/>
      <c r="I86" s="299"/>
    </row>
    <row r="87" spans="1:9" x14ac:dyDescent="0.35">
      <c r="A87" s="299"/>
      <c r="B87" s="299"/>
      <c r="F87" s="299"/>
      <c r="G87" s="299"/>
      <c r="H87" s="299"/>
      <c r="I87" s="299"/>
    </row>
    <row r="88" spans="1:9" x14ac:dyDescent="0.35">
      <c r="A88" s="299"/>
      <c r="B88" s="299"/>
    </row>
    <row r="89" spans="1:9" x14ac:dyDescent="0.35">
      <c r="A89" s="299"/>
      <c r="B89" s="299"/>
    </row>
    <row r="90" spans="1:9" x14ac:dyDescent="0.35">
      <c r="A90" s="299"/>
      <c r="B90" s="299"/>
    </row>
    <row r="91" spans="1:9" x14ac:dyDescent="0.35">
      <c r="A91" s="299"/>
      <c r="B91" s="299"/>
    </row>
    <row r="92" spans="1:9" x14ac:dyDescent="0.35">
      <c r="A92" s="299"/>
      <c r="B92" s="299"/>
    </row>
    <row r="93" spans="1:9" x14ac:dyDescent="0.35">
      <c r="A93" s="299"/>
      <c r="B93" s="299"/>
    </row>
    <row r="94" spans="1:9" x14ac:dyDescent="0.35">
      <c r="A94" s="299"/>
      <c r="B94" s="299"/>
    </row>
    <row r="95" spans="1:9" x14ac:dyDescent="0.35">
      <c r="A95" s="299"/>
      <c r="B95" s="299"/>
    </row>
    <row r="96" spans="1:9" x14ac:dyDescent="0.35">
      <c r="A96" s="299"/>
      <c r="B96" s="299"/>
    </row>
    <row r="97" spans="1:2" x14ac:dyDescent="0.35">
      <c r="A97" s="299"/>
      <c r="B97" s="299"/>
    </row>
    <row r="98" spans="1:2" x14ac:dyDescent="0.35">
      <c r="A98" s="299"/>
      <c r="B98" s="299"/>
    </row>
    <row r="99" spans="1:2" x14ac:dyDescent="0.35">
      <c r="A99" s="299"/>
      <c r="B99" s="299"/>
    </row>
    <row r="100" spans="1:2" x14ac:dyDescent="0.35">
      <c r="A100" s="299"/>
      <c r="B100" s="299"/>
    </row>
    <row r="101" spans="1:2" x14ac:dyDescent="0.35">
      <c r="A101" s="299"/>
      <c r="B101" s="299"/>
    </row>
    <row r="102" spans="1:2" x14ac:dyDescent="0.35">
      <c r="A102" s="299"/>
      <c r="B102" s="299"/>
    </row>
    <row r="103" spans="1:2" x14ac:dyDescent="0.35">
      <c r="A103" s="299"/>
      <c r="B103" s="299"/>
    </row>
    <row r="104" spans="1:2" x14ac:dyDescent="0.35">
      <c r="A104" s="299"/>
      <c r="B104" s="299"/>
    </row>
    <row r="105" spans="1:2" x14ac:dyDescent="0.35">
      <c r="A105" s="299"/>
      <c r="B105" s="299"/>
    </row>
  </sheetData>
  <hyperlinks>
    <hyperlink ref="C1" location="Jegyzék_index!A1" display="Vissza a jegyzékre / Return to the Index" xr:uid="{66D64F93-2625-4E8E-9FFC-E3BFF8D5D561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D68FA-F774-4B52-865C-15C4187EB65E}">
  <dimension ref="A1:H5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64" customWidth="1"/>
    <col min="2" max="2" width="106.36328125" style="264" bestFit="1" customWidth="1"/>
    <col min="3" max="3" width="17.6328125" style="264" customWidth="1"/>
    <col min="4" max="6" width="9.36328125" style="264"/>
    <col min="7" max="7" width="9.6328125" style="264" customWidth="1"/>
    <col min="8" max="8" width="11.36328125" style="264" bestFit="1" customWidth="1"/>
    <col min="9" max="17" width="9.36328125" style="264"/>
    <col min="18" max="18" width="9.6328125" style="264" bestFit="1" customWidth="1"/>
    <col min="19" max="16384" width="9.36328125" style="264"/>
  </cols>
  <sheetData>
    <row r="1" spans="1:8" x14ac:dyDescent="0.35">
      <c r="A1" s="265" t="s">
        <v>160</v>
      </c>
      <c r="B1" s="309" t="s">
        <v>837</v>
      </c>
      <c r="C1" s="228" t="s">
        <v>162</v>
      </c>
    </row>
    <row r="2" spans="1:8" x14ac:dyDescent="0.35">
      <c r="A2" s="265" t="s">
        <v>163</v>
      </c>
      <c r="B2" s="309" t="s">
        <v>1996</v>
      </c>
    </row>
    <row r="3" spans="1:8" x14ac:dyDescent="0.35">
      <c r="A3" s="265" t="s">
        <v>165</v>
      </c>
      <c r="B3" s="264" t="s">
        <v>529</v>
      </c>
    </row>
    <row r="4" spans="1:8" x14ac:dyDescent="0.35">
      <c r="A4" s="265" t="s">
        <v>167</v>
      </c>
      <c r="B4" s="264" t="s">
        <v>530</v>
      </c>
    </row>
    <row r="5" spans="1:8" x14ac:dyDescent="0.35">
      <c r="A5" s="267" t="s">
        <v>169</v>
      </c>
    </row>
    <row r="6" spans="1:8" x14ac:dyDescent="0.35">
      <c r="A6" s="267" t="s">
        <v>170</v>
      </c>
    </row>
    <row r="7" spans="1:8" x14ac:dyDescent="0.35">
      <c r="F7" s="310" t="s">
        <v>769</v>
      </c>
      <c r="G7" s="310" t="s">
        <v>771</v>
      </c>
      <c r="H7" s="310" t="s">
        <v>838</v>
      </c>
    </row>
    <row r="8" spans="1:8" x14ac:dyDescent="0.35">
      <c r="F8" s="310" t="s">
        <v>839</v>
      </c>
      <c r="G8" s="310" t="s">
        <v>840</v>
      </c>
      <c r="H8" s="310" t="s">
        <v>841</v>
      </c>
    </row>
    <row r="9" spans="1:8" x14ac:dyDescent="0.35">
      <c r="D9" s="237" t="s">
        <v>572</v>
      </c>
      <c r="E9" s="237" t="s">
        <v>573</v>
      </c>
      <c r="F9" s="311">
        <v>6.7057451415718159</v>
      </c>
      <c r="G9" s="311">
        <v>9.0563827203485854</v>
      </c>
      <c r="H9" s="311">
        <v>15.762127861920403</v>
      </c>
    </row>
    <row r="10" spans="1:8" x14ac:dyDescent="0.35">
      <c r="D10" s="237" t="s">
        <v>454</v>
      </c>
      <c r="E10" s="237" t="s">
        <v>455</v>
      </c>
      <c r="F10" s="311">
        <v>8.9120816211001141</v>
      </c>
      <c r="G10" s="311">
        <v>7.5369161007574421</v>
      </c>
      <c r="H10" s="311">
        <v>16.448997721857555</v>
      </c>
    </row>
    <row r="11" spans="1:8" x14ac:dyDescent="0.35">
      <c r="D11" s="237" t="s">
        <v>456</v>
      </c>
      <c r="E11" s="229" t="s">
        <v>457</v>
      </c>
      <c r="F11" s="311">
        <v>8.3639438089392346</v>
      </c>
      <c r="G11" s="311">
        <v>6.9888955527895691</v>
      </c>
      <c r="H11" s="311">
        <v>15.352839361728805</v>
      </c>
    </row>
    <row r="12" spans="1:8" x14ac:dyDescent="0.35">
      <c r="D12" s="237" t="s">
        <v>458</v>
      </c>
      <c r="E12" s="229" t="s">
        <v>459</v>
      </c>
      <c r="F12" s="311">
        <v>9.8853287474080709</v>
      </c>
      <c r="G12" s="311">
        <v>7.5230855787093294</v>
      </c>
      <c r="H12" s="311">
        <v>17.408414326117402</v>
      </c>
    </row>
    <row r="13" spans="1:8" x14ac:dyDescent="0.35">
      <c r="D13" s="237" t="s">
        <v>576</v>
      </c>
      <c r="E13" s="229" t="s">
        <v>577</v>
      </c>
      <c r="F13" s="311">
        <v>8.5912551187526809</v>
      </c>
      <c r="G13" s="311">
        <v>8.1247431542289217</v>
      </c>
      <c r="H13" s="311">
        <v>16.715998272981601</v>
      </c>
    </row>
    <row r="14" spans="1:8" x14ac:dyDescent="0.35">
      <c r="D14" s="237" t="s">
        <v>454</v>
      </c>
      <c r="E14" s="229" t="s">
        <v>455</v>
      </c>
      <c r="F14" s="311">
        <v>8.3297774740649011</v>
      </c>
      <c r="G14" s="311">
        <v>7.1614179117019203</v>
      </c>
      <c r="H14" s="311">
        <v>15.491195385766821</v>
      </c>
    </row>
    <row r="15" spans="1:8" x14ac:dyDescent="0.35">
      <c r="D15" s="237" t="s">
        <v>456</v>
      </c>
      <c r="E15" s="229" t="s">
        <v>457</v>
      </c>
      <c r="F15" s="311">
        <v>7.9684738499448331</v>
      </c>
      <c r="G15" s="311">
        <v>5.9660232024618791</v>
      </c>
      <c r="H15" s="311">
        <v>13.934497052406714</v>
      </c>
    </row>
    <row r="16" spans="1:8" x14ac:dyDescent="0.35">
      <c r="D16" s="237" t="s">
        <v>458</v>
      </c>
      <c r="E16" s="229" t="s">
        <v>459</v>
      </c>
      <c r="F16" s="311">
        <v>9.4465695516744113</v>
      </c>
      <c r="G16" s="311">
        <v>5.0164036305233886</v>
      </c>
      <c r="H16" s="311">
        <v>14.4629731821978</v>
      </c>
    </row>
    <row r="17" spans="4:8" x14ac:dyDescent="0.35">
      <c r="D17" s="237" t="s">
        <v>579</v>
      </c>
      <c r="E17" s="229" t="s">
        <v>580</v>
      </c>
      <c r="F17" s="311">
        <v>8.2979208757751266</v>
      </c>
      <c r="G17" s="311">
        <v>5.8084732588576422</v>
      </c>
      <c r="H17" s="311">
        <v>14.106394134632769</v>
      </c>
    </row>
    <row r="18" spans="4:8" x14ac:dyDescent="0.35">
      <c r="D18" s="237" t="s">
        <v>454</v>
      </c>
      <c r="E18" s="229" t="s">
        <v>455</v>
      </c>
      <c r="F18" s="311">
        <v>8.7060966988002626</v>
      </c>
      <c r="G18" s="311">
        <v>6.3918355751038467</v>
      </c>
      <c r="H18" s="311">
        <v>15.09793227390411</v>
      </c>
    </row>
    <row r="19" spans="4:8" x14ac:dyDescent="0.35">
      <c r="D19" s="237" t="s">
        <v>456</v>
      </c>
      <c r="E19" s="229" t="s">
        <v>457</v>
      </c>
      <c r="F19" s="311">
        <v>9.3837106777711128</v>
      </c>
      <c r="G19" s="311">
        <v>8.1633995594728841</v>
      </c>
      <c r="H19" s="311">
        <v>17.547110237243999</v>
      </c>
    </row>
    <row r="20" spans="4:8" x14ac:dyDescent="0.35">
      <c r="D20" s="237" t="s">
        <v>458</v>
      </c>
      <c r="E20" s="229" t="s">
        <v>459</v>
      </c>
      <c r="F20" s="311">
        <v>9.2279017997124697</v>
      </c>
      <c r="G20" s="311">
        <v>5.8143701305903779</v>
      </c>
      <c r="H20" s="311">
        <v>15.042271930302848</v>
      </c>
    </row>
    <row r="21" spans="4:8" x14ac:dyDescent="0.35">
      <c r="D21" s="237" t="s">
        <v>583</v>
      </c>
      <c r="E21" s="229" t="s">
        <v>584</v>
      </c>
      <c r="F21" s="311">
        <v>5.2386431480277196</v>
      </c>
      <c r="G21" s="311">
        <v>5.0067190384623501</v>
      </c>
      <c r="H21" s="311">
        <v>10.24536218649007</v>
      </c>
    </row>
    <row r="22" spans="4:8" x14ac:dyDescent="0.35">
      <c r="D22" s="237" t="s">
        <v>454</v>
      </c>
      <c r="E22" s="229" t="s">
        <v>455</v>
      </c>
      <c r="F22" s="311">
        <v>4.7784555523406187</v>
      </c>
      <c r="G22" s="311">
        <v>3.4798651315604769</v>
      </c>
      <c r="H22" s="311">
        <v>8.258320683901097</v>
      </c>
    </row>
    <row r="23" spans="4:8" x14ac:dyDescent="0.35">
      <c r="D23" s="237" t="s">
        <v>456</v>
      </c>
      <c r="E23" s="229" t="s">
        <v>457</v>
      </c>
      <c r="F23" s="311">
        <v>4.9068704777433183</v>
      </c>
      <c r="G23" s="311">
        <v>3.7708837074954418</v>
      </c>
      <c r="H23" s="311">
        <v>8.6777541852387596</v>
      </c>
    </row>
    <row r="24" spans="4:8" x14ac:dyDescent="0.35">
      <c r="D24" s="237" t="s">
        <v>458</v>
      </c>
      <c r="E24" s="229" t="s">
        <v>459</v>
      </c>
      <c r="F24" s="311">
        <v>5.7973503304732059</v>
      </c>
      <c r="G24" s="311">
        <v>4.5678774048417958</v>
      </c>
      <c r="H24" s="311">
        <v>10.365227735315001</v>
      </c>
    </row>
    <row r="25" spans="4:8" x14ac:dyDescent="0.35">
      <c r="D25" s="243" t="s">
        <v>587</v>
      </c>
      <c r="E25" s="243" t="s">
        <v>588</v>
      </c>
      <c r="F25" s="311">
        <v>9.7823577734267353</v>
      </c>
      <c r="G25" s="311">
        <v>5.1696144300572664</v>
      </c>
      <c r="H25" s="311">
        <v>14.951972203484001</v>
      </c>
    </row>
    <row r="26" spans="4:8" x14ac:dyDescent="0.35">
      <c r="D26" s="237" t="s">
        <v>454</v>
      </c>
      <c r="E26" s="229" t="s">
        <v>455</v>
      </c>
      <c r="F26" s="311">
        <v>11.467132198659433</v>
      </c>
      <c r="G26" s="311">
        <v>5.1566885048564464</v>
      </c>
      <c r="H26" s="311">
        <v>16.623820703515882</v>
      </c>
    </row>
    <row r="27" spans="4:8" x14ac:dyDescent="0.35">
      <c r="D27" s="237" t="s">
        <v>456</v>
      </c>
      <c r="E27" s="229" t="s">
        <v>457</v>
      </c>
      <c r="F27" s="311">
        <v>8.340831988798211</v>
      </c>
      <c r="G27" s="311">
        <v>4.3340160845494653</v>
      </c>
      <c r="H27" s="311">
        <v>12.674848073347675</v>
      </c>
    </row>
    <row r="28" spans="4:8" x14ac:dyDescent="0.35">
      <c r="D28" s="237" t="s">
        <v>458</v>
      </c>
      <c r="E28" s="229" t="s">
        <v>459</v>
      </c>
      <c r="F28" s="311">
        <v>11.223490902704478</v>
      </c>
      <c r="G28" s="311">
        <v>6.8079693860823198</v>
      </c>
      <c r="H28" s="311">
        <v>18.0314602887868</v>
      </c>
    </row>
    <row r="29" spans="4:8" x14ac:dyDescent="0.35">
      <c r="D29" s="237" t="s">
        <v>591</v>
      </c>
      <c r="E29" s="229" t="s">
        <v>592</v>
      </c>
      <c r="F29" s="311">
        <v>10.42311901165923</v>
      </c>
      <c r="G29" s="311">
        <v>4.2023403132293424</v>
      </c>
      <c r="H29" s="311">
        <v>14.625459324888574</v>
      </c>
    </row>
    <row r="30" spans="4:8" x14ac:dyDescent="0.35">
      <c r="D30" s="237" t="s">
        <v>454</v>
      </c>
      <c r="E30" s="229" t="s">
        <v>455</v>
      </c>
      <c r="F30" s="311">
        <v>12.872040847758132</v>
      </c>
      <c r="G30" s="311">
        <v>6.2935232253274282</v>
      </c>
      <c r="H30" s="311">
        <v>19.165564073085559</v>
      </c>
    </row>
    <row r="31" spans="4:8" x14ac:dyDescent="0.35">
      <c r="D31" s="237" t="s">
        <v>456</v>
      </c>
      <c r="E31" s="229" t="s">
        <v>457</v>
      </c>
      <c r="F31" s="311">
        <v>13.265586225466752</v>
      </c>
      <c r="G31" s="311">
        <v>6.1309021181220631</v>
      </c>
      <c r="H31" s="311">
        <v>19.396488343588818</v>
      </c>
    </row>
    <row r="32" spans="4:8" x14ac:dyDescent="0.35">
      <c r="D32" s="237" t="s">
        <v>458</v>
      </c>
      <c r="E32" s="229" t="s">
        <v>459</v>
      </c>
      <c r="F32" s="311">
        <v>22.406975900073661</v>
      </c>
      <c r="G32" s="311">
        <v>4.8903103948509008</v>
      </c>
      <c r="H32" s="311">
        <v>27.297286294924561</v>
      </c>
    </row>
    <row r="33" spans="4:8" x14ac:dyDescent="0.35">
      <c r="D33" s="237" t="s">
        <v>538</v>
      </c>
      <c r="E33" s="229" t="s">
        <v>539</v>
      </c>
      <c r="F33" s="311">
        <v>17.604758379691653</v>
      </c>
      <c r="G33" s="311">
        <v>4.1483257699214979</v>
      </c>
      <c r="H33" s="311">
        <v>21.753084149613148</v>
      </c>
    </row>
    <row r="34" spans="4:8" x14ac:dyDescent="0.35">
      <c r="D34" s="237" t="s">
        <v>454</v>
      </c>
      <c r="E34" s="229" t="s">
        <v>455</v>
      </c>
      <c r="F34" s="311">
        <v>15.128055608291616</v>
      </c>
      <c r="G34" s="311">
        <v>6.4056535193435167</v>
      </c>
      <c r="H34" s="311">
        <v>21.533709127635131</v>
      </c>
    </row>
    <row r="35" spans="4:8" x14ac:dyDescent="0.35">
      <c r="D35" s="229" t="s">
        <v>456</v>
      </c>
      <c r="E35" s="229" t="s">
        <v>457</v>
      </c>
      <c r="F35" s="311">
        <v>14.512375188579599</v>
      </c>
      <c r="G35" s="311">
        <v>4.9917701478215077</v>
      </c>
      <c r="H35" s="311">
        <v>19.504145336401105</v>
      </c>
    </row>
    <row r="36" spans="4:8" x14ac:dyDescent="0.35">
      <c r="D36" s="237" t="s">
        <v>458</v>
      </c>
      <c r="E36" s="229" t="s">
        <v>459</v>
      </c>
      <c r="F36" s="311">
        <v>19.000840680552166</v>
      </c>
      <c r="G36" s="311">
        <v>4.6715168516249594</v>
      </c>
      <c r="H36" s="311">
        <v>23.672357532177127</v>
      </c>
    </row>
    <row r="37" spans="4:8" x14ac:dyDescent="0.35">
      <c r="D37" s="237" t="s">
        <v>540</v>
      </c>
      <c r="E37" s="229" t="s">
        <v>541</v>
      </c>
      <c r="F37" s="311">
        <v>18.368262526301223</v>
      </c>
      <c r="G37" s="311">
        <v>3.0302171678526579</v>
      </c>
      <c r="H37" s="311">
        <v>21.398479694153881</v>
      </c>
    </row>
    <row r="38" spans="4:8" x14ac:dyDescent="0.35">
      <c r="D38" s="237" t="s">
        <v>454</v>
      </c>
      <c r="E38" s="229" t="s">
        <v>455</v>
      </c>
      <c r="F38" s="311">
        <v>17.448974283451221</v>
      </c>
      <c r="G38" s="311">
        <v>5.7698118119336934</v>
      </c>
      <c r="H38" s="311">
        <v>23.218786095384914</v>
      </c>
    </row>
    <row r="39" spans="4:8" x14ac:dyDescent="0.35">
      <c r="D39" s="229" t="s">
        <v>456</v>
      </c>
      <c r="E39" s="229" t="s">
        <v>457</v>
      </c>
      <c r="F39" s="311">
        <v>14.175091289949524</v>
      </c>
      <c r="G39" s="311">
        <v>4.638783557791804</v>
      </c>
      <c r="H39" s="311">
        <v>18.813874847741328</v>
      </c>
    </row>
    <row r="40" spans="4:8" x14ac:dyDescent="0.35">
      <c r="D40" s="237" t="s">
        <v>458</v>
      </c>
      <c r="E40" s="229" t="s">
        <v>459</v>
      </c>
      <c r="F40" s="311">
        <v>17.054132797435489</v>
      </c>
      <c r="G40" s="311">
        <v>5.5769727391789097</v>
      </c>
      <c r="H40" s="311">
        <v>22.631105536614399</v>
      </c>
    </row>
    <row r="41" spans="4:8" x14ac:dyDescent="0.35">
      <c r="D41" s="237" t="s">
        <v>452</v>
      </c>
      <c r="E41" s="229" t="s">
        <v>453</v>
      </c>
      <c r="F41" s="311">
        <v>14.288644958084532</v>
      </c>
      <c r="G41" s="311">
        <v>3.3941572315208051</v>
      </c>
      <c r="H41" s="311">
        <v>17.682802189605333</v>
      </c>
    </row>
    <row r="42" spans="4:8" x14ac:dyDescent="0.35">
      <c r="D42" s="237" t="s">
        <v>454</v>
      </c>
      <c r="E42" s="229" t="s">
        <v>455</v>
      </c>
      <c r="F42" s="311">
        <v>12.242079592714745</v>
      </c>
      <c r="G42" s="311">
        <v>4.1627970678918294</v>
      </c>
      <c r="H42" s="311">
        <v>16.404876660606575</v>
      </c>
    </row>
    <row r="43" spans="4:8" x14ac:dyDescent="0.35">
      <c r="D43" s="229" t="s">
        <v>456</v>
      </c>
      <c r="E43" s="229" t="s">
        <v>457</v>
      </c>
      <c r="F43" s="311">
        <v>13.86311392977913</v>
      </c>
      <c r="G43" s="311">
        <v>3.0942652491882856</v>
      </c>
      <c r="H43" s="311">
        <v>16.957379178967418</v>
      </c>
    </row>
    <row r="44" spans="4:8" x14ac:dyDescent="0.35">
      <c r="D44" s="237" t="s">
        <v>458</v>
      </c>
      <c r="E44" s="229" t="s">
        <v>459</v>
      </c>
      <c r="F44" s="311">
        <v>15.174076890026122</v>
      </c>
      <c r="G44" s="311">
        <v>4.6108658366567141</v>
      </c>
      <c r="H44" s="311">
        <v>19.784942726682836</v>
      </c>
    </row>
    <row r="45" spans="4:8" x14ac:dyDescent="0.35">
      <c r="D45" s="237" t="s">
        <v>460</v>
      </c>
      <c r="E45" s="229" t="s">
        <v>461</v>
      </c>
      <c r="F45" s="311">
        <v>14.614346142050625</v>
      </c>
      <c r="G45" s="311">
        <v>3.998386666555656</v>
      </c>
      <c r="H45" s="311">
        <v>18.612732808606278</v>
      </c>
    </row>
    <row r="46" spans="4:8" x14ac:dyDescent="0.35">
      <c r="D46" s="237" t="s">
        <v>454</v>
      </c>
      <c r="E46" s="229" t="s">
        <v>455</v>
      </c>
      <c r="F46" s="311">
        <v>11.085595612269543</v>
      </c>
      <c r="G46" s="311">
        <v>3.3181221979242621</v>
      </c>
      <c r="H46" s="311">
        <v>14.403717810193806</v>
      </c>
    </row>
    <row r="47" spans="4:8" x14ac:dyDescent="0.35">
      <c r="D47" s="229" t="s">
        <v>456</v>
      </c>
      <c r="E47" s="229" t="s">
        <v>457</v>
      </c>
      <c r="F47" s="311">
        <v>12.384525050214707</v>
      </c>
      <c r="G47" s="311">
        <v>4.3326586818151371</v>
      </c>
      <c r="H47" s="311">
        <v>16.717183732029842</v>
      </c>
    </row>
    <row r="48" spans="4:8" x14ac:dyDescent="0.35">
      <c r="D48" s="237" t="s">
        <v>458</v>
      </c>
      <c r="E48" s="229" t="s">
        <v>459</v>
      </c>
      <c r="F48" s="311">
        <v>15.701381217654834</v>
      </c>
      <c r="G48" s="311">
        <v>4.2757657518137826</v>
      </c>
      <c r="H48" s="311">
        <v>19.977146969468613</v>
      </c>
    </row>
    <row r="49" spans="4:8" x14ac:dyDescent="0.35">
      <c r="D49" s="229" t="s">
        <v>462</v>
      </c>
      <c r="E49" s="229" t="s">
        <v>463</v>
      </c>
      <c r="F49" s="311">
        <v>13.39926928836141</v>
      </c>
      <c r="G49" s="311">
        <v>2.9068559427288205</v>
      </c>
      <c r="H49" s="311">
        <v>16.306125231090228</v>
      </c>
    </row>
    <row r="50" spans="4:8" x14ac:dyDescent="0.35">
      <c r="D50" s="237" t="s">
        <v>454</v>
      </c>
      <c r="E50" s="229" t="s">
        <v>455</v>
      </c>
      <c r="F50" s="311">
        <v>13.016959199006234</v>
      </c>
      <c r="G50" s="311">
        <v>4.0476054852915215</v>
      </c>
      <c r="H50" s="311">
        <v>17.064564684297757</v>
      </c>
    </row>
    <row r="51" spans="4:8" x14ac:dyDescent="0.35">
      <c r="D51" s="229" t="s">
        <v>456</v>
      </c>
      <c r="E51" s="229" t="s">
        <v>457</v>
      </c>
      <c r="F51" s="311">
        <v>10.607146588194947</v>
      </c>
      <c r="G51" s="311">
        <v>3.1985801589530052</v>
      </c>
      <c r="H51" s="311">
        <v>13.805726747147951</v>
      </c>
    </row>
    <row r="52" spans="4:8" x14ac:dyDescent="0.35">
      <c r="D52" s="237" t="s">
        <v>458</v>
      </c>
      <c r="E52" s="229" t="s">
        <v>459</v>
      </c>
      <c r="F52" s="311">
        <v>12.344318593856345</v>
      </c>
      <c r="G52" s="311">
        <v>3.9704270069715712</v>
      </c>
      <c r="H52" s="311">
        <v>16.314745600827916</v>
      </c>
    </row>
    <row r="53" spans="4:8" x14ac:dyDescent="0.35">
      <c r="D53" s="229" t="s">
        <v>464</v>
      </c>
      <c r="E53" s="229" t="s">
        <v>465</v>
      </c>
      <c r="F53" s="311">
        <v>11.389110126259686</v>
      </c>
      <c r="G53" s="311">
        <v>3.2975248038547953</v>
      </c>
      <c r="H53" s="311">
        <v>14.686634930114481</v>
      </c>
    </row>
    <row r="54" spans="4:8" x14ac:dyDescent="0.35">
      <c r="D54" s="237" t="s">
        <v>454</v>
      </c>
      <c r="E54" s="229" t="s">
        <v>455</v>
      </c>
      <c r="F54" s="311">
        <v>9.5968978318958307</v>
      </c>
      <c r="G54" s="311">
        <v>3.3552495942952536</v>
      </c>
      <c r="H54" s="311">
        <v>12.952147426191086</v>
      </c>
    </row>
    <row r="55" spans="4:8" x14ac:dyDescent="0.35">
      <c r="D55" s="229" t="s">
        <v>456</v>
      </c>
      <c r="E55" s="229" t="s">
        <v>457</v>
      </c>
      <c r="F55" s="311">
        <v>9.6494172041953075</v>
      </c>
      <c r="G55" s="311">
        <v>3.6565974200737186</v>
      </c>
      <c r="H55" s="311">
        <v>13.306014624269027</v>
      </c>
    </row>
    <row r="56" spans="4:8" x14ac:dyDescent="0.35">
      <c r="D56" s="229" t="s">
        <v>458</v>
      </c>
      <c r="E56" s="229" t="s">
        <v>459</v>
      </c>
      <c r="F56" s="311">
        <v>13.438041560795428</v>
      </c>
      <c r="G56" s="311">
        <v>4.1445810224825665</v>
      </c>
      <c r="H56" s="311">
        <v>17.582622583277992</v>
      </c>
    </row>
    <row r="57" spans="4:8" x14ac:dyDescent="0.35">
      <c r="D57" s="229" t="s">
        <v>466</v>
      </c>
      <c r="E57" s="229" t="s">
        <v>467</v>
      </c>
      <c r="F57" s="311">
        <v>13.499270416986461</v>
      </c>
      <c r="G57" s="311">
        <v>3.7678051374258161</v>
      </c>
      <c r="H57" s="311">
        <v>17.26707555441228</v>
      </c>
    </row>
    <row r="58" spans="4:8" x14ac:dyDescent="0.35">
      <c r="D58" s="229" t="s">
        <v>454</v>
      </c>
      <c r="E58" s="229" t="s">
        <v>455</v>
      </c>
      <c r="F58" s="311">
        <v>14.099506391954849</v>
      </c>
      <c r="G58" s="311">
        <v>3.6928648925759102</v>
      </c>
      <c r="H58" s="311">
        <v>17.792371284530759</v>
      </c>
    </row>
  </sheetData>
  <hyperlinks>
    <hyperlink ref="C1" location="Jegyzék_index!A1" display="Vissza a jegyzékre / Return to the Index" xr:uid="{A484C340-541E-4C81-99EA-5E3A33A695D5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6C50B-F0AA-46F0-B079-D49F81F93051}">
  <dimension ref="A1:G21"/>
  <sheetViews>
    <sheetView showGridLines="0" zoomScale="75" zoomScaleNormal="75" workbookViewId="0"/>
  </sheetViews>
  <sheetFormatPr defaultColWidth="8.6328125" defaultRowHeight="15.5" x14ac:dyDescent="0.35"/>
  <cols>
    <col min="1" max="1" width="15.6328125" style="289" customWidth="1"/>
    <col min="2" max="2" width="105.36328125" style="289" customWidth="1"/>
    <col min="3" max="3" width="16.6328125" style="289" customWidth="1"/>
    <col min="4" max="4" width="20.6328125" style="289" customWidth="1"/>
    <col min="5" max="5" width="19" style="289" customWidth="1"/>
    <col min="6" max="6" width="6.54296875" style="289" bestFit="1" customWidth="1"/>
    <col min="7" max="7" width="7.54296875" style="289" bestFit="1" customWidth="1"/>
    <col min="8" max="16384" width="8.6328125" style="289"/>
  </cols>
  <sheetData>
    <row r="1" spans="1:7" x14ac:dyDescent="0.35">
      <c r="A1" s="287" t="s">
        <v>160</v>
      </c>
      <c r="B1" s="986" t="s">
        <v>842</v>
      </c>
      <c r="C1" s="987" t="s">
        <v>162</v>
      </c>
    </row>
    <row r="2" spans="1:7" x14ac:dyDescent="0.35">
      <c r="A2" s="287" t="s">
        <v>163</v>
      </c>
      <c r="B2" s="986" t="s">
        <v>1980</v>
      </c>
    </row>
    <row r="3" spans="1:7" x14ac:dyDescent="0.35">
      <c r="A3" s="287" t="s">
        <v>165</v>
      </c>
      <c r="B3" s="988" t="s">
        <v>529</v>
      </c>
    </row>
    <row r="4" spans="1:7" x14ac:dyDescent="0.35">
      <c r="A4" s="287" t="s">
        <v>167</v>
      </c>
      <c r="B4" s="988" t="s">
        <v>530</v>
      </c>
    </row>
    <row r="5" spans="1:7" x14ac:dyDescent="0.35">
      <c r="A5" s="291" t="s">
        <v>169</v>
      </c>
      <c r="B5" s="988"/>
    </row>
    <row r="6" spans="1:7" x14ac:dyDescent="0.35">
      <c r="A6" s="291" t="s">
        <v>170</v>
      </c>
    </row>
    <row r="7" spans="1:7" x14ac:dyDescent="0.35">
      <c r="C7" s="989"/>
    </row>
    <row r="8" spans="1:7" x14ac:dyDescent="0.35">
      <c r="C8" s="989"/>
    </row>
    <row r="13" spans="1:7" x14ac:dyDescent="0.35">
      <c r="F13" s="1036" t="s">
        <v>769</v>
      </c>
      <c r="G13" s="1036" t="s">
        <v>771</v>
      </c>
    </row>
    <row r="14" spans="1:7" x14ac:dyDescent="0.35">
      <c r="F14" s="1036" t="s">
        <v>839</v>
      </c>
      <c r="G14" s="1036" t="s">
        <v>840</v>
      </c>
    </row>
    <row r="15" spans="1:7" x14ac:dyDescent="0.35">
      <c r="D15" s="289" t="s">
        <v>1875</v>
      </c>
      <c r="E15" s="289" t="s">
        <v>1876</v>
      </c>
      <c r="F15" s="1034">
        <v>1400.9235860519802</v>
      </c>
      <c r="G15" s="1034">
        <v>1389.6374154669318</v>
      </c>
    </row>
    <row r="16" spans="1:7" x14ac:dyDescent="0.35">
      <c r="D16" s="289" t="s">
        <v>1872</v>
      </c>
      <c r="E16" s="289" t="s">
        <v>1867</v>
      </c>
      <c r="F16" s="1034">
        <v>1820.614223592077</v>
      </c>
      <c r="G16" s="1034">
        <v>753.07526472393795</v>
      </c>
    </row>
    <row r="17" spans="4:7" x14ac:dyDescent="0.35">
      <c r="D17" s="289" t="s">
        <v>1873</v>
      </c>
      <c r="E17" s="289" t="s">
        <v>1868</v>
      </c>
      <c r="F17" s="1034">
        <v>652.93816296443697</v>
      </c>
      <c r="G17" s="1034">
        <v>953.90271189906991</v>
      </c>
    </row>
    <row r="18" spans="4:7" x14ac:dyDescent="0.35">
      <c r="D18" s="289" t="s">
        <v>1874</v>
      </c>
      <c r="E18" s="289" t="s">
        <v>1869</v>
      </c>
      <c r="F18" s="1034">
        <v>1702.2200811802911</v>
      </c>
      <c r="G18" s="1034">
        <v>1255.6418019522844</v>
      </c>
    </row>
    <row r="19" spans="4:7" x14ac:dyDescent="0.35">
      <c r="D19" s="289" t="s">
        <v>1871</v>
      </c>
      <c r="E19" s="289" t="s">
        <v>1870</v>
      </c>
      <c r="F19" s="1034">
        <v>1034.5656369628005</v>
      </c>
      <c r="G19" s="1034">
        <v>1344.7140305891885</v>
      </c>
    </row>
    <row r="21" spans="4:7" x14ac:dyDescent="0.35">
      <c r="F21" s="990"/>
      <c r="G21" s="990"/>
    </row>
  </sheetData>
  <hyperlinks>
    <hyperlink ref="C1" location="Jegyzék_index!A1" display="Vissza a jegyzékre / Return to the Index" xr:uid="{2B214A77-FEEE-468C-BC5E-EE41D69CE959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4660A-BD8D-438E-B001-D5B7ECB529EB}">
  <dimension ref="A1:G3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289" customWidth="1"/>
    <col min="2" max="2" width="101.6328125" style="289" customWidth="1"/>
    <col min="3" max="3" width="13.54296875" style="289" customWidth="1"/>
    <col min="4" max="5" width="8.6328125" style="289"/>
    <col min="6" max="6" width="20.36328125" style="289" customWidth="1"/>
    <col min="7" max="7" width="21.6328125" style="289" customWidth="1"/>
    <col min="8" max="16384" width="8.6328125" style="289"/>
  </cols>
  <sheetData>
    <row r="1" spans="1:7" x14ac:dyDescent="0.35">
      <c r="A1" s="287" t="s">
        <v>160</v>
      </c>
      <c r="B1" s="986" t="s">
        <v>843</v>
      </c>
      <c r="C1" s="987" t="s">
        <v>162</v>
      </c>
    </row>
    <row r="2" spans="1:7" x14ac:dyDescent="0.35">
      <c r="A2" s="287" t="s">
        <v>163</v>
      </c>
      <c r="B2" s="986" t="s">
        <v>844</v>
      </c>
    </row>
    <row r="3" spans="1:7" x14ac:dyDescent="0.35">
      <c r="A3" s="287" t="s">
        <v>165</v>
      </c>
      <c r="B3" s="988" t="s">
        <v>798</v>
      </c>
    </row>
    <row r="4" spans="1:7" x14ac:dyDescent="0.35">
      <c r="A4" s="287" t="s">
        <v>167</v>
      </c>
      <c r="B4" s="988" t="s">
        <v>845</v>
      </c>
    </row>
    <row r="5" spans="1:7" x14ac:dyDescent="0.35">
      <c r="A5" s="291" t="s">
        <v>169</v>
      </c>
      <c r="B5" s="988" t="s">
        <v>846</v>
      </c>
    </row>
    <row r="6" spans="1:7" x14ac:dyDescent="0.35">
      <c r="A6" s="291" t="s">
        <v>170</v>
      </c>
      <c r="B6" s="988" t="s">
        <v>2012</v>
      </c>
    </row>
    <row r="11" spans="1:7" x14ac:dyDescent="0.35">
      <c r="F11" s="1036">
        <v>2022</v>
      </c>
      <c r="G11" s="1036">
        <v>2021</v>
      </c>
    </row>
    <row r="12" spans="1:7" x14ac:dyDescent="0.35">
      <c r="D12" s="289" t="s">
        <v>1998</v>
      </c>
      <c r="E12" s="289" t="s">
        <v>1999</v>
      </c>
      <c r="F12" s="1037">
        <v>8.6509584621002755</v>
      </c>
      <c r="G12" s="1037">
        <v>10.485699425181538</v>
      </c>
    </row>
    <row r="13" spans="1:7" x14ac:dyDescent="0.35">
      <c r="D13" s="289" t="s">
        <v>847</v>
      </c>
      <c r="E13" s="289" t="s">
        <v>847</v>
      </c>
      <c r="F13" s="1037">
        <v>7.232750679943968</v>
      </c>
      <c r="G13" s="1037">
        <v>4.7522985346631534</v>
      </c>
    </row>
    <row r="14" spans="1:7" x14ac:dyDescent="0.35">
      <c r="D14" s="991" t="s">
        <v>848</v>
      </c>
      <c r="E14" s="991" t="s">
        <v>848</v>
      </c>
      <c r="F14" s="1037">
        <v>34.425059001150046</v>
      </c>
      <c r="G14" s="1037">
        <v>25.454902219038495</v>
      </c>
    </row>
    <row r="15" spans="1:7" x14ac:dyDescent="0.35">
      <c r="D15" s="991" t="s">
        <v>849</v>
      </c>
      <c r="E15" s="991" t="s">
        <v>849</v>
      </c>
      <c r="F15" s="1037">
        <v>6.5579846406244036</v>
      </c>
      <c r="G15" s="1037">
        <v>5.2401617609308913</v>
      </c>
    </row>
    <row r="16" spans="1:7" x14ac:dyDescent="0.35">
      <c r="D16" s="991" t="s">
        <v>850</v>
      </c>
      <c r="E16" s="991" t="s">
        <v>850</v>
      </c>
      <c r="F16" s="1037">
        <v>3.6539834633266288</v>
      </c>
      <c r="G16" s="1037">
        <v>5.730712938858507</v>
      </c>
    </row>
    <row r="17" spans="4:7" x14ac:dyDescent="0.35">
      <c r="D17" s="991" t="s">
        <v>851</v>
      </c>
      <c r="E17" s="991" t="s">
        <v>851</v>
      </c>
      <c r="F17" s="1037">
        <v>3.579857307149358</v>
      </c>
      <c r="G17" s="1037">
        <v>5.5129888544084427</v>
      </c>
    </row>
    <row r="18" spans="4:7" x14ac:dyDescent="0.35">
      <c r="D18" s="991" t="s">
        <v>852</v>
      </c>
      <c r="E18" s="991" t="s">
        <v>852</v>
      </c>
      <c r="F18" s="1037">
        <v>5.829804165235922</v>
      </c>
      <c r="G18" s="1037">
        <v>5.5210527093880746</v>
      </c>
    </row>
    <row r="19" spans="4:7" x14ac:dyDescent="0.35">
      <c r="D19" s="991" t="s">
        <v>853</v>
      </c>
      <c r="E19" s="991" t="s">
        <v>853</v>
      </c>
      <c r="F19" s="1037">
        <v>1.5392078312103816</v>
      </c>
      <c r="G19" s="1037">
        <v>2.2148721677389358</v>
      </c>
    </row>
    <row r="20" spans="4:7" x14ac:dyDescent="0.35">
      <c r="D20" s="991" t="s">
        <v>854</v>
      </c>
      <c r="E20" s="991" t="s">
        <v>854</v>
      </c>
      <c r="F20" s="1037">
        <v>1.8880368014563604</v>
      </c>
      <c r="G20" s="1037">
        <v>2.6274727475301085</v>
      </c>
    </row>
    <row r="21" spans="4:7" x14ac:dyDescent="0.35">
      <c r="D21" s="991" t="s">
        <v>855</v>
      </c>
      <c r="E21" s="991" t="s">
        <v>855</v>
      </c>
      <c r="F21" s="1037">
        <v>1.200189675752571</v>
      </c>
      <c r="G21" s="1037">
        <v>1.7229770139813805</v>
      </c>
    </row>
    <row r="22" spans="4:7" x14ac:dyDescent="0.35">
      <c r="D22" s="991" t="s">
        <v>856</v>
      </c>
      <c r="E22" s="991" t="s">
        <v>856</v>
      </c>
      <c r="F22" s="1037">
        <v>1.1783878651121973</v>
      </c>
      <c r="G22" s="1037">
        <v>1.1103928306953328</v>
      </c>
    </row>
    <row r="23" spans="4:7" x14ac:dyDescent="0.35">
      <c r="D23" s="991" t="s">
        <v>857</v>
      </c>
      <c r="E23" s="991" t="s">
        <v>857</v>
      </c>
      <c r="F23" s="1037">
        <v>0.97366886319908852</v>
      </c>
      <c r="G23" s="1037">
        <v>1.0458819908582764</v>
      </c>
    </row>
    <row r="24" spans="4:7" x14ac:dyDescent="0.35">
      <c r="D24" s="991" t="s">
        <v>858</v>
      </c>
      <c r="E24" s="991" t="s">
        <v>858</v>
      </c>
      <c r="F24" s="1037">
        <v>1.7147124068653903</v>
      </c>
      <c r="G24" s="1037">
        <v>1.0243783775792576</v>
      </c>
    </row>
    <row r="25" spans="4:7" x14ac:dyDescent="0.35">
      <c r="D25" s="991" t="s">
        <v>859</v>
      </c>
      <c r="E25" s="991" t="s">
        <v>859</v>
      </c>
      <c r="F25" s="1037">
        <v>0.70670569190771282</v>
      </c>
      <c r="G25" s="1037">
        <v>1.0484355449351601</v>
      </c>
    </row>
    <row r="26" spans="4:7" x14ac:dyDescent="0.35">
      <c r="D26" s="289" t="s">
        <v>860</v>
      </c>
      <c r="E26" s="289" t="s">
        <v>860</v>
      </c>
      <c r="F26" s="1037">
        <v>1.1696671408560479</v>
      </c>
      <c r="G26" s="1037">
        <v>0.86659561514445727</v>
      </c>
    </row>
    <row r="27" spans="4:7" x14ac:dyDescent="0.35">
      <c r="D27" s="992" t="s">
        <v>861</v>
      </c>
      <c r="E27" s="992" t="s">
        <v>861</v>
      </c>
      <c r="F27" s="1037">
        <v>0.84045980018640531</v>
      </c>
      <c r="G27" s="1037">
        <v>0.89858223989699781</v>
      </c>
    </row>
    <row r="28" spans="4:7" x14ac:dyDescent="0.35">
      <c r="D28" s="289" t="s">
        <v>2001</v>
      </c>
      <c r="E28" s="289" t="s">
        <v>2000</v>
      </c>
      <c r="F28" s="1037">
        <v>18.858566203923232</v>
      </c>
      <c r="G28" s="1037">
        <v>24.742595029170996</v>
      </c>
    </row>
    <row r="29" spans="4:7" x14ac:dyDescent="0.35">
      <c r="F29" s="1036"/>
      <c r="G29" s="1036"/>
    </row>
    <row r="30" spans="4:7" x14ac:dyDescent="0.35">
      <c r="F30" s="990"/>
      <c r="G30" s="990"/>
    </row>
  </sheetData>
  <hyperlinks>
    <hyperlink ref="C1" location="Jegyzék_index!A1" display="Vissza a jegyzékre / Return to the Index" xr:uid="{FFF7AEFF-6822-46ED-BA66-C6CA4F927C27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76FB0-3F6D-4BB3-B549-162828561697}">
  <dimension ref="A1:G51"/>
  <sheetViews>
    <sheetView showGridLines="0" zoomScale="75" zoomScaleNormal="75" workbookViewId="0"/>
  </sheetViews>
  <sheetFormatPr defaultColWidth="9.36328125" defaultRowHeight="14.25" customHeight="1" x14ac:dyDescent="0.35"/>
  <cols>
    <col min="1" max="1" width="15.6328125" style="39" customWidth="1"/>
    <col min="2" max="2" width="69.36328125" style="39" bestFit="1" customWidth="1"/>
    <col min="3" max="3" width="43" style="39" bestFit="1" customWidth="1"/>
    <col min="4" max="4" width="31.36328125" style="39" customWidth="1"/>
    <col min="5" max="5" width="45.6328125" style="39" bestFit="1" customWidth="1"/>
    <col min="6" max="6" width="5.6328125" style="993" bestFit="1" customWidth="1"/>
    <col min="7" max="7" width="5" style="39" customWidth="1"/>
    <col min="8" max="16384" width="9.36328125" style="39"/>
  </cols>
  <sheetData>
    <row r="1" spans="1:7" ht="15.5" x14ac:dyDescent="0.35">
      <c r="A1" s="37" t="s">
        <v>160</v>
      </c>
      <c r="B1" s="38" t="s">
        <v>195</v>
      </c>
      <c r="C1" s="27" t="s">
        <v>162</v>
      </c>
      <c r="E1" s="40"/>
    </row>
    <row r="2" spans="1:7" ht="15.5" x14ac:dyDescent="0.35">
      <c r="A2" s="37" t="s">
        <v>163</v>
      </c>
      <c r="B2" s="38" t="s">
        <v>196</v>
      </c>
      <c r="E2" s="40"/>
      <c r="F2" s="994"/>
    </row>
    <row r="3" spans="1:7" ht="15.5" x14ac:dyDescent="0.35">
      <c r="A3" s="37" t="s">
        <v>165</v>
      </c>
      <c r="B3" s="42" t="s">
        <v>197</v>
      </c>
      <c r="E3" s="40"/>
      <c r="F3" s="995"/>
    </row>
    <row r="4" spans="1:7" ht="15.5" x14ac:dyDescent="0.35">
      <c r="A4" s="37" t="s">
        <v>167</v>
      </c>
      <c r="B4" s="42" t="s">
        <v>198</v>
      </c>
    </row>
    <row r="5" spans="1:7" ht="15.5" x14ac:dyDescent="0.35">
      <c r="A5" s="37" t="s">
        <v>169</v>
      </c>
      <c r="B5" s="43" t="s">
        <v>199</v>
      </c>
      <c r="E5" s="41"/>
      <c r="G5" s="40"/>
    </row>
    <row r="6" spans="1:7" ht="15.5" x14ac:dyDescent="0.35">
      <c r="A6" s="37" t="s">
        <v>170</v>
      </c>
      <c r="B6" s="44" t="s">
        <v>200</v>
      </c>
      <c r="E6" s="41"/>
      <c r="G6" s="40"/>
    </row>
    <row r="7" spans="1:7" ht="14.25" customHeight="1" x14ac:dyDescent="0.35">
      <c r="E7" s="41"/>
      <c r="G7" s="40"/>
    </row>
    <row r="14" spans="1:7" ht="14.25" customHeight="1" x14ac:dyDescent="0.35">
      <c r="D14" s="39" t="s">
        <v>2015</v>
      </c>
      <c r="E14" s="39" t="s">
        <v>201</v>
      </c>
      <c r="F14" s="993">
        <v>0.4</v>
      </c>
    </row>
    <row r="15" spans="1:7" ht="14.25" customHeight="1" x14ac:dyDescent="0.35">
      <c r="D15" s="39" t="s">
        <v>2016</v>
      </c>
      <c r="E15" s="39" t="s">
        <v>2014</v>
      </c>
      <c r="F15" s="993">
        <v>0.5</v>
      </c>
    </row>
    <row r="19" spans="4:6" ht="14.25" customHeight="1" x14ac:dyDescent="0.35">
      <c r="D19" s="39" t="s">
        <v>202</v>
      </c>
      <c r="E19" s="39" t="s">
        <v>202</v>
      </c>
      <c r="F19" s="996">
        <v>0.9</v>
      </c>
    </row>
    <row r="20" spans="4:6" ht="14.25" customHeight="1" x14ac:dyDescent="0.35">
      <c r="D20" s="39" t="s">
        <v>1317</v>
      </c>
      <c r="E20" s="39" t="s">
        <v>203</v>
      </c>
      <c r="F20" s="996">
        <v>1.9</v>
      </c>
    </row>
    <row r="21" spans="4:6" ht="14.25" customHeight="1" x14ac:dyDescent="0.35">
      <c r="D21" s="39" t="s">
        <v>481</v>
      </c>
      <c r="E21" s="39" t="s">
        <v>204</v>
      </c>
      <c r="F21" s="996">
        <v>-0.6</v>
      </c>
    </row>
    <row r="22" spans="4:6" ht="14.25" customHeight="1" x14ac:dyDescent="0.35">
      <c r="D22" s="39" t="s">
        <v>1320</v>
      </c>
      <c r="E22" s="39" t="s">
        <v>205</v>
      </c>
      <c r="F22" s="996">
        <v>0.9</v>
      </c>
    </row>
    <row r="23" spans="4:6" ht="14.25" customHeight="1" x14ac:dyDescent="0.35">
      <c r="D23" s="39" t="s">
        <v>1319</v>
      </c>
      <c r="E23" s="39" t="s">
        <v>206</v>
      </c>
      <c r="F23" s="996">
        <v>-0.1</v>
      </c>
    </row>
    <row r="24" spans="4:6" ht="14.25" customHeight="1" x14ac:dyDescent="0.35">
      <c r="D24" s="39" t="s">
        <v>502</v>
      </c>
      <c r="E24" s="39" t="s">
        <v>207</v>
      </c>
      <c r="F24" s="996">
        <v>-3</v>
      </c>
    </row>
    <row r="25" spans="4:6" ht="14.25" customHeight="1" x14ac:dyDescent="0.35">
      <c r="D25" s="39" t="s">
        <v>507</v>
      </c>
      <c r="E25" s="39" t="s">
        <v>208</v>
      </c>
      <c r="F25" s="996">
        <v>-0.7</v>
      </c>
    </row>
    <row r="26" spans="4:6" ht="14.25" customHeight="1" x14ac:dyDescent="0.35">
      <c r="D26" s="39" t="s">
        <v>1325</v>
      </c>
      <c r="E26" s="39" t="s">
        <v>209</v>
      </c>
      <c r="F26" s="996">
        <v>2.7</v>
      </c>
    </row>
    <row r="27" spans="4:6" ht="14.25" customHeight="1" x14ac:dyDescent="0.35">
      <c r="D27" s="39" t="s">
        <v>486</v>
      </c>
      <c r="E27" s="39" t="s">
        <v>210</v>
      </c>
      <c r="F27" s="996">
        <v>2.2000000000000002</v>
      </c>
    </row>
    <row r="28" spans="4:6" ht="14.25" customHeight="1" x14ac:dyDescent="0.35">
      <c r="D28" s="39" t="s">
        <v>1324</v>
      </c>
      <c r="E28" s="39" t="s">
        <v>211</v>
      </c>
      <c r="F28" s="996">
        <v>1</v>
      </c>
    </row>
    <row r="29" spans="4:6" ht="14.25" customHeight="1" x14ac:dyDescent="0.35">
      <c r="D29" s="39" t="s">
        <v>1326</v>
      </c>
      <c r="E29" s="39" t="s">
        <v>212</v>
      </c>
      <c r="F29" s="996">
        <v>2.5</v>
      </c>
    </row>
    <row r="30" spans="4:6" ht="14.25" customHeight="1" x14ac:dyDescent="0.35">
      <c r="D30" s="39" t="s">
        <v>497</v>
      </c>
      <c r="E30" s="39" t="s">
        <v>213</v>
      </c>
      <c r="F30" s="996">
        <v>0.3</v>
      </c>
    </row>
    <row r="31" spans="4:6" ht="14.25" customHeight="1" x14ac:dyDescent="0.35">
      <c r="D31" s="39" t="s">
        <v>1318</v>
      </c>
      <c r="E31" s="39" t="s">
        <v>214</v>
      </c>
      <c r="F31" s="996">
        <v>2.2999999999999998</v>
      </c>
    </row>
    <row r="32" spans="4:6" ht="14.25" customHeight="1" x14ac:dyDescent="0.35">
      <c r="D32" s="39" t="s">
        <v>499</v>
      </c>
      <c r="E32" s="39" t="s">
        <v>215</v>
      </c>
      <c r="F32" s="996">
        <v>-0.8</v>
      </c>
    </row>
    <row r="33" spans="4:6" ht="14.25" customHeight="1" x14ac:dyDescent="0.35">
      <c r="D33" s="39" t="s">
        <v>495</v>
      </c>
      <c r="E33" s="39" t="s">
        <v>216</v>
      </c>
      <c r="F33" s="996">
        <v>0.7</v>
      </c>
    </row>
    <row r="34" spans="4:6" ht="14.25" customHeight="1" x14ac:dyDescent="0.35">
      <c r="D34" s="39" t="s">
        <v>2017</v>
      </c>
      <c r="E34" s="39" t="s">
        <v>217</v>
      </c>
      <c r="F34" s="996">
        <v>-1.7</v>
      </c>
    </row>
    <row r="35" spans="4:6" ht="14.25" customHeight="1" x14ac:dyDescent="0.35">
      <c r="D35" s="39" t="s">
        <v>484</v>
      </c>
      <c r="E35" s="39" t="s">
        <v>218</v>
      </c>
      <c r="F35" s="996">
        <v>-2.2999999999999998</v>
      </c>
    </row>
    <row r="36" spans="4:6" ht="14.25" customHeight="1" x14ac:dyDescent="0.35">
      <c r="D36" s="39" t="s">
        <v>1331</v>
      </c>
      <c r="E36" s="39" t="s">
        <v>219</v>
      </c>
      <c r="F36" s="996">
        <v>3.9</v>
      </c>
    </row>
    <row r="37" spans="4:6" ht="14.25" customHeight="1" x14ac:dyDescent="0.35">
      <c r="D37" s="39" t="s">
        <v>493</v>
      </c>
      <c r="E37" s="39" t="s">
        <v>220</v>
      </c>
      <c r="F37" s="996">
        <v>0</v>
      </c>
    </row>
    <row r="38" spans="4:6" ht="14.25" customHeight="1" x14ac:dyDescent="0.35">
      <c r="D38" s="39" t="s">
        <v>480</v>
      </c>
      <c r="E38" s="39" t="s">
        <v>221</v>
      </c>
      <c r="F38" s="996">
        <v>-1.1000000000000001</v>
      </c>
    </row>
    <row r="39" spans="4:6" ht="14.25" customHeight="1" x14ac:dyDescent="0.35">
      <c r="D39" s="39" t="s">
        <v>485</v>
      </c>
      <c r="E39" s="39" t="s">
        <v>222</v>
      </c>
      <c r="F39" s="996">
        <v>-1.4</v>
      </c>
    </row>
    <row r="40" spans="4:6" ht="14.25" customHeight="1" x14ac:dyDescent="0.35">
      <c r="D40" s="39" t="s">
        <v>1332</v>
      </c>
      <c r="E40" s="39" t="s">
        <v>223</v>
      </c>
      <c r="F40" s="996">
        <v>2.5</v>
      </c>
    </row>
    <row r="41" spans="4:6" ht="14.25" customHeight="1" x14ac:dyDescent="0.35">
      <c r="D41" s="39" t="s">
        <v>504</v>
      </c>
      <c r="E41" s="39" t="s">
        <v>224</v>
      </c>
      <c r="F41" s="996">
        <v>2.7</v>
      </c>
    </row>
    <row r="42" spans="4:6" ht="14.25" customHeight="1" x14ac:dyDescent="0.35">
      <c r="D42" s="39" t="s">
        <v>505</v>
      </c>
      <c r="E42" s="39" t="s">
        <v>225</v>
      </c>
      <c r="F42" s="996">
        <v>1.6</v>
      </c>
    </row>
    <row r="43" spans="4:6" ht="14.25" customHeight="1" x14ac:dyDescent="0.35">
      <c r="D43" s="39" t="s">
        <v>1333</v>
      </c>
      <c r="E43" s="39" t="s">
        <v>226</v>
      </c>
      <c r="F43" s="996">
        <v>1.2</v>
      </c>
    </row>
    <row r="44" spans="4:6" ht="14.25" customHeight="1" x14ac:dyDescent="0.35">
      <c r="D44" s="39" t="s">
        <v>1323</v>
      </c>
      <c r="E44" s="39" t="s">
        <v>227</v>
      </c>
      <c r="F44" s="996">
        <v>-0.1</v>
      </c>
    </row>
    <row r="45" spans="4:6" ht="14.25" customHeight="1" x14ac:dyDescent="0.35">
      <c r="D45" s="39" t="s">
        <v>489</v>
      </c>
      <c r="E45" s="39" t="s">
        <v>228</v>
      </c>
      <c r="F45" s="996">
        <v>-0.8</v>
      </c>
    </row>
    <row r="46" spans="4:6" ht="14.25" customHeight="1" x14ac:dyDescent="0.35">
      <c r="E46" s="41"/>
    </row>
    <row r="47" spans="4:6" ht="14.25" customHeight="1" x14ac:dyDescent="0.35">
      <c r="E47" s="41"/>
      <c r="F47" s="995"/>
    </row>
    <row r="48" spans="4:6" ht="14.25" customHeight="1" x14ac:dyDescent="0.35">
      <c r="E48" s="41"/>
    </row>
    <row r="49" spans="5:6" ht="14.25" customHeight="1" x14ac:dyDescent="0.35">
      <c r="E49" s="41"/>
      <c r="F49" s="995"/>
    </row>
    <row r="50" spans="5:6" ht="14.25" customHeight="1" x14ac:dyDescent="0.35">
      <c r="E50" s="41"/>
      <c r="F50" s="995"/>
    </row>
    <row r="51" spans="5:6" ht="14.25" customHeight="1" x14ac:dyDescent="0.35">
      <c r="E51" s="41"/>
      <c r="F51" s="995"/>
    </row>
  </sheetData>
  <hyperlinks>
    <hyperlink ref="C1" location="Jegyzék_index!A1" display="Vissza a jegyzékre / Return to the Index" xr:uid="{A092F4C7-4565-4621-BC0A-659A673A5623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3D66C-2DF7-47C5-9B18-74FD39005EED}">
  <dimension ref="A1:J95"/>
  <sheetViews>
    <sheetView showGridLines="0" zoomScale="75" zoomScaleNormal="75" workbookViewId="0"/>
  </sheetViews>
  <sheetFormatPr defaultColWidth="8.6328125" defaultRowHeight="15.5" x14ac:dyDescent="0.35"/>
  <cols>
    <col min="1" max="1" width="15.6328125" style="313" customWidth="1"/>
    <col min="2" max="2" width="91.36328125" style="313" customWidth="1"/>
    <col min="3" max="3" width="18.453125" style="313" customWidth="1"/>
    <col min="4" max="4" width="8.6328125" style="1038"/>
    <col min="5" max="6" width="8.6328125" style="313"/>
    <col min="7" max="7" width="20.453125" style="1039" customWidth="1"/>
    <col min="8" max="8" width="26.36328125" style="1039" customWidth="1"/>
    <col min="9" max="9" width="23" style="1039" bestFit="1" customWidth="1"/>
    <col min="10" max="10" width="26.36328125" style="1039" bestFit="1" customWidth="1"/>
    <col min="11" max="16384" width="8.6328125" style="313"/>
  </cols>
  <sheetData>
    <row r="1" spans="1:10" x14ac:dyDescent="0.35">
      <c r="A1" s="265" t="s">
        <v>160</v>
      </c>
      <c r="B1" s="312" t="s">
        <v>2013</v>
      </c>
      <c r="C1" s="228" t="s">
        <v>162</v>
      </c>
    </row>
    <row r="2" spans="1:10" x14ac:dyDescent="0.35">
      <c r="A2" s="265" t="s">
        <v>163</v>
      </c>
      <c r="B2" s="312" t="s">
        <v>1994</v>
      </c>
    </row>
    <row r="3" spans="1:10" x14ac:dyDescent="0.35">
      <c r="A3" s="265" t="s">
        <v>165</v>
      </c>
      <c r="B3" s="313" t="s">
        <v>529</v>
      </c>
    </row>
    <row r="4" spans="1:10" x14ac:dyDescent="0.35">
      <c r="A4" s="265" t="s">
        <v>167</v>
      </c>
      <c r="B4" s="313" t="s">
        <v>530</v>
      </c>
    </row>
    <row r="5" spans="1:10" x14ac:dyDescent="0.35">
      <c r="A5" s="267" t="s">
        <v>169</v>
      </c>
      <c r="B5" s="313" t="s">
        <v>862</v>
      </c>
    </row>
    <row r="6" spans="1:10" x14ac:dyDescent="0.35">
      <c r="A6" s="267" t="s">
        <v>170</v>
      </c>
      <c r="B6" s="313" t="s">
        <v>1997</v>
      </c>
    </row>
    <row r="7" spans="1:10" x14ac:dyDescent="0.35">
      <c r="A7" s="267"/>
    </row>
    <row r="8" spans="1:10" ht="31" x14ac:dyDescent="0.35">
      <c r="A8" s="267"/>
      <c r="G8" s="233" t="s">
        <v>863</v>
      </c>
      <c r="H8" s="233" t="s">
        <v>864</v>
      </c>
      <c r="I8" s="233" t="s">
        <v>865</v>
      </c>
      <c r="J8" s="233" t="s">
        <v>866</v>
      </c>
    </row>
    <row r="9" spans="1:10" ht="31" x14ac:dyDescent="0.35">
      <c r="G9" s="233" t="s">
        <v>867</v>
      </c>
      <c r="H9" s="233" t="s">
        <v>868</v>
      </c>
      <c r="I9" s="233" t="s">
        <v>869</v>
      </c>
      <c r="J9" s="233" t="s">
        <v>870</v>
      </c>
    </row>
    <row r="10" spans="1:10" x14ac:dyDescent="0.35">
      <c r="D10" s="1038">
        <v>2002</v>
      </c>
      <c r="E10" s="313" t="s">
        <v>624</v>
      </c>
      <c r="F10" s="313" t="s">
        <v>871</v>
      </c>
      <c r="G10" s="1040">
        <v>0.62272747581486398</v>
      </c>
      <c r="H10" s="1040">
        <v>-1.3619788960489601</v>
      </c>
      <c r="I10" s="1040">
        <v>-0.18097521321777499</v>
      </c>
      <c r="J10" s="1040">
        <v>0.65557574073027003</v>
      </c>
    </row>
    <row r="11" spans="1:10" x14ac:dyDescent="0.35">
      <c r="E11" s="313" t="s">
        <v>457</v>
      </c>
      <c r="F11" s="313" t="s">
        <v>456</v>
      </c>
      <c r="G11" s="1040">
        <v>0.63582260399107304</v>
      </c>
      <c r="H11" s="1040">
        <v>-0.95470549666267601</v>
      </c>
      <c r="I11" s="1040">
        <v>-0.286017990531512</v>
      </c>
      <c r="J11" s="1040">
        <v>0.68305631686739998</v>
      </c>
    </row>
    <row r="12" spans="1:10" x14ac:dyDescent="0.35">
      <c r="E12" s="313" t="s">
        <v>459</v>
      </c>
      <c r="F12" s="313" t="s">
        <v>458</v>
      </c>
      <c r="G12" s="1040">
        <v>0.66937316393045099</v>
      </c>
      <c r="H12" s="1040">
        <v>-1.4120770500248234</v>
      </c>
      <c r="I12" s="1040">
        <v>-0.33001014613113899</v>
      </c>
      <c r="J12" s="1040">
        <v>0.61634012631352297</v>
      </c>
    </row>
    <row r="13" spans="1:10" x14ac:dyDescent="0.35">
      <c r="E13" s="313" t="s">
        <v>872</v>
      </c>
      <c r="F13" s="313" t="s">
        <v>873</v>
      </c>
      <c r="G13" s="1040">
        <v>0.61786617089705298</v>
      </c>
      <c r="H13" s="1040">
        <v>-0.69789831760900256</v>
      </c>
      <c r="I13" s="1040">
        <v>-0.38845853640896399</v>
      </c>
      <c r="J13" s="1040">
        <v>0.60296711885036403</v>
      </c>
    </row>
    <row r="14" spans="1:10" x14ac:dyDescent="0.35">
      <c r="D14" s="1038">
        <v>2003</v>
      </c>
      <c r="E14" s="313" t="s">
        <v>628</v>
      </c>
      <c r="F14" s="313" t="s">
        <v>581</v>
      </c>
      <c r="G14" s="1040">
        <v>0.61305705544878497</v>
      </c>
      <c r="H14" s="1040">
        <v>-0.13669771395626285</v>
      </c>
      <c r="I14" s="1040">
        <v>-0.50539394734523002</v>
      </c>
      <c r="J14" s="1040">
        <v>0.54495196299592297</v>
      </c>
    </row>
    <row r="15" spans="1:10" x14ac:dyDescent="0.35">
      <c r="E15" s="313" t="s">
        <v>457</v>
      </c>
      <c r="F15" s="313" t="s">
        <v>456</v>
      </c>
      <c r="G15" s="1040">
        <v>0.56645814986166199</v>
      </c>
      <c r="H15" s="1040">
        <v>0.55317005597285274</v>
      </c>
      <c r="I15" s="1040">
        <v>-0.51920723809382296</v>
      </c>
      <c r="J15" s="1040">
        <v>0.511533861637956</v>
      </c>
    </row>
    <row r="16" spans="1:10" x14ac:dyDescent="0.35">
      <c r="E16" s="313" t="s">
        <v>459</v>
      </c>
      <c r="F16" s="313" t="s">
        <v>458</v>
      </c>
      <c r="G16" s="1040">
        <v>0.53982170019253795</v>
      </c>
      <c r="H16" s="1040">
        <v>0.64957376823662827</v>
      </c>
      <c r="I16" s="1040">
        <v>-0.434523608770578</v>
      </c>
      <c r="J16" s="1040">
        <v>0.485475514626167</v>
      </c>
    </row>
    <row r="17" spans="4:10" x14ac:dyDescent="0.35">
      <c r="E17" s="313" t="s">
        <v>872</v>
      </c>
      <c r="F17" s="313" t="s">
        <v>873</v>
      </c>
      <c r="G17" s="1040">
        <v>0.52044246399537397</v>
      </c>
      <c r="H17" s="1040">
        <v>0.83903284415259094</v>
      </c>
      <c r="I17" s="1040">
        <v>-0.475060651510822</v>
      </c>
      <c r="J17" s="1040">
        <v>0.49184382378856401</v>
      </c>
    </row>
    <row r="18" spans="4:10" x14ac:dyDescent="0.35">
      <c r="D18" s="1038">
        <v>2004</v>
      </c>
      <c r="E18" s="313" t="s">
        <v>632</v>
      </c>
      <c r="F18" s="313" t="s">
        <v>874</v>
      </c>
      <c r="G18" s="1040">
        <v>0.53409352662979304</v>
      </c>
      <c r="H18" s="1040">
        <v>0.95367470818948519</v>
      </c>
      <c r="I18" s="1040">
        <v>-0.50412834911973203</v>
      </c>
      <c r="J18" s="1040">
        <v>0.40913017776280303</v>
      </c>
    </row>
    <row r="19" spans="4:10" x14ac:dyDescent="0.35">
      <c r="E19" s="313" t="s">
        <v>457</v>
      </c>
      <c r="F19" s="313" t="s">
        <v>456</v>
      </c>
      <c r="G19" s="1040">
        <v>0.457108545141581</v>
      </c>
      <c r="H19" s="1040">
        <v>1.3528571656889525</v>
      </c>
      <c r="I19" s="1040">
        <v>-0.53342322394010799</v>
      </c>
      <c r="J19" s="1040">
        <v>0.37458147086560001</v>
      </c>
    </row>
    <row r="20" spans="4:10" x14ac:dyDescent="0.35">
      <c r="E20" s="313" t="s">
        <v>459</v>
      </c>
      <c r="F20" s="313" t="s">
        <v>458</v>
      </c>
      <c r="G20" s="1040">
        <v>0.42308493129351299</v>
      </c>
      <c r="H20" s="1040">
        <v>2.2258029653046911</v>
      </c>
      <c r="I20" s="1040">
        <v>-0.51272664561561199</v>
      </c>
      <c r="J20" s="1040">
        <v>0.41478280431416698</v>
      </c>
    </row>
    <row r="21" spans="4:10" x14ac:dyDescent="0.35">
      <c r="E21" s="313" t="s">
        <v>872</v>
      </c>
      <c r="F21" s="313" t="s">
        <v>873</v>
      </c>
      <c r="G21" s="1040">
        <v>0.46662658839841498</v>
      </c>
      <c r="H21" s="1040">
        <v>2.312003946719166</v>
      </c>
      <c r="I21" s="1040">
        <v>-0.566791195870334</v>
      </c>
      <c r="J21" s="1040">
        <v>0.48233863189132298</v>
      </c>
    </row>
    <row r="22" spans="4:10" x14ac:dyDescent="0.35">
      <c r="D22" s="1038">
        <v>2005</v>
      </c>
      <c r="E22" s="313" t="s">
        <v>636</v>
      </c>
      <c r="F22" s="313" t="s">
        <v>875</v>
      </c>
      <c r="G22" s="1040">
        <v>0.54564899782295595</v>
      </c>
      <c r="H22" s="1040">
        <v>1.6033218252139285</v>
      </c>
      <c r="I22" s="1040">
        <v>-0.56453029500483898</v>
      </c>
      <c r="J22" s="1040">
        <v>0.447441374989685</v>
      </c>
    </row>
    <row r="23" spans="4:10" x14ac:dyDescent="0.35">
      <c r="E23" s="313" t="s">
        <v>457</v>
      </c>
      <c r="F23" s="313" t="s">
        <v>456</v>
      </c>
      <c r="G23" s="1040">
        <v>0.51981273687385499</v>
      </c>
      <c r="H23" s="1040">
        <v>1.8356610050488271</v>
      </c>
      <c r="I23" s="1040">
        <v>-0.58280283033078195</v>
      </c>
      <c r="J23" s="1040">
        <v>0.465906207939288</v>
      </c>
    </row>
    <row r="24" spans="4:10" x14ac:dyDescent="0.35">
      <c r="E24" s="313" t="s">
        <v>459</v>
      </c>
      <c r="F24" s="313" t="s">
        <v>458</v>
      </c>
      <c r="G24" s="1040">
        <v>0.54001902401871604</v>
      </c>
      <c r="H24" s="1040">
        <v>3.4430565857707514</v>
      </c>
      <c r="I24" s="1040">
        <v>-0.51584422731628099</v>
      </c>
      <c r="J24" s="1040">
        <v>0.44319821237365697</v>
      </c>
    </row>
    <row r="25" spans="4:10" x14ac:dyDescent="0.35">
      <c r="E25" s="313" t="s">
        <v>872</v>
      </c>
      <c r="F25" s="313" t="s">
        <v>873</v>
      </c>
      <c r="G25" s="1040">
        <v>0.51920282879345403</v>
      </c>
      <c r="H25" s="1040">
        <v>2.9310183447873399</v>
      </c>
      <c r="I25" s="1040">
        <v>-0.58595581761014304</v>
      </c>
      <c r="J25" s="1040">
        <v>0.40596474542102801</v>
      </c>
    </row>
    <row r="26" spans="4:10" x14ac:dyDescent="0.35">
      <c r="D26" s="1038">
        <v>2006</v>
      </c>
      <c r="E26" s="313" t="s">
        <v>640</v>
      </c>
      <c r="F26" s="313" t="s">
        <v>876</v>
      </c>
      <c r="G26" s="1040">
        <v>0.47510663010701398</v>
      </c>
      <c r="H26" s="1040">
        <v>2.6088248287398166</v>
      </c>
      <c r="I26" s="1040">
        <v>-0.66256368528587095</v>
      </c>
      <c r="J26" s="1040">
        <v>0.40378133492656099</v>
      </c>
    </row>
    <row r="27" spans="4:10" x14ac:dyDescent="0.35">
      <c r="E27" s="313" t="s">
        <v>457</v>
      </c>
      <c r="F27" s="313" t="s">
        <v>456</v>
      </c>
      <c r="G27" s="1040">
        <v>0.46729282704027802</v>
      </c>
      <c r="H27" s="1040">
        <v>3.1495961594560242</v>
      </c>
      <c r="I27" s="1040">
        <v>-0.64883623505204602</v>
      </c>
      <c r="J27" s="1040">
        <v>0.39882007191330399</v>
      </c>
    </row>
    <row r="28" spans="4:10" x14ac:dyDescent="0.35">
      <c r="E28" s="313" t="s">
        <v>459</v>
      </c>
      <c r="F28" s="313" t="s">
        <v>458</v>
      </c>
      <c r="G28" s="1040">
        <v>0.46007717523549002</v>
      </c>
      <c r="H28" s="1040">
        <v>3.5453184983524864</v>
      </c>
      <c r="I28" s="1040">
        <v>-0.53035321817499403</v>
      </c>
      <c r="J28" s="1040">
        <v>0.36571302867615801</v>
      </c>
    </row>
    <row r="29" spans="4:10" x14ac:dyDescent="0.35">
      <c r="E29" s="313" t="s">
        <v>872</v>
      </c>
      <c r="F29" s="313" t="s">
        <v>873</v>
      </c>
      <c r="G29" s="1040">
        <v>0.42444060486775798</v>
      </c>
      <c r="H29" s="1040">
        <v>2.40413169646245</v>
      </c>
      <c r="I29" s="1040">
        <v>-0.43546482322392799</v>
      </c>
      <c r="J29" s="1040">
        <v>0.32693393686101702</v>
      </c>
    </row>
    <row r="30" spans="4:10" x14ac:dyDescent="0.35">
      <c r="D30" s="1038">
        <v>2007</v>
      </c>
      <c r="E30" s="313" t="s">
        <v>559</v>
      </c>
      <c r="F30" s="313" t="s">
        <v>877</v>
      </c>
      <c r="G30" s="1040">
        <v>0.38125844089908201</v>
      </c>
      <c r="H30" s="1040">
        <v>2.8667490950958623</v>
      </c>
      <c r="I30" s="1040">
        <v>-0.396946818905073</v>
      </c>
      <c r="J30" s="1040">
        <v>0.31669682668835603</v>
      </c>
    </row>
    <row r="31" spans="4:10" x14ac:dyDescent="0.35">
      <c r="E31" s="313" t="s">
        <v>457</v>
      </c>
      <c r="F31" s="313" t="s">
        <v>456</v>
      </c>
      <c r="G31" s="1040">
        <v>0.36778930920785802</v>
      </c>
      <c r="H31" s="1040">
        <v>3.672443295601326</v>
      </c>
      <c r="I31" s="1040">
        <v>-0.44345890321871301</v>
      </c>
      <c r="J31" s="1040">
        <v>0.28298784078892297</v>
      </c>
    </row>
    <row r="32" spans="4:10" x14ac:dyDescent="0.35">
      <c r="E32" s="313" t="s">
        <v>459</v>
      </c>
      <c r="F32" s="313" t="s">
        <v>458</v>
      </c>
      <c r="G32" s="1040">
        <v>0.33239655308887001</v>
      </c>
      <c r="H32" s="1040">
        <v>4.8245752908997801</v>
      </c>
      <c r="I32" s="1040">
        <v>-0.43140213989523901</v>
      </c>
      <c r="J32" s="1040">
        <v>0.234208713101868</v>
      </c>
    </row>
    <row r="33" spans="4:10" x14ac:dyDescent="0.35">
      <c r="E33" s="313" t="s">
        <v>872</v>
      </c>
      <c r="F33" s="313" t="s">
        <v>873</v>
      </c>
      <c r="G33" s="1040">
        <v>0.27630587858775202</v>
      </c>
      <c r="H33" s="1040">
        <v>4.7316674921185538</v>
      </c>
      <c r="I33" s="1040">
        <v>-0.53905418314313203</v>
      </c>
      <c r="J33" s="1040">
        <v>0.21546612567881701</v>
      </c>
    </row>
    <row r="34" spans="4:10" x14ac:dyDescent="0.35">
      <c r="D34" s="1038">
        <v>2008</v>
      </c>
      <c r="E34" s="313" t="s">
        <v>563</v>
      </c>
      <c r="F34" s="313" t="s">
        <v>878</v>
      </c>
      <c r="G34" s="1040">
        <v>0.25156506207295298</v>
      </c>
      <c r="H34" s="1040">
        <v>3.2495497798020878</v>
      </c>
      <c r="I34" s="1040">
        <v>-0.491101924442573</v>
      </c>
      <c r="J34" s="1040">
        <v>0.15892695517128599</v>
      </c>
    </row>
    <row r="35" spans="4:10" x14ac:dyDescent="0.35">
      <c r="E35" s="313" t="s">
        <v>457</v>
      </c>
      <c r="F35" s="313" t="s">
        <v>456</v>
      </c>
      <c r="G35" s="1040">
        <v>0.18664355028476001</v>
      </c>
      <c r="H35" s="1040">
        <v>4.0415424977684111</v>
      </c>
      <c r="I35" s="1040">
        <v>-0.52266472182381796</v>
      </c>
      <c r="J35" s="1040">
        <v>0.108515456683795</v>
      </c>
    </row>
    <row r="36" spans="4:10" x14ac:dyDescent="0.35">
      <c r="E36" s="313" t="s">
        <v>459</v>
      </c>
      <c r="F36" s="313" t="s">
        <v>458</v>
      </c>
      <c r="G36" s="1040">
        <v>0.126393135001104</v>
      </c>
      <c r="H36" s="1040">
        <v>3.1931568859558297</v>
      </c>
      <c r="I36" s="1040">
        <v>-0.51508285262425102</v>
      </c>
      <c r="J36" s="1040">
        <v>-0.11349366354888001</v>
      </c>
    </row>
    <row r="37" spans="4:10" x14ac:dyDescent="0.35">
      <c r="E37" s="313" t="s">
        <v>872</v>
      </c>
      <c r="F37" s="313" t="s">
        <v>873</v>
      </c>
      <c r="G37" s="1040">
        <v>-0.10098274837560001</v>
      </c>
      <c r="H37" s="1040">
        <v>2.343379417177232</v>
      </c>
      <c r="I37" s="1040">
        <v>-0.57367126622161801</v>
      </c>
      <c r="J37" s="1040">
        <v>-0.22605964644232099</v>
      </c>
    </row>
    <row r="38" spans="4:10" x14ac:dyDescent="0.35">
      <c r="D38" s="1038">
        <v>2009</v>
      </c>
      <c r="E38" s="313" t="s">
        <v>567</v>
      </c>
      <c r="F38" s="313" t="s">
        <v>879</v>
      </c>
      <c r="G38" s="1040">
        <v>-0.232240986009906</v>
      </c>
      <c r="H38" s="1040">
        <v>1.4474904636027759</v>
      </c>
      <c r="I38" s="1040">
        <v>-0.47326185949655902</v>
      </c>
      <c r="J38" s="1040">
        <v>-0.36089823347227901</v>
      </c>
    </row>
    <row r="39" spans="4:10" x14ac:dyDescent="0.35">
      <c r="E39" s="313" t="s">
        <v>457</v>
      </c>
      <c r="F39" s="313" t="s">
        <v>456</v>
      </c>
      <c r="G39" s="1040">
        <v>-0.36780221752512898</v>
      </c>
      <c r="H39" s="1040">
        <v>0.12835649868023324</v>
      </c>
      <c r="I39" s="1040">
        <v>-0.40217359252628199</v>
      </c>
      <c r="J39" s="1040">
        <v>-0.45276498559936301</v>
      </c>
    </row>
    <row r="40" spans="4:10" x14ac:dyDescent="0.35">
      <c r="E40" s="313" t="s">
        <v>459</v>
      </c>
      <c r="F40" s="313" t="s">
        <v>458</v>
      </c>
      <c r="G40" s="1040">
        <v>-0.45854199536609103</v>
      </c>
      <c r="H40" s="1040">
        <v>-1.2770543808375976</v>
      </c>
      <c r="I40" s="1040">
        <v>-0.411392436320828</v>
      </c>
      <c r="J40" s="1040">
        <v>-0.50143569628134699</v>
      </c>
    </row>
    <row r="41" spans="4:10" x14ac:dyDescent="0.35">
      <c r="E41" s="313" t="s">
        <v>872</v>
      </c>
      <c r="F41" s="313" t="s">
        <v>873</v>
      </c>
      <c r="G41" s="1040">
        <v>-0.50724736162896999</v>
      </c>
      <c r="H41" s="1040">
        <v>-2.1167863538940921</v>
      </c>
      <c r="I41" s="1040">
        <v>-0.37903369016608701</v>
      </c>
      <c r="J41" s="1040">
        <v>-0.48149951841580602</v>
      </c>
    </row>
    <row r="42" spans="4:10" x14ac:dyDescent="0.35">
      <c r="D42" s="1038">
        <v>2010</v>
      </c>
      <c r="E42" s="313" t="s">
        <v>571</v>
      </c>
      <c r="F42" s="313" t="s">
        <v>880</v>
      </c>
      <c r="G42" s="1040">
        <v>-0.49914831547770899</v>
      </c>
      <c r="H42" s="1040">
        <v>-2.5133641791417318</v>
      </c>
      <c r="I42" s="1040">
        <v>-0.48268854624131202</v>
      </c>
      <c r="J42" s="1040">
        <v>-0.55782704981838305</v>
      </c>
    </row>
    <row r="43" spans="4:10" x14ac:dyDescent="0.35">
      <c r="E43" s="313" t="s">
        <v>457</v>
      </c>
      <c r="F43" s="313" t="s">
        <v>456</v>
      </c>
      <c r="G43" s="1040">
        <v>-0.57826183941104803</v>
      </c>
      <c r="H43" s="1040">
        <v>-3.2523043855426224</v>
      </c>
      <c r="I43" s="1040">
        <v>-0.51514928811650695</v>
      </c>
      <c r="J43" s="1040">
        <v>-0.59627305012254805</v>
      </c>
    </row>
    <row r="44" spans="4:10" x14ac:dyDescent="0.35">
      <c r="E44" s="313" t="s">
        <v>459</v>
      </c>
      <c r="F44" s="313" t="s">
        <v>458</v>
      </c>
      <c r="G44" s="1040">
        <v>-0.63579466139988805</v>
      </c>
      <c r="H44" s="1040">
        <v>-4.294800672268714</v>
      </c>
      <c r="I44" s="1040">
        <v>-0.55231533043332603</v>
      </c>
      <c r="J44" s="1040">
        <v>-0.57024862603978899</v>
      </c>
    </row>
    <row r="45" spans="4:10" x14ac:dyDescent="0.35">
      <c r="E45" s="313" t="s">
        <v>872</v>
      </c>
      <c r="F45" s="313" t="s">
        <v>873</v>
      </c>
      <c r="G45" s="1040">
        <v>-0.62517144018198501</v>
      </c>
      <c r="H45" s="1040">
        <v>-5.4101985736410754</v>
      </c>
      <c r="I45" s="1040">
        <v>-0.44937738595215798</v>
      </c>
      <c r="J45" s="1040">
        <v>-0.55062828178122303</v>
      </c>
    </row>
    <row r="46" spans="4:10" x14ac:dyDescent="0.35">
      <c r="D46" s="1038">
        <v>2011</v>
      </c>
      <c r="E46" s="313" t="s">
        <v>575</v>
      </c>
      <c r="F46" s="313" t="s">
        <v>881</v>
      </c>
      <c r="G46" s="1040">
        <v>-0.61505045667329805</v>
      </c>
      <c r="H46" s="1040">
        <v>-5.786490631995683</v>
      </c>
      <c r="I46" s="1040">
        <v>-0.456345028699502</v>
      </c>
      <c r="J46" s="1040">
        <v>-0.55120672958383299</v>
      </c>
    </row>
    <row r="47" spans="4:10" x14ac:dyDescent="0.35">
      <c r="E47" s="313" t="s">
        <v>457</v>
      </c>
      <c r="F47" s="313" t="s">
        <v>456</v>
      </c>
      <c r="G47" s="1040">
        <v>-0.61905072707017095</v>
      </c>
      <c r="H47" s="1040">
        <v>-6.0137987764526954</v>
      </c>
      <c r="I47" s="1040">
        <v>-0.58583409334063996</v>
      </c>
      <c r="J47" s="1040">
        <v>-0.62236795702871495</v>
      </c>
    </row>
    <row r="48" spans="4:10" x14ac:dyDescent="0.35">
      <c r="E48" s="313" t="s">
        <v>459</v>
      </c>
      <c r="F48" s="313" t="s">
        <v>458</v>
      </c>
      <c r="G48" s="1040">
        <v>-0.69269369200689501</v>
      </c>
      <c r="H48" s="1040">
        <v>-6.6764472905138064</v>
      </c>
      <c r="I48" s="1040">
        <v>-0.65802425232818795</v>
      </c>
      <c r="J48" s="1040">
        <v>-0.84396638236447896</v>
      </c>
    </row>
    <row r="49" spans="4:10" x14ac:dyDescent="0.35">
      <c r="E49" s="313" t="s">
        <v>872</v>
      </c>
      <c r="F49" s="313" t="s">
        <v>873</v>
      </c>
      <c r="G49" s="1040">
        <v>-0.92567515685767399</v>
      </c>
      <c r="H49" s="1040">
        <v>-7.0767772362653432</v>
      </c>
      <c r="I49" s="1040">
        <v>-0.55228730392599701</v>
      </c>
      <c r="J49" s="1040">
        <v>-0.87275525800120102</v>
      </c>
    </row>
    <row r="50" spans="4:10" x14ac:dyDescent="0.35">
      <c r="D50" s="1038">
        <v>2012</v>
      </c>
      <c r="E50" s="313" t="s">
        <v>578</v>
      </c>
      <c r="F50" s="313" t="s">
        <v>882</v>
      </c>
      <c r="G50" s="1040">
        <v>-0.99201197589891499</v>
      </c>
      <c r="H50" s="1040">
        <v>-7.4207771837289478</v>
      </c>
      <c r="I50" s="1040">
        <v>-0.45567868385837501</v>
      </c>
      <c r="J50" s="1040">
        <v>-0.87066690156770798</v>
      </c>
    </row>
    <row r="51" spans="4:10" x14ac:dyDescent="0.35">
      <c r="E51" s="313" t="s">
        <v>457</v>
      </c>
      <c r="F51" s="313" t="s">
        <v>456</v>
      </c>
      <c r="G51" s="1040">
        <v>-0.99706617536140896</v>
      </c>
      <c r="H51" s="1040">
        <v>-7.4997118993331533</v>
      </c>
      <c r="I51" s="1040">
        <v>-0.30659653565195399</v>
      </c>
      <c r="J51" s="1040">
        <v>-0.712109174593473</v>
      </c>
    </row>
    <row r="52" spans="4:10" x14ac:dyDescent="0.35">
      <c r="E52" s="313" t="s">
        <v>459</v>
      </c>
      <c r="F52" s="313" t="s">
        <v>458</v>
      </c>
      <c r="G52" s="1040">
        <v>-0.84635788629753295</v>
      </c>
      <c r="H52" s="1040">
        <v>-7.7503538612055927</v>
      </c>
      <c r="I52" s="1040">
        <v>-0.19078323713582299</v>
      </c>
      <c r="J52" s="1040">
        <v>-0.58874368575650105</v>
      </c>
    </row>
    <row r="53" spans="4:10" x14ac:dyDescent="0.35">
      <c r="E53" s="313" t="s">
        <v>872</v>
      </c>
      <c r="F53" s="313" t="s">
        <v>873</v>
      </c>
      <c r="G53" s="1040">
        <v>-0.69708680869209605</v>
      </c>
      <c r="H53" s="1040">
        <v>-8.1097470932843976</v>
      </c>
      <c r="I53" s="1040">
        <v>-0.21843187976744</v>
      </c>
      <c r="J53" s="1040">
        <v>-0.612285021918335</v>
      </c>
    </row>
    <row r="54" spans="4:10" x14ac:dyDescent="0.35">
      <c r="D54" s="1038">
        <v>2013</v>
      </c>
      <c r="E54" s="313" t="s">
        <v>582</v>
      </c>
      <c r="F54" s="313" t="s">
        <v>883</v>
      </c>
      <c r="G54" s="1040">
        <v>-0.69398190618389599</v>
      </c>
      <c r="H54" s="1040">
        <v>-8.4533524399261672</v>
      </c>
      <c r="I54" s="1040">
        <v>-0.18710599227465299</v>
      </c>
      <c r="J54" s="1040">
        <v>-0.59224912304147803</v>
      </c>
    </row>
    <row r="55" spans="4:10" x14ac:dyDescent="0.35">
      <c r="E55" s="313" t="s">
        <v>457</v>
      </c>
      <c r="F55" s="313" t="s">
        <v>456</v>
      </c>
      <c r="G55" s="1040">
        <v>-0.67831909175282201</v>
      </c>
      <c r="H55" s="1040">
        <v>-7.8686172575376467</v>
      </c>
      <c r="I55" s="1040">
        <v>-0.17359456823893599</v>
      </c>
      <c r="J55" s="1040">
        <v>-0.56969788086218998</v>
      </c>
    </row>
    <row r="56" spans="4:10" x14ac:dyDescent="0.35">
      <c r="E56" s="313" t="s">
        <v>459</v>
      </c>
      <c r="F56" s="313" t="s">
        <v>458</v>
      </c>
      <c r="G56" s="1040">
        <v>-0.65249259141714</v>
      </c>
      <c r="H56" s="1040">
        <v>-8.7580637651081616</v>
      </c>
      <c r="I56" s="1040">
        <v>-5.8959346032206303E-2</v>
      </c>
      <c r="J56" s="1040">
        <v>-0.53777614639808002</v>
      </c>
    </row>
    <row r="57" spans="4:10" x14ac:dyDescent="0.35">
      <c r="E57" s="313" t="s">
        <v>872</v>
      </c>
      <c r="F57" s="313" t="s">
        <v>873</v>
      </c>
      <c r="G57" s="1040">
        <v>-0.61862836030109802</v>
      </c>
      <c r="H57" s="1040">
        <v>-9.2820573639633182</v>
      </c>
      <c r="I57" s="1040">
        <v>9.8976411380404694E-2</v>
      </c>
      <c r="J57" s="1040">
        <v>-0.563163202264653</v>
      </c>
    </row>
    <row r="58" spans="4:10" x14ac:dyDescent="0.35">
      <c r="D58" s="1038">
        <v>2014</v>
      </c>
      <c r="E58" s="313" t="s">
        <v>586</v>
      </c>
      <c r="F58" s="313" t="s">
        <v>884</v>
      </c>
      <c r="G58" s="1040">
        <v>-0.63791299463906603</v>
      </c>
      <c r="H58" s="1040">
        <v>-9.2077088226024273</v>
      </c>
      <c r="I58" s="1040">
        <v>9.14653732854393E-2</v>
      </c>
      <c r="J58" s="1040">
        <v>-0.46551552796357998</v>
      </c>
    </row>
    <row r="59" spans="4:10" x14ac:dyDescent="0.35">
      <c r="E59" s="313" t="s">
        <v>457</v>
      </c>
      <c r="F59" s="313" t="s">
        <v>456</v>
      </c>
      <c r="G59" s="1040">
        <v>-0.55258483227450195</v>
      </c>
      <c r="H59" s="1040">
        <v>-9.1251657148149476</v>
      </c>
      <c r="I59" s="1040">
        <v>2.44581446100243E-3</v>
      </c>
      <c r="J59" s="1040">
        <v>-0.39009892110330402</v>
      </c>
    </row>
    <row r="60" spans="4:10" x14ac:dyDescent="0.35">
      <c r="E60" s="313" t="s">
        <v>459</v>
      </c>
      <c r="F60" s="313" t="s">
        <v>458</v>
      </c>
      <c r="G60" s="1040">
        <v>-0.46326727059294198</v>
      </c>
      <c r="H60" s="1040">
        <v>-9.0603001446725564</v>
      </c>
      <c r="I60" s="1040">
        <v>9.2346599420984707E-2</v>
      </c>
      <c r="J60" s="1040">
        <v>-0.25932043126832899</v>
      </c>
    </row>
    <row r="61" spans="4:10" x14ac:dyDescent="0.35">
      <c r="E61" s="313" t="s">
        <v>872</v>
      </c>
      <c r="F61" s="313" t="s">
        <v>873</v>
      </c>
      <c r="G61" s="1040">
        <v>-0.32458199788225101</v>
      </c>
      <c r="H61" s="1040">
        <v>-9.8482189965470361</v>
      </c>
      <c r="I61" s="1040">
        <v>0.25097721336959999</v>
      </c>
      <c r="J61" s="1040">
        <v>-0.18101253434442199</v>
      </c>
    </row>
    <row r="62" spans="4:10" x14ac:dyDescent="0.35">
      <c r="D62" s="1038">
        <v>2015</v>
      </c>
      <c r="E62" s="313" t="s">
        <v>590</v>
      </c>
      <c r="F62" s="313" t="s">
        <v>885</v>
      </c>
      <c r="G62" s="1040">
        <v>-0.22496517010349101</v>
      </c>
      <c r="H62" s="1040">
        <v>-10.351340987552888</v>
      </c>
      <c r="I62" s="1040">
        <v>0.27260981020992497</v>
      </c>
      <c r="J62" s="1040">
        <v>-0.219864916848763</v>
      </c>
    </row>
    <row r="63" spans="4:10" x14ac:dyDescent="0.35">
      <c r="E63" s="313" t="s">
        <v>457</v>
      </c>
      <c r="F63" s="313" t="s">
        <v>456</v>
      </c>
      <c r="G63" s="1040">
        <v>-0.249299172162011</v>
      </c>
      <c r="H63" s="1040">
        <v>-10.071809057027021</v>
      </c>
      <c r="I63" s="1040">
        <v>0.34869548207083401</v>
      </c>
      <c r="J63" s="1040">
        <v>-0.18311243956748799</v>
      </c>
    </row>
    <row r="64" spans="4:10" x14ac:dyDescent="0.35">
      <c r="E64" s="313" t="s">
        <v>459</v>
      </c>
      <c r="F64" s="313" t="s">
        <v>458</v>
      </c>
      <c r="G64" s="1040">
        <v>-0.22204732832650101</v>
      </c>
      <c r="H64" s="1040">
        <v>-11.209307744431747</v>
      </c>
      <c r="I64" s="1040">
        <v>0.36968582718566101</v>
      </c>
      <c r="J64" s="1040">
        <v>-0.18174226651357001</v>
      </c>
    </row>
    <row r="65" spans="4:10" x14ac:dyDescent="0.35">
      <c r="E65" s="313" t="s">
        <v>872</v>
      </c>
      <c r="F65" s="313" t="s">
        <v>873</v>
      </c>
      <c r="G65" s="1040">
        <v>-0.21515447004328001</v>
      </c>
      <c r="H65" s="1040">
        <v>-10.475971400097652</v>
      </c>
      <c r="I65" s="1040">
        <v>0.39436282588292798</v>
      </c>
      <c r="J65" s="1040">
        <v>-0.198991775197215</v>
      </c>
    </row>
    <row r="66" spans="4:10" x14ac:dyDescent="0.35">
      <c r="D66" s="1038">
        <v>2016</v>
      </c>
      <c r="E66" s="313" t="s">
        <v>594</v>
      </c>
      <c r="F66" s="313" t="s">
        <v>886</v>
      </c>
      <c r="G66" s="1040">
        <v>-0.23460597989085999</v>
      </c>
      <c r="H66" s="1040">
        <v>-9.6746754565093234</v>
      </c>
      <c r="I66" s="1040">
        <v>0.41315695622604498</v>
      </c>
      <c r="J66" s="1040">
        <v>-0.18465812477999499</v>
      </c>
    </row>
    <row r="67" spans="4:10" x14ac:dyDescent="0.35">
      <c r="E67" s="313" t="s">
        <v>457</v>
      </c>
      <c r="F67" s="313" t="s">
        <v>456</v>
      </c>
      <c r="G67" s="1040">
        <v>-0.22550305759711101</v>
      </c>
      <c r="H67" s="1040">
        <v>-9.0788083772064567</v>
      </c>
      <c r="I67" s="1040">
        <v>0.39049807442914802</v>
      </c>
      <c r="J67" s="1040">
        <v>-0.107435762421123</v>
      </c>
    </row>
    <row r="68" spans="4:10" x14ac:dyDescent="0.35">
      <c r="E68" s="313" t="s">
        <v>459</v>
      </c>
      <c r="F68" s="313" t="s">
        <v>458</v>
      </c>
      <c r="G68" s="1040">
        <v>-0.14481530584427399</v>
      </c>
      <c r="H68" s="1040">
        <v>-8.433726818577771</v>
      </c>
      <c r="I68" s="1040">
        <v>0.27444455747781299</v>
      </c>
      <c r="J68" s="1040">
        <v>0.16805126855688399</v>
      </c>
    </row>
    <row r="69" spans="4:10" x14ac:dyDescent="0.35">
      <c r="E69" s="313" t="s">
        <v>872</v>
      </c>
      <c r="F69" s="313" t="s">
        <v>873</v>
      </c>
      <c r="G69" s="1040">
        <v>0.160868883604079</v>
      </c>
      <c r="H69" s="1040">
        <v>-7.9960219188161936</v>
      </c>
      <c r="I69" s="1040">
        <v>0.61302082019945903</v>
      </c>
      <c r="J69" s="1040">
        <v>0.28215558309350303</v>
      </c>
    </row>
    <row r="70" spans="4:10" x14ac:dyDescent="0.35">
      <c r="D70" s="1038">
        <v>2017</v>
      </c>
      <c r="E70" s="313" t="s">
        <v>596</v>
      </c>
      <c r="F70" s="313" t="s">
        <v>887</v>
      </c>
      <c r="G70" s="1040">
        <v>0.33150235603722</v>
      </c>
      <c r="H70" s="1040">
        <v>-8.0680698875646542</v>
      </c>
      <c r="I70" s="1040">
        <v>0.68515358854007602</v>
      </c>
      <c r="J70" s="1040">
        <v>0.26379194895289099</v>
      </c>
    </row>
    <row r="71" spans="4:10" x14ac:dyDescent="0.35">
      <c r="E71" s="313" t="s">
        <v>457</v>
      </c>
      <c r="F71" s="313" t="s">
        <v>456</v>
      </c>
      <c r="G71" s="1040">
        <v>0.33486551635504103</v>
      </c>
      <c r="H71" s="1040">
        <v>-7.3537174157142147</v>
      </c>
      <c r="I71" s="1040">
        <v>0.70768665615447901</v>
      </c>
      <c r="J71" s="1040">
        <v>0.25088008092680297</v>
      </c>
    </row>
    <row r="72" spans="4:10" x14ac:dyDescent="0.35">
      <c r="E72" s="313" t="s">
        <v>459</v>
      </c>
      <c r="F72" s="313" t="s">
        <v>458</v>
      </c>
      <c r="G72" s="1040">
        <v>0.32008832434221601</v>
      </c>
      <c r="H72" s="1040">
        <v>-6.7648964347922735</v>
      </c>
      <c r="I72" s="1040">
        <v>0.70724478668308599</v>
      </c>
      <c r="J72" s="1040">
        <v>0.25914371738991698</v>
      </c>
    </row>
    <row r="73" spans="4:10" x14ac:dyDescent="0.35">
      <c r="E73" s="313" t="s">
        <v>872</v>
      </c>
      <c r="F73" s="313" t="s">
        <v>873</v>
      </c>
      <c r="G73" s="1040">
        <v>0.32859767107571303</v>
      </c>
      <c r="H73" s="1040">
        <v>-6.2676352926079026</v>
      </c>
      <c r="I73" s="1040">
        <v>0.81810816690466104</v>
      </c>
      <c r="J73" s="1040">
        <v>0.27156487708557098</v>
      </c>
    </row>
    <row r="74" spans="4:10" x14ac:dyDescent="0.35">
      <c r="D74" s="1038">
        <v>2018</v>
      </c>
      <c r="E74" s="313" t="s">
        <v>598</v>
      </c>
      <c r="F74" s="313" t="s">
        <v>888</v>
      </c>
      <c r="G74" s="1040">
        <v>0.34584939115180002</v>
      </c>
      <c r="H74" s="1040">
        <v>-5.5357019958840574</v>
      </c>
      <c r="I74" s="1040">
        <v>0.81276276498151201</v>
      </c>
      <c r="J74" s="1040">
        <v>0.24780607038923</v>
      </c>
    </row>
    <row r="75" spans="4:10" x14ac:dyDescent="0.35">
      <c r="E75" s="313" t="s">
        <v>457</v>
      </c>
      <c r="F75" s="313" t="s">
        <v>456</v>
      </c>
      <c r="G75" s="1040">
        <v>0.32473078440829301</v>
      </c>
      <c r="H75" s="1040">
        <v>-4.7751559832485064</v>
      </c>
      <c r="I75" s="1040">
        <v>0.79067744328227396</v>
      </c>
      <c r="J75" s="1040">
        <v>0.218281515155617</v>
      </c>
    </row>
    <row r="76" spans="4:10" x14ac:dyDescent="0.35">
      <c r="E76" s="313" t="s">
        <v>459</v>
      </c>
      <c r="F76" s="313" t="s">
        <v>458</v>
      </c>
      <c r="G76" s="1040">
        <v>0.28976319517107402</v>
      </c>
      <c r="H76" s="1040">
        <v>-4.3887802125540993</v>
      </c>
      <c r="I76" s="1040">
        <v>0.831711321169887</v>
      </c>
      <c r="J76" s="1040">
        <v>0.181376483511106</v>
      </c>
    </row>
    <row r="77" spans="4:10" x14ac:dyDescent="0.35">
      <c r="E77" s="313" t="s">
        <v>872</v>
      </c>
      <c r="F77" s="313" t="s">
        <v>873</v>
      </c>
      <c r="G77" s="1040">
        <v>0.24498740511401501</v>
      </c>
      <c r="H77" s="1040">
        <v>-4.2029076468982787</v>
      </c>
      <c r="I77" s="1040">
        <v>0.82170460324556105</v>
      </c>
      <c r="J77" s="1040">
        <v>0.16734069237615101</v>
      </c>
    </row>
    <row r="78" spans="4:10" x14ac:dyDescent="0.35">
      <c r="D78" s="1038">
        <v>2019</v>
      </c>
      <c r="E78" s="313" t="s">
        <v>600</v>
      </c>
      <c r="F78" s="313" t="s">
        <v>889</v>
      </c>
      <c r="G78" s="1040">
        <v>0.22327978547925501</v>
      </c>
      <c r="H78" s="1040">
        <v>-3.2178204802839829</v>
      </c>
      <c r="I78" s="1040">
        <v>0.75534492947564602</v>
      </c>
      <c r="J78" s="1040">
        <v>0.15827934533320001</v>
      </c>
    </row>
    <row r="79" spans="4:10" x14ac:dyDescent="0.35">
      <c r="E79" s="313" t="s">
        <v>457</v>
      </c>
      <c r="F79" s="313" t="s">
        <v>456</v>
      </c>
      <c r="G79" s="1040">
        <v>0.211657766482577</v>
      </c>
      <c r="H79" s="1040">
        <v>-2.5312742551980563</v>
      </c>
      <c r="I79" s="1040">
        <v>0.72896263464975997</v>
      </c>
      <c r="J79" s="1040">
        <v>0.11378501308528299</v>
      </c>
    </row>
    <row r="80" spans="4:10" x14ac:dyDescent="0.35">
      <c r="E80" s="313" t="s">
        <v>459</v>
      </c>
      <c r="F80" s="313" t="s">
        <v>458</v>
      </c>
      <c r="G80" s="1040">
        <v>0.16162770004593099</v>
      </c>
      <c r="H80" s="1040">
        <v>-2.0422901220552134</v>
      </c>
      <c r="I80" s="1040">
        <v>0.78063903352225805</v>
      </c>
      <c r="J80" s="1040">
        <v>4.5113127314048797E-2</v>
      </c>
    </row>
    <row r="81" spans="4:10" x14ac:dyDescent="0.35">
      <c r="E81" s="313" t="s">
        <v>872</v>
      </c>
      <c r="F81" s="313" t="s">
        <v>873</v>
      </c>
      <c r="G81" s="1040">
        <v>7.6100655339589998E-2</v>
      </c>
      <c r="H81" s="1040">
        <v>-1.2492721827743836</v>
      </c>
      <c r="I81" s="1040">
        <v>0.709565449505977</v>
      </c>
      <c r="J81" s="1040">
        <v>2.67307600353358E-2</v>
      </c>
    </row>
    <row r="82" spans="4:10" x14ac:dyDescent="0.35">
      <c r="D82" s="1038">
        <v>2020</v>
      </c>
      <c r="E82" s="313" t="s">
        <v>601</v>
      </c>
      <c r="F82" s="313" t="s">
        <v>890</v>
      </c>
      <c r="G82" s="1040">
        <v>4.0330943626001398E-2</v>
      </c>
      <c r="H82" s="1040">
        <v>-0.71814855689936152</v>
      </c>
      <c r="I82" s="1040">
        <v>0.63857789461568804</v>
      </c>
      <c r="J82" s="1040">
        <v>-7.2826821992873103E-2</v>
      </c>
    </row>
    <row r="83" spans="4:10" x14ac:dyDescent="0.35">
      <c r="E83" s="313" t="s">
        <v>457</v>
      </c>
      <c r="F83" s="313" t="s">
        <v>456</v>
      </c>
      <c r="G83" s="1040">
        <v>-7.3795588112513202E-2</v>
      </c>
      <c r="H83" s="1040">
        <v>0.49556787891751952</v>
      </c>
      <c r="I83" s="1040">
        <v>0.60298814342058304</v>
      </c>
      <c r="J83" s="1040">
        <v>-0.12594108319696501</v>
      </c>
    </row>
    <row r="84" spans="4:10" x14ac:dyDescent="0.35">
      <c r="E84" s="313" t="s">
        <v>459</v>
      </c>
      <c r="F84" s="313" t="s">
        <v>458</v>
      </c>
      <c r="G84" s="1040">
        <v>-0.155714523501125</v>
      </c>
      <c r="H84" s="1040">
        <v>1.9768074975719472</v>
      </c>
      <c r="I84" s="1040">
        <v>0.66308599118243094</v>
      </c>
      <c r="J84" s="1040">
        <v>-0.100678251778133</v>
      </c>
    </row>
    <row r="85" spans="4:10" x14ac:dyDescent="0.35">
      <c r="E85" s="313" t="s">
        <v>872</v>
      </c>
      <c r="F85" s="313" t="s">
        <v>873</v>
      </c>
      <c r="G85" s="1040">
        <v>-0.140589472147052</v>
      </c>
      <c r="H85" s="1040">
        <v>2.5001197739326884</v>
      </c>
      <c r="I85" s="1040">
        <v>0.69881325536845895</v>
      </c>
      <c r="J85" s="1040">
        <v>-7.6073100128617094E-2</v>
      </c>
    </row>
    <row r="86" spans="4:10" x14ac:dyDescent="0.35">
      <c r="D86" s="1038">
        <v>2021</v>
      </c>
      <c r="E86" s="313" t="s">
        <v>602</v>
      </c>
      <c r="F86" s="313" t="s">
        <v>891</v>
      </c>
      <c r="G86" s="1040">
        <v>-0.107281279976395</v>
      </c>
      <c r="H86" s="1040">
        <v>2.0777359301405838</v>
      </c>
      <c r="I86" s="1040">
        <v>0.74400494485151203</v>
      </c>
      <c r="J86" s="1040">
        <v>-1.1469713933134E-2</v>
      </c>
    </row>
    <row r="87" spans="4:10" x14ac:dyDescent="0.35">
      <c r="E87" s="313" t="s">
        <v>457</v>
      </c>
      <c r="F87" s="313" t="s">
        <v>456</v>
      </c>
      <c r="G87" s="1040">
        <v>-3.1361871435130598E-2</v>
      </c>
      <c r="H87" s="1040">
        <v>2.7772955963838335</v>
      </c>
      <c r="I87" s="1040">
        <v>0.68317971281680101</v>
      </c>
      <c r="J87" s="1040">
        <v>5.71652824639724E-2</v>
      </c>
    </row>
    <row r="88" spans="4:10" x14ac:dyDescent="0.35">
      <c r="E88" s="313" t="s">
        <v>459</v>
      </c>
      <c r="F88" s="313" t="s">
        <v>458</v>
      </c>
      <c r="G88" s="1040">
        <v>5.8432708407506799E-2</v>
      </c>
      <c r="H88" s="1040">
        <v>3.6761646437382289</v>
      </c>
      <c r="I88" s="1040">
        <v>0.63740169816486603</v>
      </c>
      <c r="J88" s="1040">
        <v>4.9632025508563098E-2</v>
      </c>
    </row>
    <row r="89" spans="4:10" x14ac:dyDescent="0.35">
      <c r="E89" s="313" t="s">
        <v>872</v>
      </c>
      <c r="F89" s="313" t="s">
        <v>873</v>
      </c>
      <c r="G89" s="1040">
        <v>6.7197355208561196E-2</v>
      </c>
      <c r="H89" s="1040">
        <v>2.9494648545013007</v>
      </c>
      <c r="I89" s="1040">
        <v>0.61130615486704398</v>
      </c>
      <c r="J89" s="1040">
        <v>7.4728139636030602E-2</v>
      </c>
    </row>
    <row r="90" spans="4:10" x14ac:dyDescent="0.35">
      <c r="D90" s="1038">
        <v>2022</v>
      </c>
      <c r="E90" s="313" t="s">
        <v>603</v>
      </c>
      <c r="F90" s="313" t="s">
        <v>892</v>
      </c>
      <c r="G90" s="1040">
        <v>9.1708010841209497E-2</v>
      </c>
      <c r="H90" s="1040">
        <v>2.6707452321673131</v>
      </c>
      <c r="I90" s="1040">
        <v>0.55190563800242498</v>
      </c>
      <c r="J90" s="1040">
        <v>0.100561326618089</v>
      </c>
    </row>
    <row r="91" spans="4:10" x14ac:dyDescent="0.35">
      <c r="E91" s="313" t="s">
        <v>457</v>
      </c>
      <c r="F91" s="313" t="s">
        <v>456</v>
      </c>
      <c r="G91" s="1040">
        <v>0.124996192551435</v>
      </c>
      <c r="H91" s="1040">
        <v>2.2160936831907314</v>
      </c>
      <c r="I91" s="1040">
        <v>0.54370038972484602</v>
      </c>
      <c r="J91" s="1040">
        <v>0.13436043210788701</v>
      </c>
    </row>
    <row r="92" spans="4:10" x14ac:dyDescent="0.35">
      <c r="E92" s="313" t="s">
        <v>459</v>
      </c>
      <c r="F92" s="313" t="s">
        <v>458</v>
      </c>
      <c r="G92" s="1040">
        <v>0.16685656693395201</v>
      </c>
      <c r="H92" s="1040">
        <v>1.6589500156863011</v>
      </c>
      <c r="I92" s="1040">
        <v>0.69465092171241105</v>
      </c>
      <c r="J92" s="1040">
        <v>4.0616353682083599E-2</v>
      </c>
    </row>
    <row r="93" spans="4:10" x14ac:dyDescent="0.35">
      <c r="E93" s="313" t="s">
        <v>872</v>
      </c>
      <c r="F93" s="313" t="s">
        <v>873</v>
      </c>
      <c r="G93" s="1040">
        <v>7.60392229158178E-2</v>
      </c>
      <c r="H93" s="1040">
        <v>1.3659187089723446</v>
      </c>
      <c r="I93" s="1040">
        <v>0.77805267699534097</v>
      </c>
      <c r="J93" s="1040">
        <v>-4.1293416161961296E-3</v>
      </c>
    </row>
    <row r="94" spans="4:10" x14ac:dyDescent="0.35">
      <c r="D94" s="1038">
        <v>2023</v>
      </c>
      <c r="E94" s="313" t="s">
        <v>604</v>
      </c>
      <c r="F94" s="313" t="s">
        <v>749</v>
      </c>
      <c r="G94" s="1040">
        <v>5.6687681290403498E-3</v>
      </c>
      <c r="H94" s="1040">
        <v>0.94693517629623969</v>
      </c>
      <c r="I94" s="1040">
        <v>0.85858691665414999</v>
      </c>
      <c r="J94" s="1040">
        <v>-5.8321160016629299E-2</v>
      </c>
    </row>
    <row r="95" spans="4:10" x14ac:dyDescent="0.35">
      <c r="E95" s="313" t="s">
        <v>457</v>
      </c>
      <c r="F95" s="313" t="s">
        <v>456</v>
      </c>
      <c r="G95" s="1040">
        <v>-6.2555293472914497E-2</v>
      </c>
      <c r="H95" s="1040">
        <v>0.51676983293362255</v>
      </c>
    </row>
  </sheetData>
  <hyperlinks>
    <hyperlink ref="C1" location="Jegyzék_index!A1" display="Vissza a jegyzékre / Return to the Index" xr:uid="{05BF9C95-F8E3-4DA8-BA35-9D716CE07742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9F548-D2A3-4C3F-AE16-F98FBAF70A0B}">
  <sheetPr>
    <pageSetUpPr autoPageBreaks="0"/>
  </sheetPr>
  <dimension ref="A1:R79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6" customWidth="1"/>
    <col min="2" max="2" width="95.6328125" style="6" customWidth="1"/>
    <col min="3" max="3" width="13.36328125" style="6" customWidth="1"/>
    <col min="4" max="4" width="12.54296875" style="6" bestFit="1" customWidth="1"/>
    <col min="5" max="5" width="23.36328125" style="6" bestFit="1" customWidth="1"/>
    <col min="6" max="6" width="22.453125" style="6" customWidth="1"/>
    <col min="7" max="7" width="23" style="6" customWidth="1"/>
    <col min="8" max="9" width="17.6328125" style="6" customWidth="1"/>
    <col min="10" max="16384" width="9.36328125" style="6"/>
  </cols>
  <sheetData>
    <row r="1" spans="1:9" x14ac:dyDescent="0.35">
      <c r="A1" s="265" t="s">
        <v>160</v>
      </c>
      <c r="B1" s="227" t="s">
        <v>45</v>
      </c>
      <c r="C1" s="228" t="s">
        <v>162</v>
      </c>
    </row>
    <row r="2" spans="1:9" x14ac:dyDescent="0.35">
      <c r="A2" s="265" t="s">
        <v>163</v>
      </c>
      <c r="B2" s="227" t="s">
        <v>46</v>
      </c>
    </row>
    <row r="3" spans="1:9" x14ac:dyDescent="0.35">
      <c r="A3" s="265" t="s">
        <v>165</v>
      </c>
      <c r="B3" s="6" t="s">
        <v>893</v>
      </c>
    </row>
    <row r="4" spans="1:9" x14ac:dyDescent="0.35">
      <c r="A4" s="265" t="s">
        <v>167</v>
      </c>
      <c r="B4" s="6" t="s">
        <v>894</v>
      </c>
    </row>
    <row r="5" spans="1:9" x14ac:dyDescent="0.35">
      <c r="A5" s="267" t="s">
        <v>169</v>
      </c>
      <c r="B5" s="6" t="s">
        <v>895</v>
      </c>
    </row>
    <row r="6" spans="1:9" x14ac:dyDescent="0.35">
      <c r="A6" s="267" t="s">
        <v>170</v>
      </c>
      <c r="B6" s="6" t="s">
        <v>896</v>
      </c>
    </row>
    <row r="7" spans="1:9" x14ac:dyDescent="0.35">
      <c r="A7" s="267"/>
    </row>
    <row r="8" spans="1:9" x14ac:dyDescent="0.35">
      <c r="A8" s="267"/>
    </row>
    <row r="9" spans="1:9" x14ac:dyDescent="0.35">
      <c r="F9" s="314" t="s">
        <v>897</v>
      </c>
      <c r="G9" s="314" t="s">
        <v>898</v>
      </c>
      <c r="H9" s="314" t="s">
        <v>899</v>
      </c>
      <c r="I9" s="314" t="s">
        <v>900</v>
      </c>
    </row>
    <row r="10" spans="1:9" ht="30" customHeight="1" x14ac:dyDescent="0.35">
      <c r="F10" s="314" t="s">
        <v>901</v>
      </c>
      <c r="G10" s="314" t="s">
        <v>902</v>
      </c>
      <c r="H10" s="314" t="s">
        <v>903</v>
      </c>
      <c r="I10" s="314" t="s">
        <v>904</v>
      </c>
    </row>
    <row r="11" spans="1:9" x14ac:dyDescent="0.35">
      <c r="D11" s="315" t="s">
        <v>591</v>
      </c>
      <c r="E11" s="316" t="s">
        <v>592</v>
      </c>
      <c r="F11" s="317">
        <v>28.564014228800538</v>
      </c>
      <c r="G11" s="317">
        <v>12.902069149825238</v>
      </c>
      <c r="H11" s="317">
        <v>28.564014228800538</v>
      </c>
      <c r="I11" s="317">
        <v>12.902069149825238</v>
      </c>
    </row>
    <row r="12" spans="1:9" x14ac:dyDescent="0.35">
      <c r="D12" s="318" t="s">
        <v>454</v>
      </c>
      <c r="E12" s="318" t="s">
        <v>455</v>
      </c>
      <c r="F12" s="317">
        <v>0.92311593040071138</v>
      </c>
      <c r="G12" s="317">
        <v>26.079374067311235</v>
      </c>
      <c r="H12" s="317">
        <v>13.501244998855972</v>
      </c>
      <c r="I12" s="317">
        <v>13.501244998855972</v>
      </c>
    </row>
    <row r="13" spans="1:9" x14ac:dyDescent="0.35">
      <c r="D13" s="318" t="s">
        <v>456</v>
      </c>
      <c r="E13" s="318" t="s">
        <v>457</v>
      </c>
      <c r="F13" s="317">
        <v>14.294147096669471</v>
      </c>
      <c r="G13" s="317">
        <v>55.77540033775734</v>
      </c>
      <c r="H13" s="317">
        <v>44.907876427435255</v>
      </c>
      <c r="I13" s="317">
        <v>25.161671006991547</v>
      </c>
    </row>
    <row r="14" spans="1:9" x14ac:dyDescent="0.35">
      <c r="D14" s="318" t="s">
        <v>458</v>
      </c>
      <c r="E14" s="318" t="s">
        <v>459</v>
      </c>
      <c r="F14" s="317">
        <v>29.318381957788418</v>
      </c>
      <c r="G14" s="317">
        <v>26.211656734156886</v>
      </c>
      <c r="H14" s="317">
        <v>47.144359301920758</v>
      </c>
      <c r="I14" s="317">
        <v>17.557344089962477</v>
      </c>
    </row>
    <row r="15" spans="1:9" x14ac:dyDescent="0.35">
      <c r="D15" s="315" t="s">
        <v>538</v>
      </c>
      <c r="E15" s="316" t="s">
        <v>539</v>
      </c>
      <c r="F15" s="317">
        <v>12.012763616475619</v>
      </c>
      <c r="G15" s="317">
        <v>25.300445395362566</v>
      </c>
      <c r="H15" s="317">
        <v>20.135495139464723</v>
      </c>
      <c r="I15" s="317">
        <v>7.9765786514961716</v>
      </c>
    </row>
    <row r="16" spans="1:9" x14ac:dyDescent="0.35">
      <c r="D16" s="319" t="s">
        <v>454</v>
      </c>
      <c r="E16" s="6" t="s">
        <v>455</v>
      </c>
      <c r="F16" s="317">
        <v>77.898573890243014</v>
      </c>
      <c r="G16" s="317">
        <v>26.695473587725814</v>
      </c>
      <c r="H16" s="317">
        <v>44.461665950672455</v>
      </c>
      <c r="I16" s="317">
        <v>-3.2468654045615968</v>
      </c>
    </row>
    <row r="17" spans="4:9" x14ac:dyDescent="0.35">
      <c r="D17" s="6" t="s">
        <v>456</v>
      </c>
      <c r="E17" s="6" t="s">
        <v>457</v>
      </c>
      <c r="F17" s="317">
        <v>68.390443058465308</v>
      </c>
      <c r="G17" s="317">
        <v>71.15763462666682</v>
      </c>
      <c r="H17" s="317">
        <v>67.020498932613705</v>
      </c>
      <c r="I17" s="317">
        <v>22.044534670392967</v>
      </c>
    </row>
    <row r="18" spans="4:9" x14ac:dyDescent="0.35">
      <c r="D18" s="6" t="s">
        <v>458</v>
      </c>
      <c r="E18" s="6" t="s">
        <v>459</v>
      </c>
      <c r="F18" s="317">
        <v>39.724789590128594</v>
      </c>
      <c r="G18" s="317">
        <v>55.985937759137116</v>
      </c>
      <c r="H18" s="317">
        <v>38.613878350128118</v>
      </c>
      <c r="I18" s="317">
        <v>2.8530846460858101</v>
      </c>
    </row>
    <row r="19" spans="4:9" x14ac:dyDescent="0.35">
      <c r="D19" s="315" t="s">
        <v>540</v>
      </c>
      <c r="E19" s="316" t="s">
        <v>541</v>
      </c>
      <c r="F19" s="317">
        <v>34.090023214322649</v>
      </c>
      <c r="G19" s="317">
        <v>65.861143599343009</v>
      </c>
      <c r="H19" s="317">
        <v>46.750749003423024</v>
      </c>
      <c r="I19" s="317">
        <v>5.649775706330364</v>
      </c>
    </row>
    <row r="20" spans="4:9" x14ac:dyDescent="0.35">
      <c r="D20" s="319" t="s">
        <v>454</v>
      </c>
      <c r="E20" s="6" t="s">
        <v>455</v>
      </c>
      <c r="F20" s="317">
        <v>31.125890786112809</v>
      </c>
      <c r="G20" s="317">
        <v>59.616919335380395</v>
      </c>
      <c r="H20" s="317">
        <v>47.097210637953289</v>
      </c>
      <c r="I20" s="317">
        <v>17.925866146521358</v>
      </c>
    </row>
    <row r="21" spans="4:9" x14ac:dyDescent="0.35">
      <c r="D21" s="6" t="s">
        <v>456</v>
      </c>
      <c r="E21" s="6" t="s">
        <v>457</v>
      </c>
      <c r="F21" s="317">
        <v>30.165367227857594</v>
      </c>
      <c r="G21" s="317">
        <v>86.353922271807761</v>
      </c>
      <c r="H21" s="317">
        <v>64.431052263817051</v>
      </c>
      <c r="I21" s="317">
        <v>23.630500686040588</v>
      </c>
    </row>
    <row r="22" spans="4:9" x14ac:dyDescent="0.35">
      <c r="D22" s="6" t="s">
        <v>458</v>
      </c>
      <c r="E22" s="6" t="s">
        <v>459</v>
      </c>
      <c r="F22" s="317">
        <v>45.179785744291891</v>
      </c>
      <c r="G22" s="317">
        <v>34.651068315196952</v>
      </c>
      <c r="H22" s="317">
        <v>55.290447056567501</v>
      </c>
      <c r="I22" s="317">
        <v>2.4082400171628895</v>
      </c>
    </row>
    <row r="23" spans="4:9" x14ac:dyDescent="0.35">
      <c r="D23" s="6" t="s">
        <v>452</v>
      </c>
      <c r="E23" s="6" t="s">
        <v>453</v>
      </c>
      <c r="F23" s="317">
        <v>40.986313417953113</v>
      </c>
      <c r="G23" s="317">
        <v>78.580437415047626</v>
      </c>
      <c r="H23" s="317">
        <v>78.154623081011991</v>
      </c>
      <c r="I23" s="317">
        <v>6.2559446098554554</v>
      </c>
    </row>
    <row r="24" spans="4:9" x14ac:dyDescent="0.35">
      <c r="D24" s="319" t="s">
        <v>454</v>
      </c>
      <c r="E24" s="6" t="s">
        <v>455</v>
      </c>
      <c r="F24" s="317">
        <v>40.352128956787524</v>
      </c>
      <c r="G24" s="317">
        <v>69.236805962547962</v>
      </c>
      <c r="H24" s="317">
        <v>66.630942623183813</v>
      </c>
      <c r="I24" s="317">
        <v>5.7651659631206522</v>
      </c>
    </row>
    <row r="25" spans="4:9" x14ac:dyDescent="0.35">
      <c r="D25" s="320" t="s">
        <v>456</v>
      </c>
      <c r="E25" s="6" t="s">
        <v>457</v>
      </c>
      <c r="F25" s="317">
        <v>23.172612382018563</v>
      </c>
      <c r="G25" s="317">
        <v>74.444631894571913</v>
      </c>
      <c r="H25" s="317">
        <v>60.644189623110556</v>
      </c>
      <c r="I25" s="317">
        <v>19.035938632600789</v>
      </c>
    </row>
    <row r="26" spans="4:9" x14ac:dyDescent="0.35">
      <c r="D26" s="6" t="s">
        <v>458</v>
      </c>
      <c r="E26" s="6" t="s">
        <v>459</v>
      </c>
      <c r="F26" s="317">
        <v>13.420064405411219</v>
      </c>
      <c r="G26" s="317">
        <v>67.344185922800619</v>
      </c>
      <c r="H26" s="317">
        <v>54.943387846406402</v>
      </c>
      <c r="I26" s="317">
        <v>7.8448317944722996</v>
      </c>
    </row>
    <row r="27" spans="4:9" x14ac:dyDescent="0.35">
      <c r="D27" s="6" t="s">
        <v>460</v>
      </c>
      <c r="E27" s="6" t="s">
        <v>461</v>
      </c>
      <c r="F27" s="317">
        <v>13.173346110090831</v>
      </c>
      <c r="G27" s="317">
        <v>-13.226282030260789</v>
      </c>
      <c r="H27" s="317">
        <v>5.7400355278239799</v>
      </c>
      <c r="I27" s="317">
        <v>-18.481637151079749</v>
      </c>
    </row>
    <row r="28" spans="4:9" x14ac:dyDescent="0.35">
      <c r="D28" s="319" t="s">
        <v>454</v>
      </c>
      <c r="E28" s="6" t="s">
        <v>455</v>
      </c>
      <c r="F28" s="317">
        <v>27.960050713633461</v>
      </c>
      <c r="G28" s="317">
        <v>24.282954297653891</v>
      </c>
      <c r="H28" s="317">
        <v>21.028947903638628</v>
      </c>
      <c r="I28" s="317">
        <v>-12.786079017173545</v>
      </c>
    </row>
    <row r="29" spans="4:9" x14ac:dyDescent="0.35">
      <c r="D29" s="6" t="s">
        <v>456</v>
      </c>
      <c r="E29" s="6" t="s">
        <v>457</v>
      </c>
      <c r="F29" s="317">
        <v>48.175251161214618</v>
      </c>
      <c r="G29" s="317">
        <v>44.913763342720067</v>
      </c>
      <c r="H29" s="317">
        <v>49.692501379034695</v>
      </c>
      <c r="I29" s="317">
        <v>6.2477960513097717</v>
      </c>
    </row>
    <row r="30" spans="4:9" x14ac:dyDescent="0.35">
      <c r="D30" s="6" t="s">
        <v>458</v>
      </c>
      <c r="E30" s="6" t="s">
        <v>459</v>
      </c>
      <c r="F30" s="317">
        <v>32.590557462676188</v>
      </c>
      <c r="G30" s="317">
        <v>40.700547517352447</v>
      </c>
      <c r="H30" s="317">
        <v>35.732023900498007</v>
      </c>
      <c r="I30" s="317">
        <v>-12.339753113314428</v>
      </c>
    </row>
    <row r="31" spans="4:9" x14ac:dyDescent="0.35">
      <c r="D31" s="6" t="s">
        <v>462</v>
      </c>
      <c r="E31" s="6" t="s">
        <v>463</v>
      </c>
      <c r="F31" s="317">
        <v>30.556227218934602</v>
      </c>
      <c r="G31" s="317">
        <v>47.034178053194445</v>
      </c>
      <c r="H31" s="317">
        <v>53.189305644057129</v>
      </c>
      <c r="I31" s="317">
        <v>-3.0732445516224569</v>
      </c>
    </row>
    <row r="32" spans="4:9" x14ac:dyDescent="0.35">
      <c r="D32" s="319" t="s">
        <v>454</v>
      </c>
      <c r="E32" s="6" t="s">
        <v>455</v>
      </c>
      <c r="F32" s="317">
        <v>41.903603746501908</v>
      </c>
      <c r="G32" s="317">
        <v>50.866838825907614</v>
      </c>
      <c r="H32" s="317">
        <v>56.445864803337663</v>
      </c>
      <c r="I32" s="317">
        <v>12.137684500634501</v>
      </c>
    </row>
    <row r="33" spans="3:9" x14ac:dyDescent="0.35">
      <c r="D33" s="6" t="s">
        <v>456</v>
      </c>
      <c r="E33" s="6" t="s">
        <v>457</v>
      </c>
      <c r="F33" s="317">
        <v>18.217234109925716</v>
      </c>
      <c r="G33" s="317">
        <v>2.4256936814776338</v>
      </c>
      <c r="H33" s="317">
        <v>13.404114642240028</v>
      </c>
      <c r="I33" s="317">
        <v>-8.0393173188688376</v>
      </c>
    </row>
    <row r="34" spans="3:9" x14ac:dyDescent="0.35">
      <c r="D34" s="6" t="s">
        <v>458</v>
      </c>
      <c r="E34" s="6" t="s">
        <v>459</v>
      </c>
      <c r="F34" s="317">
        <v>21.349960865289081</v>
      </c>
      <c r="G34" s="317">
        <v>16.70099149058878</v>
      </c>
      <c r="H34" s="317">
        <v>10.420517626087133</v>
      </c>
      <c r="I34" s="317">
        <v>-6.2804738645016442</v>
      </c>
    </row>
    <row r="35" spans="3:9" x14ac:dyDescent="0.35">
      <c r="D35" s="6" t="s">
        <v>464</v>
      </c>
      <c r="E35" s="6" t="s">
        <v>465</v>
      </c>
      <c r="F35" s="317">
        <v>0</v>
      </c>
      <c r="G35" s="317">
        <v>-6.631102766594446</v>
      </c>
      <c r="H35" s="317">
        <v>3.238504513279779</v>
      </c>
      <c r="I35" s="317">
        <v>-4.081471705797175</v>
      </c>
    </row>
    <row r="36" spans="3:9" x14ac:dyDescent="0.35">
      <c r="D36" s="319" t="s">
        <v>454</v>
      </c>
      <c r="E36" s="6" t="s">
        <v>455</v>
      </c>
      <c r="F36" s="317">
        <v>-11.24379477073774</v>
      </c>
      <c r="G36" s="317">
        <v>10.505118026439462</v>
      </c>
      <c r="H36" s="317">
        <v>-11.769585760903245</v>
      </c>
      <c r="I36" s="317">
        <v>14.347621615238049</v>
      </c>
    </row>
    <row r="37" spans="3:9" x14ac:dyDescent="0.35">
      <c r="D37" s="6" t="s">
        <v>456</v>
      </c>
      <c r="E37" s="6" t="s">
        <v>457</v>
      </c>
      <c r="F37" s="317">
        <v>25.525862028154805</v>
      </c>
      <c r="G37" s="317">
        <v>-40.294524033932234</v>
      </c>
      <c r="H37" s="317">
        <v>-13.188296479774413</v>
      </c>
      <c r="I37" s="317">
        <v>45.071071923066626</v>
      </c>
    </row>
    <row r="38" spans="3:9" x14ac:dyDescent="0.35">
      <c r="D38" s="6" t="s">
        <v>458</v>
      </c>
      <c r="E38" s="6" t="s">
        <v>459</v>
      </c>
      <c r="F38" s="317">
        <v>30.849413726417701</v>
      </c>
      <c r="G38" s="317">
        <v>-63.514617727654823</v>
      </c>
      <c r="H38" s="317">
        <v>-35.418103733039857</v>
      </c>
      <c r="I38" s="317">
        <v>70.246072596861126</v>
      </c>
    </row>
    <row r="39" spans="3:9" x14ac:dyDescent="0.35">
      <c r="D39" s="6" t="s">
        <v>466</v>
      </c>
      <c r="E39" s="6" t="s">
        <v>467</v>
      </c>
      <c r="F39" s="317">
        <v>37.109029017521031</v>
      </c>
      <c r="G39" s="317">
        <v>-62.396227248665767</v>
      </c>
      <c r="H39" s="317">
        <v>-11.12731768670292</v>
      </c>
      <c r="I39" s="317">
        <v>60.770696985552419</v>
      </c>
    </row>
    <row r="40" spans="3:9" x14ac:dyDescent="0.35">
      <c r="D40" s="319" t="s">
        <v>454</v>
      </c>
      <c r="E40" s="6" t="s">
        <v>455</v>
      </c>
      <c r="F40" s="317">
        <v>65.282241751840033</v>
      </c>
      <c r="G40" s="317">
        <v>-29.18907558289165</v>
      </c>
      <c r="H40" s="317">
        <v>23.389393536511655</v>
      </c>
      <c r="I40" s="317">
        <v>30.376033720155338</v>
      </c>
    </row>
    <row r="41" spans="3:9" x14ac:dyDescent="0.35">
      <c r="C41" s="321"/>
      <c r="D41" s="320" t="s">
        <v>456</v>
      </c>
      <c r="E41" s="6" t="s">
        <v>457</v>
      </c>
      <c r="F41" s="317">
        <v>-6.4685733733523918</v>
      </c>
      <c r="G41" s="317">
        <v>-66.103824047641339</v>
      </c>
      <c r="H41" s="317">
        <v>-27.28107803714348</v>
      </c>
      <c r="I41" s="317">
        <v>-29.673211253529054</v>
      </c>
    </row>
    <row r="42" spans="3:9" x14ac:dyDescent="0.35">
      <c r="D42" s="6" t="s">
        <v>905</v>
      </c>
      <c r="E42" s="7" t="s">
        <v>906</v>
      </c>
      <c r="F42" s="322">
        <v>14.561363962096729</v>
      </c>
      <c r="G42" s="322">
        <v>-18.295630048116259</v>
      </c>
      <c r="H42" s="322">
        <v>14.659807693964314</v>
      </c>
      <c r="I42" s="322">
        <v>10.307569518498541</v>
      </c>
    </row>
    <row r="59" spans="10:18" x14ac:dyDescent="0.35">
      <c r="J59" s="242"/>
      <c r="K59" s="242"/>
      <c r="L59" s="242"/>
      <c r="M59" s="242"/>
      <c r="N59" s="242"/>
      <c r="O59" s="242"/>
      <c r="P59" s="242"/>
      <c r="Q59" s="242"/>
      <c r="R59" s="242"/>
    </row>
    <row r="60" spans="10:18" x14ac:dyDescent="0.35">
      <c r="J60" s="242"/>
      <c r="K60" s="242"/>
      <c r="L60" s="242"/>
      <c r="M60" s="242"/>
      <c r="N60" s="242"/>
      <c r="O60" s="242"/>
      <c r="P60" s="242"/>
      <c r="Q60" s="242"/>
      <c r="R60" s="242"/>
    </row>
    <row r="61" spans="10:18" x14ac:dyDescent="0.35">
      <c r="J61" s="242"/>
      <c r="K61" s="242"/>
      <c r="L61" s="242"/>
      <c r="M61" s="242"/>
      <c r="N61" s="242"/>
      <c r="O61" s="242"/>
      <c r="P61" s="242"/>
      <c r="Q61" s="242"/>
      <c r="R61" s="242"/>
    </row>
    <row r="62" spans="10:18" x14ac:dyDescent="0.35">
      <c r="J62" s="242"/>
      <c r="K62" s="242"/>
      <c r="L62" s="242"/>
      <c r="M62" s="242"/>
      <c r="N62" s="242"/>
      <c r="O62" s="242"/>
      <c r="P62" s="242"/>
      <c r="Q62" s="242"/>
      <c r="R62" s="242"/>
    </row>
    <row r="63" spans="10:18" x14ac:dyDescent="0.35">
      <c r="J63" s="242"/>
      <c r="K63" s="242"/>
      <c r="L63" s="242"/>
      <c r="M63" s="242"/>
      <c r="N63" s="242"/>
      <c r="O63" s="242"/>
      <c r="P63" s="242"/>
      <c r="Q63" s="242"/>
      <c r="R63" s="242"/>
    </row>
    <row r="64" spans="10:18" x14ac:dyDescent="0.35">
      <c r="J64" s="242"/>
      <c r="K64" s="242"/>
      <c r="L64" s="242"/>
      <c r="M64" s="242"/>
      <c r="N64" s="242"/>
      <c r="O64" s="242"/>
      <c r="P64" s="242"/>
      <c r="Q64" s="242"/>
      <c r="R64" s="242"/>
    </row>
    <row r="65" spans="4:18" x14ac:dyDescent="0.35">
      <c r="J65" s="242"/>
      <c r="K65" s="242"/>
      <c r="L65" s="242"/>
      <c r="M65" s="242"/>
      <c r="N65" s="242"/>
      <c r="O65" s="242"/>
      <c r="P65" s="242"/>
      <c r="Q65" s="242"/>
      <c r="R65" s="242"/>
    </row>
    <row r="66" spans="4:18" x14ac:dyDescent="0.35">
      <c r="J66" s="242"/>
      <c r="K66" s="242"/>
      <c r="L66" s="242"/>
      <c r="M66" s="242"/>
      <c r="N66" s="242"/>
      <c r="O66" s="242"/>
      <c r="P66" s="242"/>
      <c r="Q66" s="242"/>
      <c r="R66" s="242"/>
    </row>
    <row r="67" spans="4:18" x14ac:dyDescent="0.35">
      <c r="J67" s="242"/>
      <c r="K67" s="242"/>
      <c r="L67" s="242"/>
      <c r="M67" s="242"/>
      <c r="N67" s="242"/>
      <c r="O67" s="242"/>
      <c r="P67" s="242"/>
      <c r="Q67" s="242"/>
      <c r="R67" s="242"/>
    </row>
    <row r="68" spans="4:18" x14ac:dyDescent="0.35">
      <c r="J68" s="242"/>
      <c r="K68" s="242"/>
      <c r="L68" s="242"/>
      <c r="M68" s="242"/>
      <c r="N68" s="242"/>
      <c r="O68" s="242"/>
      <c r="P68" s="242"/>
      <c r="Q68" s="242"/>
      <c r="R68" s="242"/>
    </row>
    <row r="69" spans="4:18" x14ac:dyDescent="0.35">
      <c r="J69" s="242"/>
      <c r="K69" s="242"/>
      <c r="L69" s="242"/>
      <c r="M69" s="242"/>
      <c r="N69" s="242"/>
      <c r="O69" s="242"/>
      <c r="P69" s="242"/>
      <c r="Q69" s="242"/>
      <c r="R69" s="242"/>
    </row>
    <row r="70" spans="4:18" x14ac:dyDescent="0.35">
      <c r="D70" s="7"/>
      <c r="E70" s="242"/>
      <c r="F70" s="242"/>
      <c r="G70" s="242"/>
      <c r="H70" s="242"/>
      <c r="I70" s="242"/>
    </row>
    <row r="78" spans="4:18" x14ac:dyDescent="0.35">
      <c r="D78" s="323"/>
      <c r="E78" s="323"/>
    </row>
    <row r="79" spans="4:18" x14ac:dyDescent="0.35">
      <c r="D79" s="324"/>
      <c r="E79" s="324"/>
    </row>
  </sheetData>
  <hyperlinks>
    <hyperlink ref="C1" location="Jegyzék_index!A1" display="Vissza a jegyzékre / Return to the Index" xr:uid="{3016DF7A-E0E2-44C6-9078-95B43869AB36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CED2F-B769-4407-BC0B-B9B7CCC015DF}">
  <dimension ref="A1:L91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328" customWidth="1"/>
    <col min="2" max="2" width="97.36328125" style="328" customWidth="1"/>
    <col min="3" max="3" width="20.54296875" style="328" customWidth="1"/>
    <col min="4" max="4" width="9.6328125" style="328" customWidth="1"/>
    <col min="5" max="5" width="9.54296875" style="328" customWidth="1"/>
    <col min="6" max="6" width="5.6328125" style="328" bestFit="1" customWidth="1"/>
    <col min="7" max="7" width="13" style="328" customWidth="1"/>
    <col min="8" max="8" width="14.54296875" style="328" customWidth="1"/>
    <col min="9" max="9" width="15.6328125" style="328" customWidth="1"/>
    <col min="10" max="10" width="16.453125" style="328" customWidth="1"/>
    <col min="11" max="11" width="11.36328125" style="328" customWidth="1"/>
    <col min="12" max="12" width="16.36328125" style="328" customWidth="1"/>
    <col min="13" max="16384" width="8.36328125" style="328"/>
  </cols>
  <sheetData>
    <row r="1" spans="1:11" ht="15" customHeight="1" x14ac:dyDescent="0.35">
      <c r="A1" s="265" t="s">
        <v>160</v>
      </c>
      <c r="B1" s="325" t="s">
        <v>18</v>
      </c>
      <c r="C1" s="228" t="s">
        <v>162</v>
      </c>
      <c r="D1" s="326"/>
      <c r="E1" s="327"/>
      <c r="F1" s="327"/>
      <c r="G1" s="327"/>
    </row>
    <row r="2" spans="1:11" x14ac:dyDescent="0.35">
      <c r="A2" s="265" t="s">
        <v>163</v>
      </c>
      <c r="B2" s="325" t="s">
        <v>19</v>
      </c>
      <c r="C2" s="325"/>
      <c r="D2" s="329"/>
      <c r="E2" s="329"/>
      <c r="F2" s="329"/>
      <c r="G2" s="329"/>
    </row>
    <row r="3" spans="1:11" x14ac:dyDescent="0.35">
      <c r="A3" s="265" t="s">
        <v>165</v>
      </c>
      <c r="B3" s="8" t="s">
        <v>529</v>
      </c>
      <c r="C3" s="8"/>
      <c r="D3" s="327"/>
      <c r="E3" s="327"/>
      <c r="F3" s="327"/>
      <c r="G3" s="327"/>
    </row>
    <row r="4" spans="1:11" x14ac:dyDescent="0.35">
      <c r="A4" s="265" t="s">
        <v>167</v>
      </c>
      <c r="B4" s="8" t="s">
        <v>530</v>
      </c>
      <c r="C4" s="8"/>
      <c r="D4" s="327"/>
      <c r="E4" s="327"/>
      <c r="F4" s="327"/>
      <c r="G4" s="327"/>
    </row>
    <row r="5" spans="1:11" x14ac:dyDescent="0.35">
      <c r="A5" s="267" t="s">
        <v>169</v>
      </c>
      <c r="B5" s="327" t="s">
        <v>907</v>
      </c>
      <c r="C5" s="327"/>
      <c r="D5" s="327"/>
      <c r="E5" s="327"/>
      <c r="F5" s="327"/>
      <c r="G5" s="327"/>
    </row>
    <row r="6" spans="1:11" x14ac:dyDescent="0.35">
      <c r="A6" s="267" t="s">
        <v>170</v>
      </c>
      <c r="B6" s="327" t="s">
        <v>908</v>
      </c>
      <c r="C6" s="327"/>
      <c r="D6" s="327"/>
      <c r="E6" s="327"/>
      <c r="F6" s="327"/>
      <c r="G6" s="327"/>
    </row>
    <row r="7" spans="1:11" x14ac:dyDescent="0.35">
      <c r="A7" s="267"/>
      <c r="B7" s="327"/>
      <c r="C7" s="327"/>
      <c r="D7" s="327"/>
      <c r="E7" s="327"/>
      <c r="F7" s="327"/>
      <c r="G7" s="327"/>
    </row>
    <row r="8" spans="1:11" ht="31" x14ac:dyDescent="0.35">
      <c r="A8" s="327"/>
      <c r="B8" s="327"/>
      <c r="C8" s="327"/>
      <c r="D8" s="327"/>
      <c r="E8" s="327"/>
      <c r="F8" s="327"/>
      <c r="G8" s="330" t="s">
        <v>909</v>
      </c>
      <c r="H8" s="331" t="s">
        <v>910</v>
      </c>
      <c r="I8" s="330"/>
      <c r="J8" s="332"/>
    </row>
    <row r="9" spans="1:11" ht="46.5" x14ac:dyDescent="0.35">
      <c r="A9" s="327"/>
      <c r="B9" s="327"/>
      <c r="C9" s="327"/>
      <c r="D9" s="327"/>
      <c r="E9" s="327"/>
      <c r="F9" s="327"/>
      <c r="G9" s="333" t="s">
        <v>911</v>
      </c>
      <c r="H9" s="334" t="s">
        <v>912</v>
      </c>
      <c r="I9" s="334"/>
      <c r="J9" s="334"/>
      <c r="K9" s="335"/>
    </row>
    <row r="10" spans="1:11" x14ac:dyDescent="0.35">
      <c r="A10" s="327"/>
      <c r="B10" s="327"/>
      <c r="C10" s="327"/>
      <c r="D10" s="327" t="s">
        <v>560</v>
      </c>
      <c r="E10" s="327" t="s">
        <v>561</v>
      </c>
      <c r="F10" s="336">
        <v>2008</v>
      </c>
      <c r="G10" s="337">
        <v>18.333346207599753</v>
      </c>
      <c r="K10" s="338"/>
    </row>
    <row r="11" spans="1:11" x14ac:dyDescent="0.35">
      <c r="A11" s="327"/>
      <c r="B11" s="327"/>
      <c r="C11" s="327"/>
      <c r="D11" s="327" t="s">
        <v>454</v>
      </c>
      <c r="E11" s="327" t="s">
        <v>455</v>
      </c>
      <c r="F11" s="327"/>
      <c r="G11" s="337">
        <v>16.079828520356653</v>
      </c>
      <c r="K11" s="338"/>
    </row>
    <row r="12" spans="1:11" x14ac:dyDescent="0.35">
      <c r="A12" s="327"/>
      <c r="B12" s="327"/>
      <c r="C12" s="327"/>
      <c r="D12" s="327" t="s">
        <v>456</v>
      </c>
      <c r="E12" s="327" t="s">
        <v>457</v>
      </c>
      <c r="F12" s="327"/>
      <c r="G12" s="337">
        <v>16.128472638259272</v>
      </c>
      <c r="K12" s="338"/>
    </row>
    <row r="13" spans="1:11" x14ac:dyDescent="0.35">
      <c r="A13" s="327"/>
      <c r="B13" s="327"/>
      <c r="C13" s="327"/>
      <c r="D13" s="327" t="s">
        <v>458</v>
      </c>
      <c r="E13" s="327" t="s">
        <v>459</v>
      </c>
      <c r="F13" s="327"/>
      <c r="G13" s="337">
        <v>9.0455463685951649</v>
      </c>
      <c r="K13" s="338"/>
    </row>
    <row r="14" spans="1:11" x14ac:dyDescent="0.35">
      <c r="A14" s="327"/>
      <c r="B14" s="327"/>
      <c r="C14" s="327"/>
      <c r="D14" s="336" t="s">
        <v>564</v>
      </c>
      <c r="E14" s="336" t="s">
        <v>565</v>
      </c>
      <c r="F14" s="336">
        <v>2009</v>
      </c>
      <c r="G14" s="337">
        <v>3.9691600253332266</v>
      </c>
      <c r="K14" s="338"/>
    </row>
    <row r="15" spans="1:11" x14ac:dyDescent="0.35">
      <c r="A15" s="327"/>
      <c r="B15" s="327"/>
      <c r="C15" s="327"/>
      <c r="D15" s="336" t="s">
        <v>454</v>
      </c>
      <c r="E15" s="336" t="s">
        <v>455</v>
      </c>
      <c r="F15" s="336"/>
      <c r="G15" s="337">
        <v>0.91306354954353242</v>
      </c>
      <c r="K15" s="338"/>
    </row>
    <row r="16" spans="1:11" x14ac:dyDescent="0.35">
      <c r="A16" s="327"/>
      <c r="B16" s="327"/>
      <c r="C16" s="327"/>
      <c r="D16" s="336" t="s">
        <v>456</v>
      </c>
      <c r="E16" s="336" t="s">
        <v>457</v>
      </c>
      <c r="F16" s="336"/>
      <c r="G16" s="337">
        <v>-5.7924706764853493</v>
      </c>
      <c r="K16" s="338"/>
    </row>
    <row r="17" spans="1:11" x14ac:dyDescent="0.35">
      <c r="A17" s="327"/>
      <c r="B17" s="327"/>
      <c r="C17" s="327"/>
      <c r="D17" s="336" t="s">
        <v>458</v>
      </c>
      <c r="E17" s="336" t="s">
        <v>459</v>
      </c>
      <c r="F17" s="336"/>
      <c r="G17" s="337">
        <v>-7.45062355415486</v>
      </c>
      <c r="K17" s="338"/>
    </row>
    <row r="18" spans="1:11" x14ac:dyDescent="0.35">
      <c r="A18" s="327"/>
      <c r="B18" s="327"/>
      <c r="C18" s="327"/>
      <c r="D18" s="336" t="s">
        <v>568</v>
      </c>
      <c r="E18" s="336" t="s">
        <v>569</v>
      </c>
      <c r="F18" s="336">
        <v>2010</v>
      </c>
      <c r="G18" s="337">
        <v>-6.360688306897246</v>
      </c>
      <c r="K18" s="338"/>
    </row>
    <row r="19" spans="1:11" x14ac:dyDescent="0.35">
      <c r="A19" s="327"/>
      <c r="B19" s="327"/>
      <c r="C19" s="327"/>
      <c r="D19" s="336" t="s">
        <v>454</v>
      </c>
      <c r="E19" s="336" t="s">
        <v>455</v>
      </c>
      <c r="F19" s="336"/>
      <c r="G19" s="337">
        <v>-8.1704730850423424</v>
      </c>
      <c r="K19" s="338"/>
    </row>
    <row r="20" spans="1:11" x14ac:dyDescent="0.35">
      <c r="A20" s="327"/>
      <c r="B20" s="327"/>
      <c r="C20" s="327"/>
      <c r="D20" s="336" t="s">
        <v>456</v>
      </c>
      <c r="E20" s="336" t="s">
        <v>457</v>
      </c>
      <c r="F20" s="336"/>
      <c r="G20" s="337">
        <v>-5.7558776107444238</v>
      </c>
      <c r="K20" s="338"/>
    </row>
    <row r="21" spans="1:11" x14ac:dyDescent="0.35">
      <c r="A21" s="327"/>
      <c r="B21" s="327"/>
      <c r="C21" s="327"/>
      <c r="D21" s="336" t="s">
        <v>458</v>
      </c>
      <c r="E21" s="336" t="s">
        <v>459</v>
      </c>
      <c r="F21" s="336"/>
      <c r="G21" s="337">
        <v>-4.719790902050498</v>
      </c>
      <c r="K21" s="338"/>
    </row>
    <row r="22" spans="1:11" x14ac:dyDescent="0.35">
      <c r="A22" s="327"/>
      <c r="B22" s="327"/>
      <c r="C22" s="327"/>
      <c r="D22" s="327" t="s">
        <v>572</v>
      </c>
      <c r="E22" s="339" t="s">
        <v>573</v>
      </c>
      <c r="F22" s="336">
        <v>2011</v>
      </c>
      <c r="G22" s="337">
        <v>-5.4317750021492923</v>
      </c>
      <c r="K22" s="338"/>
    </row>
    <row r="23" spans="1:11" x14ac:dyDescent="0.35">
      <c r="A23" s="327"/>
      <c r="B23" s="327"/>
      <c r="C23" s="327"/>
      <c r="D23" s="327" t="s">
        <v>454</v>
      </c>
      <c r="E23" s="340" t="s">
        <v>455</v>
      </c>
      <c r="F23" s="336"/>
      <c r="G23" s="337">
        <v>-3.9996296701163865</v>
      </c>
      <c r="K23" s="338"/>
    </row>
    <row r="24" spans="1:11" x14ac:dyDescent="0.35">
      <c r="A24" s="327"/>
      <c r="B24" s="327"/>
      <c r="C24" s="327"/>
      <c r="D24" s="327" t="s">
        <v>456</v>
      </c>
      <c r="E24" s="340" t="s">
        <v>457</v>
      </c>
      <c r="F24" s="336"/>
      <c r="G24" s="337">
        <v>-4.7611089188228952</v>
      </c>
      <c r="K24" s="338"/>
    </row>
    <row r="25" spans="1:11" x14ac:dyDescent="0.35">
      <c r="A25" s="327"/>
      <c r="B25" s="327"/>
      <c r="C25" s="327"/>
      <c r="D25" s="327" t="s">
        <v>458</v>
      </c>
      <c r="E25" s="340" t="s">
        <v>459</v>
      </c>
      <c r="F25" s="336"/>
      <c r="G25" s="337">
        <v>-4.8660367987551911</v>
      </c>
      <c r="K25" s="338"/>
    </row>
    <row r="26" spans="1:11" x14ac:dyDescent="0.35">
      <c r="A26" s="327"/>
      <c r="B26" s="327"/>
      <c r="C26" s="327"/>
      <c r="D26" s="327" t="s">
        <v>576</v>
      </c>
      <c r="E26" s="340" t="s">
        <v>577</v>
      </c>
      <c r="F26" s="336">
        <v>2012</v>
      </c>
      <c r="G26" s="337">
        <v>-4.6049676815379872</v>
      </c>
      <c r="K26" s="338"/>
    </row>
    <row r="27" spans="1:11" x14ac:dyDescent="0.35">
      <c r="A27" s="327"/>
      <c r="B27" s="327"/>
      <c r="C27" s="327"/>
      <c r="D27" s="327" t="s">
        <v>454</v>
      </c>
      <c r="E27" s="340" t="s">
        <v>455</v>
      </c>
      <c r="F27" s="336"/>
      <c r="G27" s="337">
        <v>-4.4563442525600045</v>
      </c>
      <c r="K27" s="338"/>
    </row>
    <row r="28" spans="1:11" x14ac:dyDescent="0.35">
      <c r="A28" s="327"/>
      <c r="B28" s="327"/>
      <c r="C28" s="327"/>
      <c r="D28" s="327" t="s">
        <v>456</v>
      </c>
      <c r="E28" s="340" t="s">
        <v>457</v>
      </c>
      <c r="F28" s="336"/>
      <c r="G28" s="337">
        <v>-4.412324585640814</v>
      </c>
      <c r="K28" s="338"/>
    </row>
    <row r="29" spans="1:11" x14ac:dyDescent="0.35">
      <c r="A29" s="327"/>
      <c r="B29" s="327"/>
      <c r="C29" s="327"/>
      <c r="D29" s="327" t="s">
        <v>458</v>
      </c>
      <c r="E29" s="340" t="s">
        <v>459</v>
      </c>
      <c r="F29" s="336"/>
      <c r="G29" s="337">
        <v>-4.2014020003954853</v>
      </c>
      <c r="K29" s="338"/>
    </row>
    <row r="30" spans="1:11" x14ac:dyDescent="0.35">
      <c r="A30" s="327"/>
      <c r="B30" s="327"/>
      <c r="C30" s="327"/>
      <c r="D30" s="327" t="s">
        <v>579</v>
      </c>
      <c r="E30" s="340" t="s">
        <v>580</v>
      </c>
      <c r="F30" s="336">
        <v>2013</v>
      </c>
      <c r="G30" s="337">
        <v>-4.4296835734285729</v>
      </c>
      <c r="K30" s="338"/>
    </row>
    <row r="31" spans="1:11" x14ac:dyDescent="0.35">
      <c r="A31" s="327"/>
      <c r="B31" s="327"/>
      <c r="C31" s="327"/>
      <c r="D31" s="327" t="s">
        <v>454</v>
      </c>
      <c r="E31" s="340" t="s">
        <v>455</v>
      </c>
      <c r="F31" s="336"/>
      <c r="G31" s="337">
        <v>-4.0853319042315306</v>
      </c>
      <c r="K31" s="338"/>
    </row>
    <row r="32" spans="1:11" x14ac:dyDescent="0.35">
      <c r="A32" s="327"/>
      <c r="B32" s="327"/>
      <c r="C32" s="327"/>
      <c r="D32" s="327" t="s">
        <v>456</v>
      </c>
      <c r="E32" s="339" t="s">
        <v>457</v>
      </c>
      <c r="F32" s="336"/>
      <c r="G32" s="337">
        <v>-0.58937805646154529</v>
      </c>
      <c r="K32" s="338"/>
    </row>
    <row r="33" spans="1:11" x14ac:dyDescent="0.35">
      <c r="A33" s="327"/>
      <c r="B33" s="327"/>
      <c r="C33" s="327"/>
      <c r="D33" s="327" t="s">
        <v>458</v>
      </c>
      <c r="E33" s="340" t="s">
        <v>459</v>
      </c>
      <c r="F33" s="336"/>
      <c r="G33" s="337">
        <v>-1.2392114893760346</v>
      </c>
      <c r="K33" s="338"/>
    </row>
    <row r="34" spans="1:11" x14ac:dyDescent="0.35">
      <c r="A34" s="327"/>
      <c r="B34" s="327"/>
      <c r="C34" s="327"/>
      <c r="D34" s="327" t="s">
        <v>583</v>
      </c>
      <c r="E34" s="340" t="s">
        <v>584</v>
      </c>
      <c r="F34" s="336">
        <v>2014</v>
      </c>
      <c r="G34" s="337">
        <v>-1.3104174781569744</v>
      </c>
      <c r="K34" s="338"/>
    </row>
    <row r="35" spans="1:11" x14ac:dyDescent="0.35">
      <c r="A35" s="327"/>
      <c r="B35" s="327"/>
      <c r="C35" s="327"/>
      <c r="D35" s="327" t="s">
        <v>454</v>
      </c>
      <c r="E35" s="340" t="s">
        <v>455</v>
      </c>
      <c r="F35" s="336"/>
      <c r="G35" s="337">
        <v>0.10741048984682221</v>
      </c>
      <c r="K35" s="338"/>
    </row>
    <row r="36" spans="1:11" x14ac:dyDescent="0.35">
      <c r="A36" s="327"/>
      <c r="B36" s="327"/>
      <c r="C36" s="327"/>
      <c r="D36" s="327" t="s">
        <v>456</v>
      </c>
      <c r="E36" s="327" t="s">
        <v>457</v>
      </c>
      <c r="F36" s="336"/>
      <c r="G36" s="337">
        <v>-1.5388641511293373</v>
      </c>
      <c r="K36" s="338"/>
    </row>
    <row r="37" spans="1:11" x14ac:dyDescent="0.35">
      <c r="D37" s="327" t="s">
        <v>458</v>
      </c>
      <c r="E37" s="327" t="s">
        <v>459</v>
      </c>
      <c r="F37" s="336"/>
      <c r="G37" s="337">
        <v>1.9361576311062765</v>
      </c>
      <c r="K37" s="338"/>
    </row>
    <row r="38" spans="1:11" x14ac:dyDescent="0.35">
      <c r="D38" s="327" t="s">
        <v>587</v>
      </c>
      <c r="E38" s="327" t="s">
        <v>588</v>
      </c>
      <c r="F38" s="336">
        <v>2015</v>
      </c>
      <c r="G38" s="337">
        <v>0.95672193299723007</v>
      </c>
      <c r="K38" s="338"/>
    </row>
    <row r="39" spans="1:11" x14ac:dyDescent="0.35">
      <c r="D39" s="327" t="s">
        <v>454</v>
      </c>
      <c r="E39" s="327" t="s">
        <v>455</v>
      </c>
      <c r="F39" s="336"/>
      <c r="G39" s="337">
        <v>-2.9195631816715828</v>
      </c>
      <c r="K39" s="338"/>
    </row>
    <row r="40" spans="1:11" x14ac:dyDescent="0.35">
      <c r="D40" s="327" t="s">
        <v>456</v>
      </c>
      <c r="E40" s="327" t="s">
        <v>457</v>
      </c>
      <c r="F40" s="336"/>
      <c r="G40" s="337">
        <v>-3.8952468405059393</v>
      </c>
      <c r="K40" s="338"/>
    </row>
    <row r="41" spans="1:11" x14ac:dyDescent="0.35">
      <c r="D41" s="327" t="s">
        <v>458</v>
      </c>
      <c r="E41" s="327" t="s">
        <v>459</v>
      </c>
      <c r="F41" s="336"/>
      <c r="G41" s="337">
        <v>-5.9904619408360471</v>
      </c>
      <c r="K41" s="338"/>
    </row>
    <row r="42" spans="1:11" x14ac:dyDescent="0.35">
      <c r="D42" s="327" t="s">
        <v>591</v>
      </c>
      <c r="E42" s="327" t="s">
        <v>592</v>
      </c>
      <c r="F42" s="336">
        <v>2016</v>
      </c>
      <c r="G42" s="337">
        <v>-2.444677206865669</v>
      </c>
      <c r="K42" s="338"/>
    </row>
    <row r="43" spans="1:11" x14ac:dyDescent="0.35">
      <c r="D43" s="327" t="s">
        <v>454</v>
      </c>
      <c r="E43" s="327" t="s">
        <v>455</v>
      </c>
      <c r="F43" s="336"/>
      <c r="G43" s="337">
        <v>0.54066051473514043</v>
      </c>
      <c r="K43" s="338"/>
    </row>
    <row r="44" spans="1:11" x14ac:dyDescent="0.35">
      <c r="D44" s="327" t="s">
        <v>456</v>
      </c>
      <c r="E44" s="327" t="s">
        <v>457</v>
      </c>
      <c r="F44" s="336"/>
      <c r="G44" s="337">
        <v>1.5995645126033002</v>
      </c>
      <c r="K44" s="338"/>
    </row>
    <row r="45" spans="1:11" x14ac:dyDescent="0.35">
      <c r="D45" s="327" t="s">
        <v>458</v>
      </c>
      <c r="E45" s="327" t="s">
        <v>459</v>
      </c>
      <c r="F45" s="336"/>
      <c r="G45" s="337">
        <v>4.0311754424195456</v>
      </c>
      <c r="K45" s="338"/>
    </row>
    <row r="46" spans="1:11" x14ac:dyDescent="0.35">
      <c r="D46" s="327" t="s">
        <v>538</v>
      </c>
      <c r="E46" s="327" t="s">
        <v>539</v>
      </c>
      <c r="F46" s="336">
        <v>2017</v>
      </c>
      <c r="G46" s="337">
        <v>4.1011423292504618</v>
      </c>
      <c r="I46" s="341"/>
      <c r="J46" s="342"/>
      <c r="K46" s="338"/>
    </row>
    <row r="47" spans="1:11" x14ac:dyDescent="0.35">
      <c r="D47" s="327" t="s">
        <v>454</v>
      </c>
      <c r="E47" s="327" t="s">
        <v>455</v>
      </c>
      <c r="F47" s="336"/>
      <c r="G47" s="337">
        <v>6.4345067476373305</v>
      </c>
      <c r="I47" s="341"/>
      <c r="J47" s="342"/>
      <c r="K47" s="338"/>
    </row>
    <row r="48" spans="1:11" x14ac:dyDescent="0.35">
      <c r="D48" s="327" t="s">
        <v>456</v>
      </c>
      <c r="E48" s="327" t="s">
        <v>457</v>
      </c>
      <c r="F48" s="336"/>
      <c r="G48" s="337">
        <v>8.1984110801763155</v>
      </c>
      <c r="I48" s="341"/>
      <c r="J48" s="342"/>
      <c r="K48" s="338"/>
    </row>
    <row r="49" spans="4:12" x14ac:dyDescent="0.35">
      <c r="D49" s="327" t="s">
        <v>458</v>
      </c>
      <c r="E49" s="327" t="s">
        <v>459</v>
      </c>
      <c r="F49" s="336"/>
      <c r="G49" s="337">
        <v>9.6803932671705706</v>
      </c>
      <c r="I49" s="341"/>
      <c r="J49" s="342"/>
      <c r="K49" s="338"/>
    </row>
    <row r="50" spans="4:12" x14ac:dyDescent="0.35">
      <c r="D50" s="327" t="s">
        <v>540</v>
      </c>
      <c r="E50" s="327" t="s">
        <v>541</v>
      </c>
      <c r="F50" s="336">
        <v>2018</v>
      </c>
      <c r="G50" s="337">
        <v>10.563923099942762</v>
      </c>
      <c r="I50" s="341"/>
      <c r="J50" s="342"/>
      <c r="K50" s="338"/>
    </row>
    <row r="51" spans="4:12" x14ac:dyDescent="0.35">
      <c r="D51" s="327" t="s">
        <v>454</v>
      </c>
      <c r="E51" s="327" t="s">
        <v>455</v>
      </c>
      <c r="F51" s="336"/>
      <c r="G51" s="337">
        <v>12.129128251378733</v>
      </c>
      <c r="I51" s="341"/>
      <c r="J51" s="342"/>
      <c r="K51" s="338"/>
    </row>
    <row r="52" spans="4:12" x14ac:dyDescent="0.35">
      <c r="D52" s="327" t="s">
        <v>456</v>
      </c>
      <c r="E52" s="327" t="s">
        <v>457</v>
      </c>
      <c r="F52" s="336"/>
      <c r="G52" s="337">
        <v>13.786694865006821</v>
      </c>
      <c r="I52" s="341"/>
      <c r="J52" s="342"/>
      <c r="K52" s="338"/>
    </row>
    <row r="53" spans="4:12" x14ac:dyDescent="0.35">
      <c r="D53" s="327" t="s">
        <v>458</v>
      </c>
      <c r="E53" s="327" t="s">
        <v>459</v>
      </c>
      <c r="F53" s="336"/>
      <c r="G53" s="337">
        <v>14.277982232592452</v>
      </c>
      <c r="I53" s="341"/>
      <c r="J53" s="342"/>
      <c r="K53" s="338"/>
    </row>
    <row r="54" spans="4:12" x14ac:dyDescent="0.35">
      <c r="D54" s="327" t="s">
        <v>452</v>
      </c>
      <c r="E54" s="327" t="s">
        <v>453</v>
      </c>
      <c r="F54" s="336">
        <v>2019</v>
      </c>
      <c r="G54" s="337">
        <v>14.631274876890984</v>
      </c>
      <c r="I54" s="341"/>
      <c r="J54" s="342"/>
      <c r="K54" s="338"/>
    </row>
    <row r="55" spans="4:12" x14ac:dyDescent="0.35">
      <c r="D55" s="327" t="s">
        <v>454</v>
      </c>
      <c r="E55" s="327" t="s">
        <v>455</v>
      </c>
      <c r="F55" s="336"/>
      <c r="G55" s="337">
        <v>17.336069358974886</v>
      </c>
      <c r="I55" s="341"/>
      <c r="J55" s="342"/>
      <c r="K55" s="338"/>
    </row>
    <row r="56" spans="4:12" x14ac:dyDescent="0.35">
      <c r="D56" s="327" t="s">
        <v>456</v>
      </c>
      <c r="E56" s="327" t="s">
        <v>457</v>
      </c>
      <c r="F56" s="336"/>
      <c r="G56" s="337">
        <v>16.291599958231579</v>
      </c>
      <c r="H56" s="341"/>
      <c r="I56" s="341"/>
      <c r="J56" s="342"/>
      <c r="K56" s="338"/>
    </row>
    <row r="57" spans="4:12" x14ac:dyDescent="0.35">
      <c r="D57" s="327" t="s">
        <v>458</v>
      </c>
      <c r="E57" s="327" t="s">
        <v>459</v>
      </c>
      <c r="F57" s="336"/>
      <c r="G57" s="337">
        <v>14.05803280067817</v>
      </c>
      <c r="H57" s="341"/>
      <c r="I57" s="341"/>
      <c r="J57" s="342"/>
      <c r="K57" s="338"/>
    </row>
    <row r="58" spans="4:12" x14ac:dyDescent="0.35">
      <c r="D58" s="327" t="s">
        <v>460</v>
      </c>
      <c r="E58" s="327" t="s">
        <v>461</v>
      </c>
      <c r="F58" s="336">
        <v>2020</v>
      </c>
      <c r="G58" s="337">
        <v>15.932360647836596</v>
      </c>
      <c r="H58" s="341"/>
      <c r="I58" s="341"/>
      <c r="J58" s="342"/>
      <c r="K58" s="338"/>
      <c r="L58" s="343"/>
    </row>
    <row r="59" spans="4:12" s="345" customFormat="1" x14ac:dyDescent="0.35">
      <c r="D59" s="344" t="s">
        <v>454</v>
      </c>
      <c r="E59" s="327" t="s">
        <v>455</v>
      </c>
      <c r="F59" s="336"/>
      <c r="G59" s="337">
        <v>8.0406255998703582</v>
      </c>
      <c r="H59" s="341"/>
      <c r="I59" s="341"/>
      <c r="J59" s="342"/>
      <c r="K59" s="328"/>
      <c r="L59" s="343"/>
    </row>
    <row r="60" spans="4:12" ht="16.5" customHeight="1" x14ac:dyDescent="0.35">
      <c r="D60" s="327" t="s">
        <v>456</v>
      </c>
      <c r="E60" s="327" t="s">
        <v>457</v>
      </c>
      <c r="F60" s="336"/>
      <c r="G60" s="337">
        <v>7.7834066573522902</v>
      </c>
      <c r="H60" s="341"/>
      <c r="I60" s="341"/>
      <c r="J60" s="342"/>
      <c r="L60" s="343"/>
    </row>
    <row r="61" spans="4:12" x14ac:dyDescent="0.35">
      <c r="D61" s="327" t="s">
        <v>458</v>
      </c>
      <c r="E61" s="327" t="s">
        <v>459</v>
      </c>
      <c r="F61" s="336"/>
      <c r="G61" s="337">
        <v>9.5059468790870163</v>
      </c>
      <c r="H61" s="341"/>
      <c r="I61" s="341"/>
      <c r="J61" s="342"/>
      <c r="L61" s="343"/>
    </row>
    <row r="62" spans="4:12" x14ac:dyDescent="0.35">
      <c r="D62" s="327" t="s">
        <v>462</v>
      </c>
      <c r="E62" s="327" t="s">
        <v>463</v>
      </c>
      <c r="F62" s="336">
        <v>2021</v>
      </c>
      <c r="G62" s="337">
        <v>7.0615882056439014</v>
      </c>
      <c r="H62" s="341"/>
      <c r="I62" s="341"/>
      <c r="J62" s="342"/>
      <c r="L62" s="343"/>
    </row>
    <row r="63" spans="4:12" x14ac:dyDescent="0.35">
      <c r="D63" s="327" t="s">
        <v>454</v>
      </c>
      <c r="E63" s="327" t="s">
        <v>455</v>
      </c>
      <c r="F63" s="336"/>
      <c r="G63" s="337">
        <v>8.8254862151408116</v>
      </c>
      <c r="H63" s="341"/>
      <c r="I63" s="341"/>
      <c r="J63" s="342"/>
      <c r="L63" s="343"/>
    </row>
    <row r="64" spans="4:12" x14ac:dyDescent="0.35">
      <c r="D64" s="327" t="s">
        <v>456</v>
      </c>
      <c r="E64" s="327" t="s">
        <v>457</v>
      </c>
      <c r="F64" s="336"/>
      <c r="G64" s="337">
        <v>9.9357995298941031</v>
      </c>
      <c r="H64" s="341"/>
      <c r="I64" s="341"/>
      <c r="J64" s="341"/>
      <c r="L64" s="343"/>
    </row>
    <row r="65" spans="4:12" x14ac:dyDescent="0.35">
      <c r="D65" s="327" t="s">
        <v>458</v>
      </c>
      <c r="E65" s="327" t="s">
        <v>459</v>
      </c>
      <c r="F65" s="336"/>
      <c r="G65" s="337">
        <v>11.344761057915289</v>
      </c>
      <c r="H65" s="341"/>
      <c r="I65" s="341"/>
      <c r="J65" s="341"/>
      <c r="L65" s="343"/>
    </row>
    <row r="66" spans="4:12" x14ac:dyDescent="0.35">
      <c r="D66" s="327" t="s">
        <v>464</v>
      </c>
      <c r="E66" s="327" t="s">
        <v>465</v>
      </c>
      <c r="F66" s="336">
        <v>2022</v>
      </c>
      <c r="G66" s="337">
        <v>11.909205722991128</v>
      </c>
      <c r="H66" s="341"/>
      <c r="I66" s="341"/>
      <c r="J66" s="341"/>
      <c r="L66" s="343"/>
    </row>
    <row r="67" spans="4:12" x14ac:dyDescent="0.35">
      <c r="D67" s="327" t="s">
        <v>454</v>
      </c>
      <c r="E67" s="327" t="s">
        <v>455</v>
      </c>
      <c r="F67" s="336"/>
      <c r="G67" s="337">
        <v>15.635146657749155</v>
      </c>
      <c r="H67" s="341"/>
      <c r="I67" s="341"/>
      <c r="J67" s="341"/>
      <c r="L67" s="343"/>
    </row>
    <row r="68" spans="4:12" x14ac:dyDescent="0.35">
      <c r="D68" s="327" t="s">
        <v>456</v>
      </c>
      <c r="E68" s="327" t="s">
        <v>457</v>
      </c>
      <c r="F68" s="336"/>
      <c r="G68" s="337">
        <v>16.338052855555816</v>
      </c>
      <c r="H68" s="341"/>
      <c r="I68" s="341"/>
      <c r="J68" s="341"/>
      <c r="L68" s="343"/>
    </row>
    <row r="69" spans="4:12" x14ac:dyDescent="0.35">
      <c r="D69" s="327" t="s">
        <v>458</v>
      </c>
      <c r="E69" s="327" t="s">
        <v>459</v>
      </c>
      <c r="F69" s="336"/>
      <c r="G69" s="337">
        <v>14.919892471046095</v>
      </c>
      <c r="H69" s="341"/>
      <c r="I69" s="341"/>
      <c r="J69" s="341"/>
      <c r="L69" s="343"/>
    </row>
    <row r="70" spans="4:12" x14ac:dyDescent="0.35">
      <c r="D70" s="327" t="s">
        <v>466</v>
      </c>
      <c r="E70" s="327" t="s">
        <v>467</v>
      </c>
      <c r="F70" s="336">
        <v>2023</v>
      </c>
      <c r="G70" s="337">
        <v>13.926649904939959</v>
      </c>
      <c r="H70" s="341"/>
      <c r="I70" s="341"/>
      <c r="J70" s="341"/>
      <c r="L70" s="343"/>
    </row>
    <row r="71" spans="4:12" x14ac:dyDescent="0.35">
      <c r="D71" s="327" t="s">
        <v>454</v>
      </c>
      <c r="E71" s="327" t="s">
        <v>455</v>
      </c>
      <c r="F71" s="327"/>
      <c r="G71" s="337">
        <v>10.951921627211428</v>
      </c>
      <c r="H71" s="337">
        <v>10.951921627211428</v>
      </c>
      <c r="I71" s="341"/>
      <c r="J71" s="341"/>
      <c r="L71" s="343"/>
    </row>
    <row r="72" spans="4:12" x14ac:dyDescent="0.35">
      <c r="D72" s="327" t="s">
        <v>456</v>
      </c>
      <c r="E72" s="327" t="s">
        <v>457</v>
      </c>
      <c r="H72" s="337">
        <v>5.6392391986146784</v>
      </c>
      <c r="I72" s="341"/>
      <c r="J72" s="341"/>
    </row>
    <row r="73" spans="4:12" x14ac:dyDescent="0.35">
      <c r="D73" s="327" t="s">
        <v>458</v>
      </c>
      <c r="E73" s="327" t="s">
        <v>459</v>
      </c>
      <c r="H73" s="337">
        <v>4.3114011916184518</v>
      </c>
      <c r="I73" s="341"/>
      <c r="J73" s="341"/>
    </row>
    <row r="74" spans="4:12" x14ac:dyDescent="0.35">
      <c r="D74" s="327" t="s">
        <v>913</v>
      </c>
      <c r="E74" s="327" t="s">
        <v>736</v>
      </c>
      <c r="F74" s="336">
        <v>2024</v>
      </c>
      <c r="H74" s="337">
        <v>4.4055078471198792</v>
      </c>
      <c r="I74" s="341"/>
      <c r="J74" s="341"/>
    </row>
    <row r="75" spans="4:12" x14ac:dyDescent="0.35">
      <c r="D75" s="327" t="s">
        <v>454</v>
      </c>
      <c r="E75" s="327" t="s">
        <v>455</v>
      </c>
      <c r="H75" s="337">
        <v>5.3847354509103491</v>
      </c>
      <c r="I75" s="341"/>
      <c r="J75" s="341"/>
    </row>
    <row r="76" spans="4:12" x14ac:dyDescent="0.35">
      <c r="D76" s="327" t="s">
        <v>456</v>
      </c>
      <c r="E76" s="327" t="s">
        <v>457</v>
      </c>
      <c r="H76" s="337">
        <v>7.652932972228335</v>
      </c>
      <c r="I76" s="341"/>
      <c r="J76" s="341"/>
    </row>
    <row r="77" spans="4:12" x14ac:dyDescent="0.35">
      <c r="D77" s="327" t="s">
        <v>458</v>
      </c>
      <c r="E77" s="327" t="s">
        <v>459</v>
      </c>
      <c r="H77" s="337">
        <v>8.6813128687860388</v>
      </c>
      <c r="I77" s="341"/>
      <c r="J77" s="341"/>
    </row>
    <row r="78" spans="4:12" x14ac:dyDescent="0.35">
      <c r="D78" s="327" t="s">
        <v>914</v>
      </c>
      <c r="E78" s="327" t="s">
        <v>737</v>
      </c>
      <c r="F78" s="336">
        <v>2025</v>
      </c>
      <c r="H78" s="337">
        <v>9.189092448761734</v>
      </c>
      <c r="I78" s="341"/>
      <c r="J78" s="341"/>
    </row>
    <row r="79" spans="4:12" x14ac:dyDescent="0.35">
      <c r="D79" s="327" t="s">
        <v>454</v>
      </c>
      <c r="E79" s="327" t="s">
        <v>455</v>
      </c>
      <c r="H79" s="337">
        <v>9.128410637093916</v>
      </c>
      <c r="I79" s="341"/>
    </row>
    <row r="80" spans="4:12" x14ac:dyDescent="0.35">
      <c r="D80" s="327" t="s">
        <v>456</v>
      </c>
      <c r="E80" s="327" t="s">
        <v>457</v>
      </c>
      <c r="H80" s="337">
        <v>9.089829180520816</v>
      </c>
    </row>
    <row r="81" spans="4:8" x14ac:dyDescent="0.35">
      <c r="D81" s="327" t="s">
        <v>458</v>
      </c>
      <c r="E81" s="327" t="s">
        <v>459</v>
      </c>
      <c r="H81" s="337">
        <v>8.9962997196950258</v>
      </c>
    </row>
    <row r="82" spans="4:8" x14ac:dyDescent="0.35">
      <c r="D82" s="327" t="s">
        <v>915</v>
      </c>
      <c r="E82" s="327" t="s">
        <v>916</v>
      </c>
      <c r="F82" s="336">
        <v>2026</v>
      </c>
      <c r="H82" s="337">
        <v>9.0289842114375869</v>
      </c>
    </row>
    <row r="83" spans="4:8" x14ac:dyDescent="0.35">
      <c r="D83" s="327" t="s">
        <v>454</v>
      </c>
      <c r="E83" s="327" t="s">
        <v>455</v>
      </c>
      <c r="H83" s="337">
        <v>9.0996937872404118</v>
      </c>
    </row>
    <row r="84" spans="4:8" x14ac:dyDescent="0.35">
      <c r="D84" s="327" t="s">
        <v>456</v>
      </c>
      <c r="E84" s="327" t="s">
        <v>457</v>
      </c>
      <c r="H84" s="337">
        <v>9.0620006538297595</v>
      </c>
    </row>
    <row r="91" spans="4:8" x14ac:dyDescent="0.35">
      <c r="E91" s="346"/>
    </row>
  </sheetData>
  <hyperlinks>
    <hyperlink ref="C1" location="Jegyzék_index!A1" display="Vissza a jegyzékre / Return to the Index" xr:uid="{65D2FD65-FEE8-4E81-9F73-D4D1A9DC5B91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0BAEE-4D11-4302-9B81-FBB059B3B2AD}">
  <dimension ref="A1:C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50" customWidth="1"/>
    <col min="2" max="2" width="100.54296875" style="350" customWidth="1"/>
    <col min="3" max="3" width="12" style="350" customWidth="1"/>
    <col min="4" max="16384" width="9.36328125" style="350"/>
  </cols>
  <sheetData>
    <row r="1" spans="1:3" x14ac:dyDescent="0.35">
      <c r="A1" s="265" t="s">
        <v>160</v>
      </c>
      <c r="B1" s="347" t="s">
        <v>20</v>
      </c>
      <c r="C1" s="348" t="s">
        <v>162</v>
      </c>
    </row>
    <row r="2" spans="1:3" x14ac:dyDescent="0.35">
      <c r="A2" s="265" t="s">
        <v>163</v>
      </c>
      <c r="B2" s="351" t="s">
        <v>21</v>
      </c>
      <c r="C2" s="349"/>
    </row>
    <row r="3" spans="1:3" x14ac:dyDescent="0.35">
      <c r="A3" s="265" t="s">
        <v>165</v>
      </c>
      <c r="B3" s="9" t="s">
        <v>529</v>
      </c>
      <c r="C3" s="349"/>
    </row>
    <row r="4" spans="1:3" x14ac:dyDescent="0.35">
      <c r="A4" s="265" t="s">
        <v>167</v>
      </c>
      <c r="B4" s="9" t="s">
        <v>530</v>
      </c>
      <c r="C4" s="349"/>
    </row>
    <row r="5" spans="1:3" x14ac:dyDescent="0.35">
      <c r="A5" s="267" t="s">
        <v>169</v>
      </c>
      <c r="B5" s="352" t="s">
        <v>1856</v>
      </c>
      <c r="C5" s="349"/>
    </row>
    <row r="6" spans="1:3" x14ac:dyDescent="0.35">
      <c r="A6" s="267" t="s">
        <v>170</v>
      </c>
      <c r="B6" s="352" t="s">
        <v>1947</v>
      </c>
      <c r="C6" s="349"/>
    </row>
    <row r="7" spans="1:3" x14ac:dyDescent="0.35">
      <c r="B7" s="349"/>
    </row>
  </sheetData>
  <hyperlinks>
    <hyperlink ref="C1" location="Jegyzék_index!A1" display="Vissza a jegyzékre / Return to the Index" xr:uid="{D50284F4-F2F2-4AB2-9778-2CA45717BDD3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365D1-2804-4FC2-B2CD-571796EF4CBC}">
  <dimension ref="A1:O9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" customWidth="1"/>
    <col min="2" max="2" width="100.54296875" style="7" customWidth="1"/>
    <col min="3" max="5" width="14.6328125" style="7" customWidth="1"/>
    <col min="6" max="8" width="14.6328125" style="355" customWidth="1"/>
    <col min="9" max="9" width="18.6328125" style="355" customWidth="1"/>
    <col min="10" max="10" width="14.6328125" style="355" customWidth="1"/>
    <col min="11" max="11" width="29.453125" style="355" customWidth="1"/>
    <col min="12" max="12" width="22.54296875" style="355" customWidth="1"/>
    <col min="13" max="16384" width="9.36328125" style="7"/>
  </cols>
  <sheetData>
    <row r="1" spans="1:15" x14ac:dyDescent="0.35">
      <c r="A1" s="265" t="s">
        <v>160</v>
      </c>
      <c r="B1" s="297" t="s">
        <v>22</v>
      </c>
      <c r="C1" s="348" t="s">
        <v>162</v>
      </c>
      <c r="E1" s="354"/>
    </row>
    <row r="2" spans="1:15" x14ac:dyDescent="0.35">
      <c r="A2" s="265" t="s">
        <v>163</v>
      </c>
      <c r="B2" s="297" t="s">
        <v>1948</v>
      </c>
    </row>
    <row r="3" spans="1:15" x14ac:dyDescent="0.35">
      <c r="A3" s="265" t="s">
        <v>165</v>
      </c>
      <c r="B3" s="7" t="s">
        <v>931</v>
      </c>
    </row>
    <row r="4" spans="1:15" x14ac:dyDescent="0.35">
      <c r="A4" s="265" t="s">
        <v>167</v>
      </c>
      <c r="B4" s="7" t="s">
        <v>932</v>
      </c>
    </row>
    <row r="5" spans="1:15" x14ac:dyDescent="0.35">
      <c r="A5" s="267" t="s">
        <v>169</v>
      </c>
      <c r="B5" s="7" t="s">
        <v>933</v>
      </c>
    </row>
    <row r="6" spans="1:15" x14ac:dyDescent="0.35">
      <c r="A6" s="267" t="s">
        <v>170</v>
      </c>
      <c r="B6" s="7" t="s">
        <v>1949</v>
      </c>
    </row>
    <row r="7" spans="1:15" x14ac:dyDescent="0.35">
      <c r="A7" s="267"/>
    </row>
    <row r="8" spans="1:15" ht="31" x14ac:dyDescent="0.35">
      <c r="F8" s="300" t="s">
        <v>917</v>
      </c>
      <c r="G8" s="300" t="s">
        <v>934</v>
      </c>
      <c r="H8" s="300" t="s">
        <v>935</v>
      </c>
      <c r="I8" s="300" t="s">
        <v>936</v>
      </c>
      <c r="J8" s="300" t="s">
        <v>937</v>
      </c>
      <c r="K8" s="300" t="s">
        <v>938</v>
      </c>
      <c r="L8" s="300" t="s">
        <v>939</v>
      </c>
    </row>
    <row r="9" spans="1:15" ht="31" x14ac:dyDescent="0.35">
      <c r="F9" s="300" t="s">
        <v>918</v>
      </c>
      <c r="G9" s="300" t="s">
        <v>940</v>
      </c>
      <c r="H9" s="300" t="s">
        <v>941</v>
      </c>
      <c r="I9" s="300" t="s">
        <v>919</v>
      </c>
      <c r="J9" s="300" t="s">
        <v>942</v>
      </c>
      <c r="K9" s="300" t="s">
        <v>943</v>
      </c>
      <c r="L9" s="300" t="s">
        <v>944</v>
      </c>
    </row>
    <row r="10" spans="1:15" x14ac:dyDescent="0.35">
      <c r="D10" s="356" t="s">
        <v>633</v>
      </c>
      <c r="E10" s="357" t="s">
        <v>634</v>
      </c>
      <c r="F10" s="358">
        <v>83.997310999999996</v>
      </c>
      <c r="G10" s="358"/>
      <c r="H10" s="358"/>
      <c r="I10" s="358">
        <v>100.255093</v>
      </c>
      <c r="J10" s="358">
        <v>0</v>
      </c>
      <c r="L10" s="304">
        <v>221.35911747797383</v>
      </c>
    </row>
    <row r="11" spans="1:15" x14ac:dyDescent="0.35">
      <c r="D11" s="356" t="s">
        <v>454</v>
      </c>
      <c r="E11" s="357" t="s">
        <v>455</v>
      </c>
      <c r="F11" s="358">
        <v>137.31548400000003</v>
      </c>
      <c r="G11" s="358"/>
      <c r="H11" s="358"/>
      <c r="I11" s="358">
        <v>173.23747800000001</v>
      </c>
      <c r="J11" s="358">
        <v>0</v>
      </c>
      <c r="L11" s="304">
        <v>369.45488692441461</v>
      </c>
      <c r="M11" s="359"/>
      <c r="N11" s="360"/>
      <c r="O11" s="361"/>
    </row>
    <row r="12" spans="1:15" x14ac:dyDescent="0.35">
      <c r="D12" s="356" t="s">
        <v>456</v>
      </c>
      <c r="E12" s="357" t="s">
        <v>457</v>
      </c>
      <c r="F12" s="358">
        <v>146.94413900000001</v>
      </c>
      <c r="G12" s="358"/>
      <c r="H12" s="358"/>
      <c r="I12" s="358">
        <v>211.50676700000002</v>
      </c>
      <c r="J12" s="358">
        <v>0</v>
      </c>
      <c r="L12" s="304">
        <v>423.90594542229445</v>
      </c>
    </row>
    <row r="13" spans="1:15" x14ac:dyDescent="0.35">
      <c r="D13" s="356" t="s">
        <v>458</v>
      </c>
      <c r="E13" s="357" t="s">
        <v>459</v>
      </c>
      <c r="F13" s="358">
        <v>144.21544599999999</v>
      </c>
      <c r="G13" s="358"/>
      <c r="H13" s="358"/>
      <c r="I13" s="358">
        <v>210.29997099999997</v>
      </c>
      <c r="J13" s="358">
        <v>0</v>
      </c>
      <c r="K13" s="362">
        <v>9.0668104693411831</v>
      </c>
      <c r="L13" s="304">
        <v>418.92288231074883</v>
      </c>
    </row>
    <row r="14" spans="1:15" x14ac:dyDescent="0.35">
      <c r="D14" s="356" t="s">
        <v>637</v>
      </c>
      <c r="E14" s="357" t="s">
        <v>638</v>
      </c>
      <c r="F14" s="358">
        <v>111.42514800000001</v>
      </c>
      <c r="G14" s="358"/>
      <c r="H14" s="358"/>
      <c r="I14" s="358">
        <v>178.73446399999997</v>
      </c>
      <c r="J14" s="358">
        <v>0</v>
      </c>
      <c r="L14" s="304">
        <v>337.28924485932328</v>
      </c>
    </row>
    <row r="15" spans="1:15" x14ac:dyDescent="0.35">
      <c r="D15" s="356" t="s">
        <v>454</v>
      </c>
      <c r="E15" s="357" t="s">
        <v>455</v>
      </c>
      <c r="F15" s="358">
        <v>174.89979499999998</v>
      </c>
      <c r="G15" s="358"/>
      <c r="H15" s="358"/>
      <c r="I15" s="358">
        <v>233.89499599999999</v>
      </c>
      <c r="J15" s="358">
        <v>0</v>
      </c>
      <c r="L15" s="304">
        <v>471.81969411575608</v>
      </c>
    </row>
    <row r="16" spans="1:15" x14ac:dyDescent="0.35">
      <c r="D16" s="356" t="s">
        <v>456</v>
      </c>
      <c r="E16" s="357" t="s">
        <v>457</v>
      </c>
      <c r="F16" s="358">
        <v>194.01017300000001</v>
      </c>
      <c r="G16" s="358"/>
      <c r="H16" s="358"/>
      <c r="I16" s="358">
        <v>234.63759400000001</v>
      </c>
      <c r="J16" s="358">
        <v>0</v>
      </c>
      <c r="L16" s="304">
        <v>481.51628030749117</v>
      </c>
    </row>
    <row r="17" spans="4:12" x14ac:dyDescent="0.35">
      <c r="D17" s="356" t="s">
        <v>458</v>
      </c>
      <c r="E17" s="357" t="s">
        <v>459</v>
      </c>
      <c r="F17" s="358">
        <v>210.88263000000001</v>
      </c>
      <c r="G17" s="358"/>
      <c r="H17" s="358"/>
      <c r="I17" s="358">
        <v>230.13745299999999</v>
      </c>
      <c r="J17" s="358">
        <v>0</v>
      </c>
      <c r="K17" s="362">
        <v>11.192372890667922</v>
      </c>
      <c r="L17" s="304">
        <v>490.61953908002215</v>
      </c>
    </row>
    <row r="18" spans="4:12" x14ac:dyDescent="0.35">
      <c r="D18" s="356" t="s">
        <v>556</v>
      </c>
      <c r="E18" s="357" t="s">
        <v>557</v>
      </c>
      <c r="F18" s="358">
        <v>153.08233000000001</v>
      </c>
      <c r="G18" s="358"/>
      <c r="H18" s="358"/>
      <c r="I18" s="358">
        <v>215.39633099999998</v>
      </c>
      <c r="J18" s="358">
        <v>0</v>
      </c>
      <c r="L18" s="304">
        <v>399.33110124361804</v>
      </c>
    </row>
    <row r="19" spans="4:12" x14ac:dyDescent="0.35">
      <c r="D19" s="356" t="s">
        <v>454</v>
      </c>
      <c r="E19" s="357" t="s">
        <v>455</v>
      </c>
      <c r="F19" s="358">
        <v>198.65503200000003</v>
      </c>
      <c r="G19" s="358"/>
      <c r="H19" s="358"/>
      <c r="I19" s="358">
        <v>292.84013300000004</v>
      </c>
      <c r="J19" s="358">
        <v>0</v>
      </c>
      <c r="L19" s="304">
        <v>527.66798089125336</v>
      </c>
    </row>
    <row r="20" spans="4:12" x14ac:dyDescent="0.35">
      <c r="D20" s="356" t="s">
        <v>456</v>
      </c>
      <c r="E20" s="357" t="s">
        <v>457</v>
      </c>
      <c r="F20" s="358">
        <v>213.55773600000001</v>
      </c>
      <c r="G20" s="358"/>
      <c r="H20" s="358"/>
      <c r="I20" s="358">
        <v>303.61006599999996</v>
      </c>
      <c r="J20" s="358">
        <v>0</v>
      </c>
      <c r="L20" s="304">
        <v>543.14746422531573</v>
      </c>
    </row>
    <row r="21" spans="4:12" x14ac:dyDescent="0.35">
      <c r="D21" s="356" t="s">
        <v>458</v>
      </c>
      <c r="E21" s="357" t="s">
        <v>459</v>
      </c>
      <c r="F21" s="358">
        <v>215.211985</v>
      </c>
      <c r="G21" s="358"/>
      <c r="H21" s="358"/>
      <c r="I21" s="358">
        <v>343.46444700000001</v>
      </c>
      <c r="J21" s="358">
        <v>0</v>
      </c>
      <c r="K21" s="362">
        <v>13.398890196295579</v>
      </c>
      <c r="L21" s="304">
        <v>571.1398240669098</v>
      </c>
    </row>
    <row r="22" spans="4:12" x14ac:dyDescent="0.35">
      <c r="D22" s="356" t="s">
        <v>560</v>
      </c>
      <c r="E22" s="357" t="s">
        <v>561</v>
      </c>
      <c r="F22" s="358">
        <v>183.07090999999997</v>
      </c>
      <c r="G22" s="358"/>
      <c r="H22" s="358"/>
      <c r="I22" s="358">
        <v>303.772695</v>
      </c>
      <c r="J22" s="358">
        <v>0</v>
      </c>
      <c r="L22" s="304">
        <v>486.84360499999997</v>
      </c>
    </row>
    <row r="23" spans="4:12" x14ac:dyDescent="0.35">
      <c r="D23" s="356" t="s">
        <v>454</v>
      </c>
      <c r="E23" s="357" t="s">
        <v>455</v>
      </c>
      <c r="F23" s="358">
        <v>225.81034500000001</v>
      </c>
      <c r="G23" s="358"/>
      <c r="H23" s="358"/>
      <c r="I23" s="358">
        <v>381.70186200000001</v>
      </c>
      <c r="J23" s="358">
        <v>0</v>
      </c>
      <c r="L23" s="304">
        <v>607.51220699999999</v>
      </c>
    </row>
    <row r="24" spans="4:12" x14ac:dyDescent="0.35">
      <c r="D24" s="356" t="s">
        <v>456</v>
      </c>
      <c r="E24" s="357" t="s">
        <v>457</v>
      </c>
      <c r="F24" s="358">
        <v>234.30128100000002</v>
      </c>
      <c r="G24" s="358"/>
      <c r="H24" s="358"/>
      <c r="I24" s="358">
        <v>368.08045199999998</v>
      </c>
      <c r="J24" s="358">
        <v>0</v>
      </c>
      <c r="L24" s="304">
        <v>602.38173299999994</v>
      </c>
    </row>
    <row r="25" spans="4:12" x14ac:dyDescent="0.35">
      <c r="D25" s="356" t="s">
        <v>458</v>
      </c>
      <c r="E25" s="357" t="s">
        <v>459</v>
      </c>
      <c r="F25" s="358">
        <v>208.22598299999999</v>
      </c>
      <c r="G25" s="358"/>
      <c r="H25" s="358"/>
      <c r="I25" s="358">
        <v>266.37418500000001</v>
      </c>
      <c r="J25" s="358">
        <v>0</v>
      </c>
      <c r="K25" s="362">
        <v>14.482632968044449</v>
      </c>
      <c r="L25" s="304">
        <v>474.600168</v>
      </c>
    </row>
    <row r="26" spans="4:12" x14ac:dyDescent="0.35">
      <c r="D26" s="356" t="s">
        <v>564</v>
      </c>
      <c r="E26" s="357" t="s">
        <v>565</v>
      </c>
      <c r="F26" s="358">
        <v>94.737741999999997</v>
      </c>
      <c r="G26" s="358"/>
      <c r="H26" s="358"/>
      <c r="I26" s="358">
        <v>133.05051500000002</v>
      </c>
      <c r="J26" s="358">
        <v>0</v>
      </c>
      <c r="L26" s="304">
        <v>225.40203716921229</v>
      </c>
    </row>
    <row r="27" spans="4:12" x14ac:dyDescent="0.35">
      <c r="D27" s="356" t="s">
        <v>454</v>
      </c>
      <c r="E27" s="357" t="s">
        <v>455</v>
      </c>
      <c r="F27" s="358">
        <v>89.412569999999988</v>
      </c>
      <c r="G27" s="358"/>
      <c r="H27" s="358"/>
      <c r="I27" s="358">
        <v>133.73507699999999</v>
      </c>
      <c r="J27" s="358">
        <v>0</v>
      </c>
      <c r="L27" s="304">
        <v>221.00222252755952</v>
      </c>
    </row>
    <row r="28" spans="4:12" x14ac:dyDescent="0.35">
      <c r="D28" s="356" t="s">
        <v>456</v>
      </c>
      <c r="E28" s="357" t="s">
        <v>457</v>
      </c>
      <c r="F28" s="358">
        <v>86.830382</v>
      </c>
      <c r="G28" s="358"/>
      <c r="H28" s="358"/>
      <c r="I28" s="358">
        <v>130.842794</v>
      </c>
      <c r="J28" s="358">
        <v>0</v>
      </c>
      <c r="L28" s="304">
        <v>219.01090946398119</v>
      </c>
    </row>
    <row r="29" spans="4:12" x14ac:dyDescent="0.35">
      <c r="D29" s="356" t="s">
        <v>458</v>
      </c>
      <c r="E29" s="357" t="s">
        <v>459</v>
      </c>
      <c r="F29" s="358">
        <v>59.928485185300005</v>
      </c>
      <c r="G29" s="358"/>
      <c r="H29" s="358"/>
      <c r="I29" s="358">
        <v>126.13549956799999</v>
      </c>
      <c r="J29" s="358">
        <v>0</v>
      </c>
      <c r="K29" s="362">
        <v>5.7083237473838526</v>
      </c>
      <c r="L29" s="304">
        <v>185.49336275118347</v>
      </c>
    </row>
    <row r="30" spans="4:12" x14ac:dyDescent="0.35">
      <c r="D30" s="356" t="s">
        <v>568</v>
      </c>
      <c r="E30" s="357" t="s">
        <v>569</v>
      </c>
      <c r="F30" s="358">
        <v>55.983990061700005</v>
      </c>
      <c r="G30" s="358"/>
      <c r="H30" s="358"/>
      <c r="I30" s="358">
        <v>104.60709953319999</v>
      </c>
      <c r="J30" s="358">
        <v>0</v>
      </c>
      <c r="L30" s="304">
        <v>155.60808603015568</v>
      </c>
    </row>
    <row r="31" spans="4:12" x14ac:dyDescent="0.35">
      <c r="D31" s="356" t="s">
        <v>454</v>
      </c>
      <c r="E31" s="357" t="s">
        <v>455</v>
      </c>
      <c r="F31" s="358">
        <v>62.040240668000003</v>
      </c>
      <c r="G31" s="358"/>
      <c r="H31" s="358"/>
      <c r="I31" s="358">
        <v>111.72625300000001</v>
      </c>
      <c r="J31" s="358">
        <v>0</v>
      </c>
      <c r="L31" s="304">
        <v>168.85706851967893</v>
      </c>
    </row>
    <row r="32" spans="4:12" x14ac:dyDescent="0.35">
      <c r="D32" s="356" t="s">
        <v>456</v>
      </c>
      <c r="E32" s="357" t="s">
        <v>457</v>
      </c>
      <c r="F32" s="358">
        <v>58.887251068299996</v>
      </c>
      <c r="G32" s="358"/>
      <c r="H32" s="358"/>
      <c r="I32" s="358">
        <v>96.139421930299989</v>
      </c>
      <c r="J32" s="358">
        <v>0</v>
      </c>
      <c r="L32" s="304">
        <v>151.77315784353385</v>
      </c>
    </row>
    <row r="33" spans="4:12" x14ac:dyDescent="0.35">
      <c r="D33" s="356" t="s">
        <v>458</v>
      </c>
      <c r="E33" s="357" t="s">
        <v>459</v>
      </c>
      <c r="F33" s="358">
        <v>53.175189698700002</v>
      </c>
      <c r="G33" s="358"/>
      <c r="H33" s="358"/>
      <c r="I33" s="358">
        <v>92.534873779699993</v>
      </c>
      <c r="J33" s="358">
        <v>0</v>
      </c>
      <c r="K33" s="362">
        <v>4.1169848682105759</v>
      </c>
      <c r="L33" s="304">
        <v>141.98411044531858</v>
      </c>
    </row>
    <row r="34" spans="4:12" x14ac:dyDescent="0.35">
      <c r="D34" s="356" t="s">
        <v>572</v>
      </c>
      <c r="E34" s="357" t="s">
        <v>573</v>
      </c>
      <c r="F34" s="358">
        <v>40.978036999999993</v>
      </c>
      <c r="G34" s="358"/>
      <c r="H34" s="358"/>
      <c r="I34" s="358">
        <v>69.697194999999994</v>
      </c>
      <c r="J34" s="358">
        <v>0</v>
      </c>
      <c r="K34" s="358"/>
      <c r="L34" s="304">
        <v>106.1034683032055</v>
      </c>
    </row>
    <row r="35" spans="4:12" x14ac:dyDescent="0.35">
      <c r="D35" s="356" t="s">
        <v>454</v>
      </c>
      <c r="E35" s="357" t="s">
        <v>455</v>
      </c>
      <c r="F35" s="358">
        <v>54.632035999999999</v>
      </c>
      <c r="G35" s="358"/>
      <c r="H35" s="358"/>
      <c r="I35" s="358">
        <v>83.766497000000001</v>
      </c>
      <c r="J35" s="358">
        <v>0</v>
      </c>
      <c r="K35" s="358"/>
      <c r="L35" s="304">
        <v>134.41514553811476</v>
      </c>
    </row>
    <row r="36" spans="4:12" x14ac:dyDescent="0.35">
      <c r="D36" s="356" t="s">
        <v>456</v>
      </c>
      <c r="E36" s="357" t="s">
        <v>457</v>
      </c>
      <c r="F36" s="358">
        <v>56.566343000000003</v>
      </c>
      <c r="G36" s="358"/>
      <c r="H36" s="358"/>
      <c r="I36" s="358">
        <v>77.979324999999989</v>
      </c>
      <c r="J36" s="358">
        <v>0</v>
      </c>
      <c r="K36" s="358"/>
      <c r="L36" s="304">
        <v>133.53979841085618</v>
      </c>
    </row>
    <row r="37" spans="4:12" x14ac:dyDescent="0.35">
      <c r="D37" s="356" t="s">
        <v>458</v>
      </c>
      <c r="E37" s="357" t="s">
        <v>459</v>
      </c>
      <c r="F37" s="358">
        <v>50.215907999999999</v>
      </c>
      <c r="G37" s="358"/>
      <c r="H37" s="358"/>
      <c r="I37" s="358">
        <v>86.445877000000024</v>
      </c>
      <c r="J37" s="358">
        <v>0</v>
      </c>
      <c r="K37" s="362">
        <v>3.1580235266981886</v>
      </c>
      <c r="L37" s="304">
        <v>132.39175914703088</v>
      </c>
    </row>
    <row r="38" spans="4:12" x14ac:dyDescent="0.35">
      <c r="D38" s="356" t="s">
        <v>576</v>
      </c>
      <c r="E38" s="357" t="s">
        <v>577</v>
      </c>
      <c r="F38" s="358">
        <v>35.169869000000006</v>
      </c>
      <c r="G38" s="358"/>
      <c r="H38" s="358"/>
      <c r="I38" s="358">
        <v>67.765810999999985</v>
      </c>
      <c r="J38" s="358">
        <v>0</v>
      </c>
      <c r="K38" s="358"/>
      <c r="L38" s="304">
        <v>96.877260055515478</v>
      </c>
    </row>
    <row r="39" spans="4:12" x14ac:dyDescent="0.35">
      <c r="D39" s="356" t="s">
        <v>454</v>
      </c>
      <c r="E39" s="357" t="s">
        <v>455</v>
      </c>
      <c r="F39" s="358">
        <v>33.438231999999999</v>
      </c>
      <c r="G39" s="358"/>
      <c r="H39" s="358"/>
      <c r="I39" s="358">
        <v>61.421826999999993</v>
      </c>
      <c r="J39" s="358">
        <v>0</v>
      </c>
      <c r="K39" s="358"/>
      <c r="L39" s="304">
        <v>90.957218137575921</v>
      </c>
    </row>
    <row r="40" spans="4:12" x14ac:dyDescent="0.35">
      <c r="D40" s="356" t="s">
        <v>456</v>
      </c>
      <c r="E40" s="357" t="s">
        <v>457</v>
      </c>
      <c r="F40" s="358">
        <v>33.750398000000004</v>
      </c>
      <c r="G40" s="358"/>
      <c r="H40" s="358"/>
      <c r="I40" s="358">
        <v>54.809314000000001</v>
      </c>
      <c r="J40" s="358">
        <v>0</v>
      </c>
      <c r="K40" s="358"/>
      <c r="L40" s="304">
        <v>86.117538877857243</v>
      </c>
    </row>
    <row r="41" spans="4:12" x14ac:dyDescent="0.35">
      <c r="D41" s="356" t="s">
        <v>458</v>
      </c>
      <c r="E41" s="357" t="s">
        <v>459</v>
      </c>
      <c r="F41" s="358">
        <v>28.886657</v>
      </c>
      <c r="G41" s="358"/>
      <c r="H41" s="358"/>
      <c r="I41" s="358">
        <v>53.732499000000004</v>
      </c>
      <c r="J41" s="358">
        <v>0</v>
      </c>
      <c r="K41" s="362">
        <v>2.1954671906796301</v>
      </c>
      <c r="L41" s="304">
        <v>79.729756783254345</v>
      </c>
    </row>
    <row r="42" spans="4:12" x14ac:dyDescent="0.35">
      <c r="D42" s="356" t="s">
        <v>579</v>
      </c>
      <c r="E42" s="357" t="s">
        <v>580</v>
      </c>
      <c r="F42" s="358">
        <v>25.680229000000004</v>
      </c>
      <c r="G42" s="358"/>
      <c r="H42" s="358"/>
      <c r="I42" s="358">
        <v>49.617134999999998</v>
      </c>
      <c r="J42" s="358">
        <v>0</v>
      </c>
      <c r="K42" s="358"/>
      <c r="L42" s="304">
        <v>71.70585223448812</v>
      </c>
    </row>
    <row r="43" spans="4:12" x14ac:dyDescent="0.35">
      <c r="D43" s="356" t="s">
        <v>454</v>
      </c>
      <c r="E43" s="357" t="s">
        <v>455</v>
      </c>
      <c r="F43" s="358">
        <v>38.289943000000001</v>
      </c>
      <c r="G43" s="358"/>
      <c r="H43" s="358"/>
      <c r="I43" s="358">
        <v>63.135494000000001</v>
      </c>
      <c r="J43" s="358">
        <v>0</v>
      </c>
      <c r="K43" s="358"/>
      <c r="L43" s="304">
        <v>99.216805493344197</v>
      </c>
    </row>
    <row r="44" spans="4:12" x14ac:dyDescent="0.35">
      <c r="D44" s="356" t="s">
        <v>456</v>
      </c>
      <c r="E44" s="357" t="s">
        <v>457</v>
      </c>
      <c r="F44" s="358">
        <v>44.958635000000001</v>
      </c>
      <c r="G44" s="358"/>
      <c r="H44" s="358"/>
      <c r="I44" s="358">
        <v>73.871543000000003</v>
      </c>
      <c r="J44" s="358">
        <v>0</v>
      </c>
      <c r="K44" s="358"/>
      <c r="L44" s="304">
        <v>115.9409037126612</v>
      </c>
    </row>
    <row r="45" spans="4:12" x14ac:dyDescent="0.35">
      <c r="D45" s="356" t="s">
        <v>458</v>
      </c>
      <c r="E45" s="357" t="s">
        <v>459</v>
      </c>
      <c r="F45" s="358">
        <v>43.993696999999997</v>
      </c>
      <c r="G45" s="358"/>
      <c r="H45" s="358"/>
      <c r="I45" s="358">
        <v>59.793897999999999</v>
      </c>
      <c r="J45" s="358">
        <v>0</v>
      </c>
      <c r="K45" s="362">
        <v>2.2975167362813123</v>
      </c>
      <c r="L45" s="304">
        <v>104.97635151912866</v>
      </c>
    </row>
    <row r="46" spans="4:12" x14ac:dyDescent="0.35">
      <c r="D46" s="356" t="s">
        <v>583</v>
      </c>
      <c r="E46" s="357" t="s">
        <v>584</v>
      </c>
      <c r="F46" s="358">
        <v>38.234856000000001</v>
      </c>
      <c r="G46" s="358"/>
      <c r="H46" s="358"/>
      <c r="I46" s="358">
        <v>57.609748000000003</v>
      </c>
      <c r="J46" s="358">
        <v>0</v>
      </c>
      <c r="K46" s="358"/>
      <c r="L46" s="304">
        <v>94.815174838002079</v>
      </c>
    </row>
    <row r="47" spans="4:12" x14ac:dyDescent="0.35">
      <c r="D47" s="356" t="s">
        <v>454</v>
      </c>
      <c r="E47" s="357" t="s">
        <v>455</v>
      </c>
      <c r="F47" s="358">
        <v>61.091504999999998</v>
      </c>
      <c r="G47" s="358"/>
      <c r="H47" s="358"/>
      <c r="I47" s="358">
        <v>84.293855000000008</v>
      </c>
      <c r="J47" s="358">
        <v>0</v>
      </c>
      <c r="K47" s="358"/>
      <c r="L47" s="304">
        <v>145.25693024178526</v>
      </c>
    </row>
    <row r="48" spans="4:12" x14ac:dyDescent="0.35">
      <c r="D48" s="356" t="s">
        <v>456</v>
      </c>
      <c r="E48" s="357" t="s">
        <v>457</v>
      </c>
      <c r="F48" s="358">
        <v>74.979822000000013</v>
      </c>
      <c r="G48" s="358"/>
      <c r="H48" s="358"/>
      <c r="I48" s="358">
        <v>81.905179000000004</v>
      </c>
      <c r="J48" s="358">
        <v>0</v>
      </c>
      <c r="K48" s="358"/>
      <c r="L48" s="304">
        <v>158.7690333211882</v>
      </c>
    </row>
    <row r="49" spans="3:12" x14ac:dyDescent="0.35">
      <c r="D49" s="356" t="s">
        <v>458</v>
      </c>
      <c r="E49" s="357" t="s">
        <v>459</v>
      </c>
      <c r="F49" s="358">
        <v>67.756719000000004</v>
      </c>
      <c r="G49" s="358"/>
      <c r="H49" s="358"/>
      <c r="I49" s="358">
        <v>79.655087999999992</v>
      </c>
      <c r="J49" s="358">
        <v>0</v>
      </c>
      <c r="K49" s="362">
        <v>3.0165766548884942</v>
      </c>
      <c r="L49" s="304">
        <v>146.7472837050619</v>
      </c>
    </row>
    <row r="50" spans="3:12" x14ac:dyDescent="0.35">
      <c r="D50" s="356" t="s">
        <v>587</v>
      </c>
      <c r="E50" s="357" t="s">
        <v>588</v>
      </c>
      <c r="F50" s="358">
        <v>56.853300000000004</v>
      </c>
      <c r="G50" s="358"/>
      <c r="H50" s="358"/>
      <c r="I50" s="358">
        <v>58.159457000000003</v>
      </c>
      <c r="J50" s="358">
        <v>0</v>
      </c>
      <c r="K50" s="358"/>
      <c r="L50" s="304">
        <v>111.57304311632936</v>
      </c>
    </row>
    <row r="51" spans="3:12" x14ac:dyDescent="0.35">
      <c r="D51" s="356" t="s">
        <v>454</v>
      </c>
      <c r="E51" s="357" t="s">
        <v>455</v>
      </c>
      <c r="F51" s="358">
        <v>79.420553000000012</v>
      </c>
      <c r="G51" s="358"/>
      <c r="H51" s="358"/>
      <c r="I51" s="358">
        <v>79.780030999999994</v>
      </c>
      <c r="J51" s="358">
        <v>0</v>
      </c>
      <c r="K51" s="358"/>
      <c r="L51" s="304">
        <v>151.34678159500157</v>
      </c>
    </row>
    <row r="52" spans="3:12" x14ac:dyDescent="0.35">
      <c r="D52" s="356" t="s">
        <v>456</v>
      </c>
      <c r="E52" s="357" t="s">
        <v>457</v>
      </c>
      <c r="F52" s="358">
        <v>95.957111000000026</v>
      </c>
      <c r="G52" s="358"/>
      <c r="H52" s="358"/>
      <c r="I52" s="358">
        <v>90.899156000000005</v>
      </c>
      <c r="J52" s="358">
        <v>0</v>
      </c>
      <c r="K52" s="358"/>
      <c r="L52" s="304">
        <v>175.83425575529097</v>
      </c>
    </row>
    <row r="53" spans="3:12" x14ac:dyDescent="0.35">
      <c r="D53" s="356" t="s">
        <v>458</v>
      </c>
      <c r="E53" s="357" t="s">
        <v>459</v>
      </c>
      <c r="F53" s="358">
        <v>96.619079000000013</v>
      </c>
      <c r="G53" s="358"/>
      <c r="H53" s="358"/>
      <c r="I53" s="358">
        <v>91.582281999999992</v>
      </c>
      <c r="J53" s="358">
        <v>0</v>
      </c>
      <c r="K53" s="362">
        <v>3.4554621361703495</v>
      </c>
      <c r="L53" s="304">
        <v>175.8632143135375</v>
      </c>
    </row>
    <row r="54" spans="3:12" x14ac:dyDescent="0.35">
      <c r="D54" s="356" t="s">
        <v>591</v>
      </c>
      <c r="E54" s="357" t="s">
        <v>592</v>
      </c>
      <c r="F54" s="358"/>
      <c r="G54" s="358">
        <v>73.566060241853847</v>
      </c>
      <c r="H54" s="358">
        <v>10.567431993957143</v>
      </c>
      <c r="I54" s="358">
        <v>81.543723</v>
      </c>
      <c r="J54" s="358">
        <v>0</v>
      </c>
      <c r="K54" s="358"/>
      <c r="L54" s="304">
        <v>147.43605822514485</v>
      </c>
    </row>
    <row r="55" spans="3:12" x14ac:dyDescent="0.35">
      <c r="D55" s="356" t="s">
        <v>454</v>
      </c>
      <c r="E55" s="357" t="s">
        <v>455</v>
      </c>
      <c r="F55" s="358"/>
      <c r="G55" s="358">
        <v>108.55816139397029</v>
      </c>
      <c r="H55" s="358">
        <v>23.579458907130174</v>
      </c>
      <c r="I55" s="358">
        <v>123.56842499999999</v>
      </c>
      <c r="J55" s="358">
        <v>0</v>
      </c>
      <c r="K55" s="358"/>
      <c r="L55" s="304">
        <v>227.22065582086719</v>
      </c>
    </row>
    <row r="56" spans="3:12" x14ac:dyDescent="0.35">
      <c r="D56" s="356" t="s">
        <v>456</v>
      </c>
      <c r="E56" s="357" t="s">
        <v>457</v>
      </c>
      <c r="F56" s="358"/>
      <c r="G56" s="358">
        <v>110.91562638174128</v>
      </c>
      <c r="H56" s="358">
        <v>21.808562880905811</v>
      </c>
      <c r="I56" s="358">
        <v>174.58823999999998</v>
      </c>
      <c r="J56" s="358">
        <v>0</v>
      </c>
      <c r="K56" s="358"/>
      <c r="L56" s="304">
        <v>265.30057898616019</v>
      </c>
    </row>
    <row r="57" spans="3:12" x14ac:dyDescent="0.35">
      <c r="D57" s="356" t="s">
        <v>458</v>
      </c>
      <c r="E57" s="357" t="s">
        <v>459</v>
      </c>
      <c r="F57" s="358"/>
      <c r="G57" s="358">
        <v>96.375385315484891</v>
      </c>
      <c r="H57" s="358">
        <v>21.185832837538328</v>
      </c>
      <c r="I57" s="358">
        <v>204.69100800000001</v>
      </c>
      <c r="J57" s="358">
        <v>0</v>
      </c>
      <c r="K57" s="362">
        <v>5.3206938246425795</v>
      </c>
      <c r="L57" s="304">
        <v>271.7890751994513</v>
      </c>
    </row>
    <row r="58" spans="3:12" x14ac:dyDescent="0.35">
      <c r="D58" s="356" t="s">
        <v>538</v>
      </c>
      <c r="E58" s="357" t="s">
        <v>539</v>
      </c>
      <c r="F58" s="358"/>
      <c r="G58" s="358">
        <v>105.19429539952762</v>
      </c>
      <c r="H58" s="358">
        <v>19.16315487457905</v>
      </c>
      <c r="I58" s="358">
        <v>142.795389</v>
      </c>
      <c r="J58" s="358">
        <v>0</v>
      </c>
      <c r="K58" s="358"/>
      <c r="L58" s="304">
        <v>221.43784397871426</v>
      </c>
    </row>
    <row r="59" spans="3:12" x14ac:dyDescent="0.35">
      <c r="D59" s="356" t="s">
        <v>454</v>
      </c>
      <c r="E59" s="357" t="s">
        <v>455</v>
      </c>
      <c r="F59" s="358"/>
      <c r="G59" s="358">
        <v>142.26297053775761</v>
      </c>
      <c r="H59" s="358">
        <v>25.00645780574996</v>
      </c>
      <c r="I59" s="358">
        <v>201.45110600000001</v>
      </c>
      <c r="J59" s="358">
        <v>0</v>
      </c>
      <c r="K59" s="358"/>
      <c r="L59" s="304">
        <v>301.53585156565771</v>
      </c>
    </row>
    <row r="60" spans="3:12" x14ac:dyDescent="0.35">
      <c r="D60" s="356" t="s">
        <v>456</v>
      </c>
      <c r="E60" s="357" t="s">
        <v>457</v>
      </c>
      <c r="F60" s="358"/>
      <c r="G60" s="358">
        <v>152.61424255952215</v>
      </c>
      <c r="H60" s="358">
        <v>26.061839796660934</v>
      </c>
      <c r="I60" s="358">
        <v>174.20342599999998</v>
      </c>
      <c r="J60" s="358">
        <v>0</v>
      </c>
      <c r="K60" s="358"/>
      <c r="L60" s="304">
        <v>282.19392560629376</v>
      </c>
    </row>
    <row r="61" spans="3:12" x14ac:dyDescent="0.35">
      <c r="D61" s="356" t="s">
        <v>458</v>
      </c>
      <c r="E61" s="357" t="s">
        <v>459</v>
      </c>
      <c r="F61" s="358"/>
      <c r="G61" s="358">
        <v>153.7403814384777</v>
      </c>
      <c r="H61" s="358">
        <v>23.330378795857541</v>
      </c>
      <c r="I61" s="358">
        <v>146.95345399999999</v>
      </c>
      <c r="J61" s="358">
        <v>0</v>
      </c>
      <c r="K61" s="362">
        <v>6.0990109961460153</v>
      </c>
      <c r="L61" s="304">
        <v>255.87941741626986</v>
      </c>
    </row>
    <row r="62" spans="3:12" x14ac:dyDescent="0.35">
      <c r="D62" s="356" t="s">
        <v>540</v>
      </c>
      <c r="E62" s="357" t="s">
        <v>541</v>
      </c>
      <c r="F62" s="358"/>
      <c r="G62" s="358">
        <v>153.92521144831517</v>
      </c>
      <c r="H62" s="358">
        <v>17.098380828218069</v>
      </c>
      <c r="I62" s="358">
        <v>154.71213499999999</v>
      </c>
      <c r="J62" s="358">
        <v>0</v>
      </c>
      <c r="K62" s="358"/>
      <c r="L62" s="304">
        <v>247.50643853280428</v>
      </c>
    </row>
    <row r="63" spans="3:12" x14ac:dyDescent="0.35">
      <c r="C63" s="307"/>
      <c r="D63" s="356" t="s">
        <v>454</v>
      </c>
      <c r="E63" s="357" t="s">
        <v>455</v>
      </c>
      <c r="F63" s="358"/>
      <c r="G63" s="358">
        <v>212.65965352241858</v>
      </c>
      <c r="H63" s="358">
        <v>18.499979786807671</v>
      </c>
      <c r="I63" s="358">
        <v>212.98856799999999</v>
      </c>
      <c r="J63" s="358">
        <v>0</v>
      </c>
      <c r="K63" s="358"/>
      <c r="L63" s="304">
        <v>331.2948844047271</v>
      </c>
    </row>
    <row r="64" spans="3:12" x14ac:dyDescent="0.35">
      <c r="C64" s="307"/>
      <c r="D64" s="356" t="s">
        <v>456</v>
      </c>
      <c r="E64" s="357" t="s">
        <v>457</v>
      </c>
      <c r="F64" s="358"/>
      <c r="G64" s="358">
        <v>227.19294741823887</v>
      </c>
      <c r="H64" s="358">
        <v>14.889334807463456</v>
      </c>
      <c r="I64" s="358">
        <v>216.37108599999999</v>
      </c>
      <c r="J64" s="358">
        <v>0</v>
      </c>
      <c r="K64" s="358"/>
      <c r="L64" s="304">
        <v>334.21185305513222</v>
      </c>
    </row>
    <row r="65" spans="3:13" x14ac:dyDescent="0.35">
      <c r="C65" s="307"/>
      <c r="D65" s="356" t="s">
        <v>458</v>
      </c>
      <c r="E65" s="357" t="s">
        <v>459</v>
      </c>
      <c r="F65" s="358"/>
      <c r="G65" s="358">
        <v>195.98727839897629</v>
      </c>
      <c r="H65" s="358">
        <v>10.011286839784589</v>
      </c>
      <c r="I65" s="358">
        <v>194.66205900000003</v>
      </c>
      <c r="J65" s="358">
        <v>0</v>
      </c>
      <c r="K65" s="362">
        <v>6.7702052842659413</v>
      </c>
      <c r="L65" s="304">
        <v>289.41841160373519</v>
      </c>
    </row>
    <row r="66" spans="3:13" x14ac:dyDescent="0.35">
      <c r="C66" s="307"/>
      <c r="D66" s="356" t="s">
        <v>452</v>
      </c>
      <c r="E66" s="357" t="s">
        <v>453</v>
      </c>
      <c r="F66" s="358"/>
      <c r="G66" s="358">
        <v>179.26580326448584</v>
      </c>
      <c r="H66" s="358">
        <v>22.787130725337192</v>
      </c>
      <c r="I66" s="358">
        <v>212.75825799999998</v>
      </c>
      <c r="J66" s="358">
        <v>0</v>
      </c>
      <c r="L66" s="304">
        <v>289.16687378526626</v>
      </c>
    </row>
    <row r="67" spans="3:13" x14ac:dyDescent="0.35">
      <c r="C67" s="307"/>
      <c r="D67" s="356" t="s">
        <v>454</v>
      </c>
      <c r="E67" s="357" t="s">
        <v>455</v>
      </c>
      <c r="F67" s="358"/>
      <c r="G67" s="358">
        <v>230.39967822289236</v>
      </c>
      <c r="H67" s="358">
        <v>21.297474648221396</v>
      </c>
      <c r="I67" s="358">
        <v>263.23193700000002</v>
      </c>
      <c r="J67" s="358">
        <v>0</v>
      </c>
      <c r="L67" s="304">
        <v>349.84095685564307</v>
      </c>
    </row>
    <row r="68" spans="3:13" x14ac:dyDescent="0.35">
      <c r="C68" s="307"/>
      <c r="D68" s="356" t="s">
        <v>456</v>
      </c>
      <c r="E68" s="357" t="s">
        <v>457</v>
      </c>
      <c r="F68" s="358"/>
      <c r="G68" s="358">
        <v>190.01806710954952</v>
      </c>
      <c r="H68" s="358">
        <v>31.055703523394186</v>
      </c>
      <c r="I68" s="358">
        <v>337.96897600000005</v>
      </c>
      <c r="J68" s="358">
        <v>279.02060299999999</v>
      </c>
      <c r="K68" s="362"/>
      <c r="L68" s="304">
        <v>593.57349345830175</v>
      </c>
    </row>
    <row r="69" spans="3:13" x14ac:dyDescent="0.35">
      <c r="C69" s="307"/>
      <c r="D69" s="356" t="s">
        <v>458</v>
      </c>
      <c r="E69" s="357" t="s">
        <v>459</v>
      </c>
      <c r="F69" s="358"/>
      <c r="G69" s="358">
        <v>188.6162831834763</v>
      </c>
      <c r="H69" s="358">
        <v>43.6901373550063</v>
      </c>
      <c r="I69" s="358">
        <v>223.74940099999998</v>
      </c>
      <c r="J69" s="358">
        <v>192.57811700000002</v>
      </c>
      <c r="K69" s="362">
        <v>9.1681183877721342</v>
      </c>
      <c r="L69" s="304">
        <v>442.18633555736301</v>
      </c>
    </row>
    <row r="70" spans="3:13" x14ac:dyDescent="0.35">
      <c r="C70" s="307"/>
      <c r="D70" s="356" t="s">
        <v>460</v>
      </c>
      <c r="E70" s="357" t="s">
        <v>461</v>
      </c>
      <c r="F70" s="358"/>
      <c r="G70" s="358">
        <v>195.14330219929434</v>
      </c>
      <c r="H70" s="358">
        <v>44.127551334851887</v>
      </c>
      <c r="I70" s="358">
        <v>214.61315299999998</v>
      </c>
      <c r="J70" s="358">
        <v>172.51696200000001</v>
      </c>
      <c r="K70" s="362"/>
      <c r="L70" s="304">
        <v>417.61530533578707</v>
      </c>
      <c r="M70" s="983"/>
    </row>
    <row r="71" spans="3:13" x14ac:dyDescent="0.35">
      <c r="C71" s="307"/>
      <c r="D71" s="356" t="s">
        <v>454</v>
      </c>
      <c r="E71" s="357" t="s">
        <v>455</v>
      </c>
      <c r="F71" s="358"/>
      <c r="G71" s="358">
        <v>168.67305310638221</v>
      </c>
      <c r="H71" s="358">
        <v>32.773193527536932</v>
      </c>
      <c r="I71" s="358">
        <v>131.93283400000001</v>
      </c>
      <c r="J71" s="358">
        <v>142.88762800000001</v>
      </c>
      <c r="K71" s="362"/>
      <c r="L71" s="304">
        <v>312.77741601561581</v>
      </c>
      <c r="M71" s="983"/>
    </row>
    <row r="72" spans="3:13" x14ac:dyDescent="0.35">
      <c r="C72" s="307"/>
      <c r="D72" s="356" t="s">
        <v>456</v>
      </c>
      <c r="E72" s="357" t="s">
        <v>457</v>
      </c>
      <c r="F72" s="358"/>
      <c r="G72" s="358">
        <v>204.89046907574811</v>
      </c>
      <c r="H72" s="358">
        <v>35.702297480485868</v>
      </c>
      <c r="I72" s="358">
        <v>161.660999</v>
      </c>
      <c r="J72" s="358">
        <v>155.47320500000001</v>
      </c>
      <c r="K72" s="362"/>
      <c r="L72" s="304">
        <v>359.17909337485332</v>
      </c>
      <c r="M72" s="983"/>
    </row>
    <row r="73" spans="3:13" x14ac:dyDescent="0.35">
      <c r="C73" s="307"/>
      <c r="D73" s="356" t="s">
        <v>458</v>
      </c>
      <c r="E73" s="357" t="s">
        <v>459</v>
      </c>
      <c r="F73" s="358"/>
      <c r="G73" s="358">
        <v>203.56716022143883</v>
      </c>
      <c r="H73" s="358">
        <v>32.532931493129581</v>
      </c>
      <c r="I73" s="358">
        <v>157.75131100000002</v>
      </c>
      <c r="J73" s="358">
        <v>147.49864199999999</v>
      </c>
      <c r="K73" s="362">
        <v>8.2126005865861984</v>
      </c>
      <c r="L73" s="304">
        <v>344.89696507135142</v>
      </c>
      <c r="M73" s="983"/>
    </row>
    <row r="74" spans="3:13" x14ac:dyDescent="0.35">
      <c r="C74" s="307"/>
      <c r="D74" s="356" t="s">
        <v>462</v>
      </c>
      <c r="E74" s="357" t="s">
        <v>463</v>
      </c>
      <c r="F74" s="358"/>
      <c r="G74" s="358">
        <v>196.8168012532401</v>
      </c>
      <c r="H74" s="358">
        <v>35.101111498021055</v>
      </c>
      <c r="I74" s="358">
        <v>169.02761900000002</v>
      </c>
      <c r="J74" s="358">
        <v>136.53600599999999</v>
      </c>
      <c r="K74" s="362"/>
      <c r="L74" s="304">
        <v>329.33657541070977</v>
      </c>
      <c r="M74" s="983"/>
    </row>
    <row r="75" spans="3:13" x14ac:dyDescent="0.35">
      <c r="C75" s="307"/>
      <c r="D75" s="356" t="s">
        <v>454</v>
      </c>
      <c r="E75" s="357" t="s">
        <v>455</v>
      </c>
      <c r="F75" s="358"/>
      <c r="G75" s="358">
        <v>290.4433641878386</v>
      </c>
      <c r="H75" s="358">
        <v>73.658190273563378</v>
      </c>
      <c r="I75" s="358">
        <v>218.41703899999996</v>
      </c>
      <c r="J75" s="358">
        <v>151.19280499999999</v>
      </c>
      <c r="K75" s="362"/>
      <c r="L75" s="304">
        <v>430.94899644004283</v>
      </c>
      <c r="M75" s="983"/>
    </row>
    <row r="76" spans="3:13" x14ac:dyDescent="0.35">
      <c r="D76" s="356" t="s">
        <v>456</v>
      </c>
      <c r="E76" s="357" t="s">
        <v>457</v>
      </c>
      <c r="F76" s="358"/>
      <c r="G76" s="358">
        <v>306.26411221769013</v>
      </c>
      <c r="H76" s="358">
        <v>72.395429150026757</v>
      </c>
      <c r="I76" s="358">
        <v>226.75408799999997</v>
      </c>
      <c r="J76" s="358">
        <v>139.42617300000001</v>
      </c>
      <c r="K76" s="362"/>
      <c r="L76" s="304">
        <v>422.79680253938511</v>
      </c>
      <c r="M76" s="983"/>
    </row>
    <row r="77" spans="3:13" x14ac:dyDescent="0.35">
      <c r="C77" s="307"/>
      <c r="D77" s="356" t="s">
        <v>458</v>
      </c>
      <c r="E77" s="357" t="s">
        <v>459</v>
      </c>
      <c r="F77" s="358"/>
      <c r="G77" s="358">
        <v>242.99456509058291</v>
      </c>
      <c r="H77" s="358">
        <v>81.778189153668109</v>
      </c>
      <c r="I77" s="358">
        <v>220.72172300000003</v>
      </c>
      <c r="J77" s="358">
        <v>123.240285</v>
      </c>
      <c r="K77" s="362">
        <v>8.6743719585900223</v>
      </c>
      <c r="L77" s="304">
        <v>371.51099257488107</v>
      </c>
      <c r="M77" s="983"/>
    </row>
    <row r="78" spans="3:13" x14ac:dyDescent="0.35">
      <c r="D78" s="356" t="s">
        <v>464</v>
      </c>
      <c r="E78" s="357" t="s">
        <v>465</v>
      </c>
      <c r="F78" s="358"/>
      <c r="G78" s="358">
        <v>203.27817615969252</v>
      </c>
      <c r="H78" s="358">
        <v>141.78160191932693</v>
      </c>
      <c r="I78" s="358">
        <v>181.44467299999999</v>
      </c>
      <c r="J78" s="358">
        <v>104.23639299999999</v>
      </c>
      <c r="L78" s="304">
        <v>322.88374669341624</v>
      </c>
      <c r="M78" s="983"/>
    </row>
    <row r="79" spans="3:13" x14ac:dyDescent="0.35">
      <c r="D79" s="356" t="s">
        <v>454</v>
      </c>
      <c r="E79" s="357" t="s">
        <v>455</v>
      </c>
      <c r="F79" s="358"/>
      <c r="G79" s="358">
        <v>227.97991814593479</v>
      </c>
      <c r="H79" s="358">
        <v>192.96320669277338</v>
      </c>
      <c r="I79" s="358">
        <v>239.11807799999997</v>
      </c>
      <c r="J79" s="358">
        <v>120.14770600000001</v>
      </c>
      <c r="L79" s="304">
        <v>381.79574814957641</v>
      </c>
      <c r="M79" s="983"/>
    </row>
    <row r="80" spans="3:13" x14ac:dyDescent="0.35">
      <c r="D80" s="356" t="s">
        <v>456</v>
      </c>
      <c r="E80" s="357" t="s">
        <v>457</v>
      </c>
      <c r="F80" s="358"/>
      <c r="G80" s="358">
        <v>185.34359806083739</v>
      </c>
      <c r="H80" s="358">
        <v>81.594391189399175</v>
      </c>
      <c r="I80" s="358">
        <v>186.68861699999997</v>
      </c>
      <c r="J80" s="358">
        <v>101.13344699999999</v>
      </c>
      <c r="L80" s="304">
        <v>267.01940076068871</v>
      </c>
      <c r="M80" s="983"/>
    </row>
    <row r="81" spans="4:13" x14ac:dyDescent="0.35">
      <c r="D81" s="356" t="s">
        <v>458</v>
      </c>
      <c r="E81" s="357" t="s">
        <v>459</v>
      </c>
      <c r="F81" s="358"/>
      <c r="G81" s="358">
        <v>109.35562301872051</v>
      </c>
      <c r="H81" s="358">
        <v>40.064585506101139</v>
      </c>
      <c r="I81" s="358">
        <v>158.21455099999997</v>
      </c>
      <c r="J81" s="358">
        <v>131.66790900000001</v>
      </c>
      <c r="K81" s="362">
        <v>6.6172530595936596</v>
      </c>
      <c r="L81" s="304">
        <v>214.24346801663782</v>
      </c>
      <c r="M81" s="983"/>
    </row>
    <row r="82" spans="4:13" x14ac:dyDescent="0.35">
      <c r="D82" s="356" t="s">
        <v>466</v>
      </c>
      <c r="E82" s="357" t="s">
        <v>467</v>
      </c>
      <c r="F82" s="358"/>
      <c r="G82" s="358">
        <v>88.207573037818293</v>
      </c>
      <c r="H82" s="358">
        <v>26.866321500914637</v>
      </c>
      <c r="I82" s="358">
        <v>169.02362100000005</v>
      </c>
      <c r="J82" s="358">
        <v>37.417243999999997</v>
      </c>
      <c r="L82" s="304">
        <v>149.49243441059619</v>
      </c>
      <c r="M82" s="983"/>
    </row>
    <row r="83" spans="4:13" x14ac:dyDescent="0.35">
      <c r="D83" s="356" t="s">
        <v>454</v>
      </c>
      <c r="E83" s="357" t="s">
        <v>455</v>
      </c>
      <c r="F83" s="358"/>
      <c r="G83" s="358">
        <v>113.54161103690785</v>
      </c>
      <c r="H83" s="358">
        <v>27.79758546728408</v>
      </c>
      <c r="I83" s="358">
        <v>214.86542299999999</v>
      </c>
      <c r="J83" s="358">
        <v>57.846148999999997</v>
      </c>
      <c r="L83" s="304">
        <v>194.40647619035252</v>
      </c>
      <c r="M83" s="983"/>
    </row>
    <row r="84" spans="4:13" x14ac:dyDescent="0.35">
      <c r="D84" s="356" t="s">
        <v>456</v>
      </c>
      <c r="E84" s="357" t="s">
        <v>457</v>
      </c>
      <c r="G84" s="358">
        <v>123.86335104901082</v>
      </c>
      <c r="H84" s="358">
        <v>32.395083394774701</v>
      </c>
      <c r="I84" s="358">
        <v>210.16779500000001</v>
      </c>
      <c r="J84" s="358">
        <v>72.666988000000003</v>
      </c>
      <c r="L84" s="304">
        <v>203.04213330833252</v>
      </c>
      <c r="M84" s="983"/>
    </row>
    <row r="86" spans="4:13" x14ac:dyDescent="0.35">
      <c r="I86" s="358"/>
    </row>
    <row r="87" spans="4:13" x14ac:dyDescent="0.35">
      <c r="G87" s="358"/>
      <c r="H87" s="358"/>
      <c r="I87" s="358"/>
      <c r="J87" s="358"/>
      <c r="K87" s="358"/>
      <c r="L87" s="358"/>
      <c r="M87" s="358"/>
    </row>
    <row r="88" spans="4:13" x14ac:dyDescent="0.35">
      <c r="F88" s="304"/>
      <c r="G88" s="358"/>
      <c r="H88" s="358"/>
      <c r="I88" s="358"/>
      <c r="J88" s="358"/>
      <c r="K88" s="358"/>
      <c r="L88" s="358"/>
      <c r="M88" s="358"/>
    </row>
    <row r="89" spans="4:13" x14ac:dyDescent="0.35">
      <c r="F89" s="304"/>
      <c r="G89" s="358"/>
      <c r="H89" s="358"/>
      <c r="I89" s="358"/>
      <c r="J89" s="358"/>
      <c r="K89" s="358"/>
      <c r="L89" s="358"/>
      <c r="M89" s="358"/>
    </row>
    <row r="90" spans="4:13" x14ac:dyDescent="0.35">
      <c r="F90" s="300"/>
      <c r="G90" s="300"/>
      <c r="H90" s="300"/>
      <c r="I90" s="300"/>
      <c r="J90" s="300"/>
      <c r="K90" s="300"/>
      <c r="L90" s="300"/>
    </row>
    <row r="92" spans="4:13" x14ac:dyDescent="0.35">
      <c r="I92" s="299"/>
    </row>
  </sheetData>
  <hyperlinks>
    <hyperlink ref="C1" location="Jegyzék_index!A1" display="Vissza a jegyzékre / Return to the Index" xr:uid="{8FAFF437-11F7-4675-B64E-1A4D777D94EC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AC60A-3802-498E-943F-6B1CF1A9D16A}">
  <sheetPr>
    <pageSetUpPr autoPageBreaks="0"/>
  </sheetPr>
  <dimension ref="A1:M151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64" customWidth="1"/>
    <col min="2" max="2" width="100.08984375" style="364" customWidth="1"/>
    <col min="3" max="3" width="10.453125" style="364" customWidth="1"/>
    <col min="4" max="4" width="11.6328125" style="365" customWidth="1"/>
    <col min="5" max="5" width="11.54296875" style="365" bestFit="1" customWidth="1"/>
    <col min="6" max="6" width="13.6328125" style="365" bestFit="1" customWidth="1"/>
    <col min="7" max="7" width="22.453125" style="365" customWidth="1"/>
    <col min="8" max="8" width="23.54296875" style="365" customWidth="1"/>
    <col min="9" max="9" width="18.453125" style="364" customWidth="1"/>
    <col min="10" max="10" width="20.54296875" style="366" customWidth="1"/>
    <col min="11" max="11" width="17.54296875" style="364" customWidth="1"/>
    <col min="12" max="16384" width="9.36328125" style="364"/>
  </cols>
  <sheetData>
    <row r="1" spans="1:13" x14ac:dyDescent="0.35">
      <c r="A1" s="265" t="s">
        <v>160</v>
      </c>
      <c r="B1" s="363" t="s">
        <v>945</v>
      </c>
      <c r="C1" s="348" t="s">
        <v>162</v>
      </c>
    </row>
    <row r="2" spans="1:13" x14ac:dyDescent="0.35">
      <c r="A2" s="265" t="s">
        <v>163</v>
      </c>
      <c r="B2" s="363" t="s">
        <v>1946</v>
      </c>
      <c r="E2" s="367"/>
    </row>
    <row r="3" spans="1:13" x14ac:dyDescent="0.35">
      <c r="A3" s="265" t="s">
        <v>165</v>
      </c>
      <c r="B3" s="364" t="s">
        <v>529</v>
      </c>
      <c r="E3" s="367"/>
    </row>
    <row r="4" spans="1:13" x14ac:dyDescent="0.35">
      <c r="A4" s="265" t="s">
        <v>167</v>
      </c>
      <c r="B4" s="364" t="s">
        <v>530</v>
      </c>
      <c r="E4" s="367"/>
    </row>
    <row r="5" spans="1:13" x14ac:dyDescent="0.35">
      <c r="A5" s="267" t="s">
        <v>169</v>
      </c>
      <c r="B5" s="364" t="s">
        <v>1877</v>
      </c>
      <c r="E5" s="367"/>
    </row>
    <row r="6" spans="1:13" x14ac:dyDescent="0.35">
      <c r="A6" s="267" t="s">
        <v>170</v>
      </c>
      <c r="B6" s="364" t="s">
        <v>1878</v>
      </c>
      <c r="E6" s="367"/>
    </row>
    <row r="7" spans="1:13" x14ac:dyDescent="0.35">
      <c r="A7" s="267"/>
      <c r="E7" s="367"/>
    </row>
    <row r="8" spans="1:13" ht="62" x14ac:dyDescent="0.35">
      <c r="D8" s="364"/>
      <c r="E8" s="368"/>
      <c r="F8" s="369" t="s">
        <v>1929</v>
      </c>
      <c r="G8" s="369" t="s">
        <v>946</v>
      </c>
      <c r="H8" s="369" t="s">
        <v>947</v>
      </c>
      <c r="I8" s="369" t="s">
        <v>948</v>
      </c>
      <c r="J8" s="369" t="s">
        <v>949</v>
      </c>
    </row>
    <row r="9" spans="1:13" s="369" customFormat="1" ht="62" x14ac:dyDescent="0.35">
      <c r="F9" s="369" t="s">
        <v>950</v>
      </c>
      <c r="G9" s="369" t="s">
        <v>951</v>
      </c>
      <c r="H9" s="369" t="s">
        <v>952</v>
      </c>
      <c r="I9" s="369" t="s">
        <v>953</v>
      </c>
      <c r="J9" s="369" t="s">
        <v>954</v>
      </c>
      <c r="M9" s="364"/>
    </row>
    <row r="10" spans="1:13" x14ac:dyDescent="0.35">
      <c r="D10" s="370" t="s">
        <v>275</v>
      </c>
      <c r="E10" s="371" t="s">
        <v>276</v>
      </c>
      <c r="F10" s="372">
        <v>2.6835</v>
      </c>
      <c r="G10" s="372">
        <v>3.7772399999999999</v>
      </c>
      <c r="H10" s="372">
        <v>3.0162249999999999</v>
      </c>
      <c r="I10" s="373">
        <v>5.8480280000000002</v>
      </c>
      <c r="J10" s="373">
        <v>4.8504909999999999</v>
      </c>
      <c r="K10" s="374"/>
    </row>
    <row r="11" spans="1:13" x14ac:dyDescent="0.35">
      <c r="D11" s="371" t="s">
        <v>243</v>
      </c>
      <c r="E11" s="371" t="s">
        <v>955</v>
      </c>
      <c r="F11" s="372">
        <v>2.3257143</v>
      </c>
      <c r="G11" s="372">
        <v>4.0579090000000004</v>
      </c>
      <c r="H11" s="372">
        <v>3.3923909999999999</v>
      </c>
      <c r="I11" s="373">
        <v>5.9463270000000001</v>
      </c>
      <c r="J11" s="373">
        <v>5.010256</v>
      </c>
      <c r="K11" s="374"/>
    </row>
    <row r="12" spans="1:13" x14ac:dyDescent="0.35">
      <c r="D12" s="371" t="s">
        <v>245</v>
      </c>
      <c r="E12" s="371" t="s">
        <v>246</v>
      </c>
      <c r="F12" s="372">
        <v>2.1042857000000001</v>
      </c>
      <c r="G12" s="372">
        <v>4.1186420000000004</v>
      </c>
      <c r="H12" s="372">
        <v>3.5654729999999999</v>
      </c>
      <c r="I12" s="373">
        <v>5.9412929999999999</v>
      </c>
      <c r="J12" s="373">
        <v>5.1964379999999997</v>
      </c>
      <c r="K12" s="374"/>
    </row>
    <row r="13" spans="1:13" x14ac:dyDescent="0.35">
      <c r="D13" s="371" t="s">
        <v>247</v>
      </c>
      <c r="E13" s="371" t="s">
        <v>248</v>
      </c>
      <c r="F13" s="372">
        <v>2.0033333</v>
      </c>
      <c r="G13" s="372">
        <v>3.9137529999999998</v>
      </c>
      <c r="H13" s="372">
        <v>3.950758</v>
      </c>
      <c r="I13" s="373">
        <v>5.8481319999999997</v>
      </c>
      <c r="J13" s="373">
        <v>5.6856580000000001</v>
      </c>
      <c r="K13" s="374"/>
    </row>
    <row r="14" spans="1:13" x14ac:dyDescent="0.35">
      <c r="D14" s="371" t="s">
        <v>249</v>
      </c>
      <c r="E14" s="371" t="s">
        <v>250</v>
      </c>
      <c r="F14" s="372">
        <v>2.2709524000000001</v>
      </c>
      <c r="G14" s="372">
        <v>3.9831599999999998</v>
      </c>
      <c r="H14" s="372">
        <v>4.5804640000000001</v>
      </c>
      <c r="I14" s="373">
        <v>5.8111470000000001</v>
      </c>
      <c r="J14" s="373">
        <v>6.2334519999999998</v>
      </c>
      <c r="K14" s="374"/>
    </row>
    <row r="15" spans="1:13" x14ac:dyDescent="0.35">
      <c r="D15" s="371" t="s">
        <v>251</v>
      </c>
      <c r="E15" s="371" t="s">
        <v>252</v>
      </c>
      <c r="F15" s="372">
        <v>2.2549999999999999</v>
      </c>
      <c r="G15" s="372">
        <v>4.0710620000000004</v>
      </c>
      <c r="H15" s="372">
        <v>3.9202659999999998</v>
      </c>
      <c r="I15" s="373">
        <v>5.7406519999999999</v>
      </c>
      <c r="J15" s="373">
        <v>5.4229770000000004</v>
      </c>
      <c r="K15" s="374"/>
    </row>
    <row r="16" spans="1:13" x14ac:dyDescent="0.35">
      <c r="D16" s="371" t="s">
        <v>253</v>
      </c>
      <c r="E16" s="371" t="s">
        <v>254</v>
      </c>
      <c r="F16" s="372">
        <v>1.9671429</v>
      </c>
      <c r="G16" s="372">
        <v>4.2051210000000001</v>
      </c>
      <c r="H16" s="372">
        <v>4.1088690000000003</v>
      </c>
      <c r="I16" s="373">
        <v>5.7522380000000002</v>
      </c>
      <c r="J16" s="373">
        <v>5.4566749999999997</v>
      </c>
      <c r="K16" s="374"/>
    </row>
    <row r="17" spans="4:11" x14ac:dyDescent="0.35">
      <c r="D17" s="371" t="s">
        <v>255</v>
      </c>
      <c r="E17" s="371" t="s">
        <v>256</v>
      </c>
      <c r="F17" s="372">
        <v>1.9278261000000001</v>
      </c>
      <c r="G17" s="372">
        <v>4.2824850000000003</v>
      </c>
      <c r="H17" s="372">
        <v>4.1570580000000001</v>
      </c>
      <c r="I17" s="373">
        <v>5.6923779999999997</v>
      </c>
      <c r="J17" s="373">
        <v>5.4088200000000004</v>
      </c>
      <c r="K17" s="374"/>
    </row>
    <row r="18" spans="4:11" x14ac:dyDescent="0.35">
      <c r="D18" s="371" t="s">
        <v>326</v>
      </c>
      <c r="E18" s="371" t="s">
        <v>258</v>
      </c>
      <c r="F18" s="372">
        <v>1.9477272999999999</v>
      </c>
      <c r="G18" s="372">
        <v>4.167287</v>
      </c>
      <c r="H18" s="372">
        <v>3.9643419999999998</v>
      </c>
      <c r="I18" s="373">
        <v>5.7075719999999999</v>
      </c>
      <c r="J18" s="373">
        <v>5.3045980000000004</v>
      </c>
      <c r="K18" s="374"/>
    </row>
    <row r="19" spans="4:11" x14ac:dyDescent="0.35">
      <c r="D19" s="371" t="s">
        <v>327</v>
      </c>
      <c r="E19" s="371" t="s">
        <v>260</v>
      </c>
      <c r="F19" s="372">
        <v>2.0335293999999999</v>
      </c>
      <c r="G19" s="372">
        <v>4.0953970000000002</v>
      </c>
      <c r="H19" s="372">
        <v>3.8321900000000002</v>
      </c>
      <c r="I19" s="373">
        <v>5.5873759999999999</v>
      </c>
      <c r="J19" s="373">
        <v>5.146547</v>
      </c>
      <c r="K19" s="374"/>
    </row>
    <row r="20" spans="4:11" x14ac:dyDescent="0.35">
      <c r="D20" s="371" t="s">
        <v>261</v>
      </c>
      <c r="E20" s="371" t="s">
        <v>262</v>
      </c>
      <c r="F20" s="372">
        <v>2.4457143000000001</v>
      </c>
      <c r="G20" s="372">
        <v>4.2921490000000002</v>
      </c>
      <c r="H20" s="372">
        <v>3.959406</v>
      </c>
      <c r="I20" s="373">
        <v>5.6029710000000001</v>
      </c>
      <c r="J20" s="373">
        <v>5.1052980000000003</v>
      </c>
      <c r="K20" s="374"/>
    </row>
    <row r="21" spans="4:11" x14ac:dyDescent="0.35">
      <c r="D21" s="371" t="s">
        <v>263</v>
      </c>
      <c r="E21" s="371" t="s">
        <v>264</v>
      </c>
      <c r="F21" s="372">
        <v>2.4742856999999998</v>
      </c>
      <c r="G21" s="372">
        <v>4.1562760000000001</v>
      </c>
      <c r="H21" s="372">
        <v>3.9623390000000001</v>
      </c>
      <c r="I21" s="373">
        <v>5.4044249999999998</v>
      </c>
      <c r="J21" s="373">
        <v>5.0551279999999998</v>
      </c>
      <c r="K21" s="374"/>
    </row>
    <row r="22" spans="4:11" x14ac:dyDescent="0.35">
      <c r="D22" s="370" t="s">
        <v>277</v>
      </c>
      <c r="E22" s="371" t="s">
        <v>278</v>
      </c>
      <c r="F22" s="372">
        <v>2.63</v>
      </c>
      <c r="G22" s="372">
        <v>3.9374210000000001</v>
      </c>
      <c r="H22" s="372">
        <v>3.9793059999999998</v>
      </c>
      <c r="I22" s="373">
        <v>5.2275679999999998</v>
      </c>
      <c r="J22" s="373">
        <v>5.0981529999999999</v>
      </c>
      <c r="K22" s="374"/>
    </row>
    <row r="23" spans="4:11" x14ac:dyDescent="0.35">
      <c r="D23" s="371" t="s">
        <v>243</v>
      </c>
      <c r="E23" s="371" t="s">
        <v>955</v>
      </c>
      <c r="F23" s="372">
        <v>2.7235</v>
      </c>
      <c r="G23" s="372">
        <v>3.8618429999999999</v>
      </c>
      <c r="H23" s="372">
        <v>3.853999</v>
      </c>
      <c r="I23" s="373">
        <v>5.1794159999999998</v>
      </c>
      <c r="J23" s="373">
        <v>4.9767929999999998</v>
      </c>
      <c r="K23" s="374"/>
    </row>
    <row r="24" spans="4:11" x14ac:dyDescent="0.35">
      <c r="D24" s="371" t="s">
        <v>245</v>
      </c>
      <c r="E24" s="371" t="s">
        <v>246</v>
      </c>
      <c r="F24" s="372">
        <v>2.7613636000000001</v>
      </c>
      <c r="G24" s="372">
        <v>3.5156649999999998</v>
      </c>
      <c r="H24" s="372">
        <v>3.6195040000000001</v>
      </c>
      <c r="I24" s="373">
        <v>4.9440869999999997</v>
      </c>
      <c r="J24" s="373">
        <v>4.8965560000000004</v>
      </c>
      <c r="K24" s="374"/>
    </row>
    <row r="25" spans="4:11" x14ac:dyDescent="0.35">
      <c r="D25" s="371" t="s">
        <v>247</v>
      </c>
      <c r="E25" s="371" t="s">
        <v>248</v>
      </c>
      <c r="F25" s="372">
        <v>2.5722222000000001</v>
      </c>
      <c r="G25" s="372">
        <v>3.6285509999999999</v>
      </c>
      <c r="H25" s="372">
        <v>3.778219</v>
      </c>
      <c r="I25" s="373">
        <v>4.8595499999999996</v>
      </c>
      <c r="J25" s="373">
        <v>4.878037</v>
      </c>
      <c r="K25" s="374"/>
    </row>
    <row r="26" spans="4:11" x14ac:dyDescent="0.35">
      <c r="D26" s="371" t="s">
        <v>249</v>
      </c>
      <c r="E26" s="371" t="s">
        <v>250</v>
      </c>
      <c r="F26" s="372">
        <v>2.4204545</v>
      </c>
      <c r="G26" s="372">
        <v>3.5512760000000001</v>
      </c>
      <c r="H26" s="372">
        <v>3.7562329999999999</v>
      </c>
      <c r="I26" s="373">
        <v>4.8258479999999997</v>
      </c>
      <c r="J26" s="373">
        <v>4.8566120000000002</v>
      </c>
      <c r="K26" s="374"/>
    </row>
    <row r="27" spans="4:11" x14ac:dyDescent="0.35">
      <c r="D27" s="371" t="s">
        <v>251</v>
      </c>
      <c r="E27" s="371" t="s">
        <v>252</v>
      </c>
      <c r="F27" s="372">
        <v>2.2409523999999998</v>
      </c>
      <c r="G27" s="372">
        <v>3.570519</v>
      </c>
      <c r="H27" s="372">
        <v>3.6215389999999998</v>
      </c>
      <c r="I27" s="373">
        <v>4.9320069999999996</v>
      </c>
      <c r="J27" s="373">
        <v>4.7623899999999999</v>
      </c>
      <c r="K27" s="374"/>
    </row>
    <row r="28" spans="4:11" x14ac:dyDescent="0.35">
      <c r="D28" s="371" t="s">
        <v>253</v>
      </c>
      <c r="E28" s="371" t="s">
        <v>254</v>
      </c>
      <c r="F28" s="372">
        <v>2.3480951999999999</v>
      </c>
      <c r="G28" s="372">
        <v>3.4673919999999998</v>
      </c>
      <c r="H28" s="372">
        <v>3.5375380000000001</v>
      </c>
      <c r="I28" s="373">
        <v>4.8111930000000003</v>
      </c>
      <c r="J28" s="373">
        <v>4.6495329999999999</v>
      </c>
      <c r="K28" s="374"/>
    </row>
    <row r="29" spans="4:11" x14ac:dyDescent="0.35">
      <c r="D29" s="371" t="s">
        <v>255</v>
      </c>
      <c r="E29" s="371" t="s">
        <v>256</v>
      </c>
      <c r="F29" s="372">
        <v>2.3491304</v>
      </c>
      <c r="G29" s="372">
        <v>3.5857679999999998</v>
      </c>
      <c r="H29" s="372">
        <v>3.5799370000000001</v>
      </c>
      <c r="I29" s="373">
        <v>4.7616500000000004</v>
      </c>
      <c r="J29" s="373">
        <v>4.5967969999999996</v>
      </c>
      <c r="K29" s="374"/>
    </row>
    <row r="30" spans="4:11" x14ac:dyDescent="0.35">
      <c r="D30" s="371" t="s">
        <v>326</v>
      </c>
      <c r="E30" s="371" t="s">
        <v>258</v>
      </c>
      <c r="F30" s="372">
        <v>2.1385714</v>
      </c>
      <c r="G30" s="372">
        <v>3.6404480000000001</v>
      </c>
      <c r="H30" s="372">
        <v>3.6524160000000001</v>
      </c>
      <c r="I30" s="373">
        <v>4.7570050000000004</v>
      </c>
      <c r="J30" s="373">
        <v>4.5797230000000004</v>
      </c>
      <c r="K30" s="374"/>
    </row>
    <row r="31" spans="4:11" x14ac:dyDescent="0.35">
      <c r="D31" s="371" t="s">
        <v>327</v>
      </c>
      <c r="E31" s="371" t="s">
        <v>260</v>
      </c>
      <c r="F31" s="372">
        <v>2.1295237999999999</v>
      </c>
      <c r="G31" s="372">
        <v>3.5946829999999999</v>
      </c>
      <c r="H31" s="372">
        <v>3.618884</v>
      </c>
      <c r="I31" s="373">
        <v>4.6161440000000002</v>
      </c>
      <c r="J31" s="373">
        <v>4.4482949999999999</v>
      </c>
      <c r="K31" s="374"/>
    </row>
    <row r="32" spans="4:11" x14ac:dyDescent="0.35">
      <c r="D32" s="371" t="s">
        <v>261</v>
      </c>
      <c r="E32" s="371" t="s">
        <v>262</v>
      </c>
      <c r="F32" s="372">
        <v>1.8866666999999999</v>
      </c>
      <c r="G32" s="372">
        <v>3.425233</v>
      </c>
      <c r="H32" s="372">
        <v>3.5409039999999998</v>
      </c>
      <c r="I32" s="373">
        <v>4.5369529999999996</v>
      </c>
      <c r="J32" s="373">
        <v>4.4231030000000002</v>
      </c>
      <c r="K32" s="374"/>
    </row>
    <row r="33" spans="4:11" x14ac:dyDescent="0.35">
      <c r="D33" s="371" t="s">
        <v>263</v>
      </c>
      <c r="E33" s="371" t="s">
        <v>264</v>
      </c>
      <c r="F33" s="372">
        <v>1.7657894999999999</v>
      </c>
      <c r="G33" s="372">
        <v>3.2854009999999998</v>
      </c>
      <c r="H33" s="372">
        <v>3.6112630000000001</v>
      </c>
      <c r="I33" s="373">
        <v>4.341202</v>
      </c>
      <c r="J33" s="373">
        <v>4.4245190000000001</v>
      </c>
      <c r="K33" s="374"/>
    </row>
    <row r="34" spans="4:11" x14ac:dyDescent="0.35">
      <c r="D34" s="370" t="s">
        <v>279</v>
      </c>
      <c r="E34" s="371" t="s">
        <v>280</v>
      </c>
      <c r="F34" s="372">
        <v>1.6872727000000001</v>
      </c>
      <c r="G34" s="372">
        <v>3.4065799999999999</v>
      </c>
      <c r="H34" s="372">
        <v>3.5003850000000001</v>
      </c>
      <c r="I34" s="373">
        <v>4.4243230000000002</v>
      </c>
      <c r="J34" s="373">
        <v>4.1607669999999999</v>
      </c>
      <c r="K34" s="374"/>
    </row>
    <row r="35" spans="4:11" x14ac:dyDescent="0.35">
      <c r="D35" s="371" t="s">
        <v>243</v>
      </c>
      <c r="E35" s="371" t="s">
        <v>955</v>
      </c>
      <c r="F35" s="372">
        <v>2.1225000000000001</v>
      </c>
      <c r="G35" s="372">
        <v>3.4522170000000001</v>
      </c>
      <c r="H35" s="372">
        <v>3.452601</v>
      </c>
      <c r="I35" s="373">
        <v>4.4397130000000002</v>
      </c>
      <c r="J35" s="373">
        <v>4.1040020000000004</v>
      </c>
      <c r="K35" s="374"/>
    </row>
    <row r="36" spans="4:11" x14ac:dyDescent="0.35">
      <c r="D36" s="371" t="s">
        <v>245</v>
      </c>
      <c r="E36" s="371" t="s">
        <v>246</v>
      </c>
      <c r="F36" s="372">
        <v>2.0825</v>
      </c>
      <c r="G36" s="372">
        <v>3.5346549999999999</v>
      </c>
      <c r="H36" s="372">
        <v>3.528162</v>
      </c>
      <c r="I36" s="373">
        <v>4.4798910000000003</v>
      </c>
      <c r="J36" s="373">
        <v>4.1156519999999999</v>
      </c>
      <c r="K36" s="374"/>
    </row>
    <row r="37" spans="4:11" x14ac:dyDescent="0.35">
      <c r="D37" s="371" t="s">
        <v>247</v>
      </c>
      <c r="E37" s="371" t="s">
        <v>248</v>
      </c>
      <c r="F37" s="372">
        <v>2.0499999999999998</v>
      </c>
      <c r="G37" s="372">
        <v>3.583555</v>
      </c>
      <c r="H37" s="372">
        <v>3.6871130000000001</v>
      </c>
      <c r="I37" s="373">
        <v>4.514583</v>
      </c>
      <c r="J37" s="373">
        <v>4.3083929999999997</v>
      </c>
      <c r="K37" s="374"/>
    </row>
    <row r="38" spans="4:11" x14ac:dyDescent="0.35">
      <c r="D38" s="371" t="s">
        <v>249</v>
      </c>
      <c r="E38" s="371" t="s">
        <v>250</v>
      </c>
      <c r="F38" s="372">
        <v>2.3261905</v>
      </c>
      <c r="G38" s="372">
        <v>3.5903499999999999</v>
      </c>
      <c r="H38" s="372">
        <v>3.7426029999999999</v>
      </c>
      <c r="I38" s="373">
        <v>4.5808179999999998</v>
      </c>
      <c r="J38" s="373">
        <v>4.4061500000000002</v>
      </c>
      <c r="K38" s="374"/>
    </row>
    <row r="39" spans="4:11" x14ac:dyDescent="0.35">
      <c r="D39" s="371" t="s">
        <v>251</v>
      </c>
      <c r="E39" s="371" t="s">
        <v>252</v>
      </c>
      <c r="F39" s="372">
        <v>2.7271429</v>
      </c>
      <c r="G39" s="372">
        <v>3.2852549999999998</v>
      </c>
      <c r="H39" s="372">
        <v>3.6792189999999998</v>
      </c>
      <c r="I39" s="373">
        <v>4.6340719999999997</v>
      </c>
      <c r="J39" s="373">
        <v>4.5884219999999996</v>
      </c>
      <c r="K39" s="374"/>
    </row>
    <row r="40" spans="4:11" x14ac:dyDescent="0.35">
      <c r="D40" s="371" t="s">
        <v>253</v>
      </c>
      <c r="E40" s="371" t="s">
        <v>254</v>
      </c>
      <c r="F40" s="372">
        <v>2.8995454999999999</v>
      </c>
      <c r="G40" s="372">
        <v>3.389532</v>
      </c>
      <c r="H40" s="372">
        <v>3.7738489999999998</v>
      </c>
      <c r="I40" s="373">
        <v>4.766222</v>
      </c>
      <c r="J40" s="373">
        <v>4.6458769999999996</v>
      </c>
      <c r="K40" s="374"/>
    </row>
    <row r="41" spans="4:11" x14ac:dyDescent="0.35">
      <c r="D41" s="371" t="s">
        <v>255</v>
      </c>
      <c r="E41" s="371" t="s">
        <v>256</v>
      </c>
      <c r="F41" s="372">
        <v>2.8809090999999998</v>
      </c>
      <c r="G41" s="372">
        <v>3.6352699999999998</v>
      </c>
      <c r="H41" s="372">
        <v>4.1243660000000002</v>
      </c>
      <c r="I41" s="373">
        <v>5.0274340000000004</v>
      </c>
      <c r="J41" s="373">
        <v>4.9806720000000002</v>
      </c>
      <c r="K41" s="374"/>
    </row>
    <row r="42" spans="4:11" x14ac:dyDescent="0.35">
      <c r="D42" s="371" t="s">
        <v>326</v>
      </c>
      <c r="E42" s="371" t="s">
        <v>258</v>
      </c>
      <c r="F42" s="372">
        <v>3.0644999999999998</v>
      </c>
      <c r="G42" s="372">
        <v>3.3885459999999998</v>
      </c>
      <c r="H42" s="372">
        <v>4.2816929999999997</v>
      </c>
      <c r="I42" s="373">
        <v>5.077928</v>
      </c>
      <c r="J42" s="373">
        <v>5.3715580000000003</v>
      </c>
      <c r="K42" s="374"/>
    </row>
    <row r="43" spans="4:11" x14ac:dyDescent="0.35">
      <c r="D43" s="371" t="s">
        <v>327</v>
      </c>
      <c r="E43" s="371" t="s">
        <v>260</v>
      </c>
      <c r="F43" s="372">
        <v>3.2531818000000001</v>
      </c>
      <c r="G43" s="372">
        <v>3.0352199999999998</v>
      </c>
      <c r="H43" s="372">
        <v>4.2631170000000003</v>
      </c>
      <c r="I43" s="373">
        <v>5.209022</v>
      </c>
      <c r="J43" s="373">
        <v>5.8250679999999999</v>
      </c>
      <c r="K43" s="374"/>
    </row>
    <row r="44" spans="4:11" x14ac:dyDescent="0.35">
      <c r="D44" s="371" t="s">
        <v>261</v>
      </c>
      <c r="E44" s="371" t="s">
        <v>262</v>
      </c>
      <c r="F44" s="372">
        <v>3.0419048000000002</v>
      </c>
      <c r="G44" s="372">
        <v>2.7820580000000001</v>
      </c>
      <c r="H44" s="372">
        <v>4.3528560000000001</v>
      </c>
      <c r="I44" s="373">
        <v>5.2863949999999997</v>
      </c>
      <c r="J44" s="373">
        <v>6.2984689999999999</v>
      </c>
      <c r="K44" s="374"/>
    </row>
    <row r="45" spans="4:11" x14ac:dyDescent="0.35">
      <c r="D45" s="371" t="s">
        <v>263</v>
      </c>
      <c r="E45" s="371" t="s">
        <v>264</v>
      </c>
      <c r="F45" s="372">
        <v>2.6336841999999998</v>
      </c>
      <c r="G45" s="372">
        <v>2.7263099999999998</v>
      </c>
      <c r="H45" s="372">
        <v>4.410984</v>
      </c>
      <c r="I45" s="373">
        <v>5.2793720000000004</v>
      </c>
      <c r="J45" s="373">
        <v>6.2913949999999996</v>
      </c>
      <c r="K45" s="374"/>
    </row>
    <row r="46" spans="4:11" x14ac:dyDescent="0.35">
      <c r="D46" s="370" t="s">
        <v>281</v>
      </c>
      <c r="E46" s="371" t="s">
        <v>282</v>
      </c>
      <c r="F46" s="372">
        <v>2.3086364000000001</v>
      </c>
      <c r="G46" s="372">
        <v>2.5088699999999999</v>
      </c>
      <c r="H46" s="372">
        <v>3.871057</v>
      </c>
      <c r="I46" s="373">
        <v>5.2062999999999997</v>
      </c>
      <c r="J46" s="373">
        <v>6.2735289999999999</v>
      </c>
      <c r="K46" s="374"/>
    </row>
    <row r="47" spans="4:11" x14ac:dyDescent="0.35">
      <c r="D47" s="371" t="s">
        <v>243</v>
      </c>
      <c r="E47" s="371" t="s">
        <v>955</v>
      </c>
      <c r="F47" s="372">
        <v>2.25</v>
      </c>
      <c r="G47" s="372">
        <v>2.1466479999999999</v>
      </c>
      <c r="H47" s="372">
        <v>3.642528</v>
      </c>
      <c r="I47" s="373">
        <v>5.1182790000000002</v>
      </c>
      <c r="J47" s="373">
        <v>6.2579929999999999</v>
      </c>
      <c r="K47" s="374"/>
    </row>
    <row r="48" spans="4:11" x14ac:dyDescent="0.35">
      <c r="D48" s="371" t="s">
        <v>245</v>
      </c>
      <c r="E48" s="371" t="s">
        <v>246</v>
      </c>
      <c r="F48" s="372">
        <v>2.194</v>
      </c>
      <c r="G48" s="372">
        <v>2.2842470000000001</v>
      </c>
      <c r="H48" s="372">
        <v>3.8522150000000002</v>
      </c>
      <c r="I48" s="373">
        <v>5.0758429999999999</v>
      </c>
      <c r="J48" s="373">
        <v>6.0899320000000001</v>
      </c>
      <c r="K48" s="374"/>
    </row>
    <row r="49" spans="4:11" x14ac:dyDescent="0.35">
      <c r="D49" s="371" t="s">
        <v>247</v>
      </c>
      <c r="E49" s="371" t="s">
        <v>248</v>
      </c>
      <c r="F49" s="372">
        <v>2.2305000000000001</v>
      </c>
      <c r="G49" s="372">
        <v>2.559104</v>
      </c>
      <c r="H49" s="372">
        <v>3.8592300000000002</v>
      </c>
      <c r="I49" s="373">
        <v>4.9825699999999999</v>
      </c>
      <c r="J49" s="373">
        <v>5.6404880000000004</v>
      </c>
      <c r="K49" s="374"/>
    </row>
    <row r="50" spans="4:11" x14ac:dyDescent="0.35">
      <c r="D50" s="371" t="s">
        <v>249</v>
      </c>
      <c r="E50" s="371" t="s">
        <v>250</v>
      </c>
      <c r="F50" s="372">
        <v>2.3013636000000002</v>
      </c>
      <c r="G50" s="372">
        <v>2.917313</v>
      </c>
      <c r="H50" s="372">
        <v>4.1159270000000001</v>
      </c>
      <c r="I50" s="373">
        <v>5.0697869999999998</v>
      </c>
      <c r="J50" s="373">
        <v>5.7234449999999999</v>
      </c>
      <c r="K50" s="374"/>
    </row>
    <row r="51" spans="4:11" x14ac:dyDescent="0.35">
      <c r="D51" s="371" t="s">
        <v>251</v>
      </c>
      <c r="E51" s="371" t="s">
        <v>252</v>
      </c>
      <c r="F51" s="372">
        <v>1.9073684</v>
      </c>
      <c r="G51" s="372">
        <v>2.9147449999999999</v>
      </c>
      <c r="H51" s="372">
        <v>4.080711</v>
      </c>
      <c r="I51" s="373">
        <v>5.0165059999999997</v>
      </c>
      <c r="J51" s="373">
        <v>5.6465880000000004</v>
      </c>
      <c r="K51" s="374"/>
    </row>
    <row r="52" spans="4:11" x14ac:dyDescent="0.35">
      <c r="D52" s="371" t="s">
        <v>253</v>
      </c>
      <c r="E52" s="371" t="s">
        <v>254</v>
      </c>
      <c r="F52" s="372">
        <v>1.6508696</v>
      </c>
      <c r="G52" s="372">
        <v>2.915184</v>
      </c>
      <c r="H52" s="372">
        <v>4.368544</v>
      </c>
      <c r="I52" s="373">
        <v>4.9555530000000001</v>
      </c>
      <c r="J52" s="373">
        <v>5.901656</v>
      </c>
      <c r="K52" s="374"/>
    </row>
    <row r="53" spans="4:11" x14ac:dyDescent="0.35">
      <c r="D53" s="371" t="s">
        <v>255</v>
      </c>
      <c r="E53" s="371" t="s">
        <v>256</v>
      </c>
      <c r="F53" s="372">
        <v>1.1985714000000001</v>
      </c>
      <c r="G53" s="372">
        <v>2.8919359999999998</v>
      </c>
      <c r="H53" s="372">
        <v>4.1993119999999999</v>
      </c>
      <c r="I53" s="373">
        <v>4.9552329999999998</v>
      </c>
      <c r="J53" s="373">
        <v>5.6800930000000003</v>
      </c>
      <c r="K53" s="374"/>
    </row>
    <row r="54" spans="4:11" x14ac:dyDescent="0.35">
      <c r="D54" s="371" t="s">
        <v>326</v>
      </c>
      <c r="E54" s="371" t="s">
        <v>258</v>
      </c>
      <c r="F54" s="372">
        <v>1.247619</v>
      </c>
      <c r="G54" s="372">
        <v>2.709667</v>
      </c>
      <c r="H54" s="372">
        <v>3.9159760000000001</v>
      </c>
      <c r="I54" s="373">
        <v>4.8227019999999996</v>
      </c>
      <c r="J54" s="373">
        <v>5.4539549999999997</v>
      </c>
      <c r="K54" s="374"/>
    </row>
    <row r="55" spans="4:11" x14ac:dyDescent="0.35">
      <c r="D55" s="371" t="s">
        <v>327</v>
      </c>
      <c r="E55" s="371" t="s">
        <v>260</v>
      </c>
      <c r="F55" s="372">
        <v>1.2522727</v>
      </c>
      <c r="G55" s="372">
        <v>2.7652359999999998</v>
      </c>
      <c r="H55" s="372">
        <v>3.7198440000000002</v>
      </c>
      <c r="I55" s="373">
        <v>4.5550709999999999</v>
      </c>
      <c r="J55" s="373">
        <v>4.8916209999999998</v>
      </c>
      <c r="K55" s="374"/>
    </row>
    <row r="56" spans="4:11" x14ac:dyDescent="0.35">
      <c r="D56" s="371" t="s">
        <v>261</v>
      </c>
      <c r="E56" s="371" t="s">
        <v>262</v>
      </c>
      <c r="F56" s="372">
        <v>1.3220000000000001</v>
      </c>
      <c r="G56" s="372">
        <v>2.9288530000000002</v>
      </c>
      <c r="H56" s="372">
        <v>3.712796</v>
      </c>
      <c r="I56" s="373">
        <v>4.4852730000000003</v>
      </c>
      <c r="J56" s="373">
        <v>4.6848739999999998</v>
      </c>
      <c r="K56" s="374"/>
    </row>
    <row r="57" spans="4:11" x14ac:dyDescent="0.35">
      <c r="D57" s="371" t="s">
        <v>263</v>
      </c>
      <c r="E57" s="371" t="s">
        <v>264</v>
      </c>
      <c r="F57" s="372">
        <v>1.3480000000000001</v>
      </c>
      <c r="G57" s="372">
        <v>3.2508919999999999</v>
      </c>
      <c r="H57" s="372">
        <v>3.7870569999999999</v>
      </c>
      <c r="I57" s="373">
        <v>4.3945660000000002</v>
      </c>
      <c r="J57" s="373">
        <v>4.4458580000000003</v>
      </c>
      <c r="K57" s="374"/>
    </row>
    <row r="58" spans="4:11" x14ac:dyDescent="0.35">
      <c r="D58" s="370" t="s">
        <v>283</v>
      </c>
      <c r="E58" s="371" t="s">
        <v>284</v>
      </c>
      <c r="F58" s="372">
        <v>1.6218182000000001</v>
      </c>
      <c r="G58" s="372">
        <v>3.1973739999999999</v>
      </c>
      <c r="H58" s="372">
        <v>3.8066900000000001</v>
      </c>
      <c r="I58" s="373">
        <v>4.3769850000000003</v>
      </c>
      <c r="J58" s="373">
        <v>4.5139129999999996</v>
      </c>
      <c r="K58" s="374"/>
    </row>
    <row r="59" spans="4:11" x14ac:dyDescent="0.35">
      <c r="D59" s="371" t="s">
        <v>243</v>
      </c>
      <c r="E59" s="371" t="s">
        <v>955</v>
      </c>
      <c r="F59" s="372">
        <v>1.734</v>
      </c>
      <c r="G59" s="372">
        <v>3.0491380000000001</v>
      </c>
      <c r="H59" s="372">
        <v>3.8113679999999999</v>
      </c>
      <c r="I59" s="373">
        <v>4.2524389999999999</v>
      </c>
      <c r="J59" s="373">
        <v>4.5110159999999997</v>
      </c>
      <c r="K59" s="374"/>
    </row>
    <row r="60" spans="4:11" x14ac:dyDescent="0.35">
      <c r="D60" s="371" t="s">
        <v>245</v>
      </c>
      <c r="E60" s="371" t="s">
        <v>246</v>
      </c>
      <c r="F60" s="372">
        <v>1.4618182</v>
      </c>
      <c r="G60" s="372">
        <v>2.9401640000000002</v>
      </c>
      <c r="H60" s="372">
        <v>3.8723019999999999</v>
      </c>
      <c r="I60" s="373">
        <v>4.2122349999999997</v>
      </c>
      <c r="J60" s="373">
        <v>4.6155689999999998</v>
      </c>
      <c r="K60" s="374"/>
    </row>
    <row r="61" spans="4:11" x14ac:dyDescent="0.35">
      <c r="D61" s="371" t="s">
        <v>247</v>
      </c>
      <c r="E61" s="371" t="s">
        <v>248</v>
      </c>
      <c r="F61" s="372">
        <v>1.756</v>
      </c>
      <c r="G61" s="372">
        <v>2.8570069999999999</v>
      </c>
      <c r="H61" s="372">
        <v>3.9798529999999999</v>
      </c>
      <c r="I61" s="373">
        <v>4.1505390000000002</v>
      </c>
      <c r="J61" s="373">
        <v>4.7537649999999996</v>
      </c>
      <c r="K61" s="374"/>
    </row>
    <row r="62" spans="4:11" x14ac:dyDescent="0.35">
      <c r="D62" s="371" t="s">
        <v>249</v>
      </c>
      <c r="E62" s="371" t="s">
        <v>250</v>
      </c>
      <c r="F62" s="372">
        <v>1.5195000000000001</v>
      </c>
      <c r="G62" s="372">
        <v>2.739646</v>
      </c>
      <c r="H62" s="372">
        <v>3.7397529999999999</v>
      </c>
      <c r="I62" s="373">
        <v>4.281148</v>
      </c>
      <c r="J62" s="373">
        <v>4.7538359999999997</v>
      </c>
      <c r="K62" s="374"/>
    </row>
    <row r="63" spans="4:11" x14ac:dyDescent="0.35">
      <c r="D63" s="371" t="s">
        <v>251</v>
      </c>
      <c r="E63" s="371" t="s">
        <v>252</v>
      </c>
      <c r="F63" s="372">
        <v>1.4233332999999999</v>
      </c>
      <c r="G63" s="372">
        <v>2.6148739999999999</v>
      </c>
      <c r="H63" s="372">
        <v>3.6797469999999999</v>
      </c>
      <c r="I63" s="373">
        <v>4.2974160000000001</v>
      </c>
      <c r="J63" s="373">
        <v>4.9372449999999999</v>
      </c>
      <c r="K63" s="374"/>
    </row>
    <row r="64" spans="4:11" x14ac:dyDescent="0.35">
      <c r="D64" s="371" t="s">
        <v>253</v>
      </c>
      <c r="E64" s="371" t="s">
        <v>254</v>
      </c>
      <c r="F64" s="372">
        <v>1.3995652000000001</v>
      </c>
      <c r="G64" s="372">
        <v>2.827896</v>
      </c>
      <c r="H64" s="372">
        <v>4.0417529999999999</v>
      </c>
      <c r="I64" s="373">
        <v>4.232037</v>
      </c>
      <c r="J64" s="373">
        <v>4.9827659999999998</v>
      </c>
      <c r="K64" s="374"/>
    </row>
    <row r="65" spans="2:11" x14ac:dyDescent="0.35">
      <c r="D65" s="371" t="s">
        <v>255</v>
      </c>
      <c r="E65" s="371" t="s">
        <v>256</v>
      </c>
      <c r="F65" s="372">
        <v>1.5129999999999999</v>
      </c>
      <c r="G65" s="372">
        <v>2.5267300000000001</v>
      </c>
      <c r="H65" s="372">
        <v>3.5875119999999998</v>
      </c>
      <c r="I65" s="373">
        <v>4.2488239999999999</v>
      </c>
      <c r="J65" s="373">
        <v>4.9280410000000003</v>
      </c>
      <c r="K65" s="374"/>
    </row>
    <row r="66" spans="2:11" x14ac:dyDescent="0.35">
      <c r="D66" s="371" t="s">
        <v>326</v>
      </c>
      <c r="E66" s="371" t="s">
        <v>258</v>
      </c>
      <c r="F66" s="372">
        <v>1.7231818000000001</v>
      </c>
      <c r="G66" s="372">
        <v>2.703268</v>
      </c>
      <c r="H66" s="372">
        <v>3.7424849999999998</v>
      </c>
      <c r="I66" s="373">
        <v>4.2083409999999999</v>
      </c>
      <c r="J66" s="373">
        <v>4.8546659999999999</v>
      </c>
      <c r="K66" s="374"/>
    </row>
    <row r="67" spans="2:11" x14ac:dyDescent="0.35">
      <c r="D67" s="371" t="s">
        <v>327</v>
      </c>
      <c r="E67" s="371" t="s">
        <v>260</v>
      </c>
      <c r="F67" s="372">
        <v>1.6880952</v>
      </c>
      <c r="G67" s="372">
        <v>2.778486</v>
      </c>
      <c r="H67" s="372">
        <v>3.9372389999999999</v>
      </c>
      <c r="I67" s="373">
        <v>4.1576769999999996</v>
      </c>
      <c r="J67" s="373">
        <v>4.8430169999999997</v>
      </c>
      <c r="K67" s="374"/>
    </row>
    <row r="68" spans="2:11" x14ac:dyDescent="0.35">
      <c r="D68" s="371" t="s">
        <v>261</v>
      </c>
      <c r="E68" s="371" t="s">
        <v>262</v>
      </c>
      <c r="F68" s="372">
        <v>1.5538095000000001</v>
      </c>
      <c r="G68" s="372">
        <v>2.774076</v>
      </c>
      <c r="H68" s="372">
        <v>4.0882009999999998</v>
      </c>
      <c r="I68" s="373">
        <v>4.137893</v>
      </c>
      <c r="J68" s="373">
        <v>4.9651059999999996</v>
      </c>
      <c r="K68" s="374"/>
    </row>
    <row r="69" spans="2:11" x14ac:dyDescent="0.35">
      <c r="D69" s="371" t="s">
        <v>263</v>
      </c>
      <c r="E69" s="371" t="s">
        <v>264</v>
      </c>
      <c r="F69" s="372">
        <v>1.5909091</v>
      </c>
      <c r="G69" s="372">
        <v>2.6143679999999998</v>
      </c>
      <c r="H69" s="372">
        <v>4.0624370000000001</v>
      </c>
      <c r="I69" s="373">
        <v>4.0887539999999998</v>
      </c>
      <c r="J69" s="373">
        <v>5.1140299999999996</v>
      </c>
      <c r="K69" s="374"/>
    </row>
    <row r="70" spans="2:11" x14ac:dyDescent="0.35">
      <c r="D70" s="370" t="s">
        <v>285</v>
      </c>
      <c r="E70" s="371" t="s">
        <v>286</v>
      </c>
      <c r="F70" s="372">
        <v>1.7330000000000001</v>
      </c>
      <c r="G70" s="372">
        <v>2.4551729999999998</v>
      </c>
      <c r="H70" s="372">
        <v>4.2843770000000001</v>
      </c>
      <c r="I70" s="373">
        <v>4.1485950000000003</v>
      </c>
      <c r="J70" s="373">
        <v>5.5710069999999998</v>
      </c>
      <c r="K70" s="374"/>
    </row>
    <row r="71" spans="2:11" x14ac:dyDescent="0.35">
      <c r="D71" s="371" t="s">
        <v>243</v>
      </c>
      <c r="E71" s="371" t="s">
        <v>955</v>
      </c>
      <c r="F71" s="372">
        <v>2.0585</v>
      </c>
      <c r="G71" s="372">
        <v>2.4634960000000001</v>
      </c>
      <c r="H71" s="372">
        <v>4.1432209999999996</v>
      </c>
      <c r="I71" s="373">
        <v>4.0975029999999997</v>
      </c>
      <c r="J71" s="373">
        <v>5.4129800000000001</v>
      </c>
      <c r="K71" s="374"/>
    </row>
    <row r="72" spans="2:11" x14ac:dyDescent="0.35">
      <c r="D72" s="371" t="s">
        <v>245</v>
      </c>
      <c r="E72" s="371" t="s">
        <v>246</v>
      </c>
      <c r="F72" s="372">
        <v>2.4754545000000001</v>
      </c>
      <c r="G72" s="372">
        <v>2.5515129999999999</v>
      </c>
      <c r="H72" s="372">
        <v>4.3598480000000004</v>
      </c>
      <c r="I72" s="373">
        <v>4.0484470000000004</v>
      </c>
      <c r="J72" s="373">
        <v>5.4545459999999997</v>
      </c>
      <c r="K72" s="374"/>
    </row>
    <row r="73" spans="2:11" x14ac:dyDescent="0.35">
      <c r="D73" s="371" t="s">
        <v>247</v>
      </c>
      <c r="E73" s="371" t="s">
        <v>248</v>
      </c>
      <c r="F73" s="372">
        <v>2.5005000000000002</v>
      </c>
      <c r="G73" s="372">
        <v>2.491968</v>
      </c>
      <c r="H73" s="372">
        <v>4.303458</v>
      </c>
      <c r="I73" s="373">
        <v>4.0175549999999998</v>
      </c>
      <c r="J73" s="373">
        <v>5.4053870000000002</v>
      </c>
      <c r="K73" s="374"/>
    </row>
    <row r="74" spans="2:11" x14ac:dyDescent="0.35">
      <c r="D74" s="371" t="s">
        <v>249</v>
      </c>
      <c r="E74" s="371" t="s">
        <v>250</v>
      </c>
      <c r="F74" s="372">
        <v>2.633</v>
      </c>
      <c r="G74" s="372">
        <v>2.4333429999999998</v>
      </c>
      <c r="H74" s="372">
        <v>4.3072530000000002</v>
      </c>
      <c r="I74" s="373">
        <v>4.1054219999999999</v>
      </c>
      <c r="J74" s="373">
        <v>5.5437560000000001</v>
      </c>
      <c r="K74" s="374"/>
    </row>
    <row r="75" spans="2:11" x14ac:dyDescent="0.35">
      <c r="D75" s="371" t="s">
        <v>251</v>
      </c>
      <c r="E75" s="371" t="s">
        <v>252</v>
      </c>
      <c r="F75" s="372">
        <v>2.6472726999999998</v>
      </c>
      <c r="G75" s="372">
        <v>2.1662110000000001</v>
      </c>
      <c r="H75" s="372">
        <v>4.1800889999999997</v>
      </c>
      <c r="I75" s="373">
        <v>4.162598</v>
      </c>
      <c r="J75" s="373">
        <v>5.725441</v>
      </c>
      <c r="K75" s="374"/>
    </row>
    <row r="76" spans="2:11" x14ac:dyDescent="0.35">
      <c r="D76" s="371" t="s">
        <v>253</v>
      </c>
      <c r="E76" s="371" t="s">
        <v>254</v>
      </c>
      <c r="F76" s="372">
        <v>2.6868181999999998</v>
      </c>
      <c r="G76" s="372">
        <v>1.7730980000000001</v>
      </c>
      <c r="H76" s="372">
        <v>3.912477</v>
      </c>
      <c r="I76" s="373">
        <v>4.1922670000000002</v>
      </c>
      <c r="J76" s="373">
        <v>5.8503800000000004</v>
      </c>
      <c r="K76" s="374"/>
    </row>
    <row r="77" spans="2:11" x14ac:dyDescent="0.35">
      <c r="D77" s="371" t="s">
        <v>255</v>
      </c>
      <c r="E77" s="371" t="s">
        <v>256</v>
      </c>
      <c r="F77" s="372">
        <v>2.7695238</v>
      </c>
      <c r="G77" s="372">
        <v>1.8618669999999999</v>
      </c>
      <c r="H77" s="372">
        <v>3.956934</v>
      </c>
      <c r="I77" s="373">
        <v>4.3057800000000004</v>
      </c>
      <c r="J77" s="373">
        <v>5.9398619999999998</v>
      </c>
      <c r="K77" s="374"/>
    </row>
    <row r="78" spans="2:11" x14ac:dyDescent="0.35">
      <c r="B78" s="375"/>
      <c r="D78" s="371" t="s">
        <v>326</v>
      </c>
      <c r="E78" s="371" t="s">
        <v>258</v>
      </c>
      <c r="F78" s="372">
        <v>3.0695454999999998</v>
      </c>
      <c r="G78" s="372">
        <v>1.83094</v>
      </c>
      <c r="H78" s="372">
        <v>3.7813850000000002</v>
      </c>
      <c r="I78" s="373">
        <v>4.4292689999999997</v>
      </c>
      <c r="J78" s="373">
        <v>5.9301570000000003</v>
      </c>
      <c r="K78" s="374"/>
    </row>
    <row r="79" spans="2:11" x14ac:dyDescent="0.35">
      <c r="B79" s="375"/>
      <c r="D79" s="371" t="s">
        <v>327</v>
      </c>
      <c r="E79" s="371" t="s">
        <v>260</v>
      </c>
      <c r="F79" s="372">
        <v>3.6738095</v>
      </c>
      <c r="G79" s="372">
        <v>1.957743</v>
      </c>
      <c r="H79" s="372">
        <v>3.78085</v>
      </c>
      <c r="I79" s="373">
        <v>4.5775290000000002</v>
      </c>
      <c r="J79" s="373">
        <v>6.1114940000000004</v>
      </c>
      <c r="K79" s="374"/>
    </row>
    <row r="80" spans="2:11" x14ac:dyDescent="0.35">
      <c r="D80" s="371" t="s">
        <v>261</v>
      </c>
      <c r="E80" s="371" t="s">
        <v>262</v>
      </c>
      <c r="F80" s="372">
        <v>3.9333333000000001</v>
      </c>
      <c r="G80" s="372">
        <v>2.0415760000000001</v>
      </c>
      <c r="H80" s="372">
        <v>3.2858939999999999</v>
      </c>
      <c r="I80" s="373">
        <v>4.7091669999999999</v>
      </c>
      <c r="J80" s="373">
        <v>4.6623950000000001</v>
      </c>
      <c r="K80" s="374"/>
    </row>
    <row r="81" spans="2:13" x14ac:dyDescent="0.35">
      <c r="D81" s="371" t="s">
        <v>263</v>
      </c>
      <c r="E81" s="371" t="s">
        <v>264</v>
      </c>
      <c r="F81" s="372">
        <v>4.2878261000000002</v>
      </c>
      <c r="G81" s="372">
        <v>2.045874</v>
      </c>
      <c r="H81" s="372">
        <v>3.317056</v>
      </c>
      <c r="I81" s="373">
        <v>4.8016249999999996</v>
      </c>
      <c r="J81" s="373">
        <v>4.3727470000000004</v>
      </c>
      <c r="K81" s="374"/>
    </row>
    <row r="82" spans="2:13" x14ac:dyDescent="0.35">
      <c r="D82" s="370" t="s">
        <v>287</v>
      </c>
      <c r="E82" s="371" t="s">
        <v>288</v>
      </c>
      <c r="F82" s="372">
        <v>4.7228570999999997</v>
      </c>
      <c r="G82" s="372">
        <v>2.0453410000000001</v>
      </c>
      <c r="H82" s="372">
        <v>3.2488899999999998</v>
      </c>
      <c r="I82" s="373">
        <v>5.0970760000000004</v>
      </c>
      <c r="J82" s="373">
        <v>4.1848229999999997</v>
      </c>
      <c r="K82" s="374"/>
    </row>
    <row r="83" spans="2:13" x14ac:dyDescent="0.35">
      <c r="D83" s="376" t="s">
        <v>243</v>
      </c>
      <c r="E83" s="364" t="s">
        <v>955</v>
      </c>
      <c r="F83" s="372">
        <v>4.8010000000000002</v>
      </c>
      <c r="G83" s="372">
        <v>1.8104579999999999</v>
      </c>
      <c r="H83" s="372">
        <v>3.2907959999999998</v>
      </c>
      <c r="I83" s="373">
        <v>5.4706530000000004</v>
      </c>
      <c r="J83" s="373">
        <v>4.314044</v>
      </c>
      <c r="K83" s="374"/>
    </row>
    <row r="84" spans="2:13" x14ac:dyDescent="0.35">
      <c r="D84" s="376" t="s">
        <v>245</v>
      </c>
      <c r="E84" s="364" t="s">
        <v>246</v>
      </c>
      <c r="F84" s="372">
        <v>5.7949999999999999</v>
      </c>
      <c r="G84" s="372">
        <v>1.7778210000000001</v>
      </c>
      <c r="H84" s="372">
        <v>3.0184259999999998</v>
      </c>
      <c r="I84" s="373">
        <v>5.7185220000000001</v>
      </c>
      <c r="J84" s="373">
        <v>3.8698410000000001</v>
      </c>
      <c r="K84" s="374"/>
    </row>
    <row r="85" spans="2:13" x14ac:dyDescent="0.35">
      <c r="B85" s="375"/>
      <c r="D85" s="371" t="s">
        <v>247</v>
      </c>
      <c r="E85" s="371" t="s">
        <v>248</v>
      </c>
      <c r="F85" s="372">
        <v>6.4773683999999996</v>
      </c>
      <c r="G85" s="372">
        <v>1.6628769999999999</v>
      </c>
      <c r="H85" s="372">
        <v>2.9943520000000001</v>
      </c>
      <c r="I85" s="373">
        <v>5.99214</v>
      </c>
      <c r="J85" s="373">
        <v>3.7551909999999999</v>
      </c>
      <c r="K85" s="374"/>
    </row>
    <row r="86" spans="2:13" x14ac:dyDescent="0.35">
      <c r="D86" s="371" t="s">
        <v>249</v>
      </c>
      <c r="E86" s="371" t="s">
        <v>250</v>
      </c>
      <c r="F86" s="372">
        <v>6.9545455</v>
      </c>
      <c r="G86" s="372">
        <v>1.825812</v>
      </c>
      <c r="H86" s="372">
        <v>3.259754</v>
      </c>
      <c r="I86" s="373">
        <v>6.5890129999999996</v>
      </c>
      <c r="J86" s="373">
        <v>4.5375300000000003</v>
      </c>
      <c r="K86" s="374"/>
    </row>
    <row r="87" spans="2:13" x14ac:dyDescent="0.35">
      <c r="D87" s="371" t="s">
        <v>251</v>
      </c>
      <c r="E87" s="371" t="s">
        <v>252</v>
      </c>
      <c r="F87" s="372">
        <v>7.7795237999999998</v>
      </c>
      <c r="G87" s="372">
        <v>2.2105619999999999</v>
      </c>
      <c r="H87" s="372">
        <v>4.3753710000000003</v>
      </c>
      <c r="I87" s="373">
        <v>7.0465590000000002</v>
      </c>
      <c r="J87" s="373">
        <v>6.7784120000000003</v>
      </c>
      <c r="K87" s="374"/>
    </row>
    <row r="88" spans="2:13" x14ac:dyDescent="0.35">
      <c r="B88" s="375"/>
      <c r="D88" s="371" t="s">
        <v>253</v>
      </c>
      <c r="E88" s="371" t="s">
        <v>254</v>
      </c>
      <c r="F88" s="372">
        <v>8.4457143000000006</v>
      </c>
      <c r="G88" s="372">
        <v>1.5348010000000001</v>
      </c>
      <c r="H88" s="372">
        <v>5.2025829999999997</v>
      </c>
      <c r="I88" s="373">
        <v>7.4092739999999999</v>
      </c>
      <c r="J88" s="373">
        <v>9.4825710000000001</v>
      </c>
      <c r="K88" s="374"/>
    </row>
    <row r="89" spans="2:13" x14ac:dyDescent="0.35">
      <c r="B89" s="375"/>
      <c r="D89" s="371" t="s">
        <v>255</v>
      </c>
      <c r="E89" s="371" t="s">
        <v>256</v>
      </c>
      <c r="F89" s="372">
        <v>8.6556522000000005</v>
      </c>
      <c r="G89" s="372">
        <v>0.95214089999999996</v>
      </c>
      <c r="H89" s="372">
        <v>5.7437860000000001</v>
      </c>
      <c r="I89" s="373">
        <v>7.474075</v>
      </c>
      <c r="J89" s="373">
        <v>10.81888</v>
      </c>
      <c r="K89" s="374"/>
    </row>
    <row r="90" spans="2:13" x14ac:dyDescent="0.35">
      <c r="B90" s="375"/>
      <c r="D90" s="371" t="s">
        <v>326</v>
      </c>
      <c r="E90" s="371" t="s">
        <v>258</v>
      </c>
      <c r="F90" s="372">
        <v>9.5922727000000005</v>
      </c>
      <c r="G90" s="372">
        <v>1.195163</v>
      </c>
      <c r="H90" s="372">
        <v>6.0899739999999998</v>
      </c>
      <c r="I90" s="373">
        <v>8.1883060000000008</v>
      </c>
      <c r="J90" s="373">
        <v>11.573399999999999</v>
      </c>
      <c r="K90" s="374"/>
    </row>
    <row r="91" spans="2:13" x14ac:dyDescent="0.35">
      <c r="B91" s="375"/>
      <c r="D91" s="371" t="s">
        <v>327</v>
      </c>
      <c r="E91" s="371" t="s">
        <v>956</v>
      </c>
      <c r="F91" s="372">
        <v>10.462857</v>
      </c>
      <c r="G91" s="372">
        <v>0.49319980000000002</v>
      </c>
      <c r="H91" s="372">
        <v>7.0701010000000002</v>
      </c>
      <c r="I91" s="373">
        <v>8.2995420000000006</v>
      </c>
      <c r="J91" s="373">
        <v>15.362120000000001</v>
      </c>
      <c r="K91" s="374"/>
    </row>
    <row r="92" spans="2:13" x14ac:dyDescent="0.35">
      <c r="D92" s="371" t="s">
        <v>261</v>
      </c>
      <c r="E92" s="371" t="s">
        <v>957</v>
      </c>
      <c r="F92" s="372">
        <v>9.1419048000000007</v>
      </c>
      <c r="G92" s="372">
        <v>-2.3621199999999998E-2</v>
      </c>
      <c r="H92" s="372">
        <v>7.3907949999999998</v>
      </c>
      <c r="I92" s="373">
        <v>8.5863600000000009</v>
      </c>
      <c r="J92" s="373">
        <v>17.00919</v>
      </c>
      <c r="K92" s="374"/>
    </row>
    <row r="93" spans="2:13" x14ac:dyDescent="0.35">
      <c r="D93" s="371" t="s">
        <v>263</v>
      </c>
      <c r="E93" s="371" t="s">
        <v>958</v>
      </c>
      <c r="F93" s="372">
        <v>8.8552380999999993</v>
      </c>
      <c r="G93" s="372">
        <v>-8.2435300000000003E-2</v>
      </c>
      <c r="H93" s="372">
        <v>7.4438899999999997</v>
      </c>
      <c r="I93" s="373">
        <v>8.7993349999999992</v>
      </c>
      <c r="J93" s="373">
        <v>17.699839999999998</v>
      </c>
      <c r="K93" s="374"/>
      <c r="M93" s="376"/>
    </row>
    <row r="94" spans="2:13" x14ac:dyDescent="0.35">
      <c r="D94" s="370" t="s">
        <v>289</v>
      </c>
      <c r="E94" s="371" t="s">
        <v>290</v>
      </c>
      <c r="F94" s="372">
        <v>8.0309091000000006</v>
      </c>
      <c r="G94" s="372">
        <v>-0.70083930000000005</v>
      </c>
      <c r="H94" s="372">
        <v>7.1318169999999999</v>
      </c>
      <c r="I94" s="373">
        <v>9.0710440000000006</v>
      </c>
      <c r="J94" s="373">
        <v>18.191890000000001</v>
      </c>
      <c r="K94" s="374"/>
      <c r="M94" s="376"/>
    </row>
    <row r="95" spans="2:13" x14ac:dyDescent="0.35">
      <c r="D95" s="376" t="s">
        <v>243</v>
      </c>
      <c r="E95" s="364" t="s">
        <v>955</v>
      </c>
      <c r="F95" s="372">
        <v>8.1929999999999996</v>
      </c>
      <c r="G95" s="372">
        <v>-1.5112650000000001</v>
      </c>
      <c r="H95" s="372">
        <v>5.1687539999999998</v>
      </c>
      <c r="I95" s="372">
        <v>9.1744459999999997</v>
      </c>
      <c r="J95" s="372">
        <v>17.18066</v>
      </c>
      <c r="K95" s="374"/>
    </row>
    <row r="96" spans="2:13" x14ac:dyDescent="0.35">
      <c r="D96" s="376" t="s">
        <v>245</v>
      </c>
      <c r="E96" s="364" t="s">
        <v>246</v>
      </c>
      <c r="F96" s="372">
        <v>8.2495455</v>
      </c>
      <c r="G96" s="372">
        <v>-0.14476749999999999</v>
      </c>
      <c r="H96" s="372">
        <v>5.1217009999999998</v>
      </c>
      <c r="I96" s="372">
        <v>9.2004070000000002</v>
      </c>
      <c r="J96" s="372">
        <v>15.521179999999999</v>
      </c>
      <c r="K96" s="374"/>
    </row>
    <row r="97" spans="2:11" x14ac:dyDescent="0.35">
      <c r="B97" s="375"/>
      <c r="D97" s="371" t="s">
        <v>247</v>
      </c>
      <c r="E97" s="371" t="s">
        <v>248</v>
      </c>
      <c r="F97" s="372">
        <v>8.2144443999999996</v>
      </c>
      <c r="G97" s="372">
        <v>8.3545700000000001E-2</v>
      </c>
      <c r="H97" s="372">
        <v>5.0096749999999997</v>
      </c>
      <c r="I97" s="372">
        <v>9.2335309999999993</v>
      </c>
      <c r="J97" s="372">
        <v>15.229200000000001</v>
      </c>
      <c r="K97" s="374"/>
    </row>
    <row r="98" spans="2:11" x14ac:dyDescent="0.35">
      <c r="D98" s="371" t="s">
        <v>249</v>
      </c>
      <c r="E98" s="371" t="s">
        <v>250</v>
      </c>
      <c r="F98" s="372">
        <v>7.8933333000000001</v>
      </c>
      <c r="G98" s="372">
        <v>0.96174340000000003</v>
      </c>
      <c r="H98" s="372">
        <v>6.0449609999999998</v>
      </c>
      <c r="I98" s="372">
        <v>9.1962469999999996</v>
      </c>
      <c r="J98" s="372">
        <v>15.092689999999999</v>
      </c>
      <c r="K98" s="374"/>
    </row>
    <row r="99" spans="2:11" x14ac:dyDescent="0.35">
      <c r="D99" s="371" t="s">
        <v>251</v>
      </c>
      <c r="E99" s="371" t="s">
        <v>252</v>
      </c>
      <c r="F99" s="372">
        <v>7.4863635999999998</v>
      </c>
      <c r="G99" s="372">
        <v>0.7077909</v>
      </c>
      <c r="H99" s="372">
        <v>6.6133509999999998</v>
      </c>
      <c r="I99" s="372">
        <v>9.1525599999999994</v>
      </c>
      <c r="J99" s="372">
        <v>15.82535</v>
      </c>
      <c r="K99" s="374"/>
    </row>
    <row r="100" spans="2:11" x14ac:dyDescent="0.35">
      <c r="B100" s="375"/>
      <c r="D100" s="371" t="s">
        <v>253</v>
      </c>
      <c r="E100" s="371" t="s">
        <v>254</v>
      </c>
      <c r="F100" s="372">
        <v>6.8842857000000004</v>
      </c>
      <c r="G100" s="372">
        <v>0.51966159999999995</v>
      </c>
      <c r="H100" s="372">
        <v>6.545261</v>
      </c>
      <c r="I100" s="372">
        <v>9.0316329999999994</v>
      </c>
      <c r="J100" s="372">
        <v>15.863899999999999</v>
      </c>
      <c r="K100" s="374"/>
    </row>
    <row r="101" spans="2:11" x14ac:dyDescent="0.35">
      <c r="B101" s="375"/>
      <c r="D101" s="371" t="s">
        <v>255</v>
      </c>
      <c r="E101" s="371" t="s">
        <v>256</v>
      </c>
      <c r="F101" s="372">
        <v>7.1721738999999998</v>
      </c>
      <c r="G101" s="372">
        <v>0.46785399999999999</v>
      </c>
      <c r="H101" s="372">
        <v>5.8099309999999997</v>
      </c>
      <c r="I101" s="372">
        <v>8.9351760000000002</v>
      </c>
      <c r="J101" s="372">
        <v>15.16438</v>
      </c>
      <c r="K101" s="375"/>
    </row>
    <row r="102" spans="2:11" x14ac:dyDescent="0.35">
      <c r="B102" s="375"/>
      <c r="D102" s="371" t="s">
        <v>959</v>
      </c>
      <c r="E102" s="371" t="s">
        <v>258</v>
      </c>
      <c r="F102" s="372">
        <v>6.9371428999999996</v>
      </c>
      <c r="G102" s="372">
        <v>0.57397120000000001</v>
      </c>
      <c r="H102" s="372">
        <v>5.5977949999999996</v>
      </c>
      <c r="I102" s="372">
        <v>8.6809639999999995</v>
      </c>
      <c r="J102" s="372">
        <v>14.38827</v>
      </c>
    </row>
    <row r="103" spans="2:11" x14ac:dyDescent="0.35">
      <c r="B103" s="375"/>
      <c r="F103" s="372"/>
      <c r="G103" s="377"/>
      <c r="H103" s="377"/>
      <c r="I103" s="377"/>
      <c r="J103" s="377"/>
    </row>
    <row r="104" spans="2:11" x14ac:dyDescent="0.35">
      <c r="H104" s="378"/>
    </row>
    <row r="109" spans="2:11" x14ac:dyDescent="0.35">
      <c r="B109" s="375"/>
    </row>
    <row r="112" spans="2:11" x14ac:dyDescent="0.35">
      <c r="B112" s="375"/>
    </row>
    <row r="113" spans="2:2" x14ac:dyDescent="0.35">
      <c r="B113" s="375"/>
    </row>
    <row r="114" spans="2:2" x14ac:dyDescent="0.35">
      <c r="B114" s="375"/>
    </row>
    <row r="115" spans="2:2" x14ac:dyDescent="0.35">
      <c r="B115" s="375"/>
    </row>
    <row r="121" spans="2:2" x14ac:dyDescent="0.35">
      <c r="B121" s="375"/>
    </row>
    <row r="124" spans="2:2" x14ac:dyDescent="0.35">
      <c r="B124" s="375"/>
    </row>
    <row r="125" spans="2:2" x14ac:dyDescent="0.35">
      <c r="B125" s="375"/>
    </row>
    <row r="126" spans="2:2" x14ac:dyDescent="0.35">
      <c r="B126" s="375"/>
    </row>
    <row r="127" spans="2:2" x14ac:dyDescent="0.35">
      <c r="B127" s="375"/>
    </row>
    <row r="133" spans="2:2" x14ac:dyDescent="0.35">
      <c r="B133" s="375"/>
    </row>
    <row r="136" spans="2:2" x14ac:dyDescent="0.35">
      <c r="B136" s="375"/>
    </row>
    <row r="137" spans="2:2" x14ac:dyDescent="0.35">
      <c r="B137" s="375"/>
    </row>
    <row r="138" spans="2:2" x14ac:dyDescent="0.35">
      <c r="B138" s="375"/>
    </row>
    <row r="139" spans="2:2" x14ac:dyDescent="0.35">
      <c r="B139" s="375"/>
    </row>
    <row r="145" spans="2:2" x14ac:dyDescent="0.35">
      <c r="B145" s="375"/>
    </row>
    <row r="148" spans="2:2" x14ac:dyDescent="0.35">
      <c r="B148" s="375"/>
    </row>
    <row r="149" spans="2:2" x14ac:dyDescent="0.35">
      <c r="B149" s="375"/>
    </row>
    <row r="150" spans="2:2" x14ac:dyDescent="0.35">
      <c r="B150" s="375"/>
    </row>
    <row r="151" spans="2:2" x14ac:dyDescent="0.35">
      <c r="B151" s="375"/>
    </row>
  </sheetData>
  <hyperlinks>
    <hyperlink ref="C1" location="Jegyzék_index!A1" display="Vissza a jegyzékre / Return to the Index" xr:uid="{23D327FF-F892-4097-94C5-A9EBC87696B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76B08-81A8-4DE2-930E-412FB4B2D87D}">
  <dimension ref="A1:M86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81" customWidth="1"/>
    <col min="2" max="2" width="101" style="381" customWidth="1"/>
    <col min="3" max="3" width="15.81640625" style="381" customWidth="1"/>
    <col min="4" max="4" width="5.81640625" style="1045" bestFit="1" customWidth="1"/>
    <col min="5" max="5" width="10.453125" style="381" customWidth="1"/>
    <col min="6" max="6" width="11" style="381" customWidth="1"/>
    <col min="7" max="7" width="19.453125" style="381" customWidth="1"/>
    <col min="8" max="8" width="33.6328125" style="381" bestFit="1" customWidth="1"/>
    <col min="9" max="16384" width="9.36328125" style="381"/>
  </cols>
  <sheetData>
    <row r="1" spans="1:8" x14ac:dyDescent="0.35">
      <c r="A1" s="379" t="s">
        <v>160</v>
      </c>
      <c r="B1" s="380" t="s">
        <v>23</v>
      </c>
      <c r="C1" s="348" t="s">
        <v>162</v>
      </c>
      <c r="D1" s="1044"/>
    </row>
    <row r="2" spans="1:8" x14ac:dyDescent="0.35">
      <c r="A2" s="379" t="s">
        <v>163</v>
      </c>
      <c r="B2" s="382" t="s">
        <v>24</v>
      </c>
    </row>
    <row r="3" spans="1:8" x14ac:dyDescent="0.35">
      <c r="A3" s="379" t="s">
        <v>165</v>
      </c>
      <c r="B3" s="10" t="s">
        <v>529</v>
      </c>
    </row>
    <row r="4" spans="1:8" x14ac:dyDescent="0.35">
      <c r="A4" s="379" t="s">
        <v>167</v>
      </c>
      <c r="B4" s="10" t="s">
        <v>530</v>
      </c>
    </row>
    <row r="5" spans="1:8" x14ac:dyDescent="0.35">
      <c r="A5" s="383" t="s">
        <v>169</v>
      </c>
      <c r="B5" s="384" t="s">
        <v>960</v>
      </c>
    </row>
    <row r="6" spans="1:8" x14ac:dyDescent="0.35">
      <c r="A6" s="383" t="s">
        <v>170</v>
      </c>
      <c r="B6" s="384" t="s">
        <v>908</v>
      </c>
    </row>
    <row r="10" spans="1:8" x14ac:dyDescent="0.35">
      <c r="G10" s="385" t="s">
        <v>961</v>
      </c>
      <c r="H10" s="385" t="s">
        <v>1950</v>
      </c>
    </row>
    <row r="11" spans="1:8" x14ac:dyDescent="0.35">
      <c r="G11" s="385" t="s">
        <v>912</v>
      </c>
      <c r="H11" s="385" t="s">
        <v>962</v>
      </c>
    </row>
    <row r="12" spans="1:8" x14ac:dyDescent="0.35">
      <c r="D12" s="1045">
        <v>2008</v>
      </c>
      <c r="E12" s="381" t="s">
        <v>560</v>
      </c>
      <c r="F12" s="386" t="s">
        <v>561</v>
      </c>
      <c r="G12" s="387"/>
      <c r="H12" s="387">
        <v>24.417800568791098</v>
      </c>
    </row>
    <row r="13" spans="1:8" x14ac:dyDescent="0.35">
      <c r="D13" s="1045">
        <v>2008</v>
      </c>
      <c r="E13" s="381" t="s">
        <v>454</v>
      </c>
      <c r="F13" s="386" t="s">
        <v>455</v>
      </c>
      <c r="G13" s="387"/>
      <c r="H13" s="387">
        <v>23.20230987014077</v>
      </c>
    </row>
    <row r="14" spans="1:8" x14ac:dyDescent="0.35">
      <c r="D14" s="1045">
        <v>2008</v>
      </c>
      <c r="E14" s="381" t="s">
        <v>456</v>
      </c>
      <c r="F14" s="386" t="s">
        <v>457</v>
      </c>
      <c r="G14" s="387"/>
      <c r="H14" s="387">
        <v>21.173247839666644</v>
      </c>
    </row>
    <row r="15" spans="1:8" x14ac:dyDescent="0.35">
      <c r="D15" s="1045">
        <v>2008</v>
      </c>
      <c r="E15" s="381" t="s">
        <v>458</v>
      </c>
      <c r="F15" s="386" t="s">
        <v>459</v>
      </c>
      <c r="G15" s="387"/>
      <c r="H15" s="387">
        <v>17.88087952634195</v>
      </c>
    </row>
    <row r="16" spans="1:8" x14ac:dyDescent="0.35">
      <c r="D16" s="1045">
        <v>2009</v>
      </c>
      <c r="E16" s="381" t="s">
        <v>564</v>
      </c>
      <c r="F16" s="386" t="s">
        <v>565</v>
      </c>
      <c r="G16" s="387"/>
      <c r="H16" s="387">
        <v>12.153893113647808</v>
      </c>
    </row>
    <row r="17" spans="4:8" x14ac:dyDescent="0.35">
      <c r="D17" s="1045">
        <v>2009</v>
      </c>
      <c r="E17" s="381" t="s">
        <v>454</v>
      </c>
      <c r="F17" s="386" t="s">
        <v>455</v>
      </c>
      <c r="G17" s="387"/>
      <c r="H17" s="387">
        <v>7.6701763250006456</v>
      </c>
    </row>
    <row r="18" spans="4:8" x14ac:dyDescent="0.35">
      <c r="D18" s="1045">
        <v>2009</v>
      </c>
      <c r="E18" s="381" t="s">
        <v>456</v>
      </c>
      <c r="F18" s="386" t="s">
        <v>457</v>
      </c>
      <c r="G18" s="387"/>
      <c r="H18" s="387">
        <v>2.2638148205015147</v>
      </c>
    </row>
    <row r="19" spans="4:8" x14ac:dyDescent="0.35">
      <c r="D19" s="1045">
        <v>2009</v>
      </c>
      <c r="E19" s="381" t="s">
        <v>458</v>
      </c>
      <c r="F19" s="386" t="s">
        <v>459</v>
      </c>
      <c r="G19" s="387"/>
      <c r="H19" s="387">
        <v>-0.55285598714839879</v>
      </c>
    </row>
    <row r="20" spans="4:8" x14ac:dyDescent="0.35">
      <c r="D20" s="1045">
        <v>2010</v>
      </c>
      <c r="E20" s="381" t="s">
        <v>568</v>
      </c>
      <c r="F20" s="386" t="s">
        <v>569</v>
      </c>
      <c r="G20" s="387"/>
      <c r="H20" s="387">
        <v>-0.78035635036595163</v>
      </c>
    </row>
    <row r="21" spans="4:8" x14ac:dyDescent="0.35">
      <c r="D21" s="1045">
        <v>2010</v>
      </c>
      <c r="E21" s="381" t="s">
        <v>454</v>
      </c>
      <c r="F21" s="386" t="s">
        <v>455</v>
      </c>
      <c r="G21" s="387"/>
      <c r="H21" s="387">
        <v>-1.630014333844618</v>
      </c>
    </row>
    <row r="22" spans="4:8" x14ac:dyDescent="0.35">
      <c r="D22" s="1045">
        <v>2010</v>
      </c>
      <c r="E22" s="381" t="s">
        <v>456</v>
      </c>
      <c r="F22" s="386" t="s">
        <v>457</v>
      </c>
      <c r="G22" s="387"/>
      <c r="H22" s="387">
        <v>-2.1411116339928449</v>
      </c>
    </row>
    <row r="23" spans="4:8" x14ac:dyDescent="0.35">
      <c r="D23" s="1045">
        <v>2010</v>
      </c>
      <c r="E23" s="381" t="s">
        <v>458</v>
      </c>
      <c r="F23" s="386" t="s">
        <v>459</v>
      </c>
      <c r="G23" s="387"/>
      <c r="H23" s="387">
        <v>-3.0521713109507154</v>
      </c>
    </row>
    <row r="24" spans="4:8" x14ac:dyDescent="0.35">
      <c r="D24" s="1045">
        <v>2011</v>
      </c>
      <c r="E24" s="381" t="s">
        <v>572</v>
      </c>
      <c r="F24" s="386" t="s">
        <v>573</v>
      </c>
      <c r="G24" s="387"/>
      <c r="H24" s="387">
        <v>-3.9196290475704081</v>
      </c>
    </row>
    <row r="25" spans="4:8" x14ac:dyDescent="0.35">
      <c r="D25" s="1045">
        <v>2011</v>
      </c>
      <c r="E25" s="381" t="s">
        <v>454</v>
      </c>
      <c r="F25" s="386" t="s">
        <v>455</v>
      </c>
      <c r="G25" s="387"/>
      <c r="H25" s="387">
        <v>-3.7687237736247874</v>
      </c>
    </row>
    <row r="26" spans="4:8" x14ac:dyDescent="0.35">
      <c r="D26" s="1045">
        <v>2011</v>
      </c>
      <c r="E26" s="381" t="s">
        <v>456</v>
      </c>
      <c r="F26" s="386" t="s">
        <v>457</v>
      </c>
      <c r="G26" s="387"/>
      <c r="H26" s="387">
        <v>-4.3564307582464563</v>
      </c>
    </row>
    <row r="27" spans="4:8" x14ac:dyDescent="0.35">
      <c r="D27" s="1045">
        <v>2011</v>
      </c>
      <c r="E27" s="381" t="s">
        <v>458</v>
      </c>
      <c r="F27" s="386" t="s">
        <v>459</v>
      </c>
      <c r="G27" s="387"/>
      <c r="H27" s="387">
        <v>-9.4508654510866368</v>
      </c>
    </row>
    <row r="28" spans="4:8" x14ac:dyDescent="0.35">
      <c r="D28" s="1045">
        <v>2012</v>
      </c>
      <c r="E28" s="381" t="s">
        <v>576</v>
      </c>
      <c r="F28" s="386" t="s">
        <v>577</v>
      </c>
      <c r="G28" s="387"/>
      <c r="H28" s="387">
        <v>-14.984947568564186</v>
      </c>
    </row>
    <row r="29" spans="4:8" x14ac:dyDescent="0.35">
      <c r="D29" s="1045">
        <v>2012</v>
      </c>
      <c r="E29" s="381" t="s">
        <v>454</v>
      </c>
      <c r="F29" s="386" t="s">
        <v>455</v>
      </c>
      <c r="G29" s="387"/>
      <c r="H29" s="387">
        <v>-14.552792072600255</v>
      </c>
    </row>
    <row r="30" spans="4:8" x14ac:dyDescent="0.35">
      <c r="D30" s="1045">
        <v>2012</v>
      </c>
      <c r="E30" s="381" t="s">
        <v>456</v>
      </c>
      <c r="F30" s="386" t="s">
        <v>457</v>
      </c>
      <c r="G30" s="387"/>
      <c r="H30" s="387">
        <v>-14.165529626057257</v>
      </c>
    </row>
    <row r="31" spans="4:8" x14ac:dyDescent="0.35">
      <c r="D31" s="1045">
        <v>2012</v>
      </c>
      <c r="E31" s="381" t="s">
        <v>458</v>
      </c>
      <c r="F31" s="386" t="s">
        <v>459</v>
      </c>
      <c r="G31" s="387"/>
      <c r="H31" s="387">
        <v>-9.2997683541213245</v>
      </c>
    </row>
    <row r="32" spans="4:8" x14ac:dyDescent="0.35">
      <c r="D32" s="1045">
        <v>2013</v>
      </c>
      <c r="E32" s="381" t="s">
        <v>579</v>
      </c>
      <c r="F32" s="386" t="s">
        <v>580</v>
      </c>
      <c r="G32" s="387"/>
      <c r="H32" s="387">
        <v>-5.2081845055106282</v>
      </c>
    </row>
    <row r="33" spans="4:8" x14ac:dyDescent="0.35">
      <c r="D33" s="1045">
        <v>2013</v>
      </c>
      <c r="E33" s="381" t="s">
        <v>454</v>
      </c>
      <c r="F33" s="386" t="s">
        <v>455</v>
      </c>
      <c r="G33" s="387"/>
      <c r="H33" s="387">
        <v>-5.4314978114639114</v>
      </c>
    </row>
    <row r="34" spans="4:8" x14ac:dyDescent="0.35">
      <c r="D34" s="1045">
        <v>2013</v>
      </c>
      <c r="E34" s="381" t="s">
        <v>456</v>
      </c>
      <c r="F34" s="386" t="s">
        <v>457</v>
      </c>
      <c r="G34" s="387"/>
      <c r="H34" s="387">
        <v>-5.15769231769701</v>
      </c>
    </row>
    <row r="35" spans="4:8" x14ac:dyDescent="0.35">
      <c r="D35" s="1045">
        <v>2013</v>
      </c>
      <c r="E35" s="381" t="s">
        <v>458</v>
      </c>
      <c r="F35" s="386" t="s">
        <v>459</v>
      </c>
      <c r="G35" s="387"/>
      <c r="H35" s="387">
        <v>-5.2910772625416325</v>
      </c>
    </row>
    <row r="36" spans="4:8" x14ac:dyDescent="0.35">
      <c r="D36" s="1045">
        <v>2014</v>
      </c>
      <c r="E36" s="381" t="s">
        <v>583</v>
      </c>
      <c r="F36" s="386" t="s">
        <v>584</v>
      </c>
      <c r="G36" s="387"/>
      <c r="H36" s="387">
        <v>-5.120657421917655</v>
      </c>
    </row>
    <row r="37" spans="4:8" x14ac:dyDescent="0.35">
      <c r="D37" s="1045">
        <v>2014</v>
      </c>
      <c r="E37" s="381" t="s">
        <v>454</v>
      </c>
      <c r="F37" s="386" t="s">
        <v>455</v>
      </c>
      <c r="G37" s="387"/>
      <c r="H37" s="387">
        <v>-5.1121378950224008</v>
      </c>
    </row>
    <row r="38" spans="4:8" x14ac:dyDescent="0.35">
      <c r="D38" s="1045">
        <v>2014</v>
      </c>
      <c r="E38" s="381" t="s">
        <v>456</v>
      </c>
      <c r="F38" s="386" t="s">
        <v>457</v>
      </c>
      <c r="G38" s="387"/>
      <c r="H38" s="387">
        <v>-4.5523344768911151</v>
      </c>
    </row>
    <row r="39" spans="4:8" x14ac:dyDescent="0.35">
      <c r="D39" s="1045">
        <v>2014</v>
      </c>
      <c r="E39" s="381" t="s">
        <v>458</v>
      </c>
      <c r="F39" s="386" t="s">
        <v>459</v>
      </c>
      <c r="G39" s="387"/>
      <c r="H39" s="387">
        <v>-4.0820925618412813</v>
      </c>
    </row>
    <row r="40" spans="4:8" x14ac:dyDescent="0.35">
      <c r="D40" s="1045">
        <v>2015</v>
      </c>
      <c r="E40" s="381" t="s">
        <v>587</v>
      </c>
      <c r="F40" s="386" t="s">
        <v>588</v>
      </c>
      <c r="G40" s="387"/>
      <c r="H40" s="387">
        <v>-8.423993388710862</v>
      </c>
    </row>
    <row r="41" spans="4:8" x14ac:dyDescent="0.35">
      <c r="D41" s="1045">
        <v>2015</v>
      </c>
      <c r="E41" s="381" t="s">
        <v>454</v>
      </c>
      <c r="F41" s="386" t="s">
        <v>455</v>
      </c>
      <c r="G41" s="387"/>
      <c r="H41" s="387">
        <v>-9.0151669547195592</v>
      </c>
    </row>
    <row r="42" spans="4:8" x14ac:dyDescent="0.35">
      <c r="D42" s="1045">
        <v>2015</v>
      </c>
      <c r="E42" s="381" t="s">
        <v>456</v>
      </c>
      <c r="F42" s="386" t="s">
        <v>457</v>
      </c>
      <c r="G42" s="387"/>
      <c r="H42" s="387">
        <v>-9.56701495577407</v>
      </c>
    </row>
    <row r="43" spans="4:8" x14ac:dyDescent="0.35">
      <c r="D43" s="1045">
        <v>2015</v>
      </c>
      <c r="E43" s="381" t="s">
        <v>458</v>
      </c>
      <c r="F43" s="386" t="s">
        <v>459</v>
      </c>
      <c r="G43" s="387"/>
      <c r="H43" s="387">
        <v>-9.6679505255582754</v>
      </c>
    </row>
    <row r="44" spans="4:8" x14ac:dyDescent="0.35">
      <c r="D44" s="1045">
        <v>2016</v>
      </c>
      <c r="E44" s="381" t="s">
        <v>591</v>
      </c>
      <c r="F44" s="386" t="s">
        <v>592</v>
      </c>
      <c r="G44" s="387"/>
      <c r="H44" s="387">
        <v>-5.1454355161197114</v>
      </c>
    </row>
    <row r="45" spans="4:8" x14ac:dyDescent="0.35">
      <c r="D45" s="1045">
        <v>2016</v>
      </c>
      <c r="E45" s="381" t="s">
        <v>454</v>
      </c>
      <c r="F45" s="386" t="s">
        <v>455</v>
      </c>
      <c r="G45" s="387"/>
      <c r="H45" s="387">
        <v>-3.910254195316909</v>
      </c>
    </row>
    <row r="46" spans="4:8" x14ac:dyDescent="0.35">
      <c r="D46" s="1045">
        <v>2016</v>
      </c>
      <c r="E46" s="381" t="s">
        <v>456</v>
      </c>
      <c r="F46" s="386" t="s">
        <v>457</v>
      </c>
      <c r="G46" s="387"/>
      <c r="H46" s="387">
        <v>-2.3572892799978997</v>
      </c>
    </row>
    <row r="47" spans="4:8" x14ac:dyDescent="0.35">
      <c r="D47" s="1045">
        <v>2016</v>
      </c>
      <c r="E47" s="381" t="s">
        <v>458</v>
      </c>
      <c r="F47" s="386" t="s">
        <v>459</v>
      </c>
      <c r="G47" s="387"/>
      <c r="H47" s="387">
        <v>0.3481777037960484</v>
      </c>
    </row>
    <row r="48" spans="4:8" x14ac:dyDescent="0.35">
      <c r="D48" s="1045">
        <v>2017</v>
      </c>
      <c r="E48" s="381" t="s">
        <v>538</v>
      </c>
      <c r="F48" s="386" t="s">
        <v>539</v>
      </c>
      <c r="G48" s="387"/>
      <c r="H48" s="387">
        <v>1.6856870164253344</v>
      </c>
    </row>
    <row r="49" spans="4:8" x14ac:dyDescent="0.35">
      <c r="D49" s="1045">
        <v>2017</v>
      </c>
      <c r="E49" s="381" t="s">
        <v>454</v>
      </c>
      <c r="F49" s="386" t="s">
        <v>455</v>
      </c>
      <c r="G49" s="387"/>
      <c r="H49" s="387">
        <v>3.1842192795523263</v>
      </c>
    </row>
    <row r="50" spans="4:8" x14ac:dyDescent="0.35">
      <c r="D50" s="1045">
        <v>2017</v>
      </c>
      <c r="E50" s="381" t="s">
        <v>456</v>
      </c>
      <c r="F50" s="386" t="s">
        <v>457</v>
      </c>
      <c r="G50" s="387"/>
      <c r="H50" s="387">
        <v>3.7538062131864338</v>
      </c>
    </row>
    <row r="51" spans="4:8" x14ac:dyDescent="0.35">
      <c r="D51" s="1045">
        <v>2017</v>
      </c>
      <c r="E51" s="381" t="s">
        <v>458</v>
      </c>
      <c r="F51" s="386" t="s">
        <v>459</v>
      </c>
      <c r="G51" s="387"/>
      <c r="H51" s="387">
        <v>1.9514810953415223</v>
      </c>
    </row>
    <row r="52" spans="4:8" x14ac:dyDescent="0.35">
      <c r="D52" s="1045">
        <v>2018</v>
      </c>
      <c r="E52" s="381" t="s">
        <v>540</v>
      </c>
      <c r="F52" s="386" t="s">
        <v>541</v>
      </c>
      <c r="G52" s="387"/>
      <c r="H52" s="387">
        <v>2.1606351154541308</v>
      </c>
    </row>
    <row r="53" spans="4:8" x14ac:dyDescent="0.35">
      <c r="D53" s="1045">
        <v>2018</v>
      </c>
      <c r="E53" s="381" t="s">
        <v>454</v>
      </c>
      <c r="F53" s="386" t="s">
        <v>455</v>
      </c>
      <c r="G53" s="387"/>
      <c r="H53" s="387">
        <v>2.8904261872437935</v>
      </c>
    </row>
    <row r="54" spans="4:8" x14ac:dyDescent="0.35">
      <c r="D54" s="1045">
        <v>2018</v>
      </c>
      <c r="E54" s="381" t="s">
        <v>456</v>
      </c>
      <c r="F54" s="386" t="s">
        <v>457</v>
      </c>
      <c r="G54" s="387"/>
      <c r="H54" s="387">
        <v>3.7429499280263041</v>
      </c>
    </row>
    <row r="55" spans="4:8" x14ac:dyDescent="0.35">
      <c r="D55" s="1045">
        <v>2018</v>
      </c>
      <c r="E55" s="381" t="s">
        <v>458</v>
      </c>
      <c r="F55" s="386" t="s">
        <v>459</v>
      </c>
      <c r="G55" s="387"/>
      <c r="H55" s="387">
        <v>5.2977566175234889</v>
      </c>
    </row>
    <row r="56" spans="4:8" x14ac:dyDescent="0.35">
      <c r="D56" s="1045">
        <v>2019</v>
      </c>
      <c r="E56" s="381" t="s">
        <v>452</v>
      </c>
      <c r="F56" s="386" t="s">
        <v>453</v>
      </c>
      <c r="G56" s="387"/>
      <c r="H56" s="387">
        <v>5.9736752407579532</v>
      </c>
    </row>
    <row r="57" spans="4:8" x14ac:dyDescent="0.35">
      <c r="D57" s="1045">
        <v>2019</v>
      </c>
      <c r="E57" s="381" t="s">
        <v>454</v>
      </c>
      <c r="F57" s="386" t="s">
        <v>455</v>
      </c>
      <c r="G57" s="387"/>
      <c r="H57" s="387">
        <v>6.4563472270718476</v>
      </c>
    </row>
    <row r="58" spans="4:8" x14ac:dyDescent="0.35">
      <c r="D58" s="1045">
        <v>2019</v>
      </c>
      <c r="E58" s="381" t="s">
        <v>456</v>
      </c>
      <c r="F58" s="386" t="s">
        <v>457</v>
      </c>
      <c r="G58" s="387"/>
      <c r="H58" s="387">
        <v>9.763925768799286</v>
      </c>
    </row>
    <row r="59" spans="4:8" x14ac:dyDescent="0.35">
      <c r="D59" s="1045">
        <v>2019</v>
      </c>
      <c r="E59" s="381" t="s">
        <v>458</v>
      </c>
      <c r="F59" s="386" t="s">
        <v>459</v>
      </c>
      <c r="G59" s="387"/>
      <c r="H59" s="387">
        <v>12.74824621345835</v>
      </c>
    </row>
    <row r="60" spans="4:8" x14ac:dyDescent="0.35">
      <c r="D60" s="1045">
        <v>2020</v>
      </c>
      <c r="E60" s="381" t="s">
        <v>460</v>
      </c>
      <c r="F60" s="386" t="s">
        <v>461</v>
      </c>
      <c r="G60" s="387"/>
      <c r="H60" s="387">
        <v>14.859943202341757</v>
      </c>
    </row>
    <row r="61" spans="4:8" x14ac:dyDescent="0.35">
      <c r="D61" s="1045">
        <v>2020</v>
      </c>
      <c r="E61" s="381" t="s">
        <v>454</v>
      </c>
      <c r="F61" s="386" t="s">
        <v>455</v>
      </c>
      <c r="G61" s="387"/>
      <c r="H61" s="387">
        <v>16.163518880525807</v>
      </c>
    </row>
    <row r="62" spans="4:8" x14ac:dyDescent="0.35">
      <c r="D62" s="1045">
        <v>2020</v>
      </c>
      <c r="E62" s="381" t="s">
        <v>456</v>
      </c>
      <c r="F62" s="386" t="s">
        <v>457</v>
      </c>
      <c r="G62" s="387"/>
      <c r="H62" s="387">
        <v>14.838601394463138</v>
      </c>
    </row>
    <row r="63" spans="4:8" x14ac:dyDescent="0.35">
      <c r="D63" s="1045">
        <v>2020</v>
      </c>
      <c r="E63" s="381" t="s">
        <v>458</v>
      </c>
      <c r="F63" s="386" t="s">
        <v>459</v>
      </c>
      <c r="G63" s="387"/>
      <c r="H63" s="387">
        <v>14.506300540092044</v>
      </c>
    </row>
    <row r="64" spans="4:8" x14ac:dyDescent="0.35">
      <c r="D64" s="1045">
        <v>2021</v>
      </c>
      <c r="E64" s="381" t="s">
        <v>462</v>
      </c>
      <c r="F64" s="386" t="s">
        <v>463</v>
      </c>
      <c r="G64" s="387"/>
      <c r="H64" s="387">
        <v>14.193461537033555</v>
      </c>
    </row>
    <row r="65" spans="4:13" x14ac:dyDescent="0.35">
      <c r="D65" s="1045">
        <v>2021</v>
      </c>
      <c r="E65" s="381" t="s">
        <v>454</v>
      </c>
      <c r="F65" s="386" t="s">
        <v>455</v>
      </c>
      <c r="G65" s="387"/>
      <c r="H65" s="387">
        <v>15.654624152081539</v>
      </c>
    </row>
    <row r="66" spans="4:13" x14ac:dyDescent="0.35">
      <c r="D66" s="1045">
        <v>2021</v>
      </c>
      <c r="E66" s="381" t="s">
        <v>456</v>
      </c>
      <c r="F66" s="386" t="s">
        <v>457</v>
      </c>
      <c r="G66" s="387"/>
      <c r="H66" s="387">
        <v>15.914914479915316</v>
      </c>
    </row>
    <row r="67" spans="4:13" x14ac:dyDescent="0.35">
      <c r="D67" s="1045">
        <v>2021</v>
      </c>
      <c r="E67" s="381" t="s">
        <v>458</v>
      </c>
      <c r="F67" s="386" t="s">
        <v>459</v>
      </c>
      <c r="G67" s="387"/>
      <c r="H67" s="387">
        <v>14.227669834312973</v>
      </c>
    </row>
    <row r="68" spans="4:13" x14ac:dyDescent="0.35">
      <c r="D68" s="1045">
        <v>2022</v>
      </c>
      <c r="E68" s="381" t="s">
        <v>464</v>
      </c>
      <c r="F68" s="386" t="s">
        <v>465</v>
      </c>
      <c r="G68" s="387"/>
      <c r="H68" s="387">
        <v>11.888739217323115</v>
      </c>
    </row>
    <row r="69" spans="4:13" x14ac:dyDescent="0.35">
      <c r="D69" s="1045">
        <v>2022</v>
      </c>
      <c r="E69" s="381" t="s">
        <v>454</v>
      </c>
      <c r="F69" s="386" t="s">
        <v>455</v>
      </c>
      <c r="G69" s="387"/>
      <c r="H69" s="387">
        <v>9.5990000561517483</v>
      </c>
    </row>
    <row r="70" spans="4:13" x14ac:dyDescent="0.35">
      <c r="D70" s="1045">
        <v>2022</v>
      </c>
      <c r="E70" s="381" t="s">
        <v>456</v>
      </c>
      <c r="F70" s="386" t="s">
        <v>457</v>
      </c>
      <c r="G70" s="387"/>
      <c r="H70" s="387">
        <v>6.3776835550028261</v>
      </c>
    </row>
    <row r="71" spans="4:13" x14ac:dyDescent="0.35">
      <c r="D71" s="1045">
        <v>2022</v>
      </c>
      <c r="E71" s="381" t="s">
        <v>458</v>
      </c>
      <c r="F71" s="386" t="s">
        <v>459</v>
      </c>
      <c r="G71" s="387"/>
      <c r="H71" s="387">
        <v>5.4544640735331233</v>
      </c>
    </row>
    <row r="72" spans="4:13" x14ac:dyDescent="0.35">
      <c r="D72" s="1045">
        <v>2023</v>
      </c>
      <c r="E72" s="381" t="s">
        <v>466</v>
      </c>
      <c r="F72" s="386" t="s">
        <v>467</v>
      </c>
      <c r="G72" s="387">
        <v>4.59711325358378</v>
      </c>
      <c r="H72" s="387">
        <v>4.6160229803240602</v>
      </c>
      <c r="I72" s="388"/>
      <c r="J72" s="389"/>
      <c r="M72" s="388"/>
    </row>
    <row r="73" spans="4:13" x14ac:dyDescent="0.35">
      <c r="D73" s="1045">
        <v>2023</v>
      </c>
      <c r="E73" s="381" t="s">
        <v>454</v>
      </c>
      <c r="F73" s="386" t="s">
        <v>455</v>
      </c>
      <c r="G73" s="387">
        <v>2.8035597726585264</v>
      </c>
      <c r="H73" s="387">
        <v>2.8</v>
      </c>
      <c r="I73" s="388"/>
      <c r="J73" s="389"/>
      <c r="M73" s="388"/>
    </row>
    <row r="74" spans="4:13" x14ac:dyDescent="0.35">
      <c r="D74" s="1045">
        <v>2023</v>
      </c>
      <c r="E74" s="381" t="s">
        <v>456</v>
      </c>
      <c r="F74" s="386" t="s">
        <v>457</v>
      </c>
      <c r="G74" s="387">
        <v>2.5801996822131024</v>
      </c>
      <c r="H74" s="387"/>
      <c r="I74" s="388"/>
      <c r="J74" s="389"/>
      <c r="M74" s="388"/>
    </row>
    <row r="75" spans="4:13" x14ac:dyDescent="0.35">
      <c r="D75" s="1045">
        <v>2023</v>
      </c>
      <c r="E75" s="381" t="s">
        <v>458</v>
      </c>
      <c r="F75" s="386" t="s">
        <v>459</v>
      </c>
      <c r="G75" s="387">
        <v>2.7664249619643813</v>
      </c>
      <c r="H75" s="387"/>
      <c r="I75" s="388"/>
      <c r="J75" s="389"/>
      <c r="M75" s="388"/>
    </row>
    <row r="76" spans="4:13" x14ac:dyDescent="0.35">
      <c r="D76" s="1045">
        <v>2024</v>
      </c>
      <c r="E76" s="381" t="s">
        <v>913</v>
      </c>
      <c r="F76" s="386" t="s">
        <v>736</v>
      </c>
      <c r="G76" s="387">
        <v>5.0153060279158055</v>
      </c>
      <c r="H76" s="387"/>
      <c r="I76" s="388"/>
      <c r="J76" s="389"/>
      <c r="M76" s="388"/>
    </row>
    <row r="77" spans="4:13" x14ac:dyDescent="0.35">
      <c r="D77" s="1045">
        <v>2024</v>
      </c>
      <c r="E77" s="381" t="s">
        <v>454</v>
      </c>
      <c r="F77" s="386" t="s">
        <v>455</v>
      </c>
      <c r="G77" s="387">
        <v>6.3579880676959588</v>
      </c>
      <c r="H77" s="387"/>
      <c r="I77" s="388"/>
      <c r="J77" s="389"/>
      <c r="M77" s="388"/>
    </row>
    <row r="78" spans="4:13" x14ac:dyDescent="0.35">
      <c r="D78" s="1045">
        <v>2024</v>
      </c>
      <c r="E78" s="381" t="s">
        <v>456</v>
      </c>
      <c r="F78" s="386" t="s">
        <v>457</v>
      </c>
      <c r="G78" s="387">
        <v>7.7687353842998661</v>
      </c>
      <c r="H78" s="387"/>
      <c r="I78" s="388"/>
      <c r="J78" s="389"/>
      <c r="M78" s="388"/>
    </row>
    <row r="79" spans="4:13" x14ac:dyDescent="0.35">
      <c r="D79" s="1045">
        <v>2024</v>
      </c>
      <c r="E79" s="381" t="s">
        <v>458</v>
      </c>
      <c r="F79" s="386" t="s">
        <v>459</v>
      </c>
      <c r="G79" s="387">
        <v>9.1583038981593567</v>
      </c>
      <c r="H79" s="387"/>
      <c r="I79" s="388"/>
      <c r="J79" s="389"/>
      <c r="M79" s="388"/>
    </row>
    <row r="80" spans="4:13" x14ac:dyDescent="0.35">
      <c r="D80" s="1045">
        <v>2025</v>
      </c>
      <c r="E80" s="381" t="s">
        <v>914</v>
      </c>
      <c r="F80" s="386" t="s">
        <v>737</v>
      </c>
      <c r="G80" s="387">
        <v>9.4514175377583918</v>
      </c>
      <c r="H80" s="387"/>
      <c r="I80" s="388"/>
      <c r="J80" s="389"/>
      <c r="M80" s="388"/>
    </row>
    <row r="81" spans="4:13" x14ac:dyDescent="0.35">
      <c r="D81" s="1045">
        <v>2025</v>
      </c>
      <c r="E81" s="381" t="s">
        <v>454</v>
      </c>
      <c r="F81" s="386" t="s">
        <v>455</v>
      </c>
      <c r="G81" s="387">
        <v>9.6379883747118598</v>
      </c>
      <c r="H81" s="387"/>
      <c r="I81" s="388"/>
      <c r="J81" s="389"/>
      <c r="M81" s="388"/>
    </row>
    <row r="82" spans="4:13" x14ac:dyDescent="0.35">
      <c r="D82" s="1045">
        <v>2025</v>
      </c>
      <c r="E82" s="381" t="s">
        <v>456</v>
      </c>
      <c r="F82" s="386" t="s">
        <v>457</v>
      </c>
      <c r="G82" s="387">
        <v>9.7425950228422504</v>
      </c>
      <c r="H82" s="387"/>
      <c r="I82" s="388"/>
      <c r="J82" s="389"/>
      <c r="M82" s="388"/>
    </row>
    <row r="83" spans="4:13" x14ac:dyDescent="0.35">
      <c r="D83" s="1045">
        <v>2025</v>
      </c>
      <c r="E83" s="381" t="s">
        <v>458</v>
      </c>
      <c r="F83" s="386" t="s">
        <v>459</v>
      </c>
      <c r="G83" s="387">
        <v>9.5178722371040507</v>
      </c>
      <c r="H83" s="387"/>
      <c r="I83" s="388"/>
      <c r="J83" s="389"/>
      <c r="M83" s="388"/>
    </row>
    <row r="84" spans="4:13" x14ac:dyDescent="0.35">
      <c r="D84" s="1045">
        <v>2026</v>
      </c>
      <c r="E84" s="381" t="s">
        <v>915</v>
      </c>
      <c r="F84" s="386" t="s">
        <v>738</v>
      </c>
      <c r="G84" s="387">
        <v>9.381488380234341</v>
      </c>
      <c r="H84" s="387"/>
      <c r="I84" s="388"/>
      <c r="J84" s="389"/>
      <c r="M84" s="388"/>
    </row>
    <row r="85" spans="4:13" x14ac:dyDescent="0.35">
      <c r="D85" s="1045">
        <v>2026</v>
      </c>
      <c r="E85" s="381" t="s">
        <v>454</v>
      </c>
      <c r="F85" s="386" t="s">
        <v>455</v>
      </c>
      <c r="G85" s="387">
        <v>9.2471842329184906</v>
      </c>
      <c r="I85" s="388"/>
    </row>
    <row r="86" spans="4:13" x14ac:dyDescent="0.35">
      <c r="D86" s="1045">
        <v>2026</v>
      </c>
      <c r="E86" s="381" t="s">
        <v>456</v>
      </c>
      <c r="F86" s="386" t="s">
        <v>457</v>
      </c>
      <c r="G86" s="387">
        <v>9.1148046802481648</v>
      </c>
      <c r="I86" s="388"/>
    </row>
  </sheetData>
  <hyperlinks>
    <hyperlink ref="C1" location="Jegyzék_index!A1" display="Vissza a jegyzékre / Return to the Index" xr:uid="{1B79801E-3F3D-48FB-9184-215141B4545B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01F0-2759-48AC-9839-6E8947081898}">
  <dimension ref="A1:O55"/>
  <sheetViews>
    <sheetView showGridLines="0" zoomScale="75" zoomScaleNormal="75" workbookViewId="0"/>
  </sheetViews>
  <sheetFormatPr defaultRowHeight="15.5" x14ac:dyDescent="0.35"/>
  <cols>
    <col min="1" max="1" width="15.6328125" customWidth="1"/>
    <col min="2" max="2" width="95.26953125" customWidth="1"/>
    <col min="3" max="3" width="12.1796875" customWidth="1"/>
    <col min="4" max="4" width="32.54296875" style="2" customWidth="1"/>
    <col min="5" max="5" width="35.453125" style="2" customWidth="1"/>
    <col min="6" max="6" width="13.453125" style="2" customWidth="1"/>
    <col min="7" max="7" width="13" style="2" bestFit="1" customWidth="1"/>
    <col min="8" max="9" width="11.6328125" style="2" bestFit="1" customWidth="1"/>
    <col min="10" max="14" width="12.36328125" style="2" bestFit="1" customWidth="1"/>
    <col min="15" max="15" width="12.36328125" bestFit="1" customWidth="1"/>
  </cols>
  <sheetData>
    <row r="1" spans="1:15" x14ac:dyDescent="0.35">
      <c r="A1" s="379" t="s">
        <v>160</v>
      </c>
      <c r="B1" s="380" t="s">
        <v>963</v>
      </c>
      <c r="C1" s="348" t="s">
        <v>162</v>
      </c>
    </row>
    <row r="2" spans="1:15" x14ac:dyDescent="0.35">
      <c r="A2" s="379" t="s">
        <v>163</v>
      </c>
      <c r="B2" s="382" t="s">
        <v>1951</v>
      </c>
    </row>
    <row r="3" spans="1:15" x14ac:dyDescent="0.35">
      <c r="A3" s="379" t="s">
        <v>165</v>
      </c>
      <c r="B3" s="10" t="s">
        <v>529</v>
      </c>
    </row>
    <row r="4" spans="1:15" x14ac:dyDescent="0.35">
      <c r="A4" s="379" t="s">
        <v>167</v>
      </c>
      <c r="B4" s="10" t="s">
        <v>530</v>
      </c>
      <c r="F4" s="143"/>
      <c r="G4" s="143"/>
      <c r="H4" s="143"/>
      <c r="I4" s="143"/>
      <c r="J4" s="143"/>
      <c r="K4" s="143"/>
      <c r="L4" s="143"/>
      <c r="M4" s="143"/>
      <c r="N4" s="143"/>
      <c r="O4" s="390"/>
    </row>
    <row r="5" spans="1:15" x14ac:dyDescent="0.35">
      <c r="A5" s="383" t="s">
        <v>169</v>
      </c>
      <c r="B5" s="384" t="s">
        <v>2027</v>
      </c>
      <c r="F5" s="143"/>
      <c r="G5" s="143"/>
      <c r="H5" s="143"/>
      <c r="I5" s="143"/>
      <c r="J5" s="143"/>
      <c r="K5" s="143"/>
      <c r="L5" s="143"/>
      <c r="M5" s="143"/>
      <c r="N5" s="143"/>
      <c r="O5" s="390"/>
    </row>
    <row r="6" spans="1:15" x14ac:dyDescent="0.35">
      <c r="A6" s="383" t="s">
        <v>170</v>
      </c>
      <c r="B6" s="384" t="s">
        <v>2028</v>
      </c>
      <c r="F6" s="143"/>
      <c r="G6" s="143"/>
      <c r="H6" s="143"/>
      <c r="I6" s="143"/>
      <c r="J6" s="143"/>
      <c r="K6" s="143"/>
      <c r="L6" s="143"/>
      <c r="M6" s="143"/>
      <c r="N6" s="143"/>
      <c r="O6" s="390"/>
    </row>
    <row r="10" spans="1:15" x14ac:dyDescent="0.35">
      <c r="O10" s="2"/>
    </row>
    <row r="11" spans="1:15" x14ac:dyDescent="0.35">
      <c r="O11" s="2"/>
    </row>
    <row r="12" spans="1:15" x14ac:dyDescent="0.35">
      <c r="D12" s="391" t="s">
        <v>964</v>
      </c>
      <c r="E12" s="391" t="s">
        <v>965</v>
      </c>
      <c r="F12" s="391">
        <v>2024</v>
      </c>
      <c r="G12" s="391">
        <v>2025</v>
      </c>
      <c r="H12" s="391">
        <v>2026</v>
      </c>
      <c r="I12" s="391">
        <v>2027</v>
      </c>
      <c r="J12" s="391">
        <v>2028</v>
      </c>
      <c r="K12" s="391">
        <v>2029</v>
      </c>
      <c r="L12" s="391">
        <v>2030</v>
      </c>
      <c r="M12" s="391">
        <v>2031</v>
      </c>
      <c r="N12" s="391">
        <v>2032</v>
      </c>
      <c r="O12" s="391">
        <v>2033</v>
      </c>
    </row>
    <row r="13" spans="1:15" ht="31" x14ac:dyDescent="0.35">
      <c r="D13" s="45" t="s">
        <v>2024</v>
      </c>
      <c r="E13" s="45" t="s">
        <v>2002</v>
      </c>
      <c r="F13" s="392">
        <v>4320.2296193999973</v>
      </c>
      <c r="G13" s="392">
        <v>4428.2153893999975</v>
      </c>
      <c r="H13" s="392">
        <v>4245.4825493999979</v>
      </c>
      <c r="I13" s="392">
        <v>4219.5412493999984</v>
      </c>
      <c r="J13" s="392">
        <v>4081.1814493999982</v>
      </c>
      <c r="K13" s="392">
        <v>3920.706549399998</v>
      </c>
      <c r="L13" s="392">
        <v>3666.8166493999979</v>
      </c>
      <c r="M13" s="392">
        <v>3327.8080493999978</v>
      </c>
      <c r="N13" s="392">
        <v>3342.4285493999978</v>
      </c>
      <c r="O13" s="392">
        <v>3321.6974493999978</v>
      </c>
    </row>
    <row r="14" spans="1:15" ht="46.5" x14ac:dyDescent="0.35">
      <c r="D14" s="45" t="s">
        <v>2025</v>
      </c>
      <c r="E14" s="45" t="s">
        <v>2026</v>
      </c>
      <c r="F14" s="392">
        <v>378.08870000000002</v>
      </c>
      <c r="G14" s="392">
        <v>192.6858</v>
      </c>
      <c r="H14" s="392">
        <v>288.15570000000002</v>
      </c>
      <c r="I14" s="392">
        <v>213.1559</v>
      </c>
      <c r="J14" s="392">
        <v>222.19329999999999</v>
      </c>
      <c r="K14" s="392">
        <v>259.33510000000001</v>
      </c>
      <c r="L14" s="392">
        <v>370.64769999999999</v>
      </c>
      <c r="M14" s="392">
        <v>518.50040000000001</v>
      </c>
      <c r="N14" s="392">
        <v>340.53199999999998</v>
      </c>
      <c r="O14" s="392">
        <v>256.75909999999999</v>
      </c>
    </row>
    <row r="15" spans="1:15" ht="31" x14ac:dyDescent="0.35">
      <c r="D15" s="45" t="s">
        <v>966</v>
      </c>
      <c r="E15" s="45" t="s">
        <v>967</v>
      </c>
      <c r="F15" s="392">
        <v>953.4393</v>
      </c>
      <c r="G15" s="392"/>
      <c r="H15" s="392"/>
      <c r="I15" s="392"/>
      <c r="J15" s="392"/>
      <c r="K15" s="392"/>
      <c r="L15" s="392"/>
      <c r="M15" s="392"/>
      <c r="N15" s="392"/>
      <c r="O15" s="392"/>
    </row>
    <row r="16" spans="1:15" ht="46.5" x14ac:dyDescent="0.35">
      <c r="D16" s="45" t="s">
        <v>968</v>
      </c>
      <c r="E16" s="45" t="s">
        <v>969</v>
      </c>
      <c r="F16" s="392">
        <v>8.0473197918246662</v>
      </c>
      <c r="G16" s="392">
        <v>4.1698749248741098</v>
      </c>
      <c r="H16" s="392">
        <v>6.3559482285146114</v>
      </c>
      <c r="I16" s="392">
        <v>4.8087178712141974</v>
      </c>
      <c r="J16" s="392">
        <v>5.1632338092558516</v>
      </c>
      <c r="K16" s="392">
        <v>6.2041271774702267</v>
      </c>
      <c r="L16" s="392">
        <v>9.1802098526289519</v>
      </c>
      <c r="M16" s="392">
        <v>13.480468527709553</v>
      </c>
      <c r="N16" s="392">
        <v>9.2461484567212402</v>
      </c>
      <c r="O16" s="392">
        <v>7.1751353259564086</v>
      </c>
    </row>
    <row r="19" spans="6:15" x14ac:dyDescent="0.35">
      <c r="F19" s="393"/>
      <c r="G19" s="393"/>
      <c r="H19" s="393"/>
      <c r="I19" s="393"/>
      <c r="J19" s="393"/>
      <c r="K19" s="393"/>
      <c r="L19" s="393"/>
      <c r="M19" s="393"/>
      <c r="N19" s="393"/>
      <c r="O19" s="394"/>
    </row>
    <row r="20" spans="6:15" x14ac:dyDescent="0.35">
      <c r="F20" s="393"/>
      <c r="G20" s="393"/>
      <c r="H20" s="393"/>
      <c r="I20" s="393"/>
      <c r="J20" s="393"/>
      <c r="K20" s="393"/>
      <c r="L20" s="393"/>
      <c r="M20" s="393"/>
      <c r="N20" s="393"/>
      <c r="O20" s="394"/>
    </row>
    <row r="21" spans="6:15" x14ac:dyDescent="0.35">
      <c r="F21" s="395"/>
      <c r="G21" s="143"/>
      <c r="H21" s="69"/>
      <c r="I21" s="143"/>
      <c r="J21" s="143"/>
      <c r="K21" s="69"/>
      <c r="L21" s="143"/>
      <c r="M21" s="143"/>
      <c r="N21" s="143"/>
      <c r="O21" s="143"/>
    </row>
    <row r="22" spans="6:15" x14ac:dyDescent="0.35">
      <c r="F22" s="396"/>
      <c r="G22" s="396"/>
      <c r="H22" s="396"/>
      <c r="I22" s="396"/>
      <c r="J22" s="396"/>
      <c r="K22" s="396"/>
      <c r="L22" s="396"/>
      <c r="M22" s="396"/>
      <c r="N22" s="396"/>
      <c r="O22" s="396"/>
    </row>
    <row r="23" spans="6:15" x14ac:dyDescent="0.35">
      <c r="F23" s="143"/>
      <c r="H23" s="69"/>
    </row>
    <row r="24" spans="6:15" x14ac:dyDescent="0.35">
      <c r="F24" s="143"/>
      <c r="H24" s="69"/>
    </row>
    <row r="25" spans="6:15" x14ac:dyDescent="0.35">
      <c r="F25" s="396"/>
      <c r="G25" s="396"/>
      <c r="H25" s="396"/>
      <c r="I25" s="396"/>
      <c r="J25" s="396"/>
      <c r="K25" s="396"/>
      <c r="L25" s="396"/>
      <c r="M25" s="396"/>
      <c r="N25" s="396"/>
      <c r="O25" s="396"/>
    </row>
    <row r="26" spans="6:15" x14ac:dyDescent="0.35">
      <c r="F26" s="143"/>
      <c r="G26" s="143"/>
      <c r="H26" s="143"/>
      <c r="I26" s="143"/>
      <c r="J26" s="143"/>
      <c r="K26" s="143"/>
      <c r="L26" s="143"/>
      <c r="M26" s="143"/>
      <c r="N26" s="143"/>
      <c r="O26" s="143"/>
    </row>
    <row r="27" spans="6:15" x14ac:dyDescent="0.35">
      <c r="F27" s="69"/>
      <c r="G27" s="69"/>
      <c r="H27" s="69"/>
      <c r="I27" s="69"/>
      <c r="J27" s="69"/>
      <c r="K27" s="69"/>
      <c r="L27" s="69"/>
      <c r="M27" s="69"/>
      <c r="N27" s="69"/>
      <c r="O27" s="69"/>
    </row>
    <row r="28" spans="6:15" x14ac:dyDescent="0.35">
      <c r="H28" s="69"/>
    </row>
    <row r="29" spans="6:15" x14ac:dyDescent="0.35">
      <c r="F29" s="69"/>
      <c r="H29" s="69"/>
    </row>
    <row r="30" spans="6:15" x14ac:dyDescent="0.35">
      <c r="F30" s="69"/>
      <c r="H30" s="69"/>
    </row>
    <row r="31" spans="6:15" x14ac:dyDescent="0.35">
      <c r="F31" s="69"/>
      <c r="G31" s="69"/>
      <c r="H31" s="69"/>
    </row>
    <row r="32" spans="6:15" x14ac:dyDescent="0.35">
      <c r="F32" s="69"/>
      <c r="G32" s="69"/>
      <c r="H32" s="69"/>
    </row>
    <row r="33" spans="6:15" x14ac:dyDescent="0.35">
      <c r="F33" s="69"/>
      <c r="G33" s="69"/>
      <c r="H33" s="69"/>
    </row>
    <row r="34" spans="6:15" x14ac:dyDescent="0.35">
      <c r="F34" s="69"/>
      <c r="G34" s="69"/>
      <c r="H34" s="69"/>
    </row>
    <row r="35" spans="6:15" x14ac:dyDescent="0.35">
      <c r="F35" s="69"/>
      <c r="G35" s="69"/>
      <c r="H35" s="69"/>
    </row>
    <row r="36" spans="6:15" x14ac:dyDescent="0.35">
      <c r="H36" s="69"/>
    </row>
    <row r="37" spans="6:15" x14ac:dyDescent="0.35">
      <c r="F37" s="69"/>
      <c r="G37" s="69"/>
      <c r="H37" s="69"/>
    </row>
    <row r="38" spans="6:15" x14ac:dyDescent="0.35">
      <c r="F38" s="69"/>
      <c r="G38" s="69"/>
      <c r="H38" s="69"/>
    </row>
    <row r="39" spans="6:15" x14ac:dyDescent="0.35">
      <c r="F39" s="69"/>
      <c r="G39" s="69"/>
      <c r="H39" s="69"/>
    </row>
    <row r="40" spans="6:15" x14ac:dyDescent="0.35">
      <c r="F40" s="69"/>
      <c r="G40" s="69"/>
      <c r="H40" s="69"/>
    </row>
    <row r="41" spans="6:15" x14ac:dyDescent="0.35">
      <c r="F41" s="69"/>
      <c r="G41" s="69"/>
      <c r="H41" s="69"/>
    </row>
    <row r="42" spans="6:15" x14ac:dyDescent="0.35">
      <c r="F42" s="69"/>
      <c r="G42" s="69"/>
      <c r="H42" s="69"/>
    </row>
    <row r="43" spans="6:15" x14ac:dyDescent="0.35">
      <c r="F43" s="69"/>
      <c r="G43" s="69"/>
      <c r="H43" s="69"/>
      <c r="O43" s="2"/>
    </row>
    <row r="44" spans="6:15" x14ac:dyDescent="0.35">
      <c r="F44" s="69"/>
      <c r="G44" s="69"/>
      <c r="H44" s="69"/>
      <c r="O44" s="2"/>
    </row>
    <row r="45" spans="6:15" x14ac:dyDescent="0.35">
      <c r="F45" s="69"/>
      <c r="G45" s="69"/>
      <c r="H45" s="69"/>
    </row>
    <row r="46" spans="6:15" x14ac:dyDescent="0.35">
      <c r="F46" s="69"/>
      <c r="G46" s="69"/>
      <c r="H46" s="69"/>
      <c r="O46" s="2"/>
    </row>
    <row r="47" spans="6:15" x14ac:dyDescent="0.35">
      <c r="G47" s="69"/>
      <c r="H47" s="69"/>
      <c r="O47" s="2"/>
    </row>
    <row r="48" spans="6:15" x14ac:dyDescent="0.35">
      <c r="O48" s="2"/>
    </row>
    <row r="49" spans="15:15" x14ac:dyDescent="0.35">
      <c r="O49" s="2"/>
    </row>
    <row r="50" spans="15:15" x14ac:dyDescent="0.35">
      <c r="O50" s="2"/>
    </row>
    <row r="51" spans="15:15" x14ac:dyDescent="0.35">
      <c r="O51" s="2"/>
    </row>
    <row r="52" spans="15:15" x14ac:dyDescent="0.35">
      <c r="O52" s="2"/>
    </row>
    <row r="53" spans="15:15" x14ac:dyDescent="0.35">
      <c r="O53" s="2"/>
    </row>
    <row r="54" spans="15:15" x14ac:dyDescent="0.35">
      <c r="O54" s="2"/>
    </row>
    <row r="55" spans="15:15" x14ac:dyDescent="0.35">
      <c r="O55" s="2"/>
    </row>
  </sheetData>
  <hyperlinks>
    <hyperlink ref="C1" location="Jegyzék_index!A1" display="Vissza a jegyzékre / Return to the Index" xr:uid="{9F89187E-4FFF-4434-BB3B-B2E602E099C5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6164B-2B3D-4B5B-92CE-F5F12298252F}">
  <dimension ref="A1:R65"/>
  <sheetViews>
    <sheetView showGridLines="0" zoomScale="75" zoomScaleNormal="75" workbookViewId="0"/>
  </sheetViews>
  <sheetFormatPr defaultRowHeight="14.5" x14ac:dyDescent="0.35"/>
  <cols>
    <col min="1" max="1" width="15.6328125" customWidth="1"/>
    <col min="2" max="2" width="105.7265625" customWidth="1"/>
    <col min="3" max="3" width="18.08984375" customWidth="1"/>
    <col min="4" max="4" width="15.36328125" customWidth="1"/>
    <col min="5" max="5" width="13.6328125" bestFit="1" customWidth="1"/>
    <col min="6" max="6" width="21.453125" style="1046" customWidth="1"/>
    <col min="7" max="7" width="19.36328125" style="1046" customWidth="1"/>
    <col min="8" max="8" width="22" style="1046" customWidth="1"/>
    <col min="9" max="9" width="24.81640625" style="1046" customWidth="1"/>
    <col min="10" max="22" width="11.54296875" bestFit="1" customWidth="1"/>
    <col min="23" max="23" width="12.54296875" bestFit="1" customWidth="1"/>
    <col min="24" max="42" width="13.54296875" bestFit="1" customWidth="1"/>
    <col min="43" max="43" width="10.54296875" bestFit="1" customWidth="1"/>
    <col min="44" max="44" width="17.54296875" customWidth="1"/>
  </cols>
  <sheetData>
    <row r="1" spans="1:9" ht="15.5" x14ac:dyDescent="0.35">
      <c r="A1" s="379" t="s">
        <v>160</v>
      </c>
      <c r="B1" s="380" t="s">
        <v>970</v>
      </c>
      <c r="C1" s="348" t="s">
        <v>162</v>
      </c>
    </row>
    <row r="2" spans="1:9" ht="15.5" x14ac:dyDescent="0.35">
      <c r="A2" s="379" t="s">
        <v>163</v>
      </c>
      <c r="B2" s="382" t="s">
        <v>1952</v>
      </c>
    </row>
    <row r="3" spans="1:9" ht="15.5" x14ac:dyDescent="0.35">
      <c r="A3" s="379" t="s">
        <v>165</v>
      </c>
      <c r="B3" s="10" t="s">
        <v>529</v>
      </c>
    </row>
    <row r="4" spans="1:9" ht="15.5" x14ac:dyDescent="0.35">
      <c r="A4" s="379" t="s">
        <v>167</v>
      </c>
      <c r="B4" s="10" t="s">
        <v>530</v>
      </c>
    </row>
    <row r="5" spans="1:9" ht="15.5" x14ac:dyDescent="0.35">
      <c r="A5" s="383" t="s">
        <v>169</v>
      </c>
      <c r="B5" s="384" t="s">
        <v>971</v>
      </c>
    </row>
    <row r="6" spans="1:9" ht="15.5" x14ac:dyDescent="0.35">
      <c r="A6" s="383" t="s">
        <v>170</v>
      </c>
      <c r="B6" s="384" t="s">
        <v>1953</v>
      </c>
    </row>
    <row r="9" spans="1:9" ht="46.5" x14ac:dyDescent="0.35">
      <c r="F9" s="45" t="s">
        <v>972</v>
      </c>
      <c r="G9" s="45" t="s">
        <v>973</v>
      </c>
      <c r="H9" s="45" t="s">
        <v>974</v>
      </c>
      <c r="I9" s="45" t="s">
        <v>975</v>
      </c>
    </row>
    <row r="10" spans="1:9" s="397" customFormat="1" ht="46.5" x14ac:dyDescent="0.35">
      <c r="E10" s="45"/>
      <c r="F10" s="45" t="s">
        <v>976</v>
      </c>
      <c r="G10" s="45" t="s">
        <v>977</v>
      </c>
      <c r="H10" s="45" t="s">
        <v>978</v>
      </c>
      <c r="I10" s="45" t="s">
        <v>979</v>
      </c>
    </row>
    <row r="11" spans="1:9" ht="15.5" x14ac:dyDescent="0.35">
      <c r="D11" s="1048" t="s">
        <v>980</v>
      </c>
      <c r="E11" s="1048" t="s">
        <v>981</v>
      </c>
      <c r="F11" s="440">
        <v>28.596744790720983</v>
      </c>
      <c r="G11" s="440">
        <v>9.1142072215639249</v>
      </c>
      <c r="H11" s="440">
        <v>28.596744790720983</v>
      </c>
      <c r="I11" s="440">
        <v>9.1142072215639249</v>
      </c>
    </row>
    <row r="12" spans="1:9" ht="15.5" x14ac:dyDescent="0.35">
      <c r="D12" s="1048" t="s">
        <v>982</v>
      </c>
      <c r="E12" s="1048" t="s">
        <v>983</v>
      </c>
      <c r="F12" s="440">
        <v>18.322717467880047</v>
      </c>
      <c r="G12" s="440">
        <v>8.7833923179102733</v>
      </c>
      <c r="H12" s="440">
        <v>46.91946225860103</v>
      </c>
      <c r="I12" s="440">
        <v>17.8975995394742</v>
      </c>
    </row>
    <row r="13" spans="1:9" ht="15.5" x14ac:dyDescent="0.35">
      <c r="D13" s="1048" t="s">
        <v>984</v>
      </c>
      <c r="E13" s="1048" t="s">
        <v>985</v>
      </c>
      <c r="F13" s="440">
        <v>12.589423838125605</v>
      </c>
      <c r="G13" s="440">
        <v>9.2681784671810465</v>
      </c>
      <c r="H13" s="440">
        <v>59.508886096726634</v>
      </c>
      <c r="I13" s="440">
        <v>27.165778006655245</v>
      </c>
    </row>
    <row r="14" spans="1:9" ht="15.5" x14ac:dyDescent="0.35">
      <c r="D14" s="1048" t="s">
        <v>986</v>
      </c>
      <c r="E14" s="1048" t="s">
        <v>987</v>
      </c>
      <c r="F14" s="440">
        <v>8.9060695635753557</v>
      </c>
      <c r="G14" s="440">
        <v>8.6269162727971089</v>
      </c>
      <c r="H14" s="440">
        <v>68.414955660301985</v>
      </c>
      <c r="I14" s="440">
        <v>35.792694279452355</v>
      </c>
    </row>
    <row r="15" spans="1:9" ht="15.5" x14ac:dyDescent="0.35">
      <c r="D15" s="1048" t="s">
        <v>988</v>
      </c>
      <c r="E15" s="1048" t="s">
        <v>989</v>
      </c>
      <c r="F15" s="440">
        <v>6.4367006325942171</v>
      </c>
      <c r="G15" s="440">
        <v>7.565350614040983</v>
      </c>
      <c r="H15" s="440">
        <v>74.851656292896195</v>
      </c>
      <c r="I15" s="440">
        <v>43.358044893493336</v>
      </c>
    </row>
    <row r="16" spans="1:9" ht="15.5" x14ac:dyDescent="0.35">
      <c r="D16" s="1048" t="s">
        <v>990</v>
      </c>
      <c r="E16" s="1048" t="s">
        <v>991</v>
      </c>
      <c r="F16" s="440">
        <v>4.9292961572261724</v>
      </c>
      <c r="G16" s="440">
        <v>6.7659602727486199</v>
      </c>
      <c r="H16" s="440">
        <v>79.780952450122371</v>
      </c>
      <c r="I16" s="440">
        <v>50.124005166241957</v>
      </c>
    </row>
    <row r="17" spans="4:9" ht="15.5" x14ac:dyDescent="0.35">
      <c r="D17" s="1048" t="s">
        <v>992</v>
      </c>
      <c r="E17" s="1048" t="s">
        <v>993</v>
      </c>
      <c r="F17" s="440">
        <v>3.8620203795565309</v>
      </c>
      <c r="G17" s="440">
        <v>6.0220386905088494</v>
      </c>
      <c r="H17" s="440">
        <v>83.642972829678897</v>
      </c>
      <c r="I17" s="440">
        <v>56.146043856750808</v>
      </c>
    </row>
    <row r="18" spans="4:9" ht="15.5" x14ac:dyDescent="0.35">
      <c r="D18" s="1048" t="s">
        <v>994</v>
      </c>
      <c r="E18" s="1048" t="s">
        <v>995</v>
      </c>
      <c r="F18" s="440">
        <v>2.8582945376106674</v>
      </c>
      <c r="G18" s="440">
        <v>4.9512697416895097</v>
      </c>
      <c r="H18" s="440">
        <v>86.501267367289557</v>
      </c>
      <c r="I18" s="440">
        <v>61.097313598440316</v>
      </c>
    </row>
    <row r="19" spans="4:9" ht="15.5" x14ac:dyDescent="0.35">
      <c r="D19" s="1048" t="s">
        <v>996</v>
      </c>
      <c r="E19" s="1048" t="s">
        <v>997</v>
      </c>
      <c r="F19" s="440">
        <v>2.3135808028354168</v>
      </c>
      <c r="G19" s="440">
        <v>4.4379655819862718</v>
      </c>
      <c r="H19" s="440">
        <v>88.814848170124975</v>
      </c>
      <c r="I19" s="440">
        <v>65.535279180426585</v>
      </c>
    </row>
    <row r="20" spans="4:9" ht="15.5" x14ac:dyDescent="0.35">
      <c r="D20" s="1048" t="s">
        <v>998</v>
      </c>
      <c r="E20" s="1048" t="s">
        <v>999</v>
      </c>
      <c r="F20" s="440">
        <v>1.8596526905227073</v>
      </c>
      <c r="G20" s="440">
        <v>3.8770161646350965</v>
      </c>
      <c r="H20" s="440">
        <v>90.674500860647683</v>
      </c>
      <c r="I20" s="440">
        <v>69.412295345061679</v>
      </c>
    </row>
    <row r="21" spans="4:9" ht="15.5" x14ac:dyDescent="0.35">
      <c r="D21" s="1048" t="s">
        <v>1000</v>
      </c>
      <c r="E21" s="1048" t="s">
        <v>1001</v>
      </c>
      <c r="F21" s="440">
        <v>1.4525699594006696</v>
      </c>
      <c r="G21" s="440">
        <v>3.2500563409905787</v>
      </c>
      <c r="H21" s="440">
        <v>92.127070820048345</v>
      </c>
      <c r="I21" s="440">
        <v>72.662351686052261</v>
      </c>
    </row>
    <row r="22" spans="4:9" ht="15.5" x14ac:dyDescent="0.35">
      <c r="D22" s="1048" t="s">
        <v>1002</v>
      </c>
      <c r="E22" s="1048" t="s">
        <v>1003</v>
      </c>
      <c r="F22" s="440">
        <v>1.2415841727977224</v>
      </c>
      <c r="G22" s="440">
        <v>2.9675044710307832</v>
      </c>
      <c r="H22" s="440">
        <v>93.368654992846075</v>
      </c>
      <c r="I22" s="440">
        <v>75.62985615708304</v>
      </c>
    </row>
    <row r="23" spans="4:9" ht="15.5" x14ac:dyDescent="0.35">
      <c r="D23" s="1048" t="s">
        <v>1004</v>
      </c>
      <c r="E23" s="1048" t="s">
        <v>1005</v>
      </c>
      <c r="F23" s="440">
        <v>1.0313246711744755</v>
      </c>
      <c r="G23" s="440">
        <v>2.6196978465405025</v>
      </c>
      <c r="H23" s="440">
        <v>94.399979664020549</v>
      </c>
      <c r="I23" s="440">
        <v>78.249554003623544</v>
      </c>
    </row>
    <row r="24" spans="4:9" ht="15.5" x14ac:dyDescent="0.35">
      <c r="D24" s="1048" t="s">
        <v>1006</v>
      </c>
      <c r="E24" s="1048" t="s">
        <v>1007</v>
      </c>
      <c r="F24" s="440">
        <v>0.89187795507201117</v>
      </c>
      <c r="G24" s="440">
        <v>2.3615208389105895</v>
      </c>
      <c r="H24" s="440">
        <v>95.291857619092553</v>
      </c>
      <c r="I24" s="440">
        <v>80.611074842534137</v>
      </c>
    </row>
    <row r="25" spans="4:9" ht="15.5" x14ac:dyDescent="0.35">
      <c r="D25" s="1048" t="s">
        <v>1008</v>
      </c>
      <c r="E25" s="1048" t="s">
        <v>1009</v>
      </c>
      <c r="F25" s="440">
        <v>0.76368865615490211</v>
      </c>
      <c r="G25" s="440">
        <v>2.1698563149198105</v>
      </c>
      <c r="H25" s="440">
        <v>96.055546275247451</v>
      </c>
      <c r="I25" s="440">
        <v>82.780931157453949</v>
      </c>
    </row>
    <row r="26" spans="4:9" ht="15.5" x14ac:dyDescent="0.35">
      <c r="D26" s="1048" t="s">
        <v>1010</v>
      </c>
      <c r="E26" s="1048" t="s">
        <v>1011</v>
      </c>
      <c r="F26" s="440">
        <v>0.60681110053962972</v>
      </c>
      <c r="G26" s="440">
        <v>1.7893499112214086</v>
      </c>
      <c r="H26" s="440">
        <v>96.662357375787082</v>
      </c>
      <c r="I26" s="440">
        <v>84.570281068675357</v>
      </c>
    </row>
    <row r="27" spans="4:9" ht="15.5" x14ac:dyDescent="0.35">
      <c r="D27" s="1048" t="s">
        <v>1012</v>
      </c>
      <c r="E27" s="1048" t="s">
        <v>1013</v>
      </c>
      <c r="F27" s="440">
        <v>0.48261636901087251</v>
      </c>
      <c r="G27" s="440">
        <v>1.5380414351457345</v>
      </c>
      <c r="H27" s="440">
        <v>97.144973744797952</v>
      </c>
      <c r="I27" s="440">
        <v>86.108322503821086</v>
      </c>
    </row>
    <row r="28" spans="4:9" ht="15.5" x14ac:dyDescent="0.35">
      <c r="D28" s="1048" t="s">
        <v>1014</v>
      </c>
      <c r="E28" s="1048" t="s">
        <v>1015</v>
      </c>
      <c r="F28" s="440">
        <v>0.39473588646713198</v>
      </c>
      <c r="G28" s="440">
        <v>1.3557106931919165</v>
      </c>
      <c r="H28" s="440">
        <v>97.539709631265083</v>
      </c>
      <c r="I28" s="440">
        <v>87.464033197013009</v>
      </c>
    </row>
    <row r="29" spans="4:9" ht="15.5" x14ac:dyDescent="0.35">
      <c r="D29" s="1048" t="s">
        <v>1016</v>
      </c>
      <c r="E29" s="1048" t="s">
        <v>1017</v>
      </c>
      <c r="F29" s="440">
        <v>0.32101796102754798</v>
      </c>
      <c r="G29" s="440">
        <v>1.199785789925311</v>
      </c>
      <c r="H29" s="440">
        <v>97.860727592292633</v>
      </c>
      <c r="I29" s="440">
        <v>88.663818986938324</v>
      </c>
    </row>
    <row r="30" spans="4:9" ht="15.5" x14ac:dyDescent="0.35">
      <c r="D30" s="1048" t="s">
        <v>1018</v>
      </c>
      <c r="E30" s="1048" t="s">
        <v>1019</v>
      </c>
      <c r="F30" s="440">
        <v>0.24475803815901284</v>
      </c>
      <c r="G30" s="440">
        <v>0.95849693302520467</v>
      </c>
      <c r="H30" s="440">
        <v>98.105485630451639</v>
      </c>
      <c r="I30" s="440">
        <v>89.622315919963526</v>
      </c>
    </row>
    <row r="31" spans="4:9" ht="15.5" x14ac:dyDescent="0.35">
      <c r="D31" s="1048" t="s">
        <v>1020</v>
      </c>
      <c r="E31" s="1048" t="s">
        <v>1021</v>
      </c>
      <c r="F31" s="440">
        <v>1.9</v>
      </c>
      <c r="G31" s="440">
        <v>10.4</v>
      </c>
      <c r="H31" s="440">
        <v>100.00548563045164</v>
      </c>
      <c r="I31" s="440">
        <v>100.02231591996353</v>
      </c>
    </row>
    <row r="32" spans="4:9" x14ac:dyDescent="0.35">
      <c r="E32" s="398"/>
      <c r="F32" s="1047"/>
      <c r="G32" s="1047"/>
      <c r="H32" s="1047"/>
      <c r="I32" s="1047"/>
    </row>
    <row r="33" spans="5:9" x14ac:dyDescent="0.35">
      <c r="E33" s="398"/>
      <c r="F33" s="1047"/>
      <c r="G33" s="1047"/>
      <c r="H33" s="1047"/>
      <c r="I33" s="1047"/>
    </row>
    <row r="34" spans="5:9" x14ac:dyDescent="0.35">
      <c r="E34" s="398"/>
      <c r="F34" s="1047"/>
      <c r="G34" s="1047"/>
      <c r="H34" s="1047"/>
      <c r="I34" s="1047"/>
    </row>
    <row r="35" spans="5:9" x14ac:dyDescent="0.35">
      <c r="E35" s="398"/>
      <c r="F35" s="1047"/>
      <c r="G35" s="1047"/>
      <c r="H35" s="1047"/>
      <c r="I35" s="1047"/>
    </row>
    <row r="36" spans="5:9" x14ac:dyDescent="0.35">
      <c r="E36" s="398"/>
      <c r="F36" s="1047"/>
      <c r="G36" s="1047"/>
      <c r="H36" s="1047"/>
      <c r="I36" s="1047"/>
    </row>
    <row r="37" spans="5:9" x14ac:dyDescent="0.35">
      <c r="E37" s="398"/>
      <c r="F37" s="1047"/>
      <c r="G37" s="1047"/>
      <c r="H37" s="1047"/>
      <c r="I37" s="1047"/>
    </row>
    <row r="38" spans="5:9" x14ac:dyDescent="0.35">
      <c r="E38" s="398"/>
      <c r="F38" s="1047"/>
      <c r="G38" s="1047"/>
      <c r="H38" s="1047"/>
      <c r="I38" s="1047"/>
    </row>
    <row r="39" spans="5:9" x14ac:dyDescent="0.35">
      <c r="E39" s="398"/>
      <c r="F39" s="1047"/>
      <c r="G39" s="1047"/>
      <c r="H39" s="1047"/>
      <c r="I39" s="1047"/>
    </row>
    <row r="40" spans="5:9" x14ac:dyDescent="0.35">
      <c r="E40" s="398"/>
      <c r="F40" s="1047"/>
      <c r="G40" s="1047"/>
      <c r="H40" s="1047"/>
      <c r="I40" s="1047"/>
    </row>
    <row r="41" spans="5:9" x14ac:dyDescent="0.35">
      <c r="E41" s="398"/>
      <c r="F41" s="1047"/>
      <c r="G41" s="1047"/>
      <c r="H41" s="1047"/>
      <c r="I41" s="1047"/>
    </row>
    <row r="42" spans="5:9" x14ac:dyDescent="0.35">
      <c r="E42" s="398"/>
      <c r="F42" s="1047"/>
      <c r="G42" s="1047"/>
      <c r="H42" s="1047"/>
      <c r="I42" s="1047"/>
    </row>
    <row r="43" spans="5:9" x14ac:dyDescent="0.35">
      <c r="E43" s="398"/>
      <c r="F43" s="1047"/>
      <c r="G43" s="1047"/>
      <c r="H43" s="1047"/>
      <c r="I43" s="1047"/>
    </row>
    <row r="44" spans="5:9" x14ac:dyDescent="0.35">
      <c r="E44" s="398"/>
      <c r="F44" s="1047"/>
      <c r="G44" s="1047"/>
      <c r="H44" s="1047"/>
      <c r="I44" s="1047"/>
    </row>
    <row r="45" spans="5:9" x14ac:dyDescent="0.35">
      <c r="E45" s="398"/>
      <c r="F45" s="1047"/>
      <c r="G45" s="1047"/>
      <c r="H45" s="1047"/>
      <c r="I45" s="1047"/>
    </row>
    <row r="46" spans="5:9" x14ac:dyDescent="0.35">
      <c r="E46" s="398"/>
      <c r="F46" s="1047"/>
      <c r="G46" s="1047"/>
      <c r="H46" s="1047"/>
      <c r="I46" s="1047"/>
    </row>
    <row r="47" spans="5:9" x14ac:dyDescent="0.35">
      <c r="E47" s="398"/>
      <c r="F47" s="1047"/>
      <c r="G47" s="1047"/>
      <c r="H47" s="1047"/>
      <c r="I47" s="1047"/>
    </row>
    <row r="48" spans="5:9" x14ac:dyDescent="0.35">
      <c r="E48" s="398"/>
      <c r="F48" s="1047"/>
      <c r="G48" s="1047"/>
      <c r="H48" s="1047"/>
      <c r="I48" s="1047"/>
    </row>
    <row r="49" spans="5:18" x14ac:dyDescent="0.35">
      <c r="E49" s="398"/>
      <c r="F49" s="1047"/>
      <c r="G49" s="1047"/>
      <c r="H49" s="1047"/>
      <c r="I49" s="1047"/>
    </row>
    <row r="50" spans="5:18" x14ac:dyDescent="0.35">
      <c r="E50" s="398"/>
      <c r="F50" s="1047"/>
      <c r="G50" s="1047"/>
      <c r="H50" s="1047"/>
      <c r="I50" s="1047"/>
    </row>
    <row r="51" spans="5:18" x14ac:dyDescent="0.35">
      <c r="E51" s="398"/>
      <c r="F51" s="1047"/>
      <c r="G51" s="1047"/>
      <c r="H51" s="1047"/>
      <c r="I51" s="1047"/>
    </row>
    <row r="52" spans="5:18" x14ac:dyDescent="0.35">
      <c r="O52" s="399"/>
      <c r="R52" s="400"/>
    </row>
    <row r="53" spans="5:18" x14ac:dyDescent="0.35">
      <c r="O53" s="399"/>
      <c r="R53" s="400"/>
    </row>
    <row r="54" spans="5:18" x14ac:dyDescent="0.35">
      <c r="O54" s="399"/>
      <c r="R54" s="400"/>
    </row>
    <row r="55" spans="5:18" x14ac:dyDescent="0.35">
      <c r="O55" s="399"/>
      <c r="R55" s="400"/>
    </row>
    <row r="56" spans="5:18" x14ac:dyDescent="0.35">
      <c r="O56" s="399"/>
      <c r="R56" s="400"/>
    </row>
    <row r="57" spans="5:18" x14ac:dyDescent="0.35">
      <c r="O57" s="399"/>
      <c r="R57" s="400"/>
    </row>
    <row r="58" spans="5:18" x14ac:dyDescent="0.35">
      <c r="O58" s="399"/>
      <c r="R58" s="400"/>
    </row>
    <row r="59" spans="5:18" x14ac:dyDescent="0.35">
      <c r="O59" s="399"/>
      <c r="R59" s="400"/>
    </row>
    <row r="60" spans="5:18" x14ac:dyDescent="0.35">
      <c r="O60" s="399"/>
      <c r="R60" s="400"/>
    </row>
    <row r="61" spans="5:18" x14ac:dyDescent="0.35">
      <c r="O61" s="399"/>
      <c r="R61" s="400"/>
    </row>
    <row r="62" spans="5:18" x14ac:dyDescent="0.35">
      <c r="O62" s="399"/>
      <c r="R62" s="400"/>
    </row>
    <row r="63" spans="5:18" x14ac:dyDescent="0.35">
      <c r="O63" s="399"/>
      <c r="R63" s="400"/>
    </row>
    <row r="64" spans="5:18" x14ac:dyDescent="0.35">
      <c r="O64" s="399"/>
      <c r="R64" s="400"/>
    </row>
    <row r="65" spans="18:18" x14ac:dyDescent="0.35">
      <c r="R65" s="400"/>
    </row>
  </sheetData>
  <hyperlinks>
    <hyperlink ref="C1" location="Jegyzék_index!A1" display="Vissza a jegyzékre / Return to the Index" xr:uid="{A0337E78-1E11-42E4-A238-F3EC9E959F53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8E9F8-C463-4DEB-89B8-FB5FDF920A59}">
  <dimension ref="A1:Q123"/>
  <sheetViews>
    <sheetView showGridLines="0" zoomScale="75" zoomScaleNormal="75" workbookViewId="0"/>
  </sheetViews>
  <sheetFormatPr defaultColWidth="8.6328125" defaultRowHeight="15.5" x14ac:dyDescent="0.35"/>
  <cols>
    <col min="1" max="1" width="15.6328125" style="401" customWidth="1"/>
    <col min="2" max="2" width="104.6328125" style="401" customWidth="1"/>
    <col min="3" max="3" width="14.7265625" style="401" customWidth="1"/>
    <col min="4" max="4" width="8.6328125" style="401"/>
    <col min="5" max="5" width="12.36328125" style="401" customWidth="1"/>
    <col min="6" max="6" width="10.6328125" style="1049" customWidth="1"/>
    <col min="7" max="7" width="11.453125" style="1049" customWidth="1"/>
    <col min="8" max="8" width="10" style="1049" customWidth="1"/>
    <col min="9" max="9" width="15.26953125" style="1049" customWidth="1"/>
    <col min="10" max="10" width="11.54296875" style="1049" customWidth="1"/>
    <col min="11" max="11" width="15" style="1049" customWidth="1"/>
    <col min="12" max="12" width="10.54296875" style="1049" customWidth="1"/>
    <col min="13" max="13" width="11" style="1049" customWidth="1"/>
    <col min="14" max="14" width="16.54296875" style="1049" customWidth="1"/>
    <col min="15" max="15" width="20.90625" style="1049" customWidth="1"/>
    <col min="16" max="16384" width="8.6328125" style="401"/>
  </cols>
  <sheetData>
    <row r="1" spans="1:16" x14ac:dyDescent="0.35">
      <c r="A1" s="379" t="s">
        <v>160</v>
      </c>
      <c r="B1" s="380" t="s">
        <v>1022</v>
      </c>
      <c r="C1" s="348" t="s">
        <v>162</v>
      </c>
    </row>
    <row r="2" spans="1:16" x14ac:dyDescent="0.35">
      <c r="A2" s="379" t="s">
        <v>163</v>
      </c>
      <c r="B2" s="402" t="s">
        <v>1955</v>
      </c>
    </row>
    <row r="3" spans="1:16" x14ac:dyDescent="0.35">
      <c r="A3" s="379" t="s">
        <v>165</v>
      </c>
      <c r="B3" s="401" t="s">
        <v>529</v>
      </c>
    </row>
    <row r="4" spans="1:16" x14ac:dyDescent="0.35">
      <c r="A4" s="379" t="s">
        <v>167</v>
      </c>
      <c r="B4" s="401" t="s">
        <v>530</v>
      </c>
    </row>
    <row r="5" spans="1:16" x14ac:dyDescent="0.35">
      <c r="A5" s="383" t="s">
        <v>169</v>
      </c>
      <c r="B5" s="401" t="s">
        <v>1023</v>
      </c>
    </row>
    <row r="6" spans="1:16" x14ac:dyDescent="0.35">
      <c r="A6" s="383" t="s">
        <v>170</v>
      </c>
      <c r="B6" s="401" t="s">
        <v>1024</v>
      </c>
    </row>
    <row r="8" spans="1:16" ht="46.5" x14ac:dyDescent="0.35">
      <c r="F8" s="403" t="s">
        <v>1025</v>
      </c>
      <c r="G8" s="403" t="s">
        <v>1026</v>
      </c>
      <c r="H8" s="403" t="s">
        <v>1027</v>
      </c>
      <c r="I8" s="403" t="s">
        <v>1028</v>
      </c>
      <c r="J8" s="403" t="s">
        <v>1029</v>
      </c>
      <c r="K8" s="403" t="s">
        <v>1030</v>
      </c>
      <c r="L8" s="403" t="s">
        <v>1031</v>
      </c>
      <c r="M8" s="403" t="s">
        <v>1032</v>
      </c>
      <c r="N8" s="403" t="s">
        <v>1033</v>
      </c>
      <c r="O8" s="403" t="s">
        <v>1034</v>
      </c>
    </row>
    <row r="9" spans="1:16" ht="46.5" x14ac:dyDescent="0.35">
      <c r="C9" s="403"/>
      <c r="F9" s="404" t="s">
        <v>1035</v>
      </c>
      <c r="G9" s="404" t="s">
        <v>1036</v>
      </c>
      <c r="H9" s="404" t="s">
        <v>1954</v>
      </c>
      <c r="I9" s="405" t="s">
        <v>1037</v>
      </c>
      <c r="J9" s="405" t="s">
        <v>1038</v>
      </c>
      <c r="K9" s="405" t="s">
        <v>1039</v>
      </c>
      <c r="L9" s="405" t="s">
        <v>1040</v>
      </c>
      <c r="M9" s="405" t="s">
        <v>1041</v>
      </c>
      <c r="N9" s="405" t="s">
        <v>1042</v>
      </c>
      <c r="O9" s="405" t="s">
        <v>1043</v>
      </c>
    </row>
    <row r="10" spans="1:16" x14ac:dyDescent="0.35">
      <c r="B10" s="406"/>
      <c r="C10" s="407"/>
      <c r="D10" s="370" t="s">
        <v>277</v>
      </c>
      <c r="E10" s="401" t="s">
        <v>278</v>
      </c>
      <c r="F10" s="408">
        <v>38.532182714282762</v>
      </c>
      <c r="G10" s="408">
        <v>17.993286130365668</v>
      </c>
      <c r="H10" s="408">
        <v>16.664825295681037</v>
      </c>
      <c r="I10" s="408">
        <v>0.5255041772282204</v>
      </c>
      <c r="J10" s="408">
        <v>17.516438992355592</v>
      </c>
      <c r="K10" s="408">
        <v>0.25935472517198305</v>
      </c>
      <c r="L10" s="408">
        <v>8.3657187003454112</v>
      </c>
      <c r="M10" s="408">
        <v>0.14268926456933834</v>
      </c>
      <c r="N10" s="1050">
        <v>6.7733610000000004</v>
      </c>
      <c r="O10" s="1050">
        <v>6.1066609999999999</v>
      </c>
      <c r="P10" s="409"/>
    </row>
    <row r="11" spans="1:16" x14ac:dyDescent="0.35">
      <c r="B11" s="410"/>
      <c r="C11" s="407"/>
      <c r="D11" s="371" t="s">
        <v>243</v>
      </c>
      <c r="E11" s="371" t="s">
        <v>955</v>
      </c>
      <c r="F11" s="408">
        <v>37.630093220594738</v>
      </c>
      <c r="G11" s="408">
        <v>15.497832266670306</v>
      </c>
      <c r="H11" s="408">
        <v>19.07302035005068</v>
      </c>
      <c r="I11" s="408">
        <v>0.82210267558542238</v>
      </c>
      <c r="J11" s="408">
        <v>18.983595266446272</v>
      </c>
      <c r="K11" s="408">
        <v>8.4787336560288237E-2</v>
      </c>
      <c r="L11" s="408">
        <v>7.9085688840922899</v>
      </c>
      <c r="M11" s="408">
        <v>0</v>
      </c>
      <c r="N11" s="1050">
        <v>6.9269259999999999</v>
      </c>
      <c r="O11" s="1050">
        <v>6.0799770000000004</v>
      </c>
      <c r="P11" s="409"/>
    </row>
    <row r="12" spans="1:16" x14ac:dyDescent="0.35">
      <c r="B12" s="410"/>
      <c r="C12" s="407"/>
      <c r="D12" s="371" t="s">
        <v>245</v>
      </c>
      <c r="E12" s="371" t="s">
        <v>246</v>
      </c>
      <c r="F12" s="408">
        <v>33.41396004073264</v>
      </c>
      <c r="G12" s="408">
        <v>20.146798963461425</v>
      </c>
      <c r="H12" s="408">
        <v>18.528044934741708</v>
      </c>
      <c r="I12" s="408">
        <v>0.81831082041586045</v>
      </c>
      <c r="J12" s="408">
        <v>18.14879159382679</v>
      </c>
      <c r="K12" s="408">
        <v>0.11305496154928596</v>
      </c>
      <c r="L12" s="408">
        <v>8.8310386852722935</v>
      </c>
      <c r="M12" s="408">
        <v>0</v>
      </c>
      <c r="N12" s="1050">
        <v>6.8629939999999996</v>
      </c>
      <c r="O12" s="1050">
        <v>5.955965</v>
      </c>
    </row>
    <row r="13" spans="1:16" x14ac:dyDescent="0.35">
      <c r="B13" s="410"/>
      <c r="C13" s="407"/>
      <c r="D13" s="371" t="s">
        <v>247</v>
      </c>
      <c r="E13" s="371" t="s">
        <v>248</v>
      </c>
      <c r="F13" s="408">
        <v>32.695902849844018</v>
      </c>
      <c r="G13" s="408">
        <v>24.291329108082866</v>
      </c>
      <c r="H13" s="408">
        <v>17.610005008476922</v>
      </c>
      <c r="I13" s="408">
        <v>0.97152062156580599</v>
      </c>
      <c r="J13" s="408">
        <v>15.289318569154547</v>
      </c>
      <c r="K13" s="408">
        <v>0.54605582839461708</v>
      </c>
      <c r="L13" s="408">
        <v>8.4333029880735353</v>
      </c>
      <c r="M13" s="408">
        <v>0.16256502640768303</v>
      </c>
      <c r="N13" s="1050">
        <v>6.8858689999999996</v>
      </c>
      <c r="O13" s="1050">
        <v>6.020486</v>
      </c>
    </row>
    <row r="14" spans="1:16" x14ac:dyDescent="0.35">
      <c r="B14" s="410"/>
      <c r="C14" s="407"/>
      <c r="D14" s="371" t="s">
        <v>249</v>
      </c>
      <c r="E14" s="371" t="s">
        <v>250</v>
      </c>
      <c r="F14" s="408">
        <v>31.2135129339771</v>
      </c>
      <c r="G14" s="408">
        <v>22.943412230303402</v>
      </c>
      <c r="H14" s="408">
        <v>18.293299295384653</v>
      </c>
      <c r="I14" s="408">
        <v>1.1257174794493094</v>
      </c>
      <c r="J14" s="408">
        <v>17.314913968746463</v>
      </c>
      <c r="K14" s="408">
        <v>0.24315759020794619</v>
      </c>
      <c r="L14" s="408">
        <v>8.8659865019311113</v>
      </c>
      <c r="M14" s="408">
        <v>0</v>
      </c>
      <c r="N14" s="1050">
        <v>6.7336169999999997</v>
      </c>
      <c r="O14" s="1050">
        <v>6.0025409999999999</v>
      </c>
    </row>
    <row r="15" spans="1:16" x14ac:dyDescent="0.35">
      <c r="B15" s="410"/>
      <c r="C15" s="407"/>
      <c r="D15" s="371" t="s">
        <v>251</v>
      </c>
      <c r="E15" s="371" t="s">
        <v>252</v>
      </c>
      <c r="F15" s="408">
        <v>30.967878154857846</v>
      </c>
      <c r="G15" s="408">
        <v>23.171390191252353</v>
      </c>
      <c r="H15" s="408">
        <v>15.463085902171091</v>
      </c>
      <c r="I15" s="408">
        <v>0.67698266334737334</v>
      </c>
      <c r="J15" s="408">
        <v>20.448879268983401</v>
      </c>
      <c r="K15" s="408">
        <v>0.24759070185736715</v>
      </c>
      <c r="L15" s="408">
        <v>9.0241931175305741</v>
      </c>
      <c r="M15" s="408">
        <v>0</v>
      </c>
      <c r="N15" s="1050">
        <v>6.8472220000000004</v>
      </c>
      <c r="O15" s="1050">
        <v>6.0769209999999996</v>
      </c>
    </row>
    <row r="16" spans="1:16" x14ac:dyDescent="0.35">
      <c r="B16" s="410"/>
      <c r="C16" s="407"/>
      <c r="D16" s="371" t="s">
        <v>253</v>
      </c>
      <c r="E16" s="371" t="s">
        <v>254</v>
      </c>
      <c r="F16" s="408">
        <v>31.89536581277078</v>
      </c>
      <c r="G16" s="408">
        <v>22.973491384615759</v>
      </c>
      <c r="H16" s="408">
        <v>17.953332489050293</v>
      </c>
      <c r="I16" s="408">
        <v>0.67164962141581019</v>
      </c>
      <c r="J16" s="408">
        <v>18.064870047336946</v>
      </c>
      <c r="K16" s="408">
        <v>0.18695674434725829</v>
      </c>
      <c r="L16" s="408">
        <v>8.1864730132227645</v>
      </c>
      <c r="M16" s="408">
        <v>6.7860887240384138E-2</v>
      </c>
      <c r="N16" s="1050">
        <v>6.8860659999999996</v>
      </c>
      <c r="O16" s="1050">
        <v>6.0060310000000001</v>
      </c>
    </row>
    <row r="17" spans="2:16" x14ac:dyDescent="0.35">
      <c r="B17" s="410"/>
      <c r="C17" s="407"/>
      <c r="D17" s="371" t="s">
        <v>255</v>
      </c>
      <c r="E17" s="371" t="s">
        <v>256</v>
      </c>
      <c r="F17" s="408">
        <v>28.509193202355927</v>
      </c>
      <c r="G17" s="408">
        <v>21.065451725946225</v>
      </c>
      <c r="H17" s="408">
        <v>20.448360088615399</v>
      </c>
      <c r="I17" s="408">
        <v>1.180895519051526</v>
      </c>
      <c r="J17" s="408">
        <v>20.430702476239514</v>
      </c>
      <c r="K17" s="408">
        <v>0.11649766115365641</v>
      </c>
      <c r="L17" s="408">
        <v>8.2196917462571371</v>
      </c>
      <c r="M17" s="408">
        <v>2.9207580380614023E-2</v>
      </c>
      <c r="N17" s="1050">
        <v>6.8889129999999996</v>
      </c>
      <c r="O17" s="1050">
        <v>6.0117700000000003</v>
      </c>
      <c r="P17" s="409"/>
    </row>
    <row r="18" spans="2:16" x14ac:dyDescent="0.35">
      <c r="B18" s="410"/>
      <c r="C18" s="407"/>
      <c r="D18" s="371" t="s">
        <v>326</v>
      </c>
      <c r="E18" s="371" t="s">
        <v>258</v>
      </c>
      <c r="F18" s="408">
        <v>28.217470306594905</v>
      </c>
      <c r="G18" s="408">
        <v>19.892808488301991</v>
      </c>
      <c r="H18" s="408">
        <v>19.660492321653543</v>
      </c>
      <c r="I18" s="408">
        <v>2.7856022914200218</v>
      </c>
      <c r="J18" s="408">
        <v>20.173037220004641</v>
      </c>
      <c r="K18" s="408">
        <v>7.413927049663642E-2</v>
      </c>
      <c r="L18" s="408">
        <v>9.196450101528244</v>
      </c>
      <c r="M18" s="408">
        <v>0</v>
      </c>
      <c r="N18" s="1050">
        <v>6.6064530000000001</v>
      </c>
      <c r="O18" s="1050">
        <v>6.0176920000000003</v>
      </c>
    </row>
    <row r="19" spans="2:16" x14ac:dyDescent="0.35">
      <c r="B19" s="410"/>
      <c r="C19" s="407"/>
      <c r="D19" s="371" t="s">
        <v>327</v>
      </c>
      <c r="E19" s="371" t="s">
        <v>260</v>
      </c>
      <c r="F19" s="408">
        <v>29.608816706015801</v>
      </c>
      <c r="G19" s="408">
        <v>22.213615902843369</v>
      </c>
      <c r="H19" s="408">
        <v>17.39722804127349</v>
      </c>
      <c r="I19" s="408">
        <v>3.6851034463322225</v>
      </c>
      <c r="J19" s="408">
        <v>18.696046688972537</v>
      </c>
      <c r="K19" s="408">
        <v>0.20109964055984164</v>
      </c>
      <c r="L19" s="408">
        <v>8.1980895740027471</v>
      </c>
      <c r="M19" s="408">
        <v>0</v>
      </c>
      <c r="N19" s="1050">
        <v>6.3913799999999998</v>
      </c>
      <c r="O19" s="1050">
        <v>5.8977190000000004</v>
      </c>
    </row>
    <row r="20" spans="2:16" x14ac:dyDescent="0.35">
      <c r="B20" s="410"/>
      <c r="C20" s="407"/>
      <c r="D20" s="371" t="s">
        <v>261</v>
      </c>
      <c r="E20" s="371" t="s">
        <v>262</v>
      </c>
      <c r="F20" s="408">
        <v>29.285414703048268</v>
      </c>
      <c r="G20" s="408">
        <v>19.630476139669589</v>
      </c>
      <c r="H20" s="408">
        <v>17.102467103876606</v>
      </c>
      <c r="I20" s="408">
        <v>4.4792065830115986</v>
      </c>
      <c r="J20" s="408">
        <v>18.819892678994243</v>
      </c>
      <c r="K20" s="408">
        <v>0.65580821652503352</v>
      </c>
      <c r="L20" s="408">
        <v>9.9152234261907495</v>
      </c>
      <c r="M20" s="408">
        <v>0.11151114868392538</v>
      </c>
      <c r="N20" s="1050">
        <v>6.0057140000000002</v>
      </c>
      <c r="O20" s="1050">
        <v>5.7707579999999998</v>
      </c>
      <c r="P20" s="409"/>
    </row>
    <row r="21" spans="2:16" x14ac:dyDescent="0.35">
      <c r="B21" s="410"/>
      <c r="C21" s="407"/>
      <c r="D21" s="371" t="s">
        <v>263</v>
      </c>
      <c r="E21" s="371" t="s">
        <v>264</v>
      </c>
      <c r="F21" s="408">
        <v>25.191305472680309</v>
      </c>
      <c r="G21" s="408">
        <v>23.426596880162883</v>
      </c>
      <c r="H21" s="408">
        <v>14.644120136588121</v>
      </c>
      <c r="I21" s="408">
        <v>5.0903068152888435</v>
      </c>
      <c r="J21" s="408">
        <v>21.214736442932047</v>
      </c>
      <c r="K21" s="408">
        <v>0.18977502889886608</v>
      </c>
      <c r="L21" s="408">
        <v>10.243159223448925</v>
      </c>
      <c r="M21" s="408">
        <v>0</v>
      </c>
      <c r="N21" s="1050">
        <v>5.9093780000000002</v>
      </c>
      <c r="O21" s="1050">
        <v>5.7737069999999999</v>
      </c>
      <c r="P21" s="409"/>
    </row>
    <row r="22" spans="2:16" x14ac:dyDescent="0.35">
      <c r="B22" s="411"/>
      <c r="C22" s="407"/>
      <c r="D22" s="370" t="s">
        <v>279</v>
      </c>
      <c r="E22" s="411" t="s">
        <v>1052</v>
      </c>
      <c r="F22" s="408">
        <v>27.34594349309344</v>
      </c>
      <c r="G22" s="408">
        <v>16.19461347483622</v>
      </c>
      <c r="H22" s="408">
        <v>15.178085217788773</v>
      </c>
      <c r="I22" s="408">
        <v>4.7515170518072214</v>
      </c>
      <c r="J22" s="408">
        <v>25.318194934553663</v>
      </c>
      <c r="K22" s="408">
        <v>5.9902765830503933E-2</v>
      </c>
      <c r="L22" s="408">
        <v>10.024023861610692</v>
      </c>
      <c r="M22" s="408">
        <v>1.127719200479496</v>
      </c>
      <c r="N22" s="1050">
        <v>5.670032</v>
      </c>
      <c r="O22" s="1050">
        <v>5.7450070000000002</v>
      </c>
      <c r="P22" s="409"/>
    </row>
    <row r="23" spans="2:16" x14ac:dyDescent="0.35">
      <c r="B23" s="410"/>
      <c r="C23" s="407"/>
      <c r="D23" s="371" t="s">
        <v>243</v>
      </c>
      <c r="E23" s="371" t="s">
        <v>955</v>
      </c>
      <c r="F23" s="408">
        <v>24.96666805359547</v>
      </c>
      <c r="G23" s="408">
        <v>15.807688847014498</v>
      </c>
      <c r="H23" s="408">
        <v>12.432891278157555</v>
      </c>
      <c r="I23" s="408">
        <v>3.4683560347912819</v>
      </c>
      <c r="J23" s="408">
        <v>32.125688522542255</v>
      </c>
      <c r="K23" s="408">
        <v>9.4728224391062987E-2</v>
      </c>
      <c r="L23" s="408">
        <v>11.088431616981794</v>
      </c>
      <c r="M23" s="408">
        <v>1.5547422526083023E-2</v>
      </c>
      <c r="N23" s="1050">
        <v>5.5207819999999996</v>
      </c>
      <c r="O23" s="1050">
        <v>5.7623049999999996</v>
      </c>
      <c r="P23" s="409"/>
    </row>
    <row r="24" spans="2:16" x14ac:dyDescent="0.35">
      <c r="B24" s="410"/>
      <c r="C24" s="407"/>
      <c r="D24" s="371" t="s">
        <v>245</v>
      </c>
      <c r="E24" s="371" t="s">
        <v>246</v>
      </c>
      <c r="F24" s="408">
        <v>24.669814092422886</v>
      </c>
      <c r="G24" s="408">
        <v>13.611353169680616</v>
      </c>
      <c r="H24" s="408">
        <v>10.516640213481461</v>
      </c>
      <c r="I24" s="408">
        <v>3.1301169793143804</v>
      </c>
      <c r="J24" s="408">
        <v>33.696001068164385</v>
      </c>
      <c r="K24" s="408">
        <v>0.11889523101937002</v>
      </c>
      <c r="L24" s="408">
        <v>14.257179245916889</v>
      </c>
      <c r="M24" s="408">
        <v>0</v>
      </c>
      <c r="N24" s="1050">
        <v>5.2933680000000001</v>
      </c>
      <c r="O24" s="1050">
        <v>5.8302230000000002</v>
      </c>
    </row>
    <row r="25" spans="2:16" x14ac:dyDescent="0.35">
      <c r="B25" s="410"/>
      <c r="C25" s="407"/>
      <c r="D25" s="371" t="s">
        <v>247</v>
      </c>
      <c r="E25" s="371" t="s">
        <v>248</v>
      </c>
      <c r="F25" s="408">
        <v>25.034777769041611</v>
      </c>
      <c r="G25" s="408">
        <v>11.110512458468071</v>
      </c>
      <c r="H25" s="408">
        <v>9.6822661292830841</v>
      </c>
      <c r="I25" s="408">
        <v>2.6087161463701207</v>
      </c>
      <c r="J25" s="408">
        <v>36.508031872876316</v>
      </c>
      <c r="K25" s="408">
        <v>0.10101538915072698</v>
      </c>
      <c r="L25" s="408">
        <v>14.935361935106355</v>
      </c>
      <c r="M25" s="408">
        <v>1.9318299703715239E-2</v>
      </c>
      <c r="N25" s="1050">
        <v>5.2231100000000001</v>
      </c>
      <c r="O25" s="1050">
        <v>5.9038079999999997</v>
      </c>
    </row>
    <row r="26" spans="2:16" x14ac:dyDescent="0.35">
      <c r="B26" s="410"/>
      <c r="C26" s="407"/>
      <c r="D26" s="371" t="s">
        <v>249</v>
      </c>
      <c r="E26" s="371" t="s">
        <v>250</v>
      </c>
      <c r="F26" s="408">
        <v>25.953892198633895</v>
      </c>
      <c r="G26" s="408">
        <v>9.3402973115944636</v>
      </c>
      <c r="H26" s="408">
        <v>8.3965525122282578</v>
      </c>
      <c r="I26" s="408">
        <v>1.8330923259502534</v>
      </c>
      <c r="J26" s="408">
        <v>36.986487372335297</v>
      </c>
      <c r="K26" s="408">
        <v>8.2775307617224667E-2</v>
      </c>
      <c r="L26" s="408">
        <v>17.391373218903443</v>
      </c>
      <c r="M26" s="408">
        <v>1.5529752737174999E-2</v>
      </c>
      <c r="N26" s="1050">
        <v>5.1566919999999996</v>
      </c>
      <c r="O26" s="1050">
        <v>5.9655529999999999</v>
      </c>
    </row>
    <row r="27" spans="2:16" x14ac:dyDescent="0.35">
      <c r="B27" s="410"/>
      <c r="C27" s="407"/>
      <c r="D27" s="371" t="s">
        <v>251</v>
      </c>
      <c r="E27" s="371" t="s">
        <v>252</v>
      </c>
      <c r="F27" s="408">
        <v>25.081914509264731</v>
      </c>
      <c r="G27" s="408">
        <v>8.8509872509458951</v>
      </c>
      <c r="H27" s="408">
        <v>6.3275746065602849</v>
      </c>
      <c r="I27" s="408">
        <v>1.5245068916452529</v>
      </c>
      <c r="J27" s="408">
        <v>38.17080486445704</v>
      </c>
      <c r="K27" s="408">
        <v>0.11127000489046068</v>
      </c>
      <c r="L27" s="408">
        <v>19.893537151044633</v>
      </c>
      <c r="M27" s="408">
        <v>3.9404721191714447E-2</v>
      </c>
      <c r="N27" s="1050">
        <v>5.102436</v>
      </c>
      <c r="O27" s="1050">
        <v>5.9662280000000001</v>
      </c>
    </row>
    <row r="28" spans="2:16" x14ac:dyDescent="0.35">
      <c r="B28" s="410"/>
      <c r="C28" s="407"/>
      <c r="D28" s="371" t="s">
        <v>253</v>
      </c>
      <c r="E28" s="371" t="s">
        <v>254</v>
      </c>
      <c r="F28" s="408">
        <v>27.558594796430903</v>
      </c>
      <c r="G28" s="408">
        <v>6.8353681366381398</v>
      </c>
      <c r="H28" s="408">
        <v>5.0206683376239924</v>
      </c>
      <c r="I28" s="408">
        <v>1.1851116532757755</v>
      </c>
      <c r="J28" s="408">
        <v>38.470971317831534</v>
      </c>
      <c r="K28" s="408">
        <v>0.17010385612466339</v>
      </c>
      <c r="L28" s="408">
        <v>20.759181902074989</v>
      </c>
      <c r="M28" s="408">
        <v>0</v>
      </c>
      <c r="N28" s="1050">
        <v>5.2139389999999999</v>
      </c>
      <c r="O28" s="1050">
        <v>5.8258669999999997</v>
      </c>
    </row>
    <row r="29" spans="2:16" x14ac:dyDescent="0.35">
      <c r="B29" s="410"/>
      <c r="C29" s="407"/>
      <c r="D29" s="371" t="s">
        <v>255</v>
      </c>
      <c r="E29" s="371" t="s">
        <v>256</v>
      </c>
      <c r="F29" s="408">
        <v>27.369509741949884</v>
      </c>
      <c r="G29" s="408">
        <v>5.3972991773222123</v>
      </c>
      <c r="H29" s="408">
        <v>4.7036179151579969</v>
      </c>
      <c r="I29" s="408">
        <v>1.5665489746187917</v>
      </c>
      <c r="J29" s="408">
        <v>34.503595031906812</v>
      </c>
      <c r="K29" s="408">
        <v>0.19722537584195182</v>
      </c>
      <c r="L29" s="408">
        <v>26.240133962550228</v>
      </c>
      <c r="M29" s="408">
        <v>2.2069820652124737E-2</v>
      </c>
      <c r="N29" s="1050">
        <v>5.3720980000000003</v>
      </c>
      <c r="O29" s="1050">
        <v>5.9108580000000002</v>
      </c>
      <c r="P29" s="409"/>
    </row>
    <row r="30" spans="2:16" x14ac:dyDescent="0.35">
      <c r="B30" s="410"/>
      <c r="C30" s="407"/>
      <c r="D30" s="371" t="s">
        <v>326</v>
      </c>
      <c r="E30" s="371" t="s">
        <v>258</v>
      </c>
      <c r="F30" s="408">
        <v>29.016845000694712</v>
      </c>
      <c r="G30" s="408">
        <v>6.6676170255744331</v>
      </c>
      <c r="H30" s="408">
        <v>2.2836272492439997</v>
      </c>
      <c r="I30" s="408">
        <v>1.2954392641026824</v>
      </c>
      <c r="J30" s="408">
        <v>31.798475406193145</v>
      </c>
      <c r="K30" s="408">
        <v>0.17523837203119697</v>
      </c>
      <c r="L30" s="408">
        <v>28.738876669447126</v>
      </c>
      <c r="M30" s="408">
        <v>2.388101271270348E-2</v>
      </c>
      <c r="N30" s="1050">
        <v>5.3639020000000004</v>
      </c>
      <c r="O30" s="1050">
        <v>5.7827349999999997</v>
      </c>
    </row>
    <row r="31" spans="2:16" x14ac:dyDescent="0.35">
      <c r="B31" s="410"/>
      <c r="C31" s="407"/>
      <c r="D31" s="371" t="s">
        <v>327</v>
      </c>
      <c r="E31" s="371" t="s">
        <v>260</v>
      </c>
      <c r="F31" s="408">
        <v>29.952838984902492</v>
      </c>
      <c r="G31" s="408">
        <v>4.6211856250063033</v>
      </c>
      <c r="H31" s="408">
        <v>3.0606351106338225</v>
      </c>
      <c r="I31" s="408">
        <v>0.824833556655725</v>
      </c>
      <c r="J31" s="408">
        <v>27.603976168344801</v>
      </c>
      <c r="K31" s="408">
        <v>0.30779593364899932</v>
      </c>
      <c r="L31" s="408">
        <v>33.197157629646377</v>
      </c>
      <c r="M31" s="408">
        <v>0.43157699116149151</v>
      </c>
      <c r="N31" s="1050">
        <v>5.4347669999999999</v>
      </c>
      <c r="O31" s="1050">
        <v>5.7971000000000004</v>
      </c>
    </row>
    <row r="32" spans="2:16" x14ac:dyDescent="0.35">
      <c r="B32" s="410"/>
      <c r="C32" s="407"/>
      <c r="D32" s="371" t="s">
        <v>261</v>
      </c>
      <c r="E32" s="371" t="s">
        <v>262</v>
      </c>
      <c r="F32" s="408">
        <v>31.640144887175364</v>
      </c>
      <c r="G32" s="408">
        <v>3.3338862780701861</v>
      </c>
      <c r="H32" s="408">
        <v>1.7052561736958225</v>
      </c>
      <c r="I32" s="408">
        <v>0.42539696222702145</v>
      </c>
      <c r="J32" s="408">
        <v>24.261593963130608</v>
      </c>
      <c r="K32" s="408">
        <v>1.4294291103887988</v>
      </c>
      <c r="L32" s="408">
        <v>36.91301824458467</v>
      </c>
      <c r="M32" s="408">
        <v>0.29127438072755046</v>
      </c>
      <c r="N32" s="1050">
        <v>5.5063709999999997</v>
      </c>
      <c r="O32" s="1050">
        <v>5.8248319999999998</v>
      </c>
      <c r="P32" s="409"/>
    </row>
    <row r="33" spans="2:16" x14ac:dyDescent="0.35">
      <c r="B33" s="410"/>
      <c r="C33" s="407"/>
      <c r="D33" s="371" t="s">
        <v>263</v>
      </c>
      <c r="E33" s="371" t="s">
        <v>264</v>
      </c>
      <c r="F33" s="408">
        <v>35.821641314048982</v>
      </c>
      <c r="G33" s="408">
        <v>2.378593916336996</v>
      </c>
      <c r="H33" s="408">
        <v>1.2976153775747423</v>
      </c>
      <c r="I33" s="408">
        <v>0.19594559067491268</v>
      </c>
      <c r="J33" s="408">
        <v>18.206082122008045</v>
      </c>
      <c r="K33" s="408">
        <v>1.3727600639055813</v>
      </c>
      <c r="L33" s="408">
        <v>40.324099243820079</v>
      </c>
      <c r="M33" s="408">
        <v>0.40326237163064982</v>
      </c>
      <c r="N33" s="1050">
        <v>5.3978440000000001</v>
      </c>
      <c r="O33" s="1050">
        <v>5.6109920000000004</v>
      </c>
      <c r="P33" s="409"/>
    </row>
    <row r="34" spans="2:16" x14ac:dyDescent="0.35">
      <c r="B34" s="411"/>
      <c r="C34" s="407"/>
      <c r="D34" s="370" t="s">
        <v>281</v>
      </c>
      <c r="E34" s="411" t="s">
        <v>282</v>
      </c>
      <c r="F34" s="408">
        <v>33.713417173590351</v>
      </c>
      <c r="G34" s="408">
        <v>3.7502730923056582</v>
      </c>
      <c r="H34" s="408">
        <v>1.3660345072321558</v>
      </c>
      <c r="I34" s="408">
        <v>0.15769512768577046</v>
      </c>
      <c r="J34" s="408">
        <v>16.513383899814933</v>
      </c>
      <c r="K34" s="408">
        <v>0.66079601748595063</v>
      </c>
      <c r="L34" s="408">
        <v>42.486573990625367</v>
      </c>
      <c r="M34" s="408">
        <v>1.351826191259824</v>
      </c>
      <c r="N34" s="1050">
        <v>5.322101</v>
      </c>
      <c r="O34" s="1050">
        <v>5.5974110000000001</v>
      </c>
      <c r="P34" s="409"/>
    </row>
    <row r="35" spans="2:16" x14ac:dyDescent="0.35">
      <c r="B35" s="410"/>
      <c r="C35" s="407"/>
      <c r="D35" s="371" t="s">
        <v>243</v>
      </c>
      <c r="E35" s="371" t="s">
        <v>955</v>
      </c>
      <c r="F35" s="408">
        <v>30.057252693458995</v>
      </c>
      <c r="G35" s="408">
        <v>2.4211293762087367</v>
      </c>
      <c r="H35" s="408">
        <v>0.64393510861666547</v>
      </c>
      <c r="I35" s="408">
        <v>0.10807416170864598</v>
      </c>
      <c r="J35" s="408">
        <v>15.382323418551502</v>
      </c>
      <c r="K35" s="408">
        <v>0.56285917264313046</v>
      </c>
      <c r="L35" s="408">
        <v>50.347038931502453</v>
      </c>
      <c r="M35" s="408">
        <v>0.47738713730986793</v>
      </c>
      <c r="N35" s="1050">
        <v>5.1985080000000004</v>
      </c>
      <c r="O35" s="1050">
        <v>5.4591019999999997</v>
      </c>
      <c r="P35" s="409"/>
    </row>
    <row r="36" spans="2:16" x14ac:dyDescent="0.35">
      <c r="B36" s="410"/>
      <c r="C36" s="407"/>
      <c r="D36" s="371" t="s">
        <v>245</v>
      </c>
      <c r="E36" s="371" t="s">
        <v>246</v>
      </c>
      <c r="F36" s="408">
        <v>31.225725510629399</v>
      </c>
      <c r="G36" s="408">
        <v>2.3029923068765492</v>
      </c>
      <c r="H36" s="408">
        <v>0.92488434676689535</v>
      </c>
      <c r="I36" s="408">
        <v>0.16083558821583321</v>
      </c>
      <c r="J36" s="408">
        <v>15.077580928128931</v>
      </c>
      <c r="K36" s="408">
        <v>0.64338767279681364</v>
      </c>
      <c r="L36" s="408">
        <v>49.169505744690028</v>
      </c>
      <c r="M36" s="408">
        <v>0.49508790189555152</v>
      </c>
      <c r="N36" s="1050">
        <v>5.0756300000000003</v>
      </c>
      <c r="O36" s="1050">
        <v>5.5151579999999996</v>
      </c>
    </row>
    <row r="37" spans="2:16" x14ac:dyDescent="0.35">
      <c r="B37" s="410"/>
      <c r="C37" s="407"/>
      <c r="D37" s="371" t="s">
        <v>247</v>
      </c>
      <c r="E37" s="371" t="s">
        <v>248</v>
      </c>
      <c r="F37" s="408">
        <v>27.351424965003641</v>
      </c>
      <c r="G37" s="408">
        <v>1.3166856904289042</v>
      </c>
      <c r="H37" s="408">
        <v>0.63210239927045819</v>
      </c>
      <c r="I37" s="408">
        <v>3.4822365186014746E-2</v>
      </c>
      <c r="J37" s="408">
        <v>15.03095267014486</v>
      </c>
      <c r="K37" s="408">
        <v>0.56677945794276297</v>
      </c>
      <c r="L37" s="408">
        <v>54.427638857246407</v>
      </c>
      <c r="M37" s="408">
        <v>0.63959359477695432</v>
      </c>
      <c r="N37" s="1050">
        <v>4.9786929999999998</v>
      </c>
      <c r="O37" s="1050">
        <v>5.4962799999999996</v>
      </c>
    </row>
    <row r="38" spans="2:16" x14ac:dyDescent="0.35">
      <c r="B38" s="410"/>
      <c r="C38" s="407"/>
      <c r="D38" s="371" t="s">
        <v>249</v>
      </c>
      <c r="E38" s="371" t="s">
        <v>250</v>
      </c>
      <c r="F38" s="408">
        <v>31.257589209460541</v>
      </c>
      <c r="G38" s="408">
        <v>1.0449890778582296</v>
      </c>
      <c r="H38" s="408">
        <v>0.80588176049723215</v>
      </c>
      <c r="I38" s="408">
        <v>1.579963171345742E-2</v>
      </c>
      <c r="J38" s="408">
        <v>12.184668795767584</v>
      </c>
      <c r="K38" s="408">
        <v>0.49344404336361175</v>
      </c>
      <c r="L38" s="408">
        <v>53.566022840292327</v>
      </c>
      <c r="M38" s="408">
        <v>0.63160464104701797</v>
      </c>
      <c r="N38" s="1050">
        <v>4.9971329999999998</v>
      </c>
      <c r="O38" s="1050">
        <v>5.5566019999999998</v>
      </c>
    </row>
    <row r="39" spans="2:16" x14ac:dyDescent="0.35">
      <c r="B39" s="410"/>
      <c r="C39" s="407"/>
      <c r="D39" s="371" t="s">
        <v>251</v>
      </c>
      <c r="E39" s="371" t="s">
        <v>252</v>
      </c>
      <c r="F39" s="408">
        <v>29.993928660013864</v>
      </c>
      <c r="G39" s="408">
        <v>0.94484391369821052</v>
      </c>
      <c r="H39" s="408">
        <v>0.86504911707202636</v>
      </c>
      <c r="I39" s="408">
        <v>2.5085168276309459E-2</v>
      </c>
      <c r="J39" s="408">
        <v>12.207992195632821</v>
      </c>
      <c r="K39" s="408">
        <v>0.68182544062607819</v>
      </c>
      <c r="L39" s="408">
        <v>54.349074634857139</v>
      </c>
      <c r="M39" s="408">
        <v>0.93220086982355921</v>
      </c>
      <c r="N39" s="1050">
        <v>4.9328779999999997</v>
      </c>
      <c r="O39" s="1050">
        <v>5.5655429999999999</v>
      </c>
    </row>
    <row r="40" spans="2:16" x14ac:dyDescent="0.35">
      <c r="B40" s="410"/>
      <c r="C40" s="407"/>
      <c r="D40" s="371" t="s">
        <v>253</v>
      </c>
      <c r="E40" s="371" t="s">
        <v>254</v>
      </c>
      <c r="F40" s="408">
        <v>29.446976175438405</v>
      </c>
      <c r="G40" s="408">
        <v>1.0036476178233036</v>
      </c>
      <c r="H40" s="408">
        <v>0.81855437953235222</v>
      </c>
      <c r="I40" s="408">
        <v>3.5709206578691602E-2</v>
      </c>
      <c r="J40" s="408">
        <v>12.751863244296308</v>
      </c>
      <c r="K40" s="408">
        <v>0.45430960441030444</v>
      </c>
      <c r="L40" s="408">
        <v>54.763282117015656</v>
      </c>
      <c r="M40" s="408">
        <v>0.72565765490498557</v>
      </c>
      <c r="N40" s="1050">
        <v>4.8853020000000003</v>
      </c>
      <c r="O40" s="1050">
        <v>5.5097550000000002</v>
      </c>
    </row>
    <row r="41" spans="2:16" x14ac:dyDescent="0.35">
      <c r="B41" s="410"/>
      <c r="C41" s="407"/>
      <c r="D41" s="371" t="s">
        <v>255</v>
      </c>
      <c r="E41" s="371" t="s">
        <v>256</v>
      </c>
      <c r="F41" s="408">
        <v>31.300079999870924</v>
      </c>
      <c r="G41" s="408">
        <v>1.0687656263836138</v>
      </c>
      <c r="H41" s="408">
        <v>0.74285892717031554</v>
      </c>
      <c r="I41" s="408">
        <v>2.8473082544320485E-2</v>
      </c>
      <c r="J41" s="408">
        <v>11.682889205446292</v>
      </c>
      <c r="K41" s="408">
        <v>0.35607487927175724</v>
      </c>
      <c r="L41" s="408">
        <v>54.185604825693957</v>
      </c>
      <c r="M41" s="408">
        <v>0.63525345361881957</v>
      </c>
      <c r="N41" s="1050">
        <v>4.8797139999999999</v>
      </c>
      <c r="O41" s="1050">
        <v>5.4770580000000004</v>
      </c>
      <c r="P41" s="409"/>
    </row>
    <row r="42" spans="2:16" x14ac:dyDescent="0.35">
      <c r="B42" s="410"/>
      <c r="C42" s="407"/>
      <c r="D42" s="371" t="s">
        <v>326</v>
      </c>
      <c r="E42" s="371" t="s">
        <v>258</v>
      </c>
      <c r="F42" s="408">
        <v>25.386920674730391</v>
      </c>
      <c r="G42" s="408">
        <v>1.5506405672808583</v>
      </c>
      <c r="H42" s="408">
        <v>0.52541798455538202</v>
      </c>
      <c r="I42" s="408">
        <v>4.6658449769203955E-2</v>
      </c>
      <c r="J42" s="408">
        <v>14.693874045268807</v>
      </c>
      <c r="K42" s="408">
        <v>0.58818277013945097</v>
      </c>
      <c r="L42" s="408">
        <v>56.783449679734247</v>
      </c>
      <c r="M42" s="408">
        <v>0.42485582852165271</v>
      </c>
      <c r="N42" s="1050">
        <v>4.790705</v>
      </c>
      <c r="O42" s="1050">
        <v>5.4685699999999997</v>
      </c>
    </row>
    <row r="43" spans="2:16" x14ac:dyDescent="0.35">
      <c r="B43" s="410"/>
      <c r="C43" s="407"/>
      <c r="D43" s="371" t="s">
        <v>327</v>
      </c>
      <c r="E43" s="371" t="s">
        <v>260</v>
      </c>
      <c r="F43" s="408">
        <v>29.725697936393779</v>
      </c>
      <c r="G43" s="408">
        <v>1.0019261525357397</v>
      </c>
      <c r="H43" s="408">
        <v>0.6518836557844857</v>
      </c>
      <c r="I43" s="408">
        <v>4.0298959684198367E-2</v>
      </c>
      <c r="J43" s="408">
        <v>10.793441109607935</v>
      </c>
      <c r="K43" s="408">
        <v>0.48160483474124838</v>
      </c>
      <c r="L43" s="408">
        <v>56.259979065951924</v>
      </c>
      <c r="M43" s="408">
        <v>1.0451682853006932</v>
      </c>
      <c r="N43" s="1050">
        <v>4.4653859999999996</v>
      </c>
      <c r="O43" s="1050">
        <v>5.0527009999999999</v>
      </c>
    </row>
    <row r="44" spans="2:16" x14ac:dyDescent="0.35">
      <c r="B44" s="410"/>
      <c r="C44" s="407"/>
      <c r="D44" s="371" t="s">
        <v>261</v>
      </c>
      <c r="E44" s="371" t="s">
        <v>262</v>
      </c>
      <c r="F44" s="408">
        <v>30.938155933821538</v>
      </c>
      <c r="G44" s="408">
        <v>0.98404935327883802</v>
      </c>
      <c r="H44" s="408">
        <v>0.33575087657844677</v>
      </c>
      <c r="I44" s="408">
        <v>2.5789189316134453E-2</v>
      </c>
      <c r="J44" s="408">
        <v>9.8323272015725891</v>
      </c>
      <c r="K44" s="408">
        <v>0.48650867604132775</v>
      </c>
      <c r="L44" s="408">
        <v>56.575264125691625</v>
      </c>
      <c r="M44" s="408">
        <v>0.82215464369949054</v>
      </c>
      <c r="N44" s="1050">
        <v>4.3667389999999999</v>
      </c>
      <c r="O44" s="1050">
        <v>4.9649929999999998</v>
      </c>
      <c r="P44" s="409"/>
    </row>
    <row r="45" spans="2:16" x14ac:dyDescent="0.35">
      <c r="B45" s="410"/>
      <c r="C45" s="407"/>
      <c r="D45" s="371" t="s">
        <v>263</v>
      </c>
      <c r="E45" s="371" t="s">
        <v>264</v>
      </c>
      <c r="F45" s="408">
        <v>33.034785137382997</v>
      </c>
      <c r="G45" s="408">
        <v>0.66874345307602667</v>
      </c>
      <c r="H45" s="408">
        <v>0.52798587422028731</v>
      </c>
      <c r="I45" s="408">
        <v>6.8617046752499286E-2</v>
      </c>
      <c r="J45" s="408">
        <v>10.037867689591302</v>
      </c>
      <c r="K45" s="408">
        <v>0.53743272613193771</v>
      </c>
      <c r="L45" s="408">
        <v>54.696329084062612</v>
      </c>
      <c r="M45" s="408">
        <v>0.42823898878234801</v>
      </c>
      <c r="N45" s="1050">
        <v>4.3048209999999996</v>
      </c>
      <c r="O45" s="1050">
        <v>4.8488860000000003</v>
      </c>
      <c r="P45" s="409"/>
    </row>
    <row r="46" spans="2:16" x14ac:dyDescent="0.35">
      <c r="B46" s="411"/>
      <c r="C46" s="407"/>
      <c r="D46" s="370" t="s">
        <v>283</v>
      </c>
      <c r="E46" s="411" t="s">
        <v>284</v>
      </c>
      <c r="F46" s="408">
        <v>33.387917599447164</v>
      </c>
      <c r="G46" s="408">
        <v>1.1255096189643805</v>
      </c>
      <c r="H46" s="408">
        <v>0.30770802157596744</v>
      </c>
      <c r="I46" s="408">
        <v>6.6872355621841337E-2</v>
      </c>
      <c r="J46" s="408">
        <v>10.10947814923213</v>
      </c>
      <c r="K46" s="408">
        <v>2.1593564476213292</v>
      </c>
      <c r="L46" s="408">
        <v>52.318600217834799</v>
      </c>
      <c r="M46" s="408">
        <v>0.52455758970239486</v>
      </c>
      <c r="N46" s="1050">
        <v>4.2279720000000003</v>
      </c>
      <c r="O46" s="1050">
        <v>4.8538309999999996</v>
      </c>
      <c r="P46" s="409"/>
    </row>
    <row r="47" spans="2:16" x14ac:dyDescent="0.35">
      <c r="B47" s="410"/>
      <c r="C47" s="407"/>
      <c r="D47" s="371" t="s">
        <v>243</v>
      </c>
      <c r="E47" s="371" t="s">
        <v>955</v>
      </c>
      <c r="F47" s="408">
        <v>32.298755200488181</v>
      </c>
      <c r="G47" s="408">
        <v>0.27359816147228339</v>
      </c>
      <c r="H47" s="408">
        <v>0.33778752847118465</v>
      </c>
      <c r="I47" s="408">
        <v>2.0735329227173183E-2</v>
      </c>
      <c r="J47" s="408">
        <v>10.848235619116091</v>
      </c>
      <c r="K47" s="408">
        <v>0.39782982962465141</v>
      </c>
      <c r="L47" s="408">
        <v>55.284011894578185</v>
      </c>
      <c r="M47" s="408">
        <v>0.53904643702223431</v>
      </c>
      <c r="N47" s="1050">
        <v>4.1136970000000002</v>
      </c>
      <c r="O47" s="1050">
        <v>4.6972620000000003</v>
      </c>
      <c r="P47" s="409"/>
    </row>
    <row r="48" spans="2:16" x14ac:dyDescent="0.35">
      <c r="B48" s="410"/>
      <c r="C48" s="407"/>
      <c r="D48" s="371" t="s">
        <v>245</v>
      </c>
      <c r="E48" s="371" t="s">
        <v>246</v>
      </c>
      <c r="F48" s="408">
        <v>32.442962541020279</v>
      </c>
      <c r="G48" s="408">
        <v>0.73664468356535195</v>
      </c>
      <c r="H48" s="408">
        <v>0.46752283808564776</v>
      </c>
      <c r="I48" s="408">
        <v>6.0098072318628536E-2</v>
      </c>
      <c r="J48" s="408">
        <v>9.7137659722155885</v>
      </c>
      <c r="K48" s="408">
        <v>0.48712314008738666</v>
      </c>
      <c r="L48" s="408">
        <v>53.199602031755155</v>
      </c>
      <c r="M48" s="408">
        <v>2.8922807209519457</v>
      </c>
      <c r="N48" s="1050">
        <v>4.0879300000000001</v>
      </c>
      <c r="O48" s="1050">
        <v>4.6228069999999999</v>
      </c>
    </row>
    <row r="49" spans="2:16" x14ac:dyDescent="0.35">
      <c r="B49" s="410"/>
      <c r="C49" s="407"/>
      <c r="D49" s="371" t="s">
        <v>247</v>
      </c>
      <c r="E49" s="371" t="s">
        <v>248</v>
      </c>
      <c r="F49" s="408">
        <v>28.408420227791829</v>
      </c>
      <c r="G49" s="408">
        <v>0.2770570133473354</v>
      </c>
      <c r="H49" s="408">
        <v>0.27522397344629096</v>
      </c>
      <c r="I49" s="408">
        <v>5.1096433888762879E-2</v>
      </c>
      <c r="J49" s="408">
        <v>9.8151300649898374</v>
      </c>
      <c r="K49" s="408">
        <v>0.48632013577358696</v>
      </c>
      <c r="L49" s="408">
        <v>59.624571631885217</v>
      </c>
      <c r="M49" s="408">
        <v>1.0621805188771398</v>
      </c>
      <c r="N49" s="1050">
        <v>4.0324369999999998</v>
      </c>
      <c r="O49" s="1050">
        <v>4.6522119999999996</v>
      </c>
    </row>
    <row r="50" spans="2:16" x14ac:dyDescent="0.35">
      <c r="B50" s="410"/>
      <c r="C50" s="407"/>
      <c r="D50" s="371" t="s">
        <v>249</v>
      </c>
      <c r="E50" s="371" t="s">
        <v>250</v>
      </c>
      <c r="F50" s="408">
        <v>30.22325313658223</v>
      </c>
      <c r="G50" s="408">
        <v>0.57217590600262036</v>
      </c>
      <c r="H50" s="408">
        <v>0.21504406499440426</v>
      </c>
      <c r="I50" s="408">
        <v>5.3608917617212204E-2</v>
      </c>
      <c r="J50" s="408">
        <v>10.338169502543877</v>
      </c>
      <c r="K50" s="408">
        <v>0.74949951041258722</v>
      </c>
      <c r="L50" s="408">
        <v>56.775589850192432</v>
      </c>
      <c r="M50" s="408">
        <v>1.072659111654648</v>
      </c>
      <c r="N50" s="1050">
        <v>4.1254289999999996</v>
      </c>
      <c r="O50" s="1050">
        <v>4.7921100000000001</v>
      </c>
    </row>
    <row r="51" spans="2:16" x14ac:dyDescent="0.35">
      <c r="B51" s="410"/>
      <c r="C51" s="407"/>
      <c r="D51" s="371" t="s">
        <v>251</v>
      </c>
      <c r="E51" s="371" t="s">
        <v>252</v>
      </c>
      <c r="F51" s="408">
        <v>29.831676399346009</v>
      </c>
      <c r="G51" s="408">
        <v>0.767962114453133</v>
      </c>
      <c r="H51" s="408">
        <v>0.24264795946795339</v>
      </c>
      <c r="I51" s="408">
        <v>7.8229373569099189E-2</v>
      </c>
      <c r="J51" s="408">
        <v>9.8478010378260716</v>
      </c>
      <c r="K51" s="408">
        <v>0.53029736608153111</v>
      </c>
      <c r="L51" s="408">
        <v>57.756726948722537</v>
      </c>
      <c r="M51" s="408">
        <v>0.94465880053365736</v>
      </c>
      <c r="N51" s="1050">
        <v>4.1768340000000004</v>
      </c>
      <c r="O51" s="1050">
        <v>4.7105620000000004</v>
      </c>
    </row>
    <row r="52" spans="2:16" x14ac:dyDescent="0.35">
      <c r="B52" s="410"/>
      <c r="C52" s="407"/>
      <c r="D52" s="371" t="s">
        <v>253</v>
      </c>
      <c r="E52" s="371" t="s">
        <v>254</v>
      </c>
      <c r="F52" s="408">
        <v>27.883464884412113</v>
      </c>
      <c r="G52" s="408">
        <v>0.60401634257680137</v>
      </c>
      <c r="H52" s="408">
        <v>0.16672409841397498</v>
      </c>
      <c r="I52" s="408">
        <v>1.750883174654682E-2</v>
      </c>
      <c r="J52" s="408">
        <v>10.405281930960674</v>
      </c>
      <c r="K52" s="408">
        <v>0.50518815866036415</v>
      </c>
      <c r="L52" s="408">
        <v>59.784923178333194</v>
      </c>
      <c r="M52" s="408">
        <v>0.63289257489632056</v>
      </c>
      <c r="N52" s="1050">
        <v>4.1064480000000003</v>
      </c>
      <c r="O52" s="1050">
        <v>4.7304579999999996</v>
      </c>
    </row>
    <row r="53" spans="2:16" x14ac:dyDescent="0.35">
      <c r="B53" s="410"/>
      <c r="C53" s="407"/>
      <c r="D53" s="371" t="s">
        <v>255</v>
      </c>
      <c r="E53" s="371" t="s">
        <v>256</v>
      </c>
      <c r="F53" s="408">
        <v>28.956521829412885</v>
      </c>
      <c r="G53" s="408">
        <v>0.34292789361257175</v>
      </c>
      <c r="H53" s="408">
        <v>0.24954384932607954</v>
      </c>
      <c r="I53" s="408">
        <v>1.2750415658996763E-2</v>
      </c>
      <c r="J53" s="408">
        <v>9.678825954840832</v>
      </c>
      <c r="K53" s="408">
        <v>0.56260480500142707</v>
      </c>
      <c r="L53" s="408">
        <v>59.658994504771215</v>
      </c>
      <c r="M53" s="408">
        <v>0.53783074737599634</v>
      </c>
      <c r="N53" s="1050">
        <v>4.1404399999999999</v>
      </c>
      <c r="O53" s="1050">
        <v>4.6899009999999999</v>
      </c>
      <c r="P53" s="409"/>
    </row>
    <row r="54" spans="2:16" x14ac:dyDescent="0.35">
      <c r="B54" s="410"/>
      <c r="C54" s="407"/>
      <c r="D54" s="371" t="s">
        <v>326</v>
      </c>
      <c r="E54" s="371" t="s">
        <v>258</v>
      </c>
      <c r="F54" s="408">
        <v>29.523152212350773</v>
      </c>
      <c r="G54" s="408">
        <v>0.48385869055815844</v>
      </c>
      <c r="H54" s="408">
        <v>0.19270419462232982</v>
      </c>
      <c r="I54" s="408">
        <v>3.4789622604916727E-2</v>
      </c>
      <c r="J54" s="408">
        <v>10.042770881709494</v>
      </c>
      <c r="K54" s="408">
        <v>0.35872287208804177</v>
      </c>
      <c r="L54" s="408">
        <v>58.78551217491713</v>
      </c>
      <c r="M54" s="408">
        <v>0.57848935114914235</v>
      </c>
      <c r="N54" s="1050">
        <v>4.1124200000000002</v>
      </c>
      <c r="O54" s="1050">
        <v>4.615837</v>
      </c>
    </row>
    <row r="55" spans="2:16" x14ac:dyDescent="0.35">
      <c r="B55" s="410"/>
      <c r="C55" s="407"/>
      <c r="D55" s="371" t="s">
        <v>327</v>
      </c>
      <c r="E55" s="371" t="s">
        <v>260</v>
      </c>
      <c r="F55" s="408">
        <v>29.359576465423743</v>
      </c>
      <c r="G55" s="408">
        <v>0.29089111628313369</v>
      </c>
      <c r="H55" s="408">
        <v>0.24157434759745858</v>
      </c>
      <c r="I55" s="408">
        <v>0</v>
      </c>
      <c r="J55" s="408">
        <v>10.3846369197318</v>
      </c>
      <c r="K55" s="408">
        <v>0.29189301544931706</v>
      </c>
      <c r="L55" s="408">
        <v>59.054877037410677</v>
      </c>
      <c r="M55" s="408">
        <v>0.37655109810385706</v>
      </c>
      <c r="N55" s="1050">
        <v>4.0393179999999997</v>
      </c>
      <c r="O55" s="1050">
        <v>4.6066200000000004</v>
      </c>
    </row>
    <row r="56" spans="2:16" x14ac:dyDescent="0.35">
      <c r="B56" s="410"/>
      <c r="C56" s="407"/>
      <c r="D56" s="371" t="s">
        <v>261</v>
      </c>
      <c r="E56" s="371" t="s">
        <v>262</v>
      </c>
      <c r="F56" s="408">
        <v>27.949379003369778</v>
      </c>
      <c r="G56" s="408">
        <v>0.33987980825516184</v>
      </c>
      <c r="H56" s="408">
        <v>0.23408581811316548</v>
      </c>
      <c r="I56" s="408">
        <v>0</v>
      </c>
      <c r="J56" s="408">
        <v>9.6831930905546262</v>
      </c>
      <c r="K56" s="408">
        <v>0.27546005570737864</v>
      </c>
      <c r="L56" s="408">
        <v>61.061676413216958</v>
      </c>
      <c r="M56" s="408">
        <v>0.45632581078290707</v>
      </c>
      <c r="N56" s="1050">
        <v>4.0307230000000001</v>
      </c>
      <c r="O56" s="1050">
        <v>4.5662099999999999</v>
      </c>
      <c r="P56" s="409"/>
    </row>
    <row r="57" spans="2:16" x14ac:dyDescent="0.35">
      <c r="B57" s="410"/>
      <c r="C57" s="407"/>
      <c r="D57" s="371" t="s">
        <v>263</v>
      </c>
      <c r="E57" s="371" t="s">
        <v>264</v>
      </c>
      <c r="F57" s="408">
        <v>30.401280517696311</v>
      </c>
      <c r="G57" s="408">
        <v>0.58427570264043605</v>
      </c>
      <c r="H57" s="408">
        <v>0.15950062770841666</v>
      </c>
      <c r="I57" s="408">
        <v>0</v>
      </c>
      <c r="J57" s="408">
        <v>10.451267286626782</v>
      </c>
      <c r="K57" s="408">
        <v>0.40772798380191805</v>
      </c>
      <c r="L57" s="408">
        <v>57.586942255612385</v>
      </c>
      <c r="M57" s="408">
        <v>0.40900562591375655</v>
      </c>
      <c r="N57" s="1050">
        <v>3.9745240000000002</v>
      </c>
      <c r="O57" s="1050">
        <v>4.4878580000000001</v>
      </c>
      <c r="P57" s="409"/>
    </row>
    <row r="58" spans="2:16" x14ac:dyDescent="0.35">
      <c r="B58" s="410"/>
      <c r="C58" s="407"/>
      <c r="D58" s="370" t="s">
        <v>285</v>
      </c>
      <c r="E58" s="411" t="s">
        <v>286</v>
      </c>
      <c r="F58" s="408">
        <v>30.292580235426541</v>
      </c>
      <c r="G58" s="408">
        <v>4.7460235776016331E-2</v>
      </c>
      <c r="H58" s="408">
        <v>0.21506010016214147</v>
      </c>
      <c r="I58" s="408">
        <v>1.5751472179844343E-2</v>
      </c>
      <c r="J58" s="408">
        <v>9.6191237321613769</v>
      </c>
      <c r="K58" s="408">
        <v>0.48706072215627488</v>
      </c>
      <c r="L58" s="408">
        <v>58.855816841209418</v>
      </c>
      <c r="M58" s="408">
        <v>0.46714666092837032</v>
      </c>
      <c r="N58" s="1050">
        <v>3.999152</v>
      </c>
      <c r="O58" s="1050">
        <v>4.6358139999999999</v>
      </c>
      <c r="P58" s="409"/>
    </row>
    <row r="59" spans="2:16" x14ac:dyDescent="0.35">
      <c r="B59" s="410"/>
      <c r="C59" s="407"/>
      <c r="D59" s="371" t="s">
        <v>243</v>
      </c>
      <c r="E59" s="371" t="s">
        <v>955</v>
      </c>
      <c r="F59" s="408">
        <v>26.713049383185599</v>
      </c>
      <c r="G59" s="408">
        <v>0.20055042323683087</v>
      </c>
      <c r="H59" s="408">
        <v>1.8890940584969308E-2</v>
      </c>
      <c r="I59" s="408">
        <v>0.11124665011148593</v>
      </c>
      <c r="J59" s="408">
        <v>11.512151786440688</v>
      </c>
      <c r="K59" s="408">
        <v>0.54450407544756207</v>
      </c>
      <c r="L59" s="408">
        <v>60.653226895896893</v>
      </c>
      <c r="M59" s="408">
        <v>0.24637984509596642</v>
      </c>
      <c r="N59" s="1050">
        <v>3.9321540000000001</v>
      </c>
      <c r="O59" s="1050">
        <v>4.7763479999999996</v>
      </c>
      <c r="P59" s="409"/>
    </row>
    <row r="60" spans="2:16" x14ac:dyDescent="0.35">
      <c r="B60" s="410"/>
      <c r="C60" s="407"/>
      <c r="D60" s="371" t="s">
        <v>245</v>
      </c>
      <c r="E60" s="371" t="s">
        <v>246</v>
      </c>
      <c r="F60" s="408">
        <v>24.850751566362693</v>
      </c>
      <c r="G60" s="408">
        <v>0.16602436323105374</v>
      </c>
      <c r="H60" s="408">
        <v>0.40343892258585801</v>
      </c>
      <c r="I60" s="408">
        <v>0.12410296461527358</v>
      </c>
      <c r="J60" s="408">
        <v>12.219459759938378</v>
      </c>
      <c r="K60" s="408">
        <v>0.65884695989083208</v>
      </c>
      <c r="L60" s="408">
        <v>61.093879051281597</v>
      </c>
      <c r="M60" s="408">
        <v>0.48349641209430583</v>
      </c>
      <c r="N60" s="1050">
        <v>3.9376709999999999</v>
      </c>
      <c r="O60" s="1050">
        <v>4.6639739999999996</v>
      </c>
    </row>
    <row r="61" spans="2:16" x14ac:dyDescent="0.35">
      <c r="B61" s="410"/>
      <c r="C61" s="407"/>
      <c r="D61" s="371" t="s">
        <v>247</v>
      </c>
      <c r="E61" s="371" t="s">
        <v>248</v>
      </c>
      <c r="F61" s="408">
        <v>25.890200729562725</v>
      </c>
      <c r="G61" s="408">
        <v>0.10393044076545772</v>
      </c>
      <c r="H61" s="408">
        <v>8.0726927834798956E-2</v>
      </c>
      <c r="I61" s="408">
        <v>2.6684672042009024E-2</v>
      </c>
      <c r="J61" s="408">
        <v>12.344944600471457</v>
      </c>
      <c r="K61" s="408">
        <v>0.71097125786177573</v>
      </c>
      <c r="L61" s="408">
        <v>60.267475801554085</v>
      </c>
      <c r="M61" s="408">
        <v>0.57506556990768054</v>
      </c>
      <c r="N61" s="1050">
        <v>3.876986</v>
      </c>
      <c r="O61" s="1050">
        <v>4.6441590000000001</v>
      </c>
    </row>
    <row r="62" spans="2:16" x14ac:dyDescent="0.35">
      <c r="B62" s="410"/>
      <c r="C62" s="407"/>
      <c r="D62" s="371" t="s">
        <v>249</v>
      </c>
      <c r="E62" s="371" t="s">
        <v>250</v>
      </c>
      <c r="F62" s="408">
        <v>26.449751501893793</v>
      </c>
      <c r="G62" s="408">
        <v>0.20944062980718017</v>
      </c>
      <c r="H62" s="408">
        <v>0.21553570490418889</v>
      </c>
      <c r="I62" s="408">
        <v>2.8476347639722344E-2</v>
      </c>
      <c r="J62" s="408">
        <v>10.95976815353443</v>
      </c>
      <c r="K62" s="408">
        <v>0.76250630690018806</v>
      </c>
      <c r="L62" s="408">
        <v>60.941056338314326</v>
      </c>
      <c r="M62" s="408">
        <v>0.43346501700617407</v>
      </c>
      <c r="N62" s="1050">
        <v>3.9393379999999998</v>
      </c>
      <c r="O62" s="1050">
        <v>4.74031</v>
      </c>
    </row>
    <row r="63" spans="2:16" x14ac:dyDescent="0.35">
      <c r="B63" s="410"/>
      <c r="C63" s="407"/>
      <c r="D63" s="371" t="s">
        <v>251</v>
      </c>
      <c r="E63" s="371" t="s">
        <v>252</v>
      </c>
      <c r="F63" s="408">
        <v>25.062705645130183</v>
      </c>
      <c r="G63" s="408">
        <v>0.26192555446241683</v>
      </c>
      <c r="H63" s="408">
        <v>0.43398788030089747</v>
      </c>
      <c r="I63" s="408">
        <v>1.8316072076216293E-2</v>
      </c>
      <c r="J63" s="408">
        <v>11.05656330456924</v>
      </c>
      <c r="K63" s="408">
        <v>0.79982966968772728</v>
      </c>
      <c r="L63" s="408">
        <v>61.411213973917512</v>
      </c>
      <c r="M63" s="408">
        <v>0.95545789985582297</v>
      </c>
      <c r="N63" s="1050">
        <v>4.0176119999999997</v>
      </c>
      <c r="O63" s="1050">
        <v>4.7967820000000003</v>
      </c>
    </row>
    <row r="64" spans="2:16" x14ac:dyDescent="0.35">
      <c r="B64" s="410"/>
      <c r="C64" s="407"/>
      <c r="D64" s="371" t="s">
        <v>253</v>
      </c>
      <c r="E64" s="371" t="s">
        <v>254</v>
      </c>
      <c r="F64" s="408">
        <v>24.91957373922196</v>
      </c>
      <c r="G64" s="408">
        <v>0.1902330189667891</v>
      </c>
      <c r="H64" s="408">
        <v>0.23967735458597894</v>
      </c>
      <c r="I64" s="408">
        <v>4.0217047633918507E-2</v>
      </c>
      <c r="J64" s="408">
        <v>10.030175785175178</v>
      </c>
      <c r="K64" s="408">
        <v>0.41903494104685707</v>
      </c>
      <c r="L64" s="408">
        <v>63.258177672370294</v>
      </c>
      <c r="M64" s="408">
        <v>0.90291044099902007</v>
      </c>
      <c r="N64" s="1050">
        <v>4.0168350000000004</v>
      </c>
      <c r="O64" s="1050">
        <v>4.8365869999999997</v>
      </c>
    </row>
    <row r="65" spans="2:16" x14ac:dyDescent="0.35">
      <c r="B65" s="410"/>
      <c r="C65" s="407"/>
      <c r="D65" s="371" t="s">
        <v>255</v>
      </c>
      <c r="E65" s="371" t="s">
        <v>256</v>
      </c>
      <c r="F65" s="408">
        <v>26.485438634608304</v>
      </c>
      <c r="G65" s="408">
        <v>3.2051594056774921E-2</v>
      </c>
      <c r="H65" s="408">
        <v>0.14986320856029209</v>
      </c>
      <c r="I65" s="408">
        <v>6.4724543733390384E-3</v>
      </c>
      <c r="J65" s="408">
        <v>10.458464914015773</v>
      </c>
      <c r="K65" s="408">
        <v>0.43055672635063547</v>
      </c>
      <c r="L65" s="408">
        <v>61.66588185999904</v>
      </c>
      <c r="M65" s="408">
        <v>0.77127060803582637</v>
      </c>
      <c r="N65" s="1050">
        <v>4.1633630000000004</v>
      </c>
      <c r="O65" s="1050">
        <v>4.8418619999999999</v>
      </c>
      <c r="P65" s="409"/>
    </row>
    <row r="66" spans="2:16" x14ac:dyDescent="0.35">
      <c r="B66" s="410"/>
      <c r="C66" s="407"/>
      <c r="D66" s="371" t="s">
        <v>326</v>
      </c>
      <c r="E66" s="371" t="s">
        <v>258</v>
      </c>
      <c r="F66" s="408">
        <v>28.346729859243773</v>
      </c>
      <c r="G66" s="408">
        <v>7.7439255220540723E-2</v>
      </c>
      <c r="H66" s="408">
        <v>0.22355306608648537</v>
      </c>
      <c r="I66" s="408">
        <v>1.1828204554840494E-3</v>
      </c>
      <c r="J66" s="408">
        <v>8.8512146117122761</v>
      </c>
      <c r="K66" s="408">
        <v>0.34670833191148459</v>
      </c>
      <c r="L66" s="408">
        <v>61.170387829676457</v>
      </c>
      <c r="M66" s="408">
        <v>0.98278422569349799</v>
      </c>
      <c r="N66" s="1050">
        <v>4.2761339999999999</v>
      </c>
      <c r="O66" s="1050">
        <v>4.9167199999999998</v>
      </c>
    </row>
    <row r="67" spans="2:16" x14ac:dyDescent="0.35">
      <c r="B67" s="410"/>
      <c r="C67" s="407"/>
      <c r="D67" s="371" t="s">
        <v>327</v>
      </c>
      <c r="E67" s="371" t="s">
        <v>260</v>
      </c>
      <c r="F67" s="408">
        <v>28.371675567427339</v>
      </c>
      <c r="G67" s="408">
        <v>8.9209368208241532E-2</v>
      </c>
      <c r="H67" s="408">
        <v>8.2862290495294547E-2</v>
      </c>
      <c r="I67" s="408">
        <v>0.16561249131795427</v>
      </c>
      <c r="J67" s="408">
        <v>10.238758288540897</v>
      </c>
      <c r="K67" s="408">
        <v>0.52455164551282329</v>
      </c>
      <c r="L67" s="408">
        <v>59.770304721939979</v>
      </c>
      <c r="M67" s="408">
        <v>0.75702562655745087</v>
      </c>
      <c r="N67" s="1050">
        <v>4.4332409999999998</v>
      </c>
      <c r="O67" s="1050">
        <v>5.1120599999999996</v>
      </c>
    </row>
    <row r="68" spans="2:16" x14ac:dyDescent="0.35">
      <c r="B68" s="410"/>
      <c r="C68" s="407"/>
      <c r="D68" s="371" t="s">
        <v>261</v>
      </c>
      <c r="E68" s="371" t="s">
        <v>262</v>
      </c>
      <c r="F68" s="408">
        <v>29.448579554433863</v>
      </c>
      <c r="G68" s="408">
        <v>1.5475601923387717E-2</v>
      </c>
      <c r="H68" s="408">
        <v>0.28068537534745558</v>
      </c>
      <c r="I68" s="408">
        <v>7.3586636236285891E-2</v>
      </c>
      <c r="J68" s="408">
        <v>9.0171397509471714</v>
      </c>
      <c r="K68" s="408">
        <v>0.52676682770436889</v>
      </c>
      <c r="L68" s="408">
        <v>59.876773656052805</v>
      </c>
      <c r="M68" s="408">
        <v>0.76099259735465596</v>
      </c>
      <c r="N68" s="1050">
        <v>4.5458600000000002</v>
      </c>
      <c r="O68" s="1050">
        <v>5.2209640000000004</v>
      </c>
      <c r="P68" s="409"/>
    </row>
    <row r="69" spans="2:16" x14ac:dyDescent="0.35">
      <c r="B69" s="410"/>
      <c r="C69" s="407"/>
      <c r="D69" s="371" t="s">
        <v>263</v>
      </c>
      <c r="E69" s="371" t="s">
        <v>264</v>
      </c>
      <c r="F69" s="408">
        <v>29.465722097515883</v>
      </c>
      <c r="G69" s="408">
        <v>1.7281654504126252E-3</v>
      </c>
      <c r="H69" s="408">
        <v>0.15078243554850154</v>
      </c>
      <c r="I69" s="408">
        <v>9.0578335752476924E-2</v>
      </c>
      <c r="J69" s="408">
        <v>8.453131202493811</v>
      </c>
      <c r="K69" s="408">
        <v>0.47506749782207941</v>
      </c>
      <c r="L69" s="408">
        <v>60.777712472325582</v>
      </c>
      <c r="M69" s="408">
        <v>0.58527779309124384</v>
      </c>
      <c r="N69" s="1050">
        <v>4.6419769999999998</v>
      </c>
      <c r="O69" s="1050">
        <v>5.2630039999999996</v>
      </c>
      <c r="P69" s="409"/>
    </row>
    <row r="70" spans="2:16" x14ac:dyDescent="0.35">
      <c r="B70" s="410"/>
      <c r="C70" s="407"/>
      <c r="D70" s="370" t="s">
        <v>287</v>
      </c>
      <c r="E70" s="410" t="s">
        <v>288</v>
      </c>
      <c r="F70" s="408">
        <v>33.06493491752493</v>
      </c>
      <c r="G70" s="408">
        <v>9.970808008073978E-2</v>
      </c>
      <c r="H70" s="408">
        <v>0.17182071241067429</v>
      </c>
      <c r="I70" s="408">
        <v>3.3010403535868933E-2</v>
      </c>
      <c r="J70" s="408">
        <v>7.5802091627334631</v>
      </c>
      <c r="K70" s="408">
        <v>0.70133917236809151</v>
      </c>
      <c r="L70" s="408">
        <v>57.388222078930305</v>
      </c>
      <c r="M70" s="408">
        <v>0.96075547241592885</v>
      </c>
      <c r="N70" s="1050">
        <v>4.9454710000000004</v>
      </c>
      <c r="O70" s="1050">
        <v>5.4069289999999999</v>
      </c>
      <c r="P70" s="409"/>
    </row>
    <row r="71" spans="2:16" x14ac:dyDescent="0.35">
      <c r="B71" s="410"/>
      <c r="C71" s="407"/>
      <c r="D71" s="376" t="s">
        <v>243</v>
      </c>
      <c r="E71" s="371" t="s">
        <v>955</v>
      </c>
      <c r="F71" s="408">
        <v>38.651895046358462</v>
      </c>
      <c r="G71" s="408">
        <v>4.8044651700252093E-2</v>
      </c>
      <c r="H71" s="408">
        <v>0.21940693681941209</v>
      </c>
      <c r="I71" s="408">
        <v>8.707434663723948E-2</v>
      </c>
      <c r="J71" s="408">
        <v>5.632088334442507</v>
      </c>
      <c r="K71" s="408">
        <v>0.57749489700407353</v>
      </c>
      <c r="L71" s="408">
        <v>53.962735587267488</v>
      </c>
      <c r="M71" s="408">
        <v>0.82126019977056997</v>
      </c>
      <c r="N71" s="1050">
        <v>5.357005</v>
      </c>
      <c r="O71" s="1050">
        <v>5.6382690000000002</v>
      </c>
      <c r="P71" s="409"/>
    </row>
    <row r="72" spans="2:16" x14ac:dyDescent="0.35">
      <c r="B72" s="410"/>
      <c r="C72" s="407"/>
      <c r="D72" s="376" t="s">
        <v>245</v>
      </c>
      <c r="E72" s="371" t="s">
        <v>246</v>
      </c>
      <c r="F72" s="408">
        <v>41.375418177601716</v>
      </c>
      <c r="G72" s="408">
        <v>2.042351283267782E-2</v>
      </c>
      <c r="H72" s="408">
        <v>0.11689166981735041</v>
      </c>
      <c r="I72" s="408">
        <v>3.1294092243619245E-2</v>
      </c>
      <c r="J72" s="408">
        <v>4.6744067937168392</v>
      </c>
      <c r="K72" s="408">
        <v>1.0765826554799622</v>
      </c>
      <c r="L72" s="408">
        <v>51.940237836748118</v>
      </c>
      <c r="M72" s="408">
        <v>0.76474526155972899</v>
      </c>
      <c r="N72" s="1050">
        <v>5.6350179999999996</v>
      </c>
      <c r="O72" s="1050">
        <v>5.8027639999999998</v>
      </c>
    </row>
    <row r="73" spans="2:16" x14ac:dyDescent="0.35">
      <c r="B73" s="410"/>
      <c r="C73" s="407"/>
      <c r="D73" s="371" t="s">
        <v>247</v>
      </c>
      <c r="E73" s="371" t="s">
        <v>248</v>
      </c>
      <c r="F73" s="408">
        <v>47.27013611756432</v>
      </c>
      <c r="G73" s="408">
        <v>1.7105181953294094E-2</v>
      </c>
      <c r="H73" s="408">
        <v>9.4747313357491314E-2</v>
      </c>
      <c r="I73" s="408">
        <v>1.3684145562635273E-2</v>
      </c>
      <c r="J73" s="408">
        <v>3.9103557782057257</v>
      </c>
      <c r="K73" s="408">
        <v>0.62416808947570146</v>
      </c>
      <c r="L73" s="408">
        <v>46.737925486269525</v>
      </c>
      <c r="M73" s="408">
        <v>1.3318778876112913</v>
      </c>
      <c r="N73" s="1050">
        <v>5.9572320000000003</v>
      </c>
      <c r="O73" s="1050">
        <v>6.0073040000000004</v>
      </c>
    </row>
    <row r="74" spans="2:16" x14ac:dyDescent="0.35">
      <c r="B74" s="410"/>
      <c r="C74" s="407"/>
      <c r="D74" s="371" t="s">
        <v>249</v>
      </c>
      <c r="E74" s="371" t="s">
        <v>250</v>
      </c>
      <c r="F74" s="408">
        <v>49.210808100987954</v>
      </c>
      <c r="G74" s="408">
        <v>0.16632887554685352</v>
      </c>
      <c r="H74" s="408">
        <v>0.1536755502186225</v>
      </c>
      <c r="I74" s="408">
        <v>0</v>
      </c>
      <c r="J74" s="408">
        <v>4.0602786404035376</v>
      </c>
      <c r="K74" s="408">
        <v>0.74308299126275479</v>
      </c>
      <c r="L74" s="408">
        <v>44.791092082750581</v>
      </c>
      <c r="M74" s="408">
        <v>0.87473375882970006</v>
      </c>
      <c r="N74" s="1050">
        <v>6.5774889999999999</v>
      </c>
      <c r="O74" s="1050">
        <v>6.5719240000000001</v>
      </c>
    </row>
    <row r="75" spans="2:16" x14ac:dyDescent="0.35">
      <c r="B75" s="410"/>
      <c r="C75" s="407"/>
      <c r="D75" s="371" t="s">
        <v>251</v>
      </c>
      <c r="E75" s="371" t="s">
        <v>252</v>
      </c>
      <c r="F75" s="408">
        <v>45.16449822497588</v>
      </c>
      <c r="G75" s="408">
        <v>0</v>
      </c>
      <c r="H75" s="408">
        <v>0.2477658204149788</v>
      </c>
      <c r="I75" s="408">
        <v>2.4881439536688213E-2</v>
      </c>
      <c r="J75" s="408">
        <v>2.1294941595263803</v>
      </c>
      <c r="K75" s="408">
        <v>0.82038791618347806</v>
      </c>
      <c r="L75" s="408">
        <v>41.688270299679978</v>
      </c>
      <c r="M75" s="408">
        <v>9.9247021396826245</v>
      </c>
      <c r="N75" s="1050">
        <v>6.8404470000000002</v>
      </c>
      <c r="O75" s="1050">
        <v>7.2051480000000003</v>
      </c>
    </row>
    <row r="76" spans="2:16" x14ac:dyDescent="0.35">
      <c r="B76" s="410"/>
      <c r="C76" s="407"/>
      <c r="D76" s="371" t="s">
        <v>253</v>
      </c>
      <c r="E76" s="371" t="s">
        <v>254</v>
      </c>
      <c r="F76" s="408">
        <v>46.759761836694139</v>
      </c>
      <c r="G76" s="408">
        <v>0</v>
      </c>
      <c r="H76" s="408">
        <v>0.174105848284625</v>
      </c>
      <c r="I76" s="408">
        <v>1.4946540814230747E-2</v>
      </c>
      <c r="J76" s="408">
        <v>3.5097445787775476</v>
      </c>
      <c r="K76" s="408">
        <v>0.80628046812309584</v>
      </c>
      <c r="L76" s="408">
        <v>46.927910420854232</v>
      </c>
      <c r="M76" s="408">
        <v>1.8072503064521288</v>
      </c>
      <c r="N76" s="1050">
        <v>7.2151230000000002</v>
      </c>
      <c r="O76" s="1050">
        <v>7.609515</v>
      </c>
    </row>
    <row r="77" spans="2:16" x14ac:dyDescent="0.35">
      <c r="B77" s="410"/>
      <c r="C77" s="407"/>
      <c r="D77" s="371" t="s">
        <v>255</v>
      </c>
      <c r="E77" s="371" t="s">
        <v>256</v>
      </c>
      <c r="F77" s="408">
        <v>39.955568165431991</v>
      </c>
      <c r="G77" s="408">
        <v>6.8053777047555664E-2</v>
      </c>
      <c r="H77" s="408">
        <v>1.6365270242717351E-2</v>
      </c>
      <c r="I77" s="408">
        <v>2.7688987226746561E-4</v>
      </c>
      <c r="J77" s="408">
        <v>6.0508096511583167</v>
      </c>
      <c r="K77" s="408">
        <v>0.81000715958098302</v>
      </c>
      <c r="L77" s="408">
        <v>51.173923159104881</v>
      </c>
      <c r="M77" s="408">
        <v>1.9249959275612942</v>
      </c>
      <c r="N77" s="1050">
        <v>7.2677930000000002</v>
      </c>
      <c r="O77" s="1050">
        <v>7.7085840000000001</v>
      </c>
      <c r="P77" s="409"/>
    </row>
    <row r="78" spans="2:16" x14ac:dyDescent="0.35">
      <c r="B78" s="410"/>
      <c r="C78" s="407"/>
      <c r="D78" s="371" t="s">
        <v>326</v>
      </c>
      <c r="E78" s="371" t="s">
        <v>258</v>
      </c>
      <c r="F78" s="408">
        <v>41.283960501342357</v>
      </c>
      <c r="G78" s="408">
        <v>4.3999876506313193E-2</v>
      </c>
      <c r="H78" s="408">
        <v>0</v>
      </c>
      <c r="I78" s="408">
        <v>5.9856633910736333E-2</v>
      </c>
      <c r="J78" s="408">
        <v>6.8044727397137423</v>
      </c>
      <c r="K78" s="408">
        <v>0.7516817088837956</v>
      </c>
      <c r="L78" s="408">
        <v>49.391363044766244</v>
      </c>
      <c r="M78" s="408">
        <v>1.6646654948767972</v>
      </c>
      <c r="N78" s="1050">
        <v>7.9747380000000003</v>
      </c>
      <c r="O78" s="1050">
        <v>8.4680959999999992</v>
      </c>
    </row>
    <row r="79" spans="2:16" x14ac:dyDescent="0.35">
      <c r="B79" s="410"/>
      <c r="C79" s="407"/>
      <c r="D79" s="371" t="s">
        <v>327</v>
      </c>
      <c r="E79" s="371" t="s">
        <v>260</v>
      </c>
      <c r="F79" s="408">
        <v>49.621948953797748</v>
      </c>
      <c r="G79" s="408">
        <v>0.18604478812860301</v>
      </c>
      <c r="H79" s="408">
        <v>0.16003061075252845</v>
      </c>
      <c r="I79" s="408">
        <v>0</v>
      </c>
      <c r="J79" s="408">
        <v>1.3365639888757701</v>
      </c>
      <c r="K79" s="408">
        <v>0.43096802540446499</v>
      </c>
      <c r="L79" s="408">
        <v>46.754132663297007</v>
      </c>
      <c r="M79" s="408">
        <v>1.510310969743861</v>
      </c>
      <c r="N79" s="1050">
        <v>7.993614</v>
      </c>
      <c r="O79" s="1050">
        <v>8.562773</v>
      </c>
    </row>
    <row r="80" spans="2:16" x14ac:dyDescent="0.35">
      <c r="B80" s="410"/>
      <c r="C80" s="407"/>
      <c r="D80" s="371" t="s">
        <v>261</v>
      </c>
      <c r="E80" s="371" t="s">
        <v>262</v>
      </c>
      <c r="F80" s="408">
        <v>60.597259894919141</v>
      </c>
      <c r="G80" s="408">
        <v>0</v>
      </c>
      <c r="H80" s="408">
        <v>2.6218785275610862E-2</v>
      </c>
      <c r="I80" s="408">
        <v>0</v>
      </c>
      <c r="J80" s="408">
        <v>1.4337978024758735</v>
      </c>
      <c r="K80" s="408">
        <v>0.95057214431545456</v>
      </c>
      <c r="L80" s="408">
        <v>35.697850953735205</v>
      </c>
      <c r="M80" s="408">
        <v>1.2943004192787131</v>
      </c>
      <c r="N80" s="1050">
        <v>8.3827180000000006</v>
      </c>
      <c r="O80" s="1050">
        <v>8.6520460000000003</v>
      </c>
      <c r="P80" s="409"/>
    </row>
    <row r="81" spans="2:17" x14ac:dyDescent="0.35">
      <c r="B81" s="410"/>
      <c r="C81" s="407"/>
      <c r="D81" s="371" t="s">
        <v>263</v>
      </c>
      <c r="E81" s="371" t="s">
        <v>264</v>
      </c>
      <c r="F81" s="408">
        <v>64.268553965242802</v>
      </c>
      <c r="G81" s="408">
        <v>0</v>
      </c>
      <c r="H81" s="408">
        <v>0</v>
      </c>
      <c r="I81" s="408">
        <v>4.0563338781395362E-2</v>
      </c>
      <c r="J81" s="408">
        <v>1.2889528221192537</v>
      </c>
      <c r="K81" s="408">
        <v>0.22934106113613123</v>
      </c>
      <c r="L81" s="408">
        <v>32.822559771397998</v>
      </c>
      <c r="M81" s="408">
        <v>1.3500290413224005</v>
      </c>
      <c r="N81" s="1050">
        <v>8.7308439999999994</v>
      </c>
      <c r="O81" s="1050">
        <v>8.7960740000000008</v>
      </c>
      <c r="P81" s="409"/>
    </row>
    <row r="82" spans="2:17" x14ac:dyDescent="0.35">
      <c r="B82" s="410"/>
      <c r="C82" s="407"/>
      <c r="D82" s="370" t="s">
        <v>289</v>
      </c>
      <c r="E82" s="410" t="s">
        <v>290</v>
      </c>
      <c r="F82" s="408">
        <v>68.649247472042461</v>
      </c>
      <c r="G82" s="408">
        <v>0</v>
      </c>
      <c r="H82" s="408">
        <v>1.0071502210296072E-2</v>
      </c>
      <c r="I82" s="408">
        <v>3.3571674034320237E-2</v>
      </c>
      <c r="J82" s="408">
        <v>0.28681120419370643</v>
      </c>
      <c r="K82" s="408">
        <v>0.34315286614180435</v>
      </c>
      <c r="L82" s="408">
        <v>29.994549219074607</v>
      </c>
      <c r="M82" s="408">
        <v>0.68259606230281622</v>
      </c>
      <c r="N82" s="1050">
        <v>9.1117589999999993</v>
      </c>
      <c r="O82" s="1050">
        <v>9.0459759999999996</v>
      </c>
      <c r="P82" s="409"/>
    </row>
    <row r="83" spans="2:17" x14ac:dyDescent="0.35">
      <c r="B83" s="410"/>
      <c r="C83" s="407"/>
      <c r="D83" s="376" t="s">
        <v>243</v>
      </c>
      <c r="E83" s="371" t="s">
        <v>955</v>
      </c>
      <c r="F83" s="408">
        <v>62.271667790271401</v>
      </c>
      <c r="G83" s="408">
        <v>0</v>
      </c>
      <c r="H83" s="408">
        <v>6.8083502509489824E-3</v>
      </c>
      <c r="I83" s="408">
        <v>0</v>
      </c>
      <c r="J83" s="408">
        <v>0.93309347969289269</v>
      </c>
      <c r="K83" s="408">
        <v>0.1075719339649939</v>
      </c>
      <c r="L83" s="408">
        <v>36.232977932911332</v>
      </c>
      <c r="M83" s="408">
        <v>0.44788051290842779</v>
      </c>
      <c r="N83" s="1050">
        <v>9.262969</v>
      </c>
      <c r="O83" s="1050">
        <v>9.0771630000000005</v>
      </c>
      <c r="P83" s="409"/>
    </row>
    <row r="84" spans="2:17" x14ac:dyDescent="0.35">
      <c r="B84" s="410"/>
      <c r="C84" s="407"/>
      <c r="D84" s="376" t="s">
        <v>245</v>
      </c>
      <c r="E84" s="371" t="s">
        <v>246</v>
      </c>
      <c r="F84" s="408">
        <v>63.626153423794861</v>
      </c>
      <c r="G84" s="408">
        <v>0</v>
      </c>
      <c r="H84" s="408">
        <v>0</v>
      </c>
      <c r="I84" s="408">
        <v>0</v>
      </c>
      <c r="J84" s="408">
        <v>0.36895995418970362</v>
      </c>
      <c r="K84" s="408">
        <v>9.8175120853573758E-2</v>
      </c>
      <c r="L84" s="408">
        <v>35.906711501161858</v>
      </c>
      <c r="M84" s="408">
        <v>0</v>
      </c>
      <c r="N84" s="1050">
        <v>9.1913649999999993</v>
      </c>
      <c r="O84" s="1050">
        <v>9.1906250000000007</v>
      </c>
    </row>
    <row r="85" spans="2:17" x14ac:dyDescent="0.35">
      <c r="B85" s="410"/>
      <c r="C85" s="407"/>
      <c r="D85" s="371" t="s">
        <v>247</v>
      </c>
      <c r="E85" s="371" t="s">
        <v>248</v>
      </c>
      <c r="F85" s="408">
        <v>57.009856376789315</v>
      </c>
      <c r="G85" s="408">
        <v>4.9209356252397474E-2</v>
      </c>
      <c r="H85" s="408">
        <v>0</v>
      </c>
      <c r="I85" s="408">
        <v>0</v>
      </c>
      <c r="J85" s="408">
        <v>0.73669760960058672</v>
      </c>
      <c r="K85" s="408">
        <v>8.2106823557949071E-2</v>
      </c>
      <c r="L85" s="408">
        <v>42.122129833799761</v>
      </c>
      <c r="M85" s="408">
        <v>0</v>
      </c>
      <c r="N85" s="1050">
        <v>9.2826229999999992</v>
      </c>
      <c r="O85" s="1050">
        <v>9.1909860000000005</v>
      </c>
    </row>
    <row r="86" spans="2:17" x14ac:dyDescent="0.35">
      <c r="B86" s="410"/>
      <c r="C86" s="407"/>
      <c r="D86" s="371" t="s">
        <v>249</v>
      </c>
      <c r="E86" s="371" t="s">
        <v>250</v>
      </c>
      <c r="F86" s="408">
        <v>53.472579759127555</v>
      </c>
      <c r="G86" s="408">
        <v>0</v>
      </c>
      <c r="H86" s="408">
        <v>1.5396326067088567E-3</v>
      </c>
      <c r="I86" s="408">
        <v>0</v>
      </c>
      <c r="J86" s="408">
        <v>0.71438952951290957</v>
      </c>
      <c r="K86" s="408">
        <v>0.10161575204278456</v>
      </c>
      <c r="L86" s="408">
        <v>45.709875326710041</v>
      </c>
      <c r="M86" s="408">
        <v>0</v>
      </c>
      <c r="N86" s="1050">
        <v>9.1455140000000004</v>
      </c>
      <c r="O86" s="1050">
        <v>9.2139579999999999</v>
      </c>
    </row>
    <row r="87" spans="2:17" x14ac:dyDescent="0.35">
      <c r="B87" s="410"/>
      <c r="C87" s="407"/>
      <c r="D87" s="371" t="s">
        <v>251</v>
      </c>
      <c r="E87" s="371" t="s">
        <v>252</v>
      </c>
      <c r="F87" s="408">
        <v>55.103313432906255</v>
      </c>
      <c r="G87" s="408">
        <v>1.1884967843151283E-3</v>
      </c>
      <c r="H87" s="408">
        <v>0</v>
      </c>
      <c r="I87" s="408">
        <v>0</v>
      </c>
      <c r="J87" s="408">
        <v>0.72680947834341836</v>
      </c>
      <c r="K87" s="408">
        <v>7.2224483505660034E-2</v>
      </c>
      <c r="L87" s="408">
        <v>44.096464108460353</v>
      </c>
      <c r="M87" s="408">
        <v>0</v>
      </c>
      <c r="N87" s="1050">
        <v>9.0677029999999998</v>
      </c>
      <c r="O87" s="1050">
        <v>9.2021519999999999</v>
      </c>
    </row>
    <row r="88" spans="2:17" x14ac:dyDescent="0.35">
      <c r="D88" s="371" t="s">
        <v>253</v>
      </c>
      <c r="E88" s="371" t="s">
        <v>254</v>
      </c>
      <c r="F88" s="408">
        <v>51.697163266248992</v>
      </c>
      <c r="G88" s="408">
        <v>5.9562629634581851E-3</v>
      </c>
      <c r="H88" s="408">
        <v>7.5276625130593182E-3</v>
      </c>
      <c r="I88" s="408">
        <v>0</v>
      </c>
      <c r="J88" s="408">
        <v>0.55290053853211263</v>
      </c>
      <c r="K88" s="408">
        <v>1.4114367211986219E-2</v>
      </c>
      <c r="L88" s="408">
        <v>47.722337902530384</v>
      </c>
      <c r="M88" s="408">
        <v>0</v>
      </c>
      <c r="N88" s="1050">
        <v>9.0194550000000007</v>
      </c>
      <c r="O88" s="1050">
        <v>9.0338799999999999</v>
      </c>
    </row>
    <row r="89" spans="2:17" x14ac:dyDescent="0.35">
      <c r="D89" s="371" t="s">
        <v>255</v>
      </c>
      <c r="E89" s="371" t="s">
        <v>256</v>
      </c>
      <c r="F89" s="408">
        <v>48.611790074039646</v>
      </c>
      <c r="G89" s="408">
        <v>0.56665916006230688</v>
      </c>
      <c r="H89" s="408">
        <v>0</v>
      </c>
      <c r="I89" s="408">
        <v>0</v>
      </c>
      <c r="J89" s="408">
        <v>0.31630114431568618</v>
      </c>
      <c r="K89" s="408">
        <v>0</v>
      </c>
      <c r="L89" s="408">
        <v>50.505249621582358</v>
      </c>
      <c r="M89" s="408">
        <v>0</v>
      </c>
      <c r="N89" s="1050">
        <v>8.8770249999999997</v>
      </c>
      <c r="O89" s="1050">
        <v>9.0161280000000001</v>
      </c>
      <c r="Q89" s="409"/>
    </row>
    <row r="90" spans="2:17" x14ac:dyDescent="0.35">
      <c r="C90" s="409"/>
      <c r="D90" s="371" t="s">
        <v>326</v>
      </c>
      <c r="E90" s="371" t="s">
        <v>258</v>
      </c>
      <c r="F90" s="408">
        <v>57.466414299068816</v>
      </c>
      <c r="G90" s="408">
        <v>0</v>
      </c>
      <c r="H90" s="408">
        <v>0</v>
      </c>
      <c r="I90" s="408">
        <v>0</v>
      </c>
      <c r="J90" s="408">
        <v>0.52818820544836531</v>
      </c>
      <c r="K90" s="408">
        <v>0</v>
      </c>
      <c r="L90" s="408">
        <v>42.005397495482818</v>
      </c>
      <c r="M90" s="408">
        <v>0</v>
      </c>
      <c r="N90" s="1050">
        <v>8.7303379999999997</v>
      </c>
      <c r="O90" s="1050">
        <v>8.6147629999999999</v>
      </c>
    </row>
    <row r="91" spans="2:17" x14ac:dyDescent="0.35">
      <c r="C91" s="409"/>
      <c r="D91" s="409"/>
      <c r="E91" s="371"/>
      <c r="F91" s="408"/>
      <c r="G91" s="408"/>
      <c r="H91" s="408"/>
      <c r="I91" s="408"/>
      <c r="J91" s="408"/>
      <c r="K91" s="408"/>
      <c r="L91" s="408"/>
      <c r="M91" s="408"/>
    </row>
    <row r="92" spans="2:17" x14ac:dyDescent="0.35">
      <c r="C92" s="409"/>
      <c r="D92" s="409"/>
      <c r="E92" s="371"/>
    </row>
    <row r="93" spans="2:17" x14ac:dyDescent="0.35">
      <c r="C93" s="409"/>
      <c r="D93" s="409"/>
      <c r="E93" s="371"/>
    </row>
    <row r="99" spans="3:4" x14ac:dyDescent="0.35">
      <c r="C99" s="409"/>
      <c r="D99" s="409"/>
    </row>
    <row r="102" spans="3:4" x14ac:dyDescent="0.35">
      <c r="C102" s="409"/>
      <c r="D102" s="409"/>
    </row>
    <row r="103" spans="3:4" x14ac:dyDescent="0.35">
      <c r="C103" s="409"/>
      <c r="D103" s="409"/>
    </row>
    <row r="104" spans="3:4" x14ac:dyDescent="0.35">
      <c r="C104" s="409"/>
      <c r="D104" s="409"/>
    </row>
    <row r="105" spans="3:4" x14ac:dyDescent="0.35">
      <c r="C105" s="409"/>
      <c r="D105" s="409"/>
    </row>
    <row r="111" spans="3:4" x14ac:dyDescent="0.35">
      <c r="C111" s="409"/>
      <c r="D111" s="409"/>
    </row>
    <row r="114" spans="3:4" x14ac:dyDescent="0.35">
      <c r="C114" s="409"/>
      <c r="D114" s="409"/>
    </row>
    <row r="115" spans="3:4" x14ac:dyDescent="0.35">
      <c r="C115" s="409"/>
      <c r="D115" s="409"/>
    </row>
    <row r="116" spans="3:4" x14ac:dyDescent="0.35">
      <c r="C116" s="409"/>
      <c r="D116" s="409"/>
    </row>
    <row r="117" spans="3:4" x14ac:dyDescent="0.35">
      <c r="C117" s="409"/>
      <c r="D117" s="409"/>
    </row>
    <row r="123" spans="3:4" x14ac:dyDescent="0.35">
      <c r="C123" s="409"/>
      <c r="D123" s="409"/>
    </row>
  </sheetData>
  <hyperlinks>
    <hyperlink ref="C1" location="Jegyzék_index!A1" display="Vissza a jegyzékre / Return to the Index" xr:uid="{420E57A9-FBF7-4238-AD28-54828326AD3D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0B860-1595-40D5-8B47-9338ACDCB38B}">
  <dimension ref="A1:J175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110.6328125" style="2" customWidth="1"/>
    <col min="3" max="3" width="17.453125" style="2" customWidth="1"/>
    <col min="4" max="4" width="20.54296875" style="2" customWidth="1"/>
    <col min="5" max="5" width="13.6328125" style="2" customWidth="1"/>
    <col min="6" max="6" width="20.453125" style="2" customWidth="1"/>
    <col min="7" max="7" width="18.36328125" style="2" customWidth="1"/>
    <col min="8" max="8" width="29.6328125" style="2" customWidth="1"/>
    <col min="9" max="9" width="9.36328125" style="2"/>
    <col min="10" max="10" width="18.453125" style="2" bestFit="1" customWidth="1"/>
    <col min="11" max="16384" width="9.36328125" style="2"/>
  </cols>
  <sheetData>
    <row r="1" spans="1:10" ht="15" customHeight="1" x14ac:dyDescent="0.35">
      <c r="A1" s="37" t="s">
        <v>160</v>
      </c>
      <c r="B1" s="38" t="s">
        <v>229</v>
      </c>
      <c r="C1" s="27" t="s">
        <v>162</v>
      </c>
    </row>
    <row r="2" spans="1:10" x14ac:dyDescent="0.35">
      <c r="A2" s="37" t="s">
        <v>163</v>
      </c>
      <c r="B2" s="38" t="s">
        <v>230</v>
      </c>
      <c r="C2" s="38"/>
      <c r="D2" s="37"/>
    </row>
    <row r="3" spans="1:10" x14ac:dyDescent="0.35">
      <c r="A3" s="37" t="s">
        <v>165</v>
      </c>
      <c r="B3" s="42" t="s">
        <v>231</v>
      </c>
      <c r="C3" s="42"/>
      <c r="D3" s="37"/>
    </row>
    <row r="4" spans="1:10" x14ac:dyDescent="0.35">
      <c r="A4" s="37" t="s">
        <v>167</v>
      </c>
      <c r="B4" s="42" t="s">
        <v>232</v>
      </c>
      <c r="C4" s="42"/>
      <c r="D4" s="37"/>
    </row>
    <row r="5" spans="1:10" x14ac:dyDescent="0.35">
      <c r="A5" s="37" t="s">
        <v>169</v>
      </c>
      <c r="B5" s="43" t="s">
        <v>233</v>
      </c>
      <c r="C5" s="43"/>
      <c r="D5" s="37"/>
    </row>
    <row r="6" spans="1:10" x14ac:dyDescent="0.35">
      <c r="A6" s="37" t="s">
        <v>170</v>
      </c>
      <c r="B6" s="43" t="s">
        <v>234</v>
      </c>
      <c r="C6" s="43"/>
      <c r="D6" s="37"/>
    </row>
    <row r="7" spans="1:10" x14ac:dyDescent="0.35">
      <c r="F7" s="45" t="s">
        <v>235</v>
      </c>
      <c r="G7" s="45" t="s">
        <v>236</v>
      </c>
      <c r="H7" s="45" t="s">
        <v>237</v>
      </c>
    </row>
    <row r="8" spans="1:10" ht="22.5" customHeight="1" x14ac:dyDescent="0.35">
      <c r="F8" s="45" t="s">
        <v>238</v>
      </c>
      <c r="G8" s="45" t="s">
        <v>239</v>
      </c>
      <c r="H8" s="45" t="s">
        <v>240</v>
      </c>
    </row>
    <row r="9" spans="1:10" x14ac:dyDescent="0.35">
      <c r="D9" s="46" t="s">
        <v>241</v>
      </c>
      <c r="E9" s="47" t="s">
        <v>242</v>
      </c>
      <c r="F9" s="48">
        <v>-2.4714661851051836</v>
      </c>
      <c r="G9" s="48">
        <v>2.3240479234176652</v>
      </c>
      <c r="H9" s="48">
        <v>4.8574076984693737E-2</v>
      </c>
      <c r="I9" s="49"/>
      <c r="J9" s="978"/>
    </row>
    <row r="10" spans="1:10" x14ac:dyDescent="0.35">
      <c r="D10" s="47" t="s">
        <v>243</v>
      </c>
      <c r="E10" s="47" t="s">
        <v>244</v>
      </c>
      <c r="F10" s="50">
        <v>-2.130417550219073</v>
      </c>
      <c r="G10" s="50">
        <v>2.5477720807779431</v>
      </c>
      <c r="H10" s="50">
        <v>0.32953859814243192</v>
      </c>
      <c r="I10" s="49"/>
      <c r="J10" s="978"/>
    </row>
    <row r="11" spans="1:10" x14ac:dyDescent="0.35">
      <c r="D11" s="47" t="s">
        <v>245</v>
      </c>
      <c r="E11" s="47" t="s">
        <v>246</v>
      </c>
      <c r="F11" s="50">
        <v>-2.1331274258835671</v>
      </c>
      <c r="G11" s="50">
        <v>2.8541909781975368</v>
      </c>
      <c r="H11" s="50">
        <v>0.49312816437947998</v>
      </c>
      <c r="I11" s="49"/>
      <c r="J11" s="978"/>
    </row>
    <row r="12" spans="1:10" x14ac:dyDescent="0.35">
      <c r="D12" s="47" t="s">
        <v>247</v>
      </c>
      <c r="E12" s="47" t="s">
        <v>248</v>
      </c>
      <c r="F12" s="50">
        <v>-2.2639821900240613</v>
      </c>
      <c r="G12" s="50">
        <v>3.0376698024338573</v>
      </c>
      <c r="H12" s="50">
        <v>0.52801282058591137</v>
      </c>
      <c r="I12" s="49"/>
      <c r="J12" s="978"/>
    </row>
    <row r="13" spans="1:10" x14ac:dyDescent="0.35">
      <c r="D13" s="47" t="s">
        <v>249</v>
      </c>
      <c r="E13" s="47" t="s">
        <v>250</v>
      </c>
      <c r="F13" s="50">
        <v>-1.7690665906077745</v>
      </c>
      <c r="G13" s="50">
        <v>3.1179526834811724</v>
      </c>
      <c r="H13" s="50">
        <v>0.81029377747375075</v>
      </c>
      <c r="I13" s="49"/>
      <c r="J13" s="978"/>
    </row>
    <row r="14" spans="1:10" x14ac:dyDescent="0.35">
      <c r="D14" s="47" t="s">
        <v>251</v>
      </c>
      <c r="E14" s="47" t="s">
        <v>252</v>
      </c>
      <c r="F14" s="50">
        <v>-1.2876283125422281</v>
      </c>
      <c r="G14" s="50">
        <v>3.1658556378951932</v>
      </c>
      <c r="H14" s="50">
        <v>1.073073340443401</v>
      </c>
      <c r="I14" s="49"/>
      <c r="J14" s="978"/>
    </row>
    <row r="15" spans="1:10" x14ac:dyDescent="0.35">
      <c r="D15" s="47" t="s">
        <v>253</v>
      </c>
      <c r="E15" s="47" t="s">
        <v>254</v>
      </c>
      <c r="F15" s="50">
        <v>-1.0923414636915822</v>
      </c>
      <c r="G15" s="50">
        <v>3.1284699125423754</v>
      </c>
      <c r="H15" s="50">
        <v>1.1508162914949331</v>
      </c>
      <c r="I15" s="49"/>
      <c r="J15" s="978"/>
    </row>
    <row r="16" spans="1:10" x14ac:dyDescent="0.35">
      <c r="D16" s="47" t="s">
        <v>255</v>
      </c>
      <c r="E16" s="47" t="s">
        <v>256</v>
      </c>
      <c r="F16" s="50">
        <v>-0.80777102077226981</v>
      </c>
      <c r="G16" s="50">
        <v>3.2574206940917891</v>
      </c>
      <c r="H16" s="50">
        <v>1.359278788462718</v>
      </c>
      <c r="I16" s="49"/>
      <c r="J16" s="978"/>
    </row>
    <row r="17" spans="4:10" x14ac:dyDescent="0.35">
      <c r="D17" s="47" t="s">
        <v>257</v>
      </c>
      <c r="E17" s="47" t="s">
        <v>258</v>
      </c>
      <c r="F17" s="50">
        <v>-0.19723734954221334</v>
      </c>
      <c r="G17" s="50">
        <v>3.1590155064147294</v>
      </c>
      <c r="H17" s="50">
        <v>1.5971710082876887</v>
      </c>
      <c r="I17" s="49"/>
      <c r="J17" s="978"/>
    </row>
    <row r="18" spans="4:10" x14ac:dyDescent="0.35">
      <c r="D18" s="47" t="s">
        <v>259</v>
      </c>
      <c r="E18" s="47" t="s">
        <v>260</v>
      </c>
      <c r="F18" s="50">
        <v>5.2116302933252145E-2</v>
      </c>
      <c r="G18" s="50">
        <v>3.2401418257305852</v>
      </c>
      <c r="H18" s="50">
        <v>1.7607508963846805</v>
      </c>
      <c r="I18" s="49"/>
      <c r="J18" s="978"/>
    </row>
    <row r="19" spans="4:10" x14ac:dyDescent="0.35">
      <c r="D19" s="47" t="s">
        <v>261</v>
      </c>
      <c r="E19" s="47" t="s">
        <v>262</v>
      </c>
      <c r="F19" s="50">
        <v>0.29506090753874425</v>
      </c>
      <c r="G19" s="50">
        <v>3.1215188339040587</v>
      </c>
      <c r="H19" s="50">
        <v>1.8117534499788848</v>
      </c>
      <c r="I19" s="49"/>
      <c r="J19" s="978"/>
    </row>
    <row r="20" spans="4:10" x14ac:dyDescent="0.35">
      <c r="D20" s="47" t="s">
        <v>263</v>
      </c>
      <c r="E20" s="47" t="s">
        <v>264</v>
      </c>
      <c r="F20" s="50">
        <v>0.29285161526964243</v>
      </c>
      <c r="G20" s="50">
        <v>3.2413588006773408</v>
      </c>
      <c r="H20" s="50">
        <v>1.8833652558730436</v>
      </c>
      <c r="I20" s="49"/>
      <c r="J20" s="978"/>
    </row>
    <row r="21" spans="4:10" x14ac:dyDescent="0.35">
      <c r="D21" s="46" t="s">
        <v>265</v>
      </c>
      <c r="E21" s="47" t="s">
        <v>266</v>
      </c>
      <c r="F21" s="50">
        <v>0.75642886751850913</v>
      </c>
      <c r="G21" s="50">
        <v>3.3940962918356647</v>
      </c>
      <c r="H21" s="50">
        <v>2.1791695351039677</v>
      </c>
      <c r="I21" s="49"/>
      <c r="J21" s="978"/>
    </row>
    <row r="22" spans="4:10" x14ac:dyDescent="0.35">
      <c r="D22" s="47" t="s">
        <v>243</v>
      </c>
      <c r="E22" s="47" t="s">
        <v>244</v>
      </c>
      <c r="F22" s="50">
        <v>0.76602068673026946</v>
      </c>
      <c r="G22" s="50">
        <v>3.3195004733214128</v>
      </c>
      <c r="H22" s="50">
        <v>2.1438749251301115</v>
      </c>
      <c r="I22" s="49"/>
      <c r="J22" s="978"/>
    </row>
    <row r="23" spans="4:10" x14ac:dyDescent="0.35">
      <c r="D23" s="47" t="s">
        <v>245</v>
      </c>
      <c r="E23" s="47" t="s">
        <v>246</v>
      </c>
      <c r="F23" s="50">
        <v>1.0407231075734182</v>
      </c>
      <c r="G23" s="50">
        <v>3.5557994924168788</v>
      </c>
      <c r="H23" s="50">
        <v>2.4012251766125878</v>
      </c>
      <c r="I23" s="49"/>
      <c r="J23" s="978"/>
    </row>
    <row r="24" spans="4:10" x14ac:dyDescent="0.35">
      <c r="D24" s="47" t="s">
        <v>247</v>
      </c>
      <c r="E24" s="47" t="s">
        <v>248</v>
      </c>
      <c r="F24" s="50">
        <v>1.1804240854264119</v>
      </c>
      <c r="G24" s="50">
        <v>3.5877863342248504</v>
      </c>
      <c r="H24" s="50">
        <v>2.4850554976018921</v>
      </c>
      <c r="I24" s="49"/>
      <c r="J24" s="978"/>
    </row>
    <row r="25" spans="4:10" x14ac:dyDescent="0.35">
      <c r="D25" s="47" t="s">
        <v>249</v>
      </c>
      <c r="E25" s="47" t="s">
        <v>250</v>
      </c>
      <c r="F25" s="50">
        <v>1.1586660241440239</v>
      </c>
      <c r="G25" s="50">
        <v>3.6258330228143065</v>
      </c>
      <c r="H25" s="50">
        <v>2.4952237343610926</v>
      </c>
      <c r="I25" s="49"/>
      <c r="J25" s="978"/>
    </row>
    <row r="26" spans="4:10" x14ac:dyDescent="0.35">
      <c r="D26" s="47" t="s">
        <v>251</v>
      </c>
      <c r="E26" s="47" t="s">
        <v>252</v>
      </c>
      <c r="F26" s="50">
        <v>1.5580310799946924</v>
      </c>
      <c r="G26" s="50">
        <v>3.4881947275415945</v>
      </c>
      <c r="H26" s="50">
        <v>2.6107112439516076</v>
      </c>
      <c r="I26" s="49"/>
      <c r="J26" s="978"/>
    </row>
    <row r="27" spans="4:10" x14ac:dyDescent="0.35">
      <c r="D27" s="47" t="s">
        <v>253</v>
      </c>
      <c r="E27" s="47" t="s">
        <v>254</v>
      </c>
      <c r="F27" s="50">
        <v>1.788706986800791</v>
      </c>
      <c r="G27" s="50">
        <v>3.2152886310092712</v>
      </c>
      <c r="H27" s="50">
        <v>2.5683890798972531</v>
      </c>
      <c r="I27" s="49"/>
      <c r="J27" s="978"/>
    </row>
    <row r="28" spans="4:10" x14ac:dyDescent="0.35">
      <c r="D28" s="47" t="s">
        <v>255</v>
      </c>
      <c r="E28" s="47" t="s">
        <v>256</v>
      </c>
      <c r="F28" s="50">
        <v>1.7638167485963825</v>
      </c>
      <c r="G28" s="50">
        <v>3.0475229614440593</v>
      </c>
      <c r="H28" s="50">
        <v>2.4671615431933396</v>
      </c>
      <c r="I28" s="49"/>
      <c r="J28" s="978"/>
    </row>
    <row r="29" spans="4:10" x14ac:dyDescent="0.35">
      <c r="D29" s="47" t="s">
        <v>257</v>
      </c>
      <c r="E29" s="47" t="s">
        <v>258</v>
      </c>
      <c r="F29" s="50">
        <v>1.7458074918253588</v>
      </c>
      <c r="G29" s="50">
        <v>2.9297141446549704</v>
      </c>
      <c r="H29" s="50">
        <v>2.3944358575181219</v>
      </c>
      <c r="I29" s="49"/>
      <c r="J29" s="978"/>
    </row>
    <row r="30" spans="4:10" x14ac:dyDescent="0.35">
      <c r="D30" s="47" t="s">
        <v>259</v>
      </c>
      <c r="E30" s="47" t="s">
        <v>260</v>
      </c>
      <c r="F30" s="50">
        <v>1.8590923830632253</v>
      </c>
      <c r="G30" s="50">
        <v>2.337354322711692</v>
      </c>
      <c r="H30" s="50">
        <v>2.121564866083808</v>
      </c>
      <c r="I30" s="49"/>
      <c r="J30" s="978"/>
    </row>
    <row r="31" spans="4:10" x14ac:dyDescent="0.35">
      <c r="D31" s="47" t="s">
        <v>261</v>
      </c>
      <c r="E31" s="47" t="s">
        <v>262</v>
      </c>
      <c r="F31" s="50">
        <v>1.7169752799167211</v>
      </c>
      <c r="G31" s="50">
        <v>2.2365182879359078</v>
      </c>
      <c r="H31" s="50">
        <v>2.0021535550998188</v>
      </c>
      <c r="I31" s="49"/>
      <c r="J31" s="978"/>
    </row>
    <row r="32" spans="4:10" x14ac:dyDescent="0.35">
      <c r="D32" s="47" t="s">
        <v>263</v>
      </c>
      <c r="E32" s="47" t="s">
        <v>264</v>
      </c>
      <c r="F32" s="50">
        <v>1.316089791887844</v>
      </c>
      <c r="G32" s="50">
        <v>1.7073844940111167</v>
      </c>
      <c r="H32" s="50">
        <v>1.531899834523283</v>
      </c>
      <c r="I32" s="49"/>
      <c r="J32" s="978"/>
    </row>
    <row r="33" spans="4:10" x14ac:dyDescent="0.35">
      <c r="D33" s="46" t="s">
        <v>267</v>
      </c>
      <c r="E33" s="47" t="s">
        <v>268</v>
      </c>
      <c r="F33" s="50">
        <v>1.0887702123043932</v>
      </c>
      <c r="G33" s="50">
        <v>1.4971476436479816</v>
      </c>
      <c r="H33" s="50">
        <v>1.3136016478744399</v>
      </c>
      <c r="I33" s="49"/>
      <c r="J33" s="978"/>
    </row>
    <row r="34" spans="4:10" x14ac:dyDescent="0.35">
      <c r="D34" s="47" t="s">
        <v>243</v>
      </c>
      <c r="E34" s="47" t="s">
        <v>244</v>
      </c>
      <c r="F34" s="50">
        <v>0.91843690949667112</v>
      </c>
      <c r="G34" s="50">
        <v>1.3593134444331394</v>
      </c>
      <c r="H34" s="50">
        <v>1.1612248178787801</v>
      </c>
      <c r="I34" s="49"/>
      <c r="J34" s="978"/>
    </row>
    <row r="35" spans="4:10" x14ac:dyDescent="0.35">
      <c r="D35" s="47" t="s">
        <v>245</v>
      </c>
      <c r="E35" s="47" t="s">
        <v>246</v>
      </c>
      <c r="F35" s="50">
        <v>0.6115306038144992</v>
      </c>
      <c r="G35" s="50">
        <v>0.92316592740404579</v>
      </c>
      <c r="H35" s="50">
        <v>0.78344626021525399</v>
      </c>
      <c r="I35" s="49"/>
      <c r="J35" s="978"/>
    </row>
    <row r="36" spans="4:10" x14ac:dyDescent="0.35">
      <c r="D36" s="47" t="s">
        <v>247</v>
      </c>
      <c r="E36" s="47" t="s">
        <v>248</v>
      </c>
      <c r="F36" s="50">
        <v>0.77871621656076673</v>
      </c>
      <c r="G36" s="50">
        <v>0.76676717248233928</v>
      </c>
      <c r="H36" s="50">
        <v>0.7721183538109011</v>
      </c>
      <c r="I36" s="49"/>
      <c r="J36" s="978"/>
    </row>
    <row r="37" spans="4:10" x14ac:dyDescent="0.35">
      <c r="D37" s="47" t="s">
        <v>249</v>
      </c>
      <c r="E37" s="47" t="s">
        <v>250</v>
      </c>
      <c r="F37" s="50">
        <v>0.22689816947659053</v>
      </c>
      <c r="G37" s="50">
        <v>0.53317330497565785</v>
      </c>
      <c r="H37" s="50">
        <v>0.39601310182087129</v>
      </c>
      <c r="I37" s="49"/>
      <c r="J37" s="978"/>
    </row>
    <row r="38" spans="4:10" x14ac:dyDescent="0.35">
      <c r="D38" s="47" t="s">
        <v>251</v>
      </c>
      <c r="E38" s="47" t="s">
        <v>252</v>
      </c>
      <c r="F38" s="50">
        <v>-0.28487267626504059</v>
      </c>
      <c r="G38" s="50">
        <v>0.53560902364853702</v>
      </c>
      <c r="H38" s="50">
        <v>0.16833528352720911</v>
      </c>
      <c r="I38" s="49"/>
      <c r="J38" s="978"/>
    </row>
    <row r="39" spans="4:10" x14ac:dyDescent="0.35">
      <c r="D39" s="47" t="s">
        <v>253</v>
      </c>
      <c r="E39" s="47" t="s">
        <v>254</v>
      </c>
      <c r="F39" s="50">
        <v>-0.40737805846637304</v>
      </c>
      <c r="G39" s="50">
        <v>0.47205611188358371</v>
      </c>
      <c r="H39" s="50">
        <v>7.8134202801395089E-2</v>
      </c>
      <c r="I39" s="49"/>
      <c r="J39" s="978"/>
    </row>
    <row r="40" spans="4:10" x14ac:dyDescent="0.35">
      <c r="D40" s="47" t="s">
        <v>255</v>
      </c>
      <c r="E40" s="47" t="s">
        <v>256</v>
      </c>
      <c r="F40" s="50">
        <v>-0.6208117504091244</v>
      </c>
      <c r="G40" s="50">
        <v>0.42303885874060076</v>
      </c>
      <c r="H40" s="50">
        <v>-4.3431019168651094E-2</v>
      </c>
      <c r="I40" s="49"/>
      <c r="J40" s="978"/>
    </row>
    <row r="41" spans="4:10" x14ac:dyDescent="0.35">
      <c r="D41" s="47" t="s">
        <v>257</v>
      </c>
      <c r="E41" s="47" t="s">
        <v>258</v>
      </c>
      <c r="F41" s="50">
        <v>-1.1584080340496385</v>
      </c>
      <c r="G41" s="50">
        <v>0.37146879018709206</v>
      </c>
      <c r="H41" s="50">
        <v>-0.31365218505298592</v>
      </c>
      <c r="I41" s="49"/>
      <c r="J41" s="978"/>
    </row>
    <row r="42" spans="4:10" x14ac:dyDescent="0.35">
      <c r="D42" s="47" t="s">
        <v>259</v>
      </c>
      <c r="E42" s="47" t="s">
        <v>260</v>
      </c>
      <c r="F42" s="50">
        <v>-1.4383107966856892</v>
      </c>
      <c r="G42" s="50">
        <v>0.70670699801094394</v>
      </c>
      <c r="H42" s="50">
        <v>-0.25690901293866847</v>
      </c>
      <c r="I42" s="49"/>
      <c r="J42" s="978"/>
    </row>
    <row r="43" spans="4:10" x14ac:dyDescent="0.35">
      <c r="D43" s="47" t="s">
        <v>261</v>
      </c>
      <c r="E43" s="47" t="s">
        <v>262</v>
      </c>
      <c r="F43" s="50">
        <v>-1.6307977789035446</v>
      </c>
      <c r="G43" s="50">
        <v>0.72799308452241229</v>
      </c>
      <c r="H43" s="50">
        <v>-0.33217861654138625</v>
      </c>
      <c r="I43" s="49"/>
      <c r="J43" s="978"/>
    </row>
    <row r="44" spans="4:10" x14ac:dyDescent="0.35">
      <c r="D44" s="47" t="s">
        <v>263</v>
      </c>
      <c r="E44" s="47" t="s">
        <v>264</v>
      </c>
      <c r="F44" s="50">
        <v>-2.0514882399996583</v>
      </c>
      <c r="G44" s="50">
        <v>0.77474256003144115</v>
      </c>
      <c r="H44" s="50">
        <v>-0.48919239228039474</v>
      </c>
      <c r="I44" s="49"/>
      <c r="J44" s="978"/>
    </row>
    <row r="45" spans="4:10" x14ac:dyDescent="0.35">
      <c r="D45" s="46" t="s">
        <v>269</v>
      </c>
      <c r="E45" s="47" t="s">
        <v>270</v>
      </c>
      <c r="F45" s="50">
        <v>-2.3829513267649172</v>
      </c>
      <c r="G45" s="50">
        <v>0.74287044677435099</v>
      </c>
      <c r="H45" s="50">
        <v>-0.65707425435241595</v>
      </c>
      <c r="I45" s="49"/>
      <c r="J45" s="978"/>
    </row>
    <row r="46" spans="4:10" x14ac:dyDescent="0.35">
      <c r="D46" s="47" t="s">
        <v>243</v>
      </c>
      <c r="E46" s="47" t="s">
        <v>244</v>
      </c>
      <c r="F46" s="50">
        <v>-2.5209170032101174</v>
      </c>
      <c r="G46" s="50">
        <v>0.73208777171113637</v>
      </c>
      <c r="H46" s="50">
        <v>-0.72428547395283149</v>
      </c>
      <c r="I46" s="49"/>
      <c r="J46" s="978"/>
    </row>
    <row r="47" spans="4:10" x14ac:dyDescent="0.35">
      <c r="D47" s="47" t="s">
        <v>245</v>
      </c>
      <c r="E47" s="47" t="s">
        <v>246</v>
      </c>
      <c r="F47" s="50">
        <v>-2.3627446924752475</v>
      </c>
      <c r="G47" s="50">
        <v>0.66938536033205454</v>
      </c>
      <c r="H47" s="50">
        <v>-0.68595966364142169</v>
      </c>
      <c r="I47" s="49"/>
      <c r="J47" s="978"/>
    </row>
    <row r="48" spans="4:10" x14ac:dyDescent="0.35">
      <c r="D48" s="47" t="s">
        <v>247</v>
      </c>
      <c r="E48" s="47" t="s">
        <v>248</v>
      </c>
      <c r="F48" s="50">
        <v>-2.865698469100455</v>
      </c>
      <c r="G48" s="50">
        <v>0.65067320723660105</v>
      </c>
      <c r="H48" s="50">
        <v>-0.92206271597559519</v>
      </c>
      <c r="I48" s="49"/>
      <c r="J48" s="978"/>
    </row>
    <row r="49" spans="4:10" x14ac:dyDescent="0.35">
      <c r="D49" s="47" t="s">
        <v>249</v>
      </c>
      <c r="E49" s="47" t="s">
        <v>250</v>
      </c>
      <c r="F49" s="50">
        <v>-2.9853835452025397</v>
      </c>
      <c r="G49" s="50">
        <v>0.54054377742168724</v>
      </c>
      <c r="H49" s="50">
        <v>-1.0343496079104497</v>
      </c>
      <c r="I49" s="49"/>
      <c r="J49" s="978"/>
    </row>
    <row r="50" spans="4:10" x14ac:dyDescent="0.35">
      <c r="D50" s="47" t="s">
        <v>251</v>
      </c>
      <c r="E50" s="47" t="s">
        <v>252</v>
      </c>
      <c r="F50" s="50">
        <v>-3.1739714284258111</v>
      </c>
      <c r="G50" s="50">
        <v>0.30590167351401248</v>
      </c>
      <c r="H50" s="50">
        <v>-1.2447723362082255</v>
      </c>
      <c r="I50" s="49"/>
      <c r="J50" s="978"/>
    </row>
    <row r="51" spans="4:10" x14ac:dyDescent="0.35">
      <c r="D51" s="47" t="s">
        <v>253</v>
      </c>
      <c r="E51" s="47" t="s">
        <v>254</v>
      </c>
      <c r="F51" s="50">
        <v>-3.3486771325912184</v>
      </c>
      <c r="G51" s="50">
        <v>0.35492066286972573</v>
      </c>
      <c r="H51" s="50">
        <v>-1.295720624740458</v>
      </c>
      <c r="I51" s="51"/>
      <c r="J51" s="978"/>
    </row>
    <row r="52" spans="4:10" x14ac:dyDescent="0.35">
      <c r="D52" s="47" t="s">
        <v>255</v>
      </c>
      <c r="E52" s="47" t="s">
        <v>256</v>
      </c>
      <c r="F52" s="48">
        <v>-3.3300758815384155</v>
      </c>
      <c r="G52" s="48">
        <v>0.36767827954116838</v>
      </c>
      <c r="H52" s="48">
        <v>-1.2744779774910378</v>
      </c>
      <c r="J52" s="978"/>
    </row>
    <row r="53" spans="4:10" x14ac:dyDescent="0.35">
      <c r="D53" s="47" t="s">
        <v>257</v>
      </c>
      <c r="E53" s="47" t="s">
        <v>258</v>
      </c>
      <c r="F53" s="48">
        <v>-3.263323610655025</v>
      </c>
      <c r="G53" s="48">
        <v>0.44017009174813465</v>
      </c>
      <c r="H53" s="48">
        <v>-1.2017749368745823</v>
      </c>
      <c r="J53" s="978"/>
    </row>
    <row r="54" spans="4:10" x14ac:dyDescent="0.35">
      <c r="D54" s="47" t="s">
        <v>259</v>
      </c>
      <c r="E54" s="47" t="s">
        <v>260</v>
      </c>
      <c r="F54" s="48">
        <v>-3.3008110900044074</v>
      </c>
      <c r="G54" s="48">
        <v>0.36400792631294732</v>
      </c>
      <c r="H54" s="48">
        <v>-1.2585420196613935</v>
      </c>
      <c r="J54" s="978"/>
    </row>
    <row r="55" spans="4:10" x14ac:dyDescent="0.35">
      <c r="D55" s="47" t="s">
        <v>261</v>
      </c>
      <c r="E55" s="47" t="s">
        <v>262</v>
      </c>
      <c r="F55" s="48">
        <v>-3.3062554429700559</v>
      </c>
      <c r="G55" s="48">
        <v>0.26888796824159544</v>
      </c>
      <c r="H55" s="48">
        <v>-1.3121590071752802</v>
      </c>
      <c r="J55" s="978"/>
    </row>
    <row r="56" spans="4:10" x14ac:dyDescent="0.35">
      <c r="D56" s="47" t="s">
        <v>263</v>
      </c>
      <c r="E56" s="47" t="s">
        <v>264</v>
      </c>
      <c r="F56" s="48">
        <v>-2.6311976483697728</v>
      </c>
      <c r="G56" s="48">
        <v>0.18769905734290263</v>
      </c>
      <c r="H56" s="48">
        <v>-1.0441380185136278</v>
      </c>
      <c r="J56" s="978"/>
    </row>
    <row r="57" spans="4:10" x14ac:dyDescent="0.35">
      <c r="D57" s="46" t="s">
        <v>271</v>
      </c>
      <c r="E57" s="47" t="s">
        <v>272</v>
      </c>
      <c r="F57" s="48">
        <v>-2.6428201301530905</v>
      </c>
      <c r="G57" s="48">
        <v>3.1036875732848371E-2</v>
      </c>
      <c r="H57" s="48">
        <v>-1.1369141598573269</v>
      </c>
      <c r="J57" s="978"/>
    </row>
    <row r="58" spans="4:10" x14ac:dyDescent="0.35">
      <c r="D58" s="47" t="s">
        <v>243</v>
      </c>
      <c r="E58" s="47" t="s">
        <v>244</v>
      </c>
      <c r="F58" s="48">
        <v>-2.5251730169997639</v>
      </c>
      <c r="G58" s="48">
        <v>0.1004179570873371</v>
      </c>
      <c r="H58" s="48">
        <v>-1.0440295390362275</v>
      </c>
      <c r="J58" s="978"/>
    </row>
    <row r="59" spans="4:10" x14ac:dyDescent="0.35">
      <c r="D59" s="47" t="s">
        <v>245</v>
      </c>
      <c r="E59" s="47" t="s">
        <v>246</v>
      </c>
      <c r="F59" s="48">
        <v>-2.6978788109982244</v>
      </c>
      <c r="G59" s="48">
        <v>0.15985331343660583</v>
      </c>
      <c r="H59" s="48">
        <v>-1.0850772166088505</v>
      </c>
      <c r="J59" s="978"/>
    </row>
    <row r="60" spans="4:10" x14ac:dyDescent="0.35">
      <c r="D60" s="47" t="s">
        <v>247</v>
      </c>
      <c r="E60" s="47" t="s">
        <v>248</v>
      </c>
      <c r="F60" s="48">
        <v>-2.4333355055991213</v>
      </c>
      <c r="G60" s="48">
        <v>0.21912077432843063</v>
      </c>
      <c r="H60" s="48">
        <v>-0.93401563647632169</v>
      </c>
      <c r="J60" s="978"/>
    </row>
    <row r="61" spans="4:10" x14ac:dyDescent="0.35">
      <c r="D61" s="47" t="s">
        <v>249</v>
      </c>
      <c r="E61" s="47" t="s">
        <v>250</v>
      </c>
      <c r="F61" s="48">
        <v>-2.1761879966416329</v>
      </c>
      <c r="G61" s="48">
        <v>-0.36484608869403939</v>
      </c>
      <c r="H61" s="48">
        <v>-1.1506389949588995</v>
      </c>
      <c r="J61" s="978"/>
    </row>
    <row r="62" spans="4:10" x14ac:dyDescent="0.35">
      <c r="D62" s="47" t="s">
        <v>251</v>
      </c>
      <c r="E62" s="47" t="s">
        <v>252</v>
      </c>
      <c r="F62" s="48">
        <v>-1.8866188459766322</v>
      </c>
      <c r="G62" s="48">
        <v>-0.26048045010609594</v>
      </c>
      <c r="H62" s="48">
        <v>-0.96402313141384799</v>
      </c>
      <c r="J62" s="978"/>
    </row>
    <row r="63" spans="4:10" x14ac:dyDescent="0.35">
      <c r="D63" s="47" t="s">
        <v>253</v>
      </c>
      <c r="E63" s="47" t="s">
        <v>254</v>
      </c>
      <c r="F63" s="48">
        <v>-2.005645624888496</v>
      </c>
      <c r="G63" s="48">
        <v>-0.1633699447508378</v>
      </c>
      <c r="H63" s="48">
        <v>-0.95949040633803939</v>
      </c>
      <c r="J63" s="978"/>
    </row>
    <row r="64" spans="4:10" x14ac:dyDescent="0.35">
      <c r="D64" s="47" t="s">
        <v>255</v>
      </c>
      <c r="E64" s="47" t="s">
        <v>256</v>
      </c>
      <c r="F64" s="48">
        <v>-1.8392060245948088</v>
      </c>
      <c r="G64" s="48">
        <v>-0.10871181766332419</v>
      </c>
      <c r="H64" s="48">
        <v>-0.85438013925136536</v>
      </c>
      <c r="J64" s="978"/>
    </row>
    <row r="65" spans="4:10" x14ac:dyDescent="0.35">
      <c r="D65" s="47" t="s">
        <v>257</v>
      </c>
      <c r="E65" s="47" t="s">
        <v>258</v>
      </c>
      <c r="F65" s="48">
        <v>-1.7410720503105905</v>
      </c>
      <c r="G65" s="48">
        <v>-0.11455290031349538</v>
      </c>
      <c r="H65" s="48">
        <v>-0.81392486780215345</v>
      </c>
      <c r="J65" s="978"/>
    </row>
    <row r="66" spans="4:10" x14ac:dyDescent="0.35">
      <c r="D66" s="47" t="s">
        <v>259</v>
      </c>
      <c r="E66" s="47" t="s">
        <v>260</v>
      </c>
      <c r="F66" s="48">
        <v>-1.5679416180683918</v>
      </c>
      <c r="G66" s="48">
        <v>5.5711797438361847E-2</v>
      </c>
      <c r="H66" s="48">
        <v>-0.64190207188015136</v>
      </c>
      <c r="J66" s="978"/>
    </row>
    <row r="67" spans="4:10" x14ac:dyDescent="0.35">
      <c r="D67" s="47" t="s">
        <v>261</v>
      </c>
      <c r="E67" s="47" t="s">
        <v>262</v>
      </c>
      <c r="F67" s="48">
        <v>-1.491574134125405</v>
      </c>
      <c r="G67" s="48">
        <v>8.9551602128799535E-2</v>
      </c>
      <c r="H67" s="48">
        <v>-0.58941147252116433</v>
      </c>
      <c r="J67" s="978"/>
    </row>
    <row r="68" spans="4:10" x14ac:dyDescent="0.35">
      <c r="D68" s="47" t="s">
        <v>263</v>
      </c>
      <c r="E68" s="47" t="s">
        <v>264</v>
      </c>
      <c r="F68" s="48">
        <v>-1.2113561470660454</v>
      </c>
      <c r="G68" s="48">
        <v>0.16287746724814869</v>
      </c>
      <c r="H68" s="48">
        <v>-0.42503737288431553</v>
      </c>
      <c r="J68" s="978"/>
    </row>
    <row r="69" spans="4:10" x14ac:dyDescent="0.35">
      <c r="D69" s="46" t="s">
        <v>273</v>
      </c>
      <c r="E69" s="47" t="s">
        <v>274</v>
      </c>
      <c r="F69" s="48">
        <v>-0.94599728979915476</v>
      </c>
      <c r="G69" s="48">
        <v>0.35801712428538446</v>
      </c>
      <c r="H69" s="48">
        <v>-0.20160989979444288</v>
      </c>
      <c r="J69" s="978"/>
    </row>
    <row r="70" spans="4:10" x14ac:dyDescent="0.35">
      <c r="D70" s="47" t="s">
        <v>243</v>
      </c>
      <c r="E70" s="47" t="s">
        <v>244</v>
      </c>
      <c r="F70" s="48">
        <v>-0.57039412236736509</v>
      </c>
      <c r="G70" s="48">
        <v>0.30270718274762615</v>
      </c>
      <c r="H70" s="48">
        <v>-7.1575911448775412E-2</v>
      </c>
      <c r="J70" s="978"/>
    </row>
    <row r="71" spans="4:10" x14ac:dyDescent="0.35">
      <c r="D71" s="47" t="s">
        <v>245</v>
      </c>
      <c r="E71" s="47" t="s">
        <v>246</v>
      </c>
      <c r="F71" s="48">
        <v>-0.46002367976721331</v>
      </c>
      <c r="G71" s="48">
        <v>0.46960554432895851</v>
      </c>
      <c r="H71" s="48">
        <v>7.1837081498299954E-2</v>
      </c>
      <c r="J71" s="978"/>
    </row>
    <row r="72" spans="4:10" x14ac:dyDescent="0.35">
      <c r="D72" s="47" t="s">
        <v>247</v>
      </c>
      <c r="E72" s="47" t="s">
        <v>248</v>
      </c>
      <c r="F72" s="48">
        <v>-0.38561271342456249</v>
      </c>
      <c r="G72" s="48">
        <v>0.54280985313467478</v>
      </c>
      <c r="H72" s="48">
        <v>0.14580556558824564</v>
      </c>
      <c r="J72" s="978"/>
    </row>
    <row r="73" spans="4:10" x14ac:dyDescent="0.35">
      <c r="D73" s="47" t="s">
        <v>249</v>
      </c>
      <c r="E73" s="47" t="s">
        <v>250</v>
      </c>
      <c r="F73" s="48">
        <v>-0.34990097874461329</v>
      </c>
      <c r="G73" s="48">
        <v>1.3586078819926457</v>
      </c>
      <c r="H73" s="48">
        <v>0.62594993620120842</v>
      </c>
      <c r="J73" s="978"/>
    </row>
    <row r="74" spans="4:10" x14ac:dyDescent="0.35">
      <c r="D74" s="47" t="s">
        <v>251</v>
      </c>
      <c r="E74" s="47" t="s">
        <v>252</v>
      </c>
      <c r="F74" s="48">
        <v>-0.41312636099424971</v>
      </c>
      <c r="G74" s="48">
        <v>1.5855105359760744</v>
      </c>
      <c r="H74" s="48">
        <v>0.73013279081873561</v>
      </c>
      <c r="J74" s="978"/>
    </row>
    <row r="75" spans="4:10" x14ac:dyDescent="0.35">
      <c r="D75" s="47" t="s">
        <v>253</v>
      </c>
      <c r="E75" s="47" t="s">
        <v>254</v>
      </c>
      <c r="F75" s="48">
        <v>3.567422545250043E-2</v>
      </c>
      <c r="G75" s="48">
        <v>1.69696222252788</v>
      </c>
      <c r="H75" s="48">
        <v>0.98744470398006345</v>
      </c>
      <c r="J75" s="978"/>
    </row>
    <row r="76" spans="4:10" x14ac:dyDescent="0.35">
      <c r="D76" s="47" t="s">
        <v>255</v>
      </c>
      <c r="E76" s="47" t="s">
        <v>256</v>
      </c>
      <c r="F76" s="48">
        <v>3.5992735349956381E-2</v>
      </c>
      <c r="G76" s="48">
        <v>1.776733557833917</v>
      </c>
      <c r="H76" s="48">
        <v>1.0348504672001826</v>
      </c>
      <c r="J76" s="978"/>
    </row>
    <row r="77" spans="4:10" x14ac:dyDescent="0.35">
      <c r="D77" s="47" t="s">
        <v>257</v>
      </c>
      <c r="E77" s="47" t="s">
        <v>258</v>
      </c>
      <c r="F77" s="48">
        <v>-0.1042544789111559</v>
      </c>
      <c r="G77" s="48">
        <v>1.8904761896907571</v>
      </c>
      <c r="H77" s="48">
        <v>1.0412495519750609</v>
      </c>
      <c r="J77" s="978"/>
    </row>
    <row r="78" spans="4:10" x14ac:dyDescent="0.35">
      <c r="D78" s="47" t="s">
        <v>259</v>
      </c>
      <c r="E78" s="47" t="s">
        <v>260</v>
      </c>
      <c r="F78" s="48">
        <v>7.388055937551205E-2</v>
      </c>
      <c r="G78" s="48">
        <v>2.0782427030890243</v>
      </c>
      <c r="H78" s="48">
        <v>1.2263079972218289</v>
      </c>
      <c r="J78" s="978"/>
    </row>
    <row r="79" spans="4:10" x14ac:dyDescent="0.35">
      <c r="D79" s="47" t="s">
        <v>261</v>
      </c>
      <c r="E79" s="47" t="s">
        <v>262</v>
      </c>
      <c r="F79" s="48">
        <v>0.49672179409318096</v>
      </c>
      <c r="G79" s="48">
        <v>2.2208146687302097</v>
      </c>
      <c r="H79" s="48">
        <v>1.4885532343496346</v>
      </c>
      <c r="J79" s="978"/>
    </row>
    <row r="80" spans="4:10" x14ac:dyDescent="0.35">
      <c r="D80" s="47" t="s">
        <v>263</v>
      </c>
      <c r="E80" s="47" t="s">
        <v>264</v>
      </c>
      <c r="F80" s="48">
        <v>7.7664578818954708E-2</v>
      </c>
      <c r="G80" s="48">
        <v>2.1770428483464581</v>
      </c>
      <c r="H80" s="48">
        <v>1.2868112037165207</v>
      </c>
      <c r="J80" s="978"/>
    </row>
    <row r="81" spans="4:10" x14ac:dyDescent="0.35">
      <c r="D81" s="46" t="s">
        <v>275</v>
      </c>
      <c r="E81" s="47" t="s">
        <v>276</v>
      </c>
      <c r="F81" s="48">
        <v>0.50783429446998185</v>
      </c>
      <c r="G81" s="48">
        <v>2.1442065306962315</v>
      </c>
      <c r="H81" s="48">
        <v>1.4496746089200965</v>
      </c>
      <c r="J81" s="978"/>
    </row>
    <row r="82" spans="4:10" x14ac:dyDescent="0.35">
      <c r="D82" s="47" t="s">
        <v>243</v>
      </c>
      <c r="E82" s="47" t="s">
        <v>244</v>
      </c>
      <c r="F82" s="48">
        <v>0.47000748677377352</v>
      </c>
      <c r="G82" s="48">
        <v>2.4595188396717904</v>
      </c>
      <c r="H82" s="48">
        <v>1.6129211883419621</v>
      </c>
      <c r="J82" s="978"/>
    </row>
    <row r="83" spans="4:10" x14ac:dyDescent="0.35">
      <c r="D83" s="47" t="s">
        <v>245</v>
      </c>
      <c r="E83" s="47" t="s">
        <v>246</v>
      </c>
      <c r="F83" s="48">
        <v>0.57645136276681541</v>
      </c>
      <c r="G83" s="48">
        <v>2.4515762023632264</v>
      </c>
      <c r="H83" s="48">
        <v>1.6554454711422024</v>
      </c>
      <c r="J83" s="978"/>
    </row>
    <row r="84" spans="4:10" x14ac:dyDescent="0.35">
      <c r="D84" s="47" t="s">
        <v>247</v>
      </c>
      <c r="E84" s="47" t="s">
        <v>248</v>
      </c>
      <c r="F84" s="48">
        <v>0.77440796342978124</v>
      </c>
      <c r="G84" s="48">
        <v>2.4658888986632732</v>
      </c>
      <c r="H84" s="48">
        <v>1.7484211314726061</v>
      </c>
      <c r="J84" s="978"/>
    </row>
    <row r="85" spans="4:10" x14ac:dyDescent="0.35">
      <c r="D85" s="47" t="s">
        <v>249</v>
      </c>
      <c r="E85" s="47" t="s">
        <v>250</v>
      </c>
      <c r="F85" s="48">
        <v>1.2254150875976735</v>
      </c>
      <c r="G85" s="48">
        <v>2.4085641787396495</v>
      </c>
      <c r="H85" s="48">
        <v>1.9075663180673128</v>
      </c>
      <c r="J85" s="978"/>
    </row>
    <row r="86" spans="4:10" x14ac:dyDescent="0.35">
      <c r="D86" s="47" t="s">
        <v>251</v>
      </c>
      <c r="E86" s="47" t="s">
        <v>252</v>
      </c>
      <c r="F86" s="48">
        <v>1.2515705069698899</v>
      </c>
      <c r="G86" s="48">
        <v>2.2018092755138605</v>
      </c>
      <c r="H86" s="48">
        <v>1.8006063754386552</v>
      </c>
      <c r="J86" s="978"/>
    </row>
    <row r="87" spans="4:10" x14ac:dyDescent="0.35">
      <c r="D87" s="47" t="s">
        <v>253</v>
      </c>
      <c r="E87" s="47" t="s">
        <v>254</v>
      </c>
      <c r="F87" s="48">
        <v>1.2406828796836016</v>
      </c>
      <c r="G87" s="48">
        <v>2.2490434144129088</v>
      </c>
      <c r="H87" s="48">
        <v>1.8231837343700585</v>
      </c>
      <c r="J87" s="978"/>
    </row>
    <row r="88" spans="4:10" x14ac:dyDescent="0.35">
      <c r="D88" s="47" t="s">
        <v>255</v>
      </c>
      <c r="E88" s="47" t="s">
        <v>256</v>
      </c>
      <c r="F88" s="48">
        <v>1.2445127315454272</v>
      </c>
      <c r="G88" s="48">
        <v>2.3228049643526232</v>
      </c>
      <c r="H88" s="48">
        <v>1.8687087415222305</v>
      </c>
      <c r="J88" s="978"/>
    </row>
    <row r="89" spans="4:10" x14ac:dyDescent="0.35">
      <c r="D89" s="47" t="s">
        <v>257</v>
      </c>
      <c r="E89" s="47" t="s">
        <v>258</v>
      </c>
      <c r="F89" s="48">
        <v>1.4503717302502261</v>
      </c>
      <c r="G89" s="48">
        <v>2.4062347963774418</v>
      </c>
      <c r="H89" s="48">
        <v>2.005119002434788</v>
      </c>
      <c r="J89" s="978"/>
    </row>
    <row r="90" spans="4:10" x14ac:dyDescent="0.35">
      <c r="D90" s="47" t="s">
        <v>259</v>
      </c>
      <c r="E90" s="47" t="s">
        <v>260</v>
      </c>
      <c r="F90" s="48">
        <v>1.6491326554851298</v>
      </c>
      <c r="G90" s="48">
        <v>2.2604921834687772</v>
      </c>
      <c r="H90" s="48">
        <v>2.0045277152147163</v>
      </c>
      <c r="J90" s="978"/>
    </row>
    <row r="91" spans="4:10" x14ac:dyDescent="0.35">
      <c r="D91" s="47" t="s">
        <v>261</v>
      </c>
      <c r="E91" s="47" t="s">
        <v>262</v>
      </c>
      <c r="F91" s="48">
        <v>1.5020412407911461</v>
      </c>
      <c r="G91" s="48">
        <v>2.4256802463429246</v>
      </c>
      <c r="H91" s="48">
        <v>2.0383423177761228</v>
      </c>
      <c r="J91" s="978"/>
    </row>
    <row r="92" spans="4:10" x14ac:dyDescent="0.35">
      <c r="D92" s="47" t="s">
        <v>263</v>
      </c>
      <c r="E92" s="47" t="s">
        <v>264</v>
      </c>
      <c r="F92" s="48">
        <v>1.780371379504021</v>
      </c>
      <c r="G92" s="48">
        <v>2.5656498995853774</v>
      </c>
      <c r="H92" s="48">
        <v>2.2381647461337106</v>
      </c>
      <c r="J92" s="978"/>
    </row>
    <row r="93" spans="4:10" x14ac:dyDescent="0.35">
      <c r="D93" s="46" t="s">
        <v>277</v>
      </c>
      <c r="E93" s="47" t="s">
        <v>278</v>
      </c>
      <c r="F93" s="48">
        <v>1.6285222742178991</v>
      </c>
      <c r="G93" s="48">
        <v>2.7210320457253174</v>
      </c>
      <c r="H93" s="48">
        <v>2.2635362147849247</v>
      </c>
      <c r="J93" s="978"/>
    </row>
    <row r="94" spans="4:10" x14ac:dyDescent="0.35">
      <c r="D94" s="47" t="s">
        <v>243</v>
      </c>
      <c r="E94" s="47" t="s">
        <v>244</v>
      </c>
      <c r="F94" s="48">
        <v>1.6727837173835025</v>
      </c>
      <c r="G94" s="48">
        <v>2.7422353115638227</v>
      </c>
      <c r="H94" s="48">
        <v>2.2944882091487968</v>
      </c>
      <c r="J94" s="978"/>
    </row>
    <row r="95" spans="4:10" x14ac:dyDescent="0.35">
      <c r="D95" s="47" t="s">
        <v>245</v>
      </c>
      <c r="E95" s="47" t="s">
        <v>246</v>
      </c>
      <c r="F95" s="48">
        <v>2.1638538993531364</v>
      </c>
      <c r="G95" s="48">
        <v>2.8503908539141909</v>
      </c>
      <c r="H95" s="48">
        <v>2.5637135151691735</v>
      </c>
      <c r="J95" s="978"/>
    </row>
    <row r="96" spans="4:10" x14ac:dyDescent="0.35">
      <c r="D96" s="47" t="s">
        <v>247</v>
      </c>
      <c r="E96" s="47" t="s">
        <v>248</v>
      </c>
      <c r="F96" s="48">
        <v>2.201092313370216</v>
      </c>
      <c r="G96" s="48">
        <v>2.9108279744927295</v>
      </c>
      <c r="H96" s="48">
        <v>2.6145452710750896</v>
      </c>
      <c r="J96" s="978"/>
    </row>
    <row r="97" spans="4:10" x14ac:dyDescent="0.35">
      <c r="D97" s="47" t="s">
        <v>249</v>
      </c>
      <c r="E97" s="47" t="s">
        <v>250</v>
      </c>
      <c r="F97" s="48">
        <v>1.9365724764791727</v>
      </c>
      <c r="G97" s="48">
        <v>2.9968427008464653</v>
      </c>
      <c r="H97" s="48">
        <v>2.5534248432633189</v>
      </c>
      <c r="J97" s="978"/>
    </row>
    <row r="98" spans="4:10" x14ac:dyDescent="0.35">
      <c r="D98" s="47" t="s">
        <v>251</v>
      </c>
      <c r="E98" s="47" t="s">
        <v>252</v>
      </c>
      <c r="F98" s="48">
        <v>1.8571527025037802</v>
      </c>
      <c r="G98" s="48">
        <v>3.2355362923027329</v>
      </c>
      <c r="H98" s="48">
        <v>2.6602814287796646</v>
      </c>
      <c r="J98" s="978"/>
    </row>
    <row r="99" spans="4:10" x14ac:dyDescent="0.35">
      <c r="D99" s="47" t="s">
        <v>253</v>
      </c>
      <c r="E99" s="47" t="s">
        <v>254</v>
      </c>
      <c r="F99" s="48">
        <v>1.9960890961642859</v>
      </c>
      <c r="G99" s="48">
        <v>3.1192176663361635</v>
      </c>
      <c r="H99" s="48">
        <v>2.6510737911629096</v>
      </c>
      <c r="J99" s="978"/>
    </row>
    <row r="100" spans="4:10" x14ac:dyDescent="0.35">
      <c r="D100" s="47" t="s">
        <v>255</v>
      </c>
      <c r="E100" s="47" t="s">
        <v>256</v>
      </c>
      <c r="F100" s="48">
        <v>1.9364854145285542</v>
      </c>
      <c r="G100" s="48">
        <v>3.3096801194728744</v>
      </c>
      <c r="H100" s="48">
        <v>2.739070368392913</v>
      </c>
      <c r="J100" s="978"/>
    </row>
    <row r="101" spans="4:10" x14ac:dyDescent="0.35">
      <c r="D101" s="47" t="s">
        <v>257</v>
      </c>
      <c r="E101" s="47" t="s">
        <v>258</v>
      </c>
      <c r="F101" s="48">
        <v>1.9832543800150897</v>
      </c>
      <c r="G101" s="48">
        <v>3.2869435488455063</v>
      </c>
      <c r="H101" s="48">
        <v>2.7463792482978557</v>
      </c>
      <c r="J101" s="978"/>
    </row>
    <row r="102" spans="4:10" x14ac:dyDescent="0.35">
      <c r="D102" s="47" t="s">
        <v>259</v>
      </c>
      <c r="E102" s="47" t="s">
        <v>260</v>
      </c>
      <c r="F102" s="48">
        <v>2.1941199371280522</v>
      </c>
      <c r="G102" s="48">
        <v>3.3621654618065837</v>
      </c>
      <c r="H102" s="48">
        <v>2.8775229777072489</v>
      </c>
      <c r="J102" s="978"/>
    </row>
    <row r="103" spans="4:10" x14ac:dyDescent="0.35">
      <c r="D103" s="47" t="s">
        <v>261</v>
      </c>
      <c r="E103" s="47" t="s">
        <v>262</v>
      </c>
      <c r="F103" s="48">
        <v>2.4835794896957801</v>
      </c>
      <c r="G103" s="48">
        <v>3.359754979536842</v>
      </c>
      <c r="H103" s="48">
        <v>2.9963519274396551</v>
      </c>
      <c r="J103" s="978"/>
    </row>
    <row r="104" spans="4:10" x14ac:dyDescent="0.35">
      <c r="D104" s="47" t="s">
        <v>263</v>
      </c>
      <c r="E104" s="47" t="s">
        <v>264</v>
      </c>
      <c r="F104" s="48">
        <v>2.4697858980527987</v>
      </c>
      <c r="G104" s="48">
        <v>3.3264341064603595</v>
      </c>
      <c r="H104" s="48">
        <v>2.9738617407652259</v>
      </c>
      <c r="J104" s="978"/>
    </row>
    <row r="105" spans="4:10" x14ac:dyDescent="0.35">
      <c r="D105" s="46" t="s">
        <v>279</v>
      </c>
      <c r="E105" s="47" t="s">
        <v>280</v>
      </c>
      <c r="F105" s="48">
        <v>2.9399720607348958</v>
      </c>
      <c r="G105" s="48">
        <v>3.2417049882454738</v>
      </c>
      <c r="H105" s="48">
        <v>3.1172175823015085</v>
      </c>
      <c r="J105" s="978"/>
    </row>
    <row r="106" spans="4:10" x14ac:dyDescent="0.35">
      <c r="D106" s="47" t="s">
        <v>243</v>
      </c>
      <c r="E106" s="47" t="s">
        <v>244</v>
      </c>
      <c r="F106" s="48">
        <v>2.7342818187075446</v>
      </c>
      <c r="G106" s="48">
        <v>3.076429115817918</v>
      </c>
      <c r="H106" s="48">
        <v>2.9352211081809694</v>
      </c>
      <c r="J106" s="978"/>
    </row>
    <row r="107" spans="4:10" x14ac:dyDescent="0.35">
      <c r="D107" s="47" t="s">
        <v>245</v>
      </c>
      <c r="E107" s="47" t="s">
        <v>246</v>
      </c>
      <c r="F107" s="48">
        <v>2.6070007927264034</v>
      </c>
      <c r="G107" s="48">
        <v>3.1032511561230001</v>
      </c>
      <c r="H107" s="48">
        <v>2.898383728613255</v>
      </c>
      <c r="J107" s="978"/>
    </row>
    <row r="108" spans="4:10" x14ac:dyDescent="0.35">
      <c r="D108" s="47" t="s">
        <v>247</v>
      </c>
      <c r="E108" s="47" t="s">
        <v>248</v>
      </c>
      <c r="F108" s="48">
        <v>2.6735392036766306</v>
      </c>
      <c r="G108" s="48">
        <v>3.1076920134252299</v>
      </c>
      <c r="H108" s="48">
        <v>2.9283931557910061</v>
      </c>
      <c r="J108" s="978"/>
    </row>
    <row r="109" spans="4:10" x14ac:dyDescent="0.35">
      <c r="D109" s="47" t="s">
        <v>249</v>
      </c>
      <c r="E109" s="47" t="s">
        <v>250</v>
      </c>
      <c r="F109" s="48">
        <v>2.9212846513225346</v>
      </c>
      <c r="G109" s="48">
        <v>3.1667688923176374</v>
      </c>
      <c r="H109" s="48">
        <v>3.0654523821555562</v>
      </c>
      <c r="J109" s="978"/>
    </row>
    <row r="110" spans="4:10" x14ac:dyDescent="0.35">
      <c r="D110" s="47" t="s">
        <v>251</v>
      </c>
      <c r="E110" s="47" t="s">
        <v>252</v>
      </c>
      <c r="F110" s="48">
        <v>2.5546297808436083</v>
      </c>
      <c r="G110" s="48">
        <v>3.0491336761564796</v>
      </c>
      <c r="H110" s="48">
        <v>2.8461691954064015</v>
      </c>
      <c r="J110" s="978"/>
    </row>
    <row r="111" spans="4:10" x14ac:dyDescent="0.35">
      <c r="D111" s="47" t="s">
        <v>253</v>
      </c>
      <c r="E111" s="47" t="s">
        <v>254</v>
      </c>
      <c r="F111" s="48">
        <v>2.8137383709605692</v>
      </c>
      <c r="G111" s="48">
        <v>3.3418745296196408</v>
      </c>
      <c r="H111" s="48">
        <v>3.1249881357281799</v>
      </c>
      <c r="J111" s="978"/>
    </row>
    <row r="112" spans="4:10" x14ac:dyDescent="0.35">
      <c r="D112" s="47" t="s">
        <v>255</v>
      </c>
      <c r="E112" s="47" t="s">
        <v>256</v>
      </c>
      <c r="F112" s="48">
        <v>2.9729081591069733</v>
      </c>
      <c r="G112" s="48">
        <v>3.2149255159781829</v>
      </c>
      <c r="H112" s="48">
        <v>3.1160325562256967</v>
      </c>
      <c r="J112" s="978"/>
    </row>
    <row r="113" spans="4:10" x14ac:dyDescent="0.35">
      <c r="D113" s="47" t="s">
        <v>257</v>
      </c>
      <c r="E113" s="47" t="s">
        <v>258</v>
      </c>
      <c r="F113" s="48">
        <v>3.2287791606527532</v>
      </c>
      <c r="G113" s="48">
        <v>3.1636993476190511</v>
      </c>
      <c r="H113" s="48">
        <v>3.1902420785256504</v>
      </c>
      <c r="J113" s="978"/>
    </row>
    <row r="114" spans="4:10" x14ac:dyDescent="0.35">
      <c r="D114" s="47" t="s">
        <v>259</v>
      </c>
      <c r="E114" s="47" t="s">
        <v>260</v>
      </c>
      <c r="F114" s="48">
        <v>3.1247648442549254</v>
      </c>
      <c r="G114" s="48">
        <v>3.2415542616451165</v>
      </c>
      <c r="H114" s="48">
        <v>3.1938346491258276</v>
      </c>
      <c r="J114" s="978"/>
    </row>
    <row r="115" spans="4:10" x14ac:dyDescent="0.35">
      <c r="D115" s="47" t="s">
        <v>261</v>
      </c>
      <c r="E115" s="47" t="s">
        <v>262</v>
      </c>
      <c r="F115" s="48">
        <v>3.0109077313004176</v>
      </c>
      <c r="G115" s="48">
        <v>3.2368384903668801</v>
      </c>
      <c r="H115" s="48">
        <v>3.1443816259456732</v>
      </c>
      <c r="J115" s="978"/>
    </row>
    <row r="116" spans="4:10" x14ac:dyDescent="0.35">
      <c r="D116" s="47" t="s">
        <v>263</v>
      </c>
      <c r="E116" s="47" t="s">
        <v>264</v>
      </c>
      <c r="F116" s="48">
        <v>2.745650999531636</v>
      </c>
      <c r="G116" s="48">
        <v>3.1688413070996591</v>
      </c>
      <c r="H116" s="48">
        <v>2.9963853140618761</v>
      </c>
      <c r="J116" s="978"/>
    </row>
    <row r="117" spans="4:10" x14ac:dyDescent="0.35">
      <c r="D117" s="46" t="s">
        <v>281</v>
      </c>
      <c r="E117" s="47" t="s">
        <v>282</v>
      </c>
      <c r="F117" s="48">
        <v>2.2009367334688541</v>
      </c>
      <c r="G117" s="48">
        <v>3.3055664505692377</v>
      </c>
      <c r="H117" s="48">
        <v>2.8529958544890737</v>
      </c>
      <c r="J117" s="978"/>
    </row>
    <row r="118" spans="4:10" x14ac:dyDescent="0.35">
      <c r="D118" s="47" t="s">
        <v>243</v>
      </c>
      <c r="E118" s="47" t="s">
        <v>244</v>
      </c>
      <c r="F118" s="48">
        <v>2.4858580180199201</v>
      </c>
      <c r="G118" s="48">
        <v>3.3154341585134901</v>
      </c>
      <c r="H118" s="48">
        <v>2.9755263478045371</v>
      </c>
      <c r="J118" s="978"/>
    </row>
    <row r="119" spans="4:10" x14ac:dyDescent="0.35">
      <c r="D119" s="47" t="s">
        <v>245</v>
      </c>
      <c r="E119" s="47" t="s">
        <v>246</v>
      </c>
      <c r="F119" s="48">
        <v>2.3089657396076455</v>
      </c>
      <c r="G119" s="48">
        <v>3.2576544320857077</v>
      </c>
      <c r="H119" s="48">
        <v>2.86947588914395</v>
      </c>
      <c r="J119" s="978"/>
    </row>
    <row r="120" spans="4:10" x14ac:dyDescent="0.35">
      <c r="D120" s="47" t="s">
        <v>247</v>
      </c>
      <c r="E120" s="47" t="s">
        <v>248</v>
      </c>
      <c r="F120" s="48">
        <v>2.3770399333741703</v>
      </c>
      <c r="G120" s="48">
        <v>3.2982266527795421</v>
      </c>
      <c r="H120" s="48">
        <v>2.9209803354475246</v>
      </c>
      <c r="J120" s="978"/>
    </row>
    <row r="121" spans="4:10" x14ac:dyDescent="0.35">
      <c r="D121" s="47" t="s">
        <v>249</v>
      </c>
      <c r="E121" s="47" t="s">
        <v>250</v>
      </c>
      <c r="F121" s="48">
        <v>2.5251440683376756</v>
      </c>
      <c r="G121" s="48">
        <v>3.2706571193314717</v>
      </c>
      <c r="H121" s="48">
        <v>2.9652253825620876</v>
      </c>
      <c r="J121" s="978"/>
    </row>
    <row r="122" spans="4:10" x14ac:dyDescent="0.35">
      <c r="D122" s="47" t="s">
        <v>251</v>
      </c>
      <c r="E122" s="47" t="s">
        <v>252</v>
      </c>
      <c r="F122" s="48">
        <v>3.1936334087753879</v>
      </c>
      <c r="G122" s="48">
        <v>3.3574430141169445</v>
      </c>
      <c r="H122" s="48">
        <v>3.2906541831570859</v>
      </c>
      <c r="J122" s="978"/>
    </row>
    <row r="123" spans="4:10" x14ac:dyDescent="0.35">
      <c r="D123" s="47" t="s">
        <v>253</v>
      </c>
      <c r="E123" s="47" t="s">
        <v>254</v>
      </c>
      <c r="F123" s="48">
        <v>3.085454026079729</v>
      </c>
      <c r="G123" s="48">
        <v>3.3607307304924769</v>
      </c>
      <c r="H123" s="48">
        <v>3.2484115585760769</v>
      </c>
      <c r="J123" s="978"/>
    </row>
    <row r="124" spans="4:10" x14ac:dyDescent="0.35">
      <c r="D124" s="47" t="s">
        <v>255</v>
      </c>
      <c r="E124" s="47" t="s">
        <v>256</v>
      </c>
      <c r="F124" s="48">
        <v>3.1231904537604027</v>
      </c>
      <c r="G124" s="48">
        <v>3.4148901506276808</v>
      </c>
      <c r="H124" s="48">
        <v>3.2962354727880769</v>
      </c>
      <c r="J124" s="978"/>
    </row>
    <row r="125" spans="4:10" x14ac:dyDescent="0.35">
      <c r="D125" s="47" t="s">
        <v>257</v>
      </c>
      <c r="E125" s="47" t="s">
        <v>258</v>
      </c>
      <c r="F125" s="48">
        <v>2.5488879253275973</v>
      </c>
      <c r="G125" s="48">
        <v>3.4139061450392498</v>
      </c>
      <c r="H125" s="48">
        <v>3.0620850657065772</v>
      </c>
      <c r="J125" s="978"/>
    </row>
    <row r="126" spans="4:10" x14ac:dyDescent="0.35">
      <c r="D126" s="47" t="s">
        <v>259</v>
      </c>
      <c r="E126" s="47" t="s">
        <v>260</v>
      </c>
      <c r="F126" s="48">
        <v>2.4752837915302885</v>
      </c>
      <c r="G126" s="48">
        <v>3.4601155795946794</v>
      </c>
      <c r="H126" s="48">
        <v>3.0592351398694499</v>
      </c>
      <c r="J126" s="978"/>
    </row>
    <row r="127" spans="4:10" x14ac:dyDescent="0.35">
      <c r="D127" s="47" t="s">
        <v>261</v>
      </c>
      <c r="E127" s="47" t="s">
        <v>262</v>
      </c>
      <c r="F127" s="48">
        <v>2.2331742211334151</v>
      </c>
      <c r="G127" s="48">
        <v>3.4381542301674042</v>
      </c>
      <c r="H127" s="48">
        <v>2.9474630544591962</v>
      </c>
      <c r="J127" s="978"/>
    </row>
    <row r="128" spans="4:10" x14ac:dyDescent="0.35">
      <c r="D128" s="47" t="s">
        <v>263</v>
      </c>
      <c r="E128" s="47" t="s">
        <v>264</v>
      </c>
      <c r="F128" s="48">
        <v>2.2848765091670522</v>
      </c>
      <c r="G128" s="48">
        <v>3.6444484068287828</v>
      </c>
      <c r="H128" s="48">
        <v>3.0940977375735574</v>
      </c>
      <c r="J128" s="978"/>
    </row>
    <row r="129" spans="4:10" x14ac:dyDescent="0.35">
      <c r="D129" s="46" t="s">
        <v>283</v>
      </c>
      <c r="E129" s="47" t="s">
        <v>284</v>
      </c>
      <c r="F129" s="48">
        <v>2.3384411073431188</v>
      </c>
      <c r="G129" s="48">
        <v>3.7971594047125934</v>
      </c>
      <c r="H129" s="48">
        <v>3.2057706389058769</v>
      </c>
      <c r="J129" s="978"/>
    </row>
    <row r="130" spans="4:10" x14ac:dyDescent="0.35">
      <c r="D130" s="47" t="s">
        <v>243</v>
      </c>
      <c r="E130" s="47" t="s">
        <v>244</v>
      </c>
      <c r="F130" s="48">
        <v>2.0670050871847976</v>
      </c>
      <c r="G130" s="48">
        <v>3.9308693852238381</v>
      </c>
      <c r="H130" s="48">
        <v>3.173941905282549</v>
      </c>
      <c r="J130" s="978"/>
    </row>
    <row r="131" spans="4:10" x14ac:dyDescent="0.35">
      <c r="D131" s="47" t="s">
        <v>245</v>
      </c>
      <c r="E131" s="47" t="s">
        <v>246</v>
      </c>
      <c r="F131" s="48">
        <v>4.2260391845667575</v>
      </c>
      <c r="G131" s="48">
        <v>3.5381316292255631</v>
      </c>
      <c r="H131" s="48">
        <v>3.8170506647321614</v>
      </c>
      <c r="J131" s="978"/>
    </row>
    <row r="132" spans="4:10" x14ac:dyDescent="0.35">
      <c r="D132" s="47" t="s">
        <v>247</v>
      </c>
      <c r="E132" s="47" t="s">
        <v>248</v>
      </c>
      <c r="F132" s="48">
        <v>5.4253291462677256</v>
      </c>
      <c r="G132" s="48">
        <v>3.16241462608627</v>
      </c>
      <c r="H132" s="48">
        <v>4.0806450605849047</v>
      </c>
      <c r="J132" s="978"/>
    </row>
    <row r="133" spans="4:10" x14ac:dyDescent="0.35">
      <c r="D133" s="47" t="s">
        <v>249</v>
      </c>
      <c r="E133" s="47" t="s">
        <v>250</v>
      </c>
      <c r="F133" s="48">
        <v>6.1488033752128279</v>
      </c>
      <c r="G133" s="48">
        <v>3.3329506519735532</v>
      </c>
      <c r="H133" s="48">
        <v>4.4771928760245832</v>
      </c>
      <c r="J133" s="978"/>
    </row>
    <row r="134" spans="4:10" x14ac:dyDescent="0.35">
      <c r="D134" s="47" t="s">
        <v>251</v>
      </c>
      <c r="E134" s="47" t="s">
        <v>252</v>
      </c>
      <c r="F134" s="48">
        <v>6.0714795474925261</v>
      </c>
      <c r="G134" s="48">
        <v>3.3170440548139979</v>
      </c>
      <c r="H134" s="48">
        <v>4.4334009778621644</v>
      </c>
      <c r="J134" s="978"/>
    </row>
    <row r="135" spans="4:10" x14ac:dyDescent="0.35">
      <c r="D135" s="47" t="s">
        <v>253</v>
      </c>
      <c r="E135" s="47" t="s">
        <v>254</v>
      </c>
      <c r="F135" s="48">
        <v>6.2115371894578679</v>
      </c>
      <c r="G135" s="48">
        <v>3.3928055399160826</v>
      </c>
      <c r="H135" s="48">
        <v>4.5353460689959917</v>
      </c>
      <c r="J135" s="978"/>
    </row>
    <row r="136" spans="4:10" x14ac:dyDescent="0.35">
      <c r="D136" s="47" t="s">
        <v>255</v>
      </c>
      <c r="E136" s="47" t="s">
        <v>256</v>
      </c>
      <c r="F136" s="48">
        <v>6.6225018051708719</v>
      </c>
      <c r="G136" s="48">
        <v>3.3550253467268516</v>
      </c>
      <c r="H136" s="48">
        <v>4.6754557482773063</v>
      </c>
      <c r="J136" s="978"/>
    </row>
    <row r="137" spans="4:10" x14ac:dyDescent="0.35">
      <c r="D137" s="47" t="s">
        <v>257</v>
      </c>
      <c r="E137" s="47" t="s">
        <v>258</v>
      </c>
      <c r="F137" s="48">
        <v>6.410191583942491</v>
      </c>
      <c r="G137" s="48">
        <v>3.5305089908683285</v>
      </c>
      <c r="H137" s="48">
        <v>4.6899624874409431</v>
      </c>
      <c r="J137" s="978"/>
    </row>
    <row r="138" spans="4:10" x14ac:dyDescent="0.35">
      <c r="D138" s="47" t="s">
        <v>259</v>
      </c>
      <c r="E138" s="47" t="s">
        <v>260</v>
      </c>
      <c r="F138" s="48">
        <v>6.3690257127276588</v>
      </c>
      <c r="G138" s="48">
        <v>3.5939686591433326</v>
      </c>
      <c r="H138" s="48">
        <v>4.7110858508639524</v>
      </c>
      <c r="J138" s="978"/>
    </row>
    <row r="139" spans="4:10" x14ac:dyDescent="0.35">
      <c r="D139" s="47" t="s">
        <v>261</v>
      </c>
      <c r="E139" s="47" t="s">
        <v>262</v>
      </c>
      <c r="F139" s="48">
        <v>6.4417630394683556</v>
      </c>
      <c r="G139" s="48">
        <v>3.5802437168113475</v>
      </c>
      <c r="H139" s="48">
        <v>4.7304785137146643</v>
      </c>
      <c r="J139" s="978"/>
    </row>
    <row r="140" spans="4:10" x14ac:dyDescent="0.35">
      <c r="D140" s="47" t="s">
        <v>263</v>
      </c>
      <c r="E140" s="47" t="s">
        <v>264</v>
      </c>
      <c r="F140" s="48">
        <v>6.6535139699275794</v>
      </c>
      <c r="G140" s="48">
        <v>3.5172931185684693</v>
      </c>
      <c r="H140" s="48">
        <v>4.7697898730758057</v>
      </c>
      <c r="J140" s="978"/>
    </row>
    <row r="141" spans="4:10" x14ac:dyDescent="0.35">
      <c r="D141" s="46" t="s">
        <v>285</v>
      </c>
      <c r="E141" s="47" t="s">
        <v>286</v>
      </c>
      <c r="F141" s="48">
        <v>6.3328159009083844</v>
      </c>
      <c r="G141" s="48">
        <v>3.3300742903637626</v>
      </c>
      <c r="H141" s="48">
        <v>4.5310215062622969</v>
      </c>
      <c r="J141" s="978"/>
    </row>
    <row r="142" spans="4:10" x14ac:dyDescent="0.35">
      <c r="D142" s="47" t="s">
        <v>243</v>
      </c>
      <c r="E142" s="47" t="s">
        <v>244</v>
      </c>
      <c r="F142" s="48">
        <v>6.4528999031885705</v>
      </c>
      <c r="G142" s="48">
        <v>3.3050262765423497</v>
      </c>
      <c r="H142" s="48">
        <v>4.5631548962287241</v>
      </c>
      <c r="J142" s="978"/>
    </row>
    <row r="143" spans="4:10" x14ac:dyDescent="0.35">
      <c r="D143" s="47" t="s">
        <v>245</v>
      </c>
      <c r="E143" s="47" t="s">
        <v>246</v>
      </c>
      <c r="F143" s="48">
        <v>4.819841413072834</v>
      </c>
      <c r="G143" s="48">
        <v>3.8015613487190416</v>
      </c>
      <c r="H143" s="48">
        <v>4.2145106584683738</v>
      </c>
      <c r="J143" s="978"/>
    </row>
    <row r="144" spans="4:10" x14ac:dyDescent="0.35">
      <c r="D144" s="47" t="s">
        <v>247</v>
      </c>
      <c r="E144" s="47" t="s">
        <v>248</v>
      </c>
      <c r="F144" s="48">
        <v>3.0065761759255394</v>
      </c>
      <c r="G144" s="48">
        <v>4.2967027412642924</v>
      </c>
      <c r="H144" s="48">
        <v>3.7686538630191011</v>
      </c>
      <c r="J144" s="978"/>
    </row>
    <row r="145" spans="4:10" x14ac:dyDescent="0.35">
      <c r="D145" s="47" t="s">
        <v>249</v>
      </c>
      <c r="E145" s="47" t="s">
        <v>250</v>
      </c>
      <c r="F145" s="48">
        <v>1.94071095791624</v>
      </c>
      <c r="G145" s="48">
        <v>4.3340428049973543</v>
      </c>
      <c r="H145" s="48">
        <v>3.3500682321848356</v>
      </c>
      <c r="J145" s="978"/>
    </row>
    <row r="146" spans="4:10" x14ac:dyDescent="0.35">
      <c r="D146" s="47" t="s">
        <v>251</v>
      </c>
      <c r="E146" s="47" t="s">
        <v>252</v>
      </c>
      <c r="F146" s="48">
        <v>1.7068108522193668</v>
      </c>
      <c r="G146" s="48">
        <v>4.4947002352424406</v>
      </c>
      <c r="H146" s="48">
        <v>3.350358960993101</v>
      </c>
      <c r="J146" s="978"/>
    </row>
    <row r="147" spans="4:10" x14ac:dyDescent="0.35">
      <c r="D147" s="47" t="s">
        <v>253</v>
      </c>
      <c r="E147" s="47" t="s">
        <v>254</v>
      </c>
      <c r="F147" s="48">
        <v>1.5114184094407803</v>
      </c>
      <c r="G147" s="48">
        <v>4.5078886105857361</v>
      </c>
      <c r="H147" s="48">
        <v>3.2780254128254382</v>
      </c>
      <c r="J147" s="978"/>
    </row>
    <row r="148" spans="4:10" x14ac:dyDescent="0.35">
      <c r="D148" s="47" t="s">
        <v>255</v>
      </c>
      <c r="E148" s="47" t="s">
        <v>256</v>
      </c>
      <c r="F148" s="48">
        <v>1.2236141467898944</v>
      </c>
      <c r="G148" s="48">
        <v>4.5259948468527451</v>
      </c>
      <c r="H148" s="48">
        <v>3.1708567988584591</v>
      </c>
      <c r="J148" s="978"/>
    </row>
    <row r="149" spans="4:10" x14ac:dyDescent="0.35">
      <c r="D149" s="47" t="s">
        <v>257</v>
      </c>
      <c r="E149" s="47" t="s">
        <v>258</v>
      </c>
      <c r="F149" s="48">
        <v>1.8881376471099287</v>
      </c>
      <c r="G149" s="48">
        <v>4.4378603221038402</v>
      </c>
      <c r="H149" s="48">
        <v>3.3978169710218005</v>
      </c>
      <c r="J149" s="978"/>
    </row>
    <row r="150" spans="4:10" x14ac:dyDescent="0.35">
      <c r="D150" s="47" t="s">
        <v>259</v>
      </c>
      <c r="E150" s="47" t="s">
        <v>260</v>
      </c>
      <c r="F150" s="48">
        <v>1.9764240827124298</v>
      </c>
      <c r="G150" s="48">
        <v>4.4149482754648295</v>
      </c>
      <c r="H150" s="48">
        <v>3.4209765220816464</v>
      </c>
      <c r="J150" s="978"/>
    </row>
    <row r="151" spans="4:10" x14ac:dyDescent="0.35">
      <c r="D151" s="47" t="s">
        <v>261</v>
      </c>
      <c r="E151" s="47" t="s">
        <v>262</v>
      </c>
      <c r="F151" s="48">
        <v>2.3724414487887371</v>
      </c>
      <c r="G151" s="48">
        <v>4.5121712091758397</v>
      </c>
      <c r="H151" s="48">
        <v>3.6405667465468672</v>
      </c>
      <c r="J151" s="978"/>
    </row>
    <row r="152" spans="4:10" x14ac:dyDescent="0.35">
      <c r="D152" s="47" t="s">
        <v>263</v>
      </c>
      <c r="E152" s="47" t="s">
        <v>264</v>
      </c>
      <c r="F152" s="48">
        <v>3.5962262712916595</v>
      </c>
      <c r="G152" s="48">
        <v>4.4281491614296602</v>
      </c>
      <c r="H152" s="48">
        <v>4.0916484889046449</v>
      </c>
      <c r="J152" s="978"/>
    </row>
    <row r="153" spans="4:10" x14ac:dyDescent="0.35">
      <c r="D153" s="46" t="s">
        <v>287</v>
      </c>
      <c r="E153" s="47" t="s">
        <v>288</v>
      </c>
      <c r="F153" s="48">
        <v>3.7288154749412628</v>
      </c>
      <c r="G153" s="48">
        <v>4.5437175911396972</v>
      </c>
      <c r="H153" s="48">
        <v>4.214135994893641</v>
      </c>
      <c r="J153" s="978"/>
    </row>
    <row r="154" spans="4:10" x14ac:dyDescent="0.35">
      <c r="D154" s="47" t="s">
        <v>243</v>
      </c>
      <c r="E154" s="47" t="s">
        <v>244</v>
      </c>
      <c r="F154" s="48">
        <v>4.1083318959844428</v>
      </c>
      <c r="G154" s="48">
        <v>4.4999240644588632</v>
      </c>
      <c r="H154" s="48">
        <v>4.3415206866375469</v>
      </c>
      <c r="J154" s="978"/>
    </row>
    <row r="155" spans="4:10" x14ac:dyDescent="0.35">
      <c r="D155" s="47" t="s">
        <v>245</v>
      </c>
      <c r="E155" s="47" t="s">
        <v>246</v>
      </c>
      <c r="F155" s="48">
        <v>3.9736492950991678</v>
      </c>
      <c r="G155" s="48">
        <v>4.5277461545029185</v>
      </c>
      <c r="H155" s="48">
        <v>4.3030581436491122</v>
      </c>
      <c r="J155" s="978"/>
    </row>
    <row r="156" spans="4:10" x14ac:dyDescent="0.35">
      <c r="D156" s="47" t="s">
        <v>247</v>
      </c>
      <c r="E156" s="47" t="s">
        <v>248</v>
      </c>
      <c r="F156" s="48">
        <v>5.0220876093571354</v>
      </c>
      <c r="G156" s="48">
        <v>4.4186157388871887</v>
      </c>
      <c r="H156" s="48">
        <v>4.6624817790351392</v>
      </c>
      <c r="J156" s="978"/>
    </row>
    <row r="157" spans="4:10" x14ac:dyDescent="0.35">
      <c r="D157" s="47" t="s">
        <v>249</v>
      </c>
      <c r="E157" s="47" t="s">
        <v>250</v>
      </c>
      <c r="F157" s="48">
        <v>5.5382981902517532</v>
      </c>
      <c r="G157" s="48">
        <v>4.4806686581648574</v>
      </c>
      <c r="H157" s="48">
        <v>4.9072308465375514</v>
      </c>
      <c r="J157" s="978"/>
    </row>
    <row r="158" spans="4:10" x14ac:dyDescent="0.35">
      <c r="D158" s="47" t="s">
        <v>251</v>
      </c>
      <c r="E158" s="47" t="s">
        <v>252</v>
      </c>
      <c r="F158" s="48">
        <v>6.3015128176894812</v>
      </c>
      <c r="G158" s="48">
        <v>4.4699707503235961</v>
      </c>
      <c r="H158" s="48">
        <v>5.2054999053611297</v>
      </c>
      <c r="J158" s="978"/>
    </row>
    <row r="159" spans="4:10" x14ac:dyDescent="0.35">
      <c r="D159" s="47" t="s">
        <v>253</v>
      </c>
      <c r="E159" s="47" t="s">
        <v>254</v>
      </c>
      <c r="F159" s="48">
        <v>7.1185802409445111</v>
      </c>
      <c r="G159" s="48">
        <v>4.3280907166903901</v>
      </c>
      <c r="H159" s="48">
        <v>5.4479261002999344</v>
      </c>
      <c r="J159" s="978"/>
    </row>
    <row r="160" spans="4:10" x14ac:dyDescent="0.35">
      <c r="D160" s="47" t="s">
        <v>255</v>
      </c>
      <c r="E160" s="47" t="s">
        <v>256</v>
      </c>
      <c r="F160" s="48">
        <v>8.3482812588151099</v>
      </c>
      <c r="G160" s="48">
        <v>4.264486596638446</v>
      </c>
      <c r="H160" s="48">
        <v>5.8995241556128555</v>
      </c>
      <c r="J160" s="978"/>
    </row>
    <row r="161" spans="4:10" x14ac:dyDescent="0.35">
      <c r="D161" s="47" t="s">
        <v>257</v>
      </c>
      <c r="E161" s="47" t="s">
        <v>258</v>
      </c>
      <c r="F161" s="48">
        <v>8.3795311611261685</v>
      </c>
      <c r="G161" s="48">
        <v>4.1251464638798065</v>
      </c>
      <c r="H161" s="48">
        <v>5.8277107709565588</v>
      </c>
      <c r="J161" s="978"/>
    </row>
    <row r="162" spans="4:10" x14ac:dyDescent="0.35">
      <c r="D162" s="47" t="s">
        <v>259</v>
      </c>
      <c r="E162" s="47" t="s">
        <v>260</v>
      </c>
      <c r="F162" s="48">
        <v>8.5930040078247423</v>
      </c>
      <c r="G162" s="48">
        <v>3.8672551069215513</v>
      </c>
      <c r="H162" s="48">
        <v>5.7584441661792365</v>
      </c>
      <c r="J162" s="978"/>
    </row>
    <row r="163" spans="4:10" x14ac:dyDescent="0.35">
      <c r="D163" s="47" t="s">
        <v>261</v>
      </c>
      <c r="E163" s="47" t="s">
        <v>262</v>
      </c>
      <c r="F163" s="48">
        <v>7.788954954107413</v>
      </c>
      <c r="G163" s="48">
        <v>3.635280649230626</v>
      </c>
      <c r="H163" s="48">
        <v>5.3006035536540645</v>
      </c>
      <c r="J163" s="978"/>
    </row>
    <row r="164" spans="4:10" x14ac:dyDescent="0.35">
      <c r="D164" s="47" t="s">
        <v>263</v>
      </c>
      <c r="E164" s="47" t="s">
        <v>264</v>
      </c>
      <c r="F164" s="48">
        <v>6.3026542744304317</v>
      </c>
      <c r="G164" s="48">
        <v>3.4155246615187305</v>
      </c>
      <c r="H164" s="48">
        <v>4.5764973754474267</v>
      </c>
      <c r="J164" s="978"/>
    </row>
    <row r="165" spans="4:10" x14ac:dyDescent="0.35">
      <c r="D165" s="46" t="s">
        <v>289</v>
      </c>
      <c r="E165" s="47" t="s">
        <v>290</v>
      </c>
      <c r="F165" s="48">
        <v>6.2132500685039336</v>
      </c>
      <c r="G165" s="48">
        <v>3.0229670672930329</v>
      </c>
      <c r="H165" s="48">
        <v>4.3046561103821661</v>
      </c>
      <c r="J165" s="978"/>
    </row>
    <row r="166" spans="4:10" x14ac:dyDescent="0.35">
      <c r="D166" s="47" t="s">
        <v>243</v>
      </c>
      <c r="E166" s="47" t="s">
        <v>244</v>
      </c>
      <c r="F166" s="48">
        <v>5.6531438893317176</v>
      </c>
      <c r="G166" s="48">
        <v>2.8063403112572107</v>
      </c>
      <c r="H166" s="48">
        <v>3.9532041199843313</v>
      </c>
      <c r="J166" s="978"/>
    </row>
    <row r="167" spans="4:10" x14ac:dyDescent="0.35">
      <c r="D167" s="47" t="s">
        <v>245</v>
      </c>
      <c r="E167" s="47" t="s">
        <v>246</v>
      </c>
      <c r="F167" s="48">
        <v>5.0122780081364429</v>
      </c>
      <c r="G167" s="48">
        <v>2.4678915540952193</v>
      </c>
      <c r="H167" s="48">
        <v>3.4945228580621324</v>
      </c>
      <c r="J167" s="978"/>
    </row>
    <row r="168" spans="4:10" x14ac:dyDescent="0.35">
      <c r="D168" s="47" t="s">
        <v>247</v>
      </c>
      <c r="E168" s="47" t="s">
        <v>248</v>
      </c>
      <c r="F168" s="48">
        <v>4.1990503525042007</v>
      </c>
      <c r="G168" s="48">
        <v>2.1700416164915981</v>
      </c>
      <c r="H168" s="48">
        <v>2.9914869514215274</v>
      </c>
      <c r="J168" s="978"/>
    </row>
    <row r="169" spans="4:10" x14ac:dyDescent="0.35">
      <c r="D169" s="47" t="s">
        <v>249</v>
      </c>
      <c r="E169" s="47" t="s">
        <v>250</v>
      </c>
      <c r="F169" s="48">
        <v>3.6413069813594823</v>
      </c>
      <c r="G169" s="48">
        <v>1.2940354816339503</v>
      </c>
      <c r="H169" s="48">
        <v>2.2454825379325443</v>
      </c>
      <c r="J169" s="978"/>
    </row>
    <row r="170" spans="4:10" x14ac:dyDescent="0.35">
      <c r="D170" s="47" t="s">
        <v>251</v>
      </c>
      <c r="E170" s="47" t="s">
        <v>252</v>
      </c>
      <c r="F170" s="48">
        <v>2.9714478904717705</v>
      </c>
      <c r="G170" s="48">
        <v>0.9243380998500772</v>
      </c>
      <c r="H170" s="48">
        <v>1.7543287285115579</v>
      </c>
      <c r="J170" s="978"/>
    </row>
    <row r="171" spans="4:10" x14ac:dyDescent="0.35">
      <c r="D171" s="47" t="s">
        <v>253</v>
      </c>
      <c r="E171" s="47" t="s">
        <v>254</v>
      </c>
      <c r="F171" s="48">
        <v>2.1273451300437922</v>
      </c>
      <c r="G171" s="48">
        <v>0.58179422548120963</v>
      </c>
      <c r="H171" s="48">
        <v>1.2112764508132496</v>
      </c>
      <c r="J171" s="978"/>
    </row>
    <row r="172" spans="4:10" x14ac:dyDescent="0.35">
      <c r="D172" s="47" t="s">
        <v>255</v>
      </c>
      <c r="E172" s="47" t="s">
        <v>256</v>
      </c>
      <c r="F172" s="48">
        <v>0.53013874477066047</v>
      </c>
      <c r="G172" s="48">
        <v>0.36320546052911562</v>
      </c>
      <c r="H172" s="48">
        <v>0.43153482855705527</v>
      </c>
      <c r="J172" s="978"/>
    </row>
    <row r="173" spans="4:10" x14ac:dyDescent="0.35">
      <c r="D173" s="47" t="s">
        <v>257</v>
      </c>
      <c r="E173" s="47" t="s">
        <v>258</v>
      </c>
      <c r="F173" s="48">
        <v>4.8742352905895757E-2</v>
      </c>
      <c r="G173" s="48">
        <v>0.20332644322394708</v>
      </c>
      <c r="H173" s="48">
        <v>0.14001267255299124</v>
      </c>
      <c r="J173" s="978"/>
    </row>
    <row r="174" spans="4:10" x14ac:dyDescent="0.35">
      <c r="J174" s="978"/>
    </row>
    <row r="175" spans="4:10" x14ac:dyDescent="0.35">
      <c r="J175" s="978"/>
    </row>
  </sheetData>
  <hyperlinks>
    <hyperlink ref="C1" location="Jegyzék_index!A1" display="Vissza a jegyzékre / Return to the Index" xr:uid="{7BC9B792-7014-4CCC-A971-95117B51E525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FC321-9FBB-4B04-95DA-2A0A6A343543}">
  <dimension ref="A1:L2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50" customWidth="1"/>
    <col min="2" max="2" width="100.90625" style="350" customWidth="1"/>
    <col min="3" max="3" width="19" style="350" customWidth="1"/>
    <col min="4" max="4" width="17.54296875" style="350" bestFit="1" customWidth="1"/>
    <col min="5" max="5" width="17.54296875" style="350" customWidth="1"/>
    <col min="6" max="6" width="23.36328125" style="350" customWidth="1"/>
    <col min="7" max="7" width="22.453125" style="350" customWidth="1"/>
    <col min="8" max="8" width="26.36328125" style="350" customWidth="1"/>
    <col min="9" max="9" width="24.6328125" style="350" customWidth="1"/>
    <col min="10" max="16384" width="9.36328125" style="350"/>
  </cols>
  <sheetData>
    <row r="1" spans="1:12" x14ac:dyDescent="0.35">
      <c r="A1" s="287" t="s">
        <v>160</v>
      </c>
      <c r="B1" s="412" t="s">
        <v>1058</v>
      </c>
      <c r="C1" s="413" t="s">
        <v>162</v>
      </c>
      <c r="E1" s="412"/>
    </row>
    <row r="2" spans="1:12" ht="15" customHeight="1" x14ac:dyDescent="0.35">
      <c r="A2" s="287" t="s">
        <v>163</v>
      </c>
      <c r="B2" s="412" t="s">
        <v>1059</v>
      </c>
      <c r="C2" s="414"/>
      <c r="E2" s="412"/>
    </row>
    <row r="3" spans="1:12" x14ac:dyDescent="0.35">
      <c r="A3" s="287" t="s">
        <v>165</v>
      </c>
      <c r="B3" s="350" t="s">
        <v>529</v>
      </c>
    </row>
    <row r="4" spans="1:12" x14ac:dyDescent="0.35">
      <c r="A4" s="287" t="s">
        <v>167</v>
      </c>
      <c r="B4" s="350" t="s">
        <v>530</v>
      </c>
    </row>
    <row r="5" spans="1:12" x14ac:dyDescent="0.35">
      <c r="A5" s="291" t="s">
        <v>169</v>
      </c>
    </row>
    <row r="6" spans="1:12" x14ac:dyDescent="0.35">
      <c r="A6" s="291" t="s">
        <v>170</v>
      </c>
    </row>
    <row r="9" spans="1:12" ht="46.5" x14ac:dyDescent="0.35">
      <c r="E9" s="415"/>
      <c r="F9" s="416" t="s">
        <v>972</v>
      </c>
      <c r="G9" s="416" t="s">
        <v>1060</v>
      </c>
      <c r="H9" s="416" t="s">
        <v>1061</v>
      </c>
      <c r="I9" s="416" t="s">
        <v>1062</v>
      </c>
      <c r="J9" s="415"/>
    </row>
    <row r="10" spans="1:12" ht="31" x14ac:dyDescent="0.35">
      <c r="E10" s="415"/>
      <c r="F10" s="416" t="s">
        <v>976</v>
      </c>
      <c r="G10" s="416" t="s">
        <v>1063</v>
      </c>
      <c r="H10" s="416" t="s">
        <v>1064</v>
      </c>
      <c r="I10" s="416" t="s">
        <v>1065</v>
      </c>
      <c r="J10" s="415"/>
    </row>
    <row r="11" spans="1:12" x14ac:dyDescent="0.35">
      <c r="D11" s="415" t="s">
        <v>1066</v>
      </c>
      <c r="E11" s="415" t="s">
        <v>1067</v>
      </c>
      <c r="F11" s="417">
        <v>0.29411764705882354</v>
      </c>
      <c r="G11" s="417">
        <v>6.570334281973747E-2</v>
      </c>
      <c r="H11" s="417">
        <v>0.29411764705882354</v>
      </c>
      <c r="I11" s="417">
        <v>6.570334281973747E-2</v>
      </c>
      <c r="L11" s="353"/>
    </row>
    <row r="12" spans="1:12" x14ac:dyDescent="0.35">
      <c r="D12" s="415" t="s">
        <v>1068</v>
      </c>
      <c r="E12" s="415" t="s">
        <v>1069</v>
      </c>
      <c r="F12" s="417">
        <v>4.1764705882352935</v>
      </c>
      <c r="G12" s="417">
        <v>0.79080605772148815</v>
      </c>
      <c r="H12" s="417">
        <v>4.4705882352941178</v>
      </c>
      <c r="I12" s="417">
        <v>0.85650940054122549</v>
      </c>
      <c r="L12" s="353"/>
    </row>
    <row r="13" spans="1:12" x14ac:dyDescent="0.35">
      <c r="D13" s="415" t="s">
        <v>1070</v>
      </c>
      <c r="E13" s="415" t="s">
        <v>1071</v>
      </c>
      <c r="F13" s="417">
        <v>5.7058823529411766</v>
      </c>
      <c r="G13" s="417">
        <v>1.1680873644265128</v>
      </c>
      <c r="H13" s="417">
        <v>10.176470588235293</v>
      </c>
      <c r="I13" s="417">
        <v>2.0245967649677383</v>
      </c>
      <c r="L13" s="353"/>
    </row>
    <row r="14" spans="1:12" x14ac:dyDescent="0.35">
      <c r="D14" s="415" t="s">
        <v>1072</v>
      </c>
      <c r="E14" s="415" t="s">
        <v>1073</v>
      </c>
      <c r="F14" s="417">
        <v>14.764705882352942</v>
      </c>
      <c r="G14" s="417">
        <v>3.421270514380339</v>
      </c>
      <c r="H14" s="417">
        <v>24.941176470588236</v>
      </c>
      <c r="I14" s="417">
        <v>5.4458672793480769</v>
      </c>
      <c r="L14" s="353"/>
    </row>
    <row r="15" spans="1:12" x14ac:dyDescent="0.35">
      <c r="D15" s="415" t="s">
        <v>1074</v>
      </c>
      <c r="E15" s="415" t="s">
        <v>1075</v>
      </c>
      <c r="F15" s="417">
        <v>3.3823529411764706</v>
      </c>
      <c r="G15" s="417">
        <v>1.3783219700141129</v>
      </c>
      <c r="H15" s="417">
        <v>28.323529411764703</v>
      </c>
      <c r="I15" s="417">
        <v>6.8241892493621901</v>
      </c>
      <c r="L15" s="353"/>
    </row>
    <row r="16" spans="1:12" x14ac:dyDescent="0.35">
      <c r="D16" s="415" t="s">
        <v>1076</v>
      </c>
      <c r="E16" s="415" t="s">
        <v>1077</v>
      </c>
      <c r="F16" s="417">
        <v>19.264705882352942</v>
      </c>
      <c r="G16" s="417">
        <v>40.791117829285469</v>
      </c>
      <c r="H16" s="417">
        <v>47.588235294117645</v>
      </c>
      <c r="I16" s="417">
        <v>47.61530707864766</v>
      </c>
    </row>
    <row r="17" spans="4:12" x14ac:dyDescent="0.35">
      <c r="D17" s="415" t="s">
        <v>1078</v>
      </c>
      <c r="E17" s="415" t="s">
        <v>1079</v>
      </c>
      <c r="F17" s="417">
        <v>21.352941176470587</v>
      </c>
      <c r="G17" s="417">
        <v>31.634716367076834</v>
      </c>
      <c r="H17" s="417">
        <v>68.941176470588232</v>
      </c>
      <c r="I17" s="417">
        <v>79.25002344572448</v>
      </c>
    </row>
    <row r="18" spans="4:12" x14ac:dyDescent="0.35">
      <c r="D18" s="415" t="s">
        <v>1080</v>
      </c>
      <c r="E18" s="415" t="s">
        <v>1081</v>
      </c>
      <c r="F18" s="417">
        <v>14.558823529411764</v>
      </c>
      <c r="G18" s="417">
        <v>12.594309012385629</v>
      </c>
      <c r="H18" s="417">
        <v>83.5</v>
      </c>
      <c r="I18" s="417">
        <v>91.844332458110117</v>
      </c>
    </row>
    <row r="19" spans="4:12" x14ac:dyDescent="0.35">
      <c r="D19" s="415" t="s">
        <v>1082</v>
      </c>
      <c r="E19" s="415" t="s">
        <v>1083</v>
      </c>
      <c r="F19" s="417">
        <v>11.205882352941178</v>
      </c>
      <c r="G19" s="417">
        <v>6.2096196110348041</v>
      </c>
      <c r="H19" s="417">
        <v>94.705882352941174</v>
      </c>
      <c r="I19" s="417">
        <v>98.053952069144913</v>
      </c>
    </row>
    <row r="20" spans="4:12" x14ac:dyDescent="0.35">
      <c r="D20" s="415" t="s">
        <v>1084</v>
      </c>
      <c r="E20" s="415" t="s">
        <v>1085</v>
      </c>
      <c r="F20" s="417">
        <v>3.5294117647058822</v>
      </c>
      <c r="G20" s="417">
        <v>1.5490873013179143</v>
      </c>
      <c r="H20" s="417">
        <v>98.647058823529406</v>
      </c>
      <c r="I20" s="417">
        <v>99.697659525840734</v>
      </c>
    </row>
    <row r="21" spans="4:12" x14ac:dyDescent="0.35">
      <c r="D21" s="415" t="s">
        <v>1086</v>
      </c>
      <c r="E21" s="415" t="s">
        <v>1890</v>
      </c>
      <c r="F21" s="417">
        <v>1.764705882352942</v>
      </c>
      <c r="G21" s="417">
        <v>0.39696062953714772</v>
      </c>
      <c r="H21" s="418">
        <v>100</v>
      </c>
      <c r="I21" s="418">
        <v>100</v>
      </c>
    </row>
    <row r="22" spans="4:12" x14ac:dyDescent="0.35">
      <c r="F22" s="353"/>
      <c r="G22" s="353"/>
      <c r="H22" s="353"/>
      <c r="I22" s="353"/>
    </row>
    <row r="23" spans="4:12" x14ac:dyDescent="0.35">
      <c r="F23" s="353"/>
      <c r="G23" s="353"/>
      <c r="H23" s="353"/>
      <c r="I23" s="353"/>
    </row>
    <row r="24" spans="4:12" x14ac:dyDescent="0.35">
      <c r="F24" s="353"/>
      <c r="G24" s="353"/>
      <c r="H24" s="353"/>
      <c r="I24" s="353"/>
    </row>
    <row r="25" spans="4:12" x14ac:dyDescent="0.35">
      <c r="F25" s="353"/>
      <c r="G25" s="353"/>
      <c r="L25" s="353"/>
    </row>
    <row r="26" spans="4:12" x14ac:dyDescent="0.35">
      <c r="L26" s="353"/>
    </row>
    <row r="27" spans="4:12" x14ac:dyDescent="0.35">
      <c r="L27" s="353"/>
    </row>
  </sheetData>
  <hyperlinks>
    <hyperlink ref="C1" location="Jegyzék_index!A1" display="Vissza a jegyzékre / Return to the Index" xr:uid="{AF066274-712B-4EE6-958F-BDB70B644E4E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41B96-2328-44C8-8B80-B85C54FE53FE}">
  <dimension ref="A1:J36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99.6328125" style="2" customWidth="1"/>
    <col min="3" max="3" width="15.6328125" style="2" customWidth="1"/>
    <col min="4" max="5" width="9.36328125" style="2"/>
    <col min="6" max="7" width="12.54296875" style="391" customWidth="1"/>
    <col min="8" max="8" width="17.453125" style="391" customWidth="1"/>
    <col min="9" max="9" width="16.453125" style="2" customWidth="1"/>
    <col min="10" max="10" width="14.6328125" style="2" customWidth="1"/>
    <col min="11" max="16384" width="9.36328125" style="2"/>
  </cols>
  <sheetData>
    <row r="1" spans="1:10" x14ac:dyDescent="0.35">
      <c r="A1" s="265" t="s">
        <v>160</v>
      </c>
      <c r="B1" s="363" t="s">
        <v>1100</v>
      </c>
      <c r="C1" s="348" t="s">
        <v>162</v>
      </c>
      <c r="F1" s="440"/>
      <c r="G1" s="440"/>
      <c r="H1" s="440"/>
    </row>
    <row r="2" spans="1:10" x14ac:dyDescent="0.35">
      <c r="A2" s="265" t="s">
        <v>163</v>
      </c>
      <c r="B2" s="363" t="s">
        <v>1101</v>
      </c>
      <c r="F2" s="440"/>
      <c r="G2" s="440"/>
      <c r="H2" s="440"/>
    </row>
    <row r="3" spans="1:10" x14ac:dyDescent="0.35">
      <c r="A3" s="265" t="s">
        <v>165</v>
      </c>
      <c r="B3" s="364" t="s">
        <v>529</v>
      </c>
      <c r="F3" s="440"/>
      <c r="G3" s="440"/>
      <c r="H3" s="440"/>
    </row>
    <row r="4" spans="1:10" x14ac:dyDescent="0.35">
      <c r="A4" s="265" t="s">
        <v>167</v>
      </c>
      <c r="B4" s="364" t="s">
        <v>530</v>
      </c>
      <c r="F4" s="440"/>
      <c r="G4" s="440"/>
      <c r="H4" s="440"/>
    </row>
    <row r="5" spans="1:10" x14ac:dyDescent="0.35">
      <c r="A5" s="267" t="s">
        <v>169</v>
      </c>
      <c r="B5" s="11" t="s">
        <v>1102</v>
      </c>
      <c r="F5" s="440"/>
      <c r="G5" s="440"/>
      <c r="H5" s="440"/>
    </row>
    <row r="6" spans="1:10" x14ac:dyDescent="0.35">
      <c r="A6" s="267" t="s">
        <v>170</v>
      </c>
      <c r="B6" s="11" t="s">
        <v>1964</v>
      </c>
      <c r="F6" s="440"/>
      <c r="G6" s="440"/>
      <c r="H6" s="440"/>
    </row>
    <row r="9" spans="1:10" ht="46.5" x14ac:dyDescent="0.35">
      <c r="F9" s="45" t="s">
        <v>1103</v>
      </c>
      <c r="G9" s="45" t="s">
        <v>1104</v>
      </c>
      <c r="H9" s="45" t="s">
        <v>1887</v>
      </c>
      <c r="I9" s="45" t="s">
        <v>1889</v>
      </c>
      <c r="J9" s="45" t="s">
        <v>1888</v>
      </c>
    </row>
    <row r="10" spans="1:10" ht="46.5" x14ac:dyDescent="0.35">
      <c r="F10" s="45" t="s">
        <v>1105</v>
      </c>
      <c r="G10" s="45" t="s">
        <v>1106</v>
      </c>
      <c r="H10" s="45" t="s">
        <v>1885</v>
      </c>
      <c r="I10" s="45" t="s">
        <v>1886</v>
      </c>
      <c r="J10" s="45" t="s">
        <v>1884</v>
      </c>
    </row>
    <row r="11" spans="1:10" x14ac:dyDescent="0.35">
      <c r="D11" s="356" t="s">
        <v>538</v>
      </c>
      <c r="E11" s="357" t="s">
        <v>539</v>
      </c>
      <c r="F11" s="440">
        <v>1.1284620000000001</v>
      </c>
      <c r="G11" s="440">
        <v>2.5098039999999999</v>
      </c>
      <c r="H11" s="440">
        <v>1.8834520000000001</v>
      </c>
      <c r="I11" s="395">
        <v>0.9524250000000003</v>
      </c>
      <c r="J11" s="395">
        <v>0.63048099999999985</v>
      </c>
    </row>
    <row r="12" spans="1:10" x14ac:dyDescent="0.35">
      <c r="D12" s="356" t="s">
        <v>454</v>
      </c>
      <c r="E12" s="357" t="s">
        <v>455</v>
      </c>
      <c r="F12" s="440">
        <v>1.0051600000000001</v>
      </c>
      <c r="G12" s="440">
        <v>2.4153220000000002</v>
      </c>
      <c r="H12" s="440">
        <v>1.793919</v>
      </c>
      <c r="I12" s="395">
        <v>1.0423770000000001</v>
      </c>
      <c r="J12" s="395">
        <v>0.66369199999999995</v>
      </c>
    </row>
    <row r="13" spans="1:10" x14ac:dyDescent="0.35">
      <c r="D13" s="356" t="s">
        <v>456</v>
      </c>
      <c r="E13" s="357" t="s">
        <v>457</v>
      </c>
      <c r="F13" s="440">
        <v>1.1299429999999999</v>
      </c>
      <c r="G13" s="440">
        <v>2.520829</v>
      </c>
      <c r="H13" s="440">
        <v>1.7031760000000002</v>
      </c>
      <c r="I13" s="395">
        <v>1.0558669999999997</v>
      </c>
      <c r="J13" s="395">
        <v>0.639289</v>
      </c>
    </row>
    <row r="14" spans="1:10" x14ac:dyDescent="0.35">
      <c r="D14" s="356" t="s">
        <v>458</v>
      </c>
      <c r="E14" s="357" t="s">
        <v>459</v>
      </c>
      <c r="F14" s="440">
        <v>1.091877</v>
      </c>
      <c r="G14" s="440">
        <v>2.4229059999999998</v>
      </c>
      <c r="H14" s="440">
        <v>1.7085230000000002</v>
      </c>
      <c r="I14" s="395">
        <v>1.5412889999999995</v>
      </c>
      <c r="J14" s="395">
        <v>0.63004499999999997</v>
      </c>
    </row>
    <row r="15" spans="1:10" x14ac:dyDescent="0.35">
      <c r="D15" s="356" t="s">
        <v>540</v>
      </c>
      <c r="E15" s="357" t="s">
        <v>541</v>
      </c>
      <c r="F15" s="440">
        <v>1.130981</v>
      </c>
      <c r="G15" s="440">
        <v>2.5408949999999999</v>
      </c>
      <c r="H15" s="440">
        <v>1.8959750000000002</v>
      </c>
      <c r="I15" s="395">
        <v>1.1784440000000003</v>
      </c>
      <c r="J15" s="395">
        <v>0.61397199999999996</v>
      </c>
    </row>
    <row r="16" spans="1:10" x14ac:dyDescent="0.35">
      <c r="D16" s="356" t="s">
        <v>454</v>
      </c>
      <c r="E16" s="357" t="s">
        <v>455</v>
      </c>
      <c r="F16" s="440">
        <v>1.1293800000000001</v>
      </c>
      <c r="G16" s="440">
        <v>2.616168</v>
      </c>
      <c r="H16" s="440">
        <v>1.7884309999999999</v>
      </c>
      <c r="I16" s="395">
        <v>1.1820810000000002</v>
      </c>
      <c r="J16" s="395">
        <v>0.69011399999999989</v>
      </c>
    </row>
    <row r="17" spans="4:10" x14ac:dyDescent="0.35">
      <c r="D17" s="356" t="s">
        <v>456</v>
      </c>
      <c r="E17" s="357" t="s">
        <v>457</v>
      </c>
      <c r="F17" s="440">
        <v>1.1727829999999999</v>
      </c>
      <c r="G17" s="440">
        <v>2.6620089999999998</v>
      </c>
      <c r="H17" s="440">
        <v>1.8636280000000001</v>
      </c>
      <c r="I17" s="395">
        <v>1.2188020000000002</v>
      </c>
      <c r="J17" s="395">
        <v>0.67332300000000012</v>
      </c>
    </row>
    <row r="18" spans="4:10" x14ac:dyDescent="0.35">
      <c r="D18" s="356" t="s">
        <v>458</v>
      </c>
      <c r="E18" s="357" t="s">
        <v>459</v>
      </c>
      <c r="F18" s="440">
        <v>1.006391</v>
      </c>
      <c r="G18" s="440">
        <v>2.4935779999999999</v>
      </c>
      <c r="H18" s="440">
        <v>1.7692130000000001</v>
      </c>
      <c r="I18" s="395">
        <v>1.0316129999999997</v>
      </c>
      <c r="J18" s="395">
        <v>0.64319899999999985</v>
      </c>
    </row>
    <row r="19" spans="4:10" x14ac:dyDescent="0.35">
      <c r="D19" s="356" t="s">
        <v>452</v>
      </c>
      <c r="E19" s="357" t="s">
        <v>453</v>
      </c>
      <c r="F19" s="440">
        <v>1.084978</v>
      </c>
      <c r="G19" s="440">
        <v>2.643939</v>
      </c>
      <c r="H19" s="440">
        <v>1.7825259999999998</v>
      </c>
      <c r="I19" s="395">
        <v>0.98867500000000019</v>
      </c>
      <c r="J19" s="395">
        <v>0.76754999999999995</v>
      </c>
    </row>
    <row r="20" spans="4:10" x14ac:dyDescent="0.35">
      <c r="D20" s="356" t="s">
        <v>454</v>
      </c>
      <c r="E20" s="357" t="s">
        <v>455</v>
      </c>
      <c r="F20" s="440">
        <v>1.0109330000000001</v>
      </c>
      <c r="G20" s="440">
        <v>2.7929010000000001</v>
      </c>
      <c r="H20" s="440">
        <v>1.8798779999999999</v>
      </c>
      <c r="I20" s="395">
        <v>1.0153530000000002</v>
      </c>
      <c r="J20" s="395">
        <v>0.86949499999999991</v>
      </c>
    </row>
    <row r="21" spans="4:10" x14ac:dyDescent="0.35">
      <c r="D21" s="356" t="s">
        <v>456</v>
      </c>
      <c r="E21" s="357" t="s">
        <v>457</v>
      </c>
      <c r="F21" s="440">
        <v>1.5627789999999999</v>
      </c>
      <c r="G21" s="440">
        <v>3.1736439999999999</v>
      </c>
      <c r="H21" s="440">
        <v>1.975625</v>
      </c>
      <c r="I21" s="395">
        <v>1.1150270000000004</v>
      </c>
      <c r="J21" s="395">
        <v>0.69164300000000001</v>
      </c>
    </row>
    <row r="22" spans="4:10" x14ac:dyDescent="0.35">
      <c r="D22" s="356" t="s">
        <v>458</v>
      </c>
      <c r="E22" s="357" t="s">
        <v>459</v>
      </c>
      <c r="F22" s="440">
        <v>1.8930340000000001</v>
      </c>
      <c r="G22" s="440">
        <v>3.4735469999999999</v>
      </c>
      <c r="H22" s="440">
        <v>1.977427</v>
      </c>
      <c r="I22" s="395">
        <v>1.132854</v>
      </c>
      <c r="J22" s="395">
        <v>0.71918999999999977</v>
      </c>
    </row>
    <row r="23" spans="4:10" x14ac:dyDescent="0.35">
      <c r="D23" s="356" t="s">
        <v>460</v>
      </c>
      <c r="E23" s="357" t="s">
        <v>461</v>
      </c>
      <c r="F23" s="440">
        <v>1.698339</v>
      </c>
      <c r="G23" s="440">
        <v>3.4318960000000001</v>
      </c>
      <c r="H23" s="440">
        <v>2.1557519999999997</v>
      </c>
      <c r="I23" s="395">
        <v>1.25312</v>
      </c>
      <c r="J23" s="395">
        <v>0.79095999999999989</v>
      </c>
    </row>
    <row r="24" spans="4:10" x14ac:dyDescent="0.35">
      <c r="D24" s="356" t="s">
        <v>454</v>
      </c>
      <c r="E24" s="357" t="s">
        <v>455</v>
      </c>
      <c r="F24" s="440">
        <v>1.779166</v>
      </c>
      <c r="G24" s="440">
        <v>3.4853879999999999</v>
      </c>
      <c r="H24" s="440">
        <v>1.9837730000000002</v>
      </c>
      <c r="I24" s="395">
        <v>1.163411</v>
      </c>
      <c r="J24" s="395">
        <v>0.78356300000000001</v>
      </c>
    </row>
    <row r="25" spans="4:10" x14ac:dyDescent="0.35">
      <c r="D25" s="356" t="s">
        <v>456</v>
      </c>
      <c r="E25" s="357" t="s">
        <v>457</v>
      </c>
      <c r="F25" s="440">
        <v>1.888865</v>
      </c>
      <c r="G25" s="440">
        <v>3.5038580000000001</v>
      </c>
      <c r="H25" s="440">
        <v>1.9766080000000001</v>
      </c>
      <c r="I25" s="395">
        <v>1.1390629999999993</v>
      </c>
      <c r="J25" s="395">
        <v>0.75104000000000015</v>
      </c>
    </row>
    <row r="26" spans="4:10" x14ac:dyDescent="0.35">
      <c r="D26" s="356" t="s">
        <v>458</v>
      </c>
      <c r="E26" s="357" t="s">
        <v>459</v>
      </c>
      <c r="F26" s="440">
        <v>1.8905719999999999</v>
      </c>
      <c r="G26" s="440">
        <v>3.5190860000000002</v>
      </c>
      <c r="H26" s="440">
        <v>2.0986250000000002</v>
      </c>
      <c r="I26" s="395">
        <v>1.071059</v>
      </c>
      <c r="J26" s="395">
        <v>0.71458299999999997</v>
      </c>
    </row>
    <row r="27" spans="4:10" x14ac:dyDescent="0.35">
      <c r="D27" s="356" t="s">
        <v>462</v>
      </c>
      <c r="E27" s="357" t="s">
        <v>463</v>
      </c>
      <c r="F27" s="440">
        <v>1.827091</v>
      </c>
      <c r="G27" s="440">
        <v>3.523396</v>
      </c>
      <c r="H27" s="440">
        <v>1.9996430000000003</v>
      </c>
      <c r="I27" s="395">
        <v>1.0857659999999996</v>
      </c>
      <c r="J27" s="395">
        <v>0.76388399999999979</v>
      </c>
    </row>
    <row r="28" spans="4:10" x14ac:dyDescent="0.35">
      <c r="D28" s="356" t="s">
        <v>454</v>
      </c>
      <c r="E28" s="357" t="s">
        <v>455</v>
      </c>
      <c r="F28" s="440">
        <v>1.8549979999999999</v>
      </c>
      <c r="G28" s="440">
        <v>3.516886</v>
      </c>
      <c r="H28" s="440">
        <v>2.1009999999999995</v>
      </c>
      <c r="I28" s="395">
        <v>1.2221590000000004</v>
      </c>
      <c r="J28" s="395">
        <v>0.7122710000000001</v>
      </c>
    </row>
    <row r="29" spans="4:10" x14ac:dyDescent="0.35">
      <c r="D29" s="356" t="s">
        <v>456</v>
      </c>
      <c r="E29" s="357" t="s">
        <v>457</v>
      </c>
      <c r="F29" s="440">
        <v>1.833577</v>
      </c>
      <c r="G29" s="440">
        <v>3.5492629999999998</v>
      </c>
      <c r="H29" s="440">
        <v>2.0605110000000004</v>
      </c>
      <c r="I29" s="395">
        <v>1.111688</v>
      </c>
      <c r="J29" s="395">
        <v>0.75363699999999989</v>
      </c>
    </row>
    <row r="30" spans="4:10" x14ac:dyDescent="0.35">
      <c r="D30" s="356" t="s">
        <v>458</v>
      </c>
      <c r="E30" s="357" t="s">
        <v>459</v>
      </c>
      <c r="F30" s="440">
        <v>1.8607659999999999</v>
      </c>
      <c r="G30" s="440">
        <v>3.629734</v>
      </c>
      <c r="H30" s="440">
        <v>2.0351230000000005</v>
      </c>
      <c r="I30" s="395">
        <v>1.161632</v>
      </c>
      <c r="J30" s="395">
        <v>0.81765299999999996</v>
      </c>
    </row>
    <row r="31" spans="4:10" x14ac:dyDescent="0.35">
      <c r="D31" s="356" t="s">
        <v>464</v>
      </c>
      <c r="E31" s="357" t="s">
        <v>465</v>
      </c>
      <c r="F31" s="440">
        <v>1.713246</v>
      </c>
      <c r="G31" s="440">
        <v>3.5810460000000002</v>
      </c>
      <c r="H31" s="440">
        <v>2.0415909999999999</v>
      </c>
      <c r="I31" s="395">
        <v>1.0836440000000005</v>
      </c>
      <c r="J31" s="395">
        <v>0.89591499999999979</v>
      </c>
    </row>
    <row r="32" spans="4:10" x14ac:dyDescent="0.35">
      <c r="D32" s="356" t="s">
        <v>454</v>
      </c>
      <c r="E32" s="357" t="s">
        <v>455</v>
      </c>
      <c r="F32" s="440">
        <v>1.7820130000000001</v>
      </c>
      <c r="G32" s="440">
        <v>3.419108</v>
      </c>
      <c r="H32" s="440">
        <v>1.9690020000000001</v>
      </c>
      <c r="I32" s="395">
        <v>1.1742470000000003</v>
      </c>
      <c r="J32" s="395">
        <v>0.71464099999999986</v>
      </c>
    </row>
    <row r="33" spans="4:10" x14ac:dyDescent="0.35">
      <c r="D33" s="356" t="s">
        <v>456</v>
      </c>
      <c r="E33" s="357" t="s">
        <v>457</v>
      </c>
      <c r="F33" s="440">
        <v>1.6407039999999999</v>
      </c>
      <c r="G33" s="440">
        <v>3.3372630000000001</v>
      </c>
      <c r="H33" s="440">
        <v>2.0138789999999998</v>
      </c>
      <c r="I33" s="395">
        <v>0.94262000000000068</v>
      </c>
      <c r="J33" s="395">
        <v>0.73628699999999991</v>
      </c>
    </row>
    <row r="34" spans="4:10" x14ac:dyDescent="0.35">
      <c r="D34" s="356" t="s">
        <v>458</v>
      </c>
      <c r="E34" s="357" t="s">
        <v>459</v>
      </c>
      <c r="F34" s="440">
        <v>1.418193</v>
      </c>
      <c r="G34" s="440">
        <v>3.1594030000000002</v>
      </c>
      <c r="H34" s="440">
        <v>1.8909079999999996</v>
      </c>
      <c r="I34" s="395">
        <v>0.93071500000000018</v>
      </c>
      <c r="J34" s="395">
        <v>0.84445799999999993</v>
      </c>
    </row>
    <row r="35" spans="4:10" x14ac:dyDescent="0.35">
      <c r="D35" s="356" t="s">
        <v>466</v>
      </c>
      <c r="E35" s="357" t="s">
        <v>467</v>
      </c>
      <c r="F35" s="440">
        <v>1.237336</v>
      </c>
      <c r="G35" s="440">
        <v>3.0670109999999999</v>
      </c>
      <c r="H35" s="440">
        <v>2.0321119999999997</v>
      </c>
      <c r="I35" s="395">
        <v>0.89432200000000073</v>
      </c>
      <c r="J35" s="395">
        <v>0.84160799999999991</v>
      </c>
    </row>
    <row r="36" spans="4:10" x14ac:dyDescent="0.35">
      <c r="D36" s="356" t="s">
        <v>454</v>
      </c>
      <c r="E36" s="357" t="s">
        <v>455</v>
      </c>
      <c r="F36" s="440">
        <v>1.5279929999999999</v>
      </c>
      <c r="G36" s="440">
        <v>3.0634800000000002</v>
      </c>
      <c r="H36" s="440">
        <v>1.765514</v>
      </c>
      <c r="I36" s="395">
        <v>0.87007499999999993</v>
      </c>
      <c r="J36" s="395">
        <v>0.70006900000000005</v>
      </c>
    </row>
  </sheetData>
  <hyperlinks>
    <hyperlink ref="C1" location="Jegyzék_index!A1" display="Vissza a jegyzékre / Return to the Index" xr:uid="{327B93DF-C6BE-4FA3-9897-9EA1C4C8551B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DD71A-5E9E-4FD7-9C53-F975DC9B74CC}">
  <dimension ref="A1:AA59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102.1796875" style="2" customWidth="1"/>
    <col min="3" max="3" width="10.453125" style="2" customWidth="1"/>
    <col min="4" max="4" width="11.6328125" style="2" customWidth="1"/>
    <col min="5" max="5" width="8.90625" style="2" bestFit="1" customWidth="1"/>
    <col min="6" max="6" width="16.6328125" style="2" bestFit="1" customWidth="1"/>
    <col min="7" max="15" width="12.6328125" style="2" bestFit="1" customWidth="1"/>
    <col min="16" max="16" width="16.6328125" style="2" bestFit="1" customWidth="1"/>
    <col min="17" max="16384" width="9.36328125" style="2"/>
  </cols>
  <sheetData>
    <row r="1" spans="1:16" x14ac:dyDescent="0.35">
      <c r="A1" s="265" t="s">
        <v>160</v>
      </c>
      <c r="B1" s="441" t="s">
        <v>1107</v>
      </c>
      <c r="C1" s="348" t="s">
        <v>162</v>
      </c>
    </row>
    <row r="2" spans="1:16" x14ac:dyDescent="0.35">
      <c r="A2" s="265" t="s">
        <v>163</v>
      </c>
      <c r="B2" s="441" t="s">
        <v>1965</v>
      </c>
    </row>
    <row r="3" spans="1:16" x14ac:dyDescent="0.35">
      <c r="A3" s="265" t="s">
        <v>165</v>
      </c>
      <c r="B3" s="2" t="s">
        <v>529</v>
      </c>
    </row>
    <row r="4" spans="1:16" x14ac:dyDescent="0.35">
      <c r="A4" s="265" t="s">
        <v>167</v>
      </c>
      <c r="B4" s="2" t="s">
        <v>530</v>
      </c>
    </row>
    <row r="5" spans="1:16" x14ac:dyDescent="0.35">
      <c r="A5" s="267" t="s">
        <v>169</v>
      </c>
      <c r="B5" s="2" t="s">
        <v>1857</v>
      </c>
    </row>
    <row r="6" spans="1:16" x14ac:dyDescent="0.35">
      <c r="A6" s="267" t="s">
        <v>170</v>
      </c>
      <c r="B6" s="2" t="s">
        <v>1858</v>
      </c>
    </row>
    <row r="9" spans="1:16" x14ac:dyDescent="0.35">
      <c r="F9" s="570" t="s">
        <v>2041</v>
      </c>
      <c r="G9" s="391" t="s">
        <v>2031</v>
      </c>
      <c r="H9" s="391" t="s">
        <v>2032</v>
      </c>
      <c r="I9" s="391" t="s">
        <v>2033</v>
      </c>
      <c r="J9" s="391" t="s">
        <v>2034</v>
      </c>
      <c r="K9" s="391" t="s">
        <v>2035</v>
      </c>
      <c r="L9" s="391" t="s">
        <v>2036</v>
      </c>
      <c r="M9" s="391" t="s">
        <v>2037</v>
      </c>
      <c r="N9" s="391" t="s">
        <v>2038</v>
      </c>
      <c r="O9" s="391" t="s">
        <v>2039</v>
      </c>
      <c r="P9" s="391" t="s">
        <v>2042</v>
      </c>
    </row>
    <row r="10" spans="1:16" x14ac:dyDescent="0.35">
      <c r="F10" s="391" t="s">
        <v>2030</v>
      </c>
      <c r="G10" s="391" t="s">
        <v>2031</v>
      </c>
      <c r="H10" s="391" t="s">
        <v>2032</v>
      </c>
      <c r="I10" s="391" t="s">
        <v>2033</v>
      </c>
      <c r="J10" s="391" t="s">
        <v>2034</v>
      </c>
      <c r="K10" s="391" t="s">
        <v>2035</v>
      </c>
      <c r="L10" s="391" t="s">
        <v>2036</v>
      </c>
      <c r="M10" s="391" t="s">
        <v>2037</v>
      </c>
      <c r="N10" s="391" t="s">
        <v>2038</v>
      </c>
      <c r="O10" s="391" t="s">
        <v>2039</v>
      </c>
      <c r="P10" s="391" t="s">
        <v>2040</v>
      </c>
    </row>
    <row r="11" spans="1:16" x14ac:dyDescent="0.35">
      <c r="D11" s="2" t="s">
        <v>1849</v>
      </c>
      <c r="E11" s="2" t="s">
        <v>2043</v>
      </c>
      <c r="F11" s="440">
        <v>0.13889096871838494</v>
      </c>
      <c r="G11" s="440">
        <v>0.40799563596135502</v>
      </c>
      <c r="H11" s="440">
        <v>1.3709832589750026</v>
      </c>
      <c r="I11" s="440">
        <v>3.4801809020944581</v>
      </c>
      <c r="J11" s="440">
        <v>6.9831443798645267</v>
      </c>
      <c r="K11" s="440">
        <v>14.168924219596885</v>
      </c>
      <c r="L11" s="440">
        <v>19.716153234725052</v>
      </c>
      <c r="M11" s="440">
        <v>18.911137194685541</v>
      </c>
      <c r="N11" s="440">
        <v>15.608272496235791</v>
      </c>
      <c r="O11" s="440">
        <v>11.771822339875497</v>
      </c>
      <c r="P11" s="440">
        <v>7.4424953692675073</v>
      </c>
    </row>
    <row r="12" spans="1:16" x14ac:dyDescent="0.35">
      <c r="D12" s="2" t="s">
        <v>581</v>
      </c>
      <c r="E12" s="2" t="s">
        <v>604</v>
      </c>
      <c r="F12" s="440">
        <v>4.5648575778913447E-4</v>
      </c>
      <c r="G12" s="440">
        <v>3.1361024370593439E-2</v>
      </c>
      <c r="H12" s="440">
        <v>0.4466122557329551</v>
      </c>
      <c r="I12" s="440">
        <v>1.8334637462034638</v>
      </c>
      <c r="J12" s="440">
        <v>4.347258791084899</v>
      </c>
      <c r="K12" s="440">
        <v>10.203113566364054</v>
      </c>
      <c r="L12" s="440">
        <v>17.019160071168308</v>
      </c>
      <c r="M12" s="440">
        <v>20.320002270761304</v>
      </c>
      <c r="N12" s="440">
        <v>19.431356627601136</v>
      </c>
      <c r="O12" s="440">
        <v>14.953532066703509</v>
      </c>
      <c r="P12" s="440">
        <v>11.413683094251978</v>
      </c>
    </row>
    <row r="21" spans="14:14" x14ac:dyDescent="0.35">
      <c r="N21" s="69"/>
    </row>
    <row r="40" spans="5:27" x14ac:dyDescent="0.35">
      <c r="G40" s="49"/>
      <c r="H40" s="49"/>
      <c r="I40" s="49"/>
      <c r="J40" s="49"/>
      <c r="K40" s="49"/>
      <c r="L40" s="49"/>
      <c r="M40" s="49"/>
      <c r="N40" s="49"/>
      <c r="O40" s="49"/>
      <c r="Z40" s="69"/>
      <c r="AA40" s="69"/>
    </row>
    <row r="41" spans="5:27" x14ac:dyDescent="0.35">
      <c r="Z41" s="69"/>
      <c r="AA41" s="69"/>
    </row>
    <row r="48" spans="5:27" x14ac:dyDescent="0.35"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</row>
    <row r="52" spans="5:15" x14ac:dyDescent="0.35">
      <c r="E52" s="69"/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8" spans="5:15" x14ac:dyDescent="0.35"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5:15" x14ac:dyDescent="0.35">
      <c r="E59" s="69"/>
      <c r="F59" s="69"/>
      <c r="G59" s="69"/>
      <c r="H59" s="69"/>
      <c r="I59" s="69"/>
      <c r="J59" s="69"/>
      <c r="K59" s="69"/>
      <c r="L59" s="69"/>
      <c r="M59" s="69"/>
      <c r="N59" s="69"/>
      <c r="O59" s="69"/>
    </row>
  </sheetData>
  <hyperlinks>
    <hyperlink ref="C1" location="Jegyzék_index!A1" display="Vissza a jegyzékre / Return to the Index" xr:uid="{5981D6DA-F8D6-415C-B89B-F940F6DA1C49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D7B38-C8F3-46AF-9FB1-7D75BE339F17}">
  <dimension ref="A1:K79"/>
  <sheetViews>
    <sheetView showGridLines="0" zoomScale="75" zoomScaleNormal="75" workbookViewId="0"/>
  </sheetViews>
  <sheetFormatPr defaultColWidth="9.453125" defaultRowHeight="15.5" x14ac:dyDescent="0.35"/>
  <cols>
    <col min="1" max="1" width="15.6328125" style="501" customWidth="1"/>
    <col min="2" max="2" width="100.54296875" style="501" customWidth="1"/>
    <col min="3" max="3" width="17" style="501" customWidth="1"/>
    <col min="4" max="5" width="9.453125" style="501"/>
    <col min="6" max="6" width="20" style="501" customWidth="1"/>
    <col min="7" max="7" width="21.453125" style="501" customWidth="1"/>
    <col min="8" max="10" width="20" style="501" customWidth="1"/>
    <col min="11" max="16384" width="9.453125" style="501"/>
  </cols>
  <sheetData>
    <row r="1" spans="1:10" s="492" customFormat="1" x14ac:dyDescent="0.35">
      <c r="A1" s="490" t="s">
        <v>160</v>
      </c>
      <c r="B1" s="491" t="s">
        <v>1184</v>
      </c>
      <c r="C1" s="27" t="s">
        <v>162</v>
      </c>
    </row>
    <row r="2" spans="1:10" s="492" customFormat="1" x14ac:dyDescent="0.35">
      <c r="A2" s="490" t="s">
        <v>163</v>
      </c>
      <c r="B2" s="493" t="s">
        <v>1185</v>
      </c>
      <c r="C2" s="493"/>
    </row>
    <row r="3" spans="1:10" s="492" customFormat="1" x14ac:dyDescent="0.35">
      <c r="A3" s="490" t="s">
        <v>165</v>
      </c>
      <c r="B3" s="494" t="s">
        <v>529</v>
      </c>
      <c r="C3" s="494"/>
    </row>
    <row r="4" spans="1:10" s="492" customFormat="1" x14ac:dyDescent="0.35">
      <c r="A4" s="490" t="s">
        <v>167</v>
      </c>
      <c r="B4" s="494" t="s">
        <v>530</v>
      </c>
      <c r="C4" s="494"/>
    </row>
    <row r="5" spans="1:10" s="492" customFormat="1" x14ac:dyDescent="0.35">
      <c r="A5" s="495" t="s">
        <v>169</v>
      </c>
      <c r="B5" s="495" t="s">
        <v>1186</v>
      </c>
      <c r="C5" s="495"/>
    </row>
    <row r="6" spans="1:10" s="492" customFormat="1" x14ac:dyDescent="0.35">
      <c r="A6" s="495" t="s">
        <v>170</v>
      </c>
      <c r="B6" s="495" t="s">
        <v>1187</v>
      </c>
      <c r="C6" s="495"/>
    </row>
    <row r="7" spans="1:10" s="492" customFormat="1" x14ac:dyDescent="0.35">
      <c r="A7" s="495"/>
      <c r="B7" s="495"/>
      <c r="C7" s="495"/>
    </row>
    <row r="8" spans="1:10" s="496" customFormat="1" ht="46.5" x14ac:dyDescent="0.35">
      <c r="F8" s="497" t="s">
        <v>1188</v>
      </c>
      <c r="G8" s="498" t="s">
        <v>1189</v>
      </c>
      <c r="H8" s="498" t="s">
        <v>1190</v>
      </c>
      <c r="I8" s="497" t="s">
        <v>1191</v>
      </c>
      <c r="J8" s="499" t="s">
        <v>1192</v>
      </c>
    </row>
    <row r="9" spans="1:10" s="496" customFormat="1" ht="46.5" x14ac:dyDescent="0.35">
      <c r="F9" s="497" t="s">
        <v>1193</v>
      </c>
      <c r="G9" s="497" t="s">
        <v>1194</v>
      </c>
      <c r="H9" s="497" t="s">
        <v>1195</v>
      </c>
      <c r="I9" s="497" t="s">
        <v>1196</v>
      </c>
      <c r="J9" s="500" t="s">
        <v>1197</v>
      </c>
    </row>
    <row r="10" spans="1:10" s="496" customFormat="1" x14ac:dyDescent="0.35">
      <c r="D10" s="501" t="s">
        <v>556</v>
      </c>
      <c r="E10" s="501" t="s">
        <v>1198</v>
      </c>
      <c r="F10" s="502">
        <v>192.03100000000001</v>
      </c>
      <c r="G10" s="502"/>
      <c r="H10" s="503">
        <v>2.9790562791963895</v>
      </c>
      <c r="I10" s="503">
        <v>2.9790562791963895</v>
      </c>
      <c r="J10" s="503">
        <v>1.9122608967049222</v>
      </c>
    </row>
    <row r="11" spans="1:10" x14ac:dyDescent="0.35">
      <c r="D11" s="501" t="s">
        <v>454</v>
      </c>
      <c r="E11" s="501" t="s">
        <v>455</v>
      </c>
      <c r="F11" s="502">
        <v>198.869</v>
      </c>
      <c r="G11" s="502"/>
      <c r="H11" s="503">
        <v>3.0050561848465449</v>
      </c>
      <c r="I11" s="503">
        <v>3.0050561848465449</v>
      </c>
      <c r="J11" s="503">
        <v>1.4892533142608253</v>
      </c>
    </row>
    <row r="12" spans="1:10" x14ac:dyDescent="0.35">
      <c r="D12" s="501" t="s">
        <v>456</v>
      </c>
      <c r="E12" s="501" t="s">
        <v>457</v>
      </c>
      <c r="F12" s="502">
        <v>205.58199999999999</v>
      </c>
      <c r="G12" s="502"/>
      <c r="H12" s="503">
        <v>2.962662715918615</v>
      </c>
      <c r="I12" s="503">
        <v>2.962662715918615</v>
      </c>
      <c r="J12" s="503">
        <v>1.0767685537060983</v>
      </c>
    </row>
    <row r="13" spans="1:10" x14ac:dyDescent="0.35">
      <c r="D13" s="501" t="s">
        <v>458</v>
      </c>
      <c r="E13" s="501" t="s">
        <v>459</v>
      </c>
      <c r="F13" s="502">
        <v>257.17695099999997</v>
      </c>
      <c r="G13" s="502"/>
      <c r="H13" s="503">
        <v>3.5120743885336863</v>
      </c>
      <c r="I13" s="503">
        <v>3.5120743885336863</v>
      </c>
      <c r="J13" s="503">
        <v>1.1666676423379068</v>
      </c>
    </row>
    <row r="14" spans="1:10" x14ac:dyDescent="0.35">
      <c r="D14" s="501" t="s">
        <v>560</v>
      </c>
      <c r="E14" s="501" t="s">
        <v>1199</v>
      </c>
      <c r="F14" s="502">
        <v>312.92099999999999</v>
      </c>
      <c r="G14" s="502"/>
      <c r="H14" s="503">
        <v>4.0794303905741982</v>
      </c>
      <c r="I14" s="503">
        <v>4.0794303905741982</v>
      </c>
      <c r="J14" s="503">
        <v>1.7981532501886728</v>
      </c>
    </row>
    <row r="15" spans="1:10" x14ac:dyDescent="0.35">
      <c r="D15" s="501" t="s">
        <v>458</v>
      </c>
      <c r="E15" s="501" t="s">
        <v>455</v>
      </c>
      <c r="F15" s="502">
        <v>289.77199999999999</v>
      </c>
      <c r="G15" s="502"/>
      <c r="H15" s="503">
        <v>3.9432804206402281</v>
      </c>
      <c r="I15" s="503">
        <v>3.9432804206402281</v>
      </c>
      <c r="J15" s="503">
        <v>1.8598623112300057</v>
      </c>
    </row>
    <row r="16" spans="1:10" x14ac:dyDescent="0.35">
      <c r="D16" s="501" t="s">
        <v>456</v>
      </c>
      <c r="E16" s="501" t="s">
        <v>457</v>
      </c>
      <c r="F16" s="502">
        <v>363.745</v>
      </c>
      <c r="G16" s="502"/>
      <c r="H16" s="503">
        <v>4.6713145942731726</v>
      </c>
      <c r="I16" s="503">
        <v>4.6713145942731726</v>
      </c>
      <c r="J16" s="503">
        <v>0.98302505033260745</v>
      </c>
    </row>
    <row r="17" spans="4:10" x14ac:dyDescent="0.35">
      <c r="D17" s="501" t="s">
        <v>454</v>
      </c>
      <c r="E17" s="501" t="s">
        <v>459</v>
      </c>
      <c r="F17" s="502">
        <v>436.93648027099999</v>
      </c>
      <c r="G17" s="502"/>
      <c r="H17" s="503">
        <v>5.4208826661776</v>
      </c>
      <c r="I17" s="503">
        <v>5.4208826661776</v>
      </c>
      <c r="J17" s="503">
        <v>1.6328037555660535</v>
      </c>
    </row>
    <row r="18" spans="4:10" x14ac:dyDescent="0.35">
      <c r="D18" s="501" t="s">
        <v>564</v>
      </c>
      <c r="E18" s="501" t="s">
        <v>1200</v>
      </c>
      <c r="F18" s="502">
        <v>432.18099999999998</v>
      </c>
      <c r="G18" s="502"/>
      <c r="H18" s="503">
        <v>4.9157191410660852</v>
      </c>
      <c r="I18" s="503">
        <v>4.9157191410660852</v>
      </c>
      <c r="J18" s="503">
        <v>2.892781074848398</v>
      </c>
    </row>
    <row r="19" spans="4:10" x14ac:dyDescent="0.35">
      <c r="D19" s="501" t="s">
        <v>454</v>
      </c>
      <c r="E19" s="501" t="s">
        <v>455</v>
      </c>
      <c r="F19" s="502">
        <v>633.56100000000004</v>
      </c>
      <c r="G19" s="502"/>
      <c r="H19" s="503">
        <v>7.8781833962785468</v>
      </c>
      <c r="I19" s="503">
        <v>7.8781833962785468</v>
      </c>
      <c r="J19" s="503">
        <v>2.3337321953951791</v>
      </c>
    </row>
    <row r="20" spans="4:10" x14ac:dyDescent="0.35">
      <c r="D20" s="501" t="s">
        <v>456</v>
      </c>
      <c r="E20" s="501" t="s">
        <v>457</v>
      </c>
      <c r="F20" s="502">
        <v>654.298</v>
      </c>
      <c r="G20" s="502"/>
      <c r="H20" s="503">
        <v>8.3318888515177747</v>
      </c>
      <c r="I20" s="503">
        <v>8.3318888515177747</v>
      </c>
      <c r="J20" s="503">
        <v>2.3346678455952321</v>
      </c>
    </row>
    <row r="21" spans="4:10" x14ac:dyDescent="0.35">
      <c r="D21" s="501" t="s">
        <v>458</v>
      </c>
      <c r="E21" s="501" t="s">
        <v>459</v>
      </c>
      <c r="F21" s="502">
        <v>786.64538100000004</v>
      </c>
      <c r="G21" s="502"/>
      <c r="H21" s="503">
        <v>10.201189245713602</v>
      </c>
      <c r="I21" s="503">
        <v>10.201189245713602</v>
      </c>
      <c r="J21" s="503">
        <v>2.4182011495144642</v>
      </c>
    </row>
    <row r="22" spans="4:10" x14ac:dyDescent="0.35">
      <c r="D22" s="501" t="s">
        <v>568</v>
      </c>
      <c r="E22" s="501" t="s">
        <v>1201</v>
      </c>
      <c r="F22" s="502">
        <v>664.62529399999994</v>
      </c>
      <c r="G22" s="502"/>
      <c r="H22" s="503">
        <v>8.7512703578404718</v>
      </c>
      <c r="I22" s="503">
        <v>8.7512703578404718</v>
      </c>
      <c r="J22" s="503">
        <v>1.5829471080401887</v>
      </c>
    </row>
    <row r="23" spans="4:10" x14ac:dyDescent="0.35">
      <c r="D23" s="501" t="s">
        <v>454</v>
      </c>
      <c r="E23" s="501" t="s">
        <v>455</v>
      </c>
      <c r="F23" s="502">
        <v>836.84675000000004</v>
      </c>
      <c r="G23" s="502"/>
      <c r="H23" s="503">
        <v>10.663421937043575</v>
      </c>
      <c r="I23" s="503">
        <v>10.663421937043575</v>
      </c>
      <c r="J23" s="503">
        <v>1.4240395694178591</v>
      </c>
    </row>
    <row r="24" spans="4:10" x14ac:dyDescent="0.35">
      <c r="D24" s="501" t="s">
        <v>456</v>
      </c>
      <c r="E24" s="501" t="s">
        <v>457</v>
      </c>
      <c r="F24" s="502">
        <v>793.15097800000001</v>
      </c>
      <c r="G24" s="502"/>
      <c r="H24" s="503">
        <v>10.335932301424386</v>
      </c>
      <c r="I24" s="503">
        <v>10.335932301424386</v>
      </c>
      <c r="J24" s="503">
        <v>1.1071760925215923</v>
      </c>
    </row>
    <row r="25" spans="4:10" x14ac:dyDescent="0.35">
      <c r="D25" s="501" t="s">
        <v>458</v>
      </c>
      <c r="E25" s="501" t="s">
        <v>459</v>
      </c>
      <c r="F25" s="502">
        <v>843.36330099999998</v>
      </c>
      <c r="G25" s="502"/>
      <c r="H25" s="503">
        <v>10.999332094074797</v>
      </c>
      <c r="I25" s="503">
        <v>10.999332094074797</v>
      </c>
      <c r="J25" s="503">
        <v>1.5344001822478481</v>
      </c>
    </row>
    <row r="26" spans="4:10" x14ac:dyDescent="0.35">
      <c r="D26" s="501" t="s">
        <v>572</v>
      </c>
      <c r="E26" s="501" t="s">
        <v>920</v>
      </c>
      <c r="F26" s="502">
        <v>803.1996630000001</v>
      </c>
      <c r="G26" s="502"/>
      <c r="H26" s="503">
        <v>11.005538983217756</v>
      </c>
      <c r="I26" s="503">
        <v>11.005538983217756</v>
      </c>
      <c r="J26" s="503">
        <v>2.9659889717459551</v>
      </c>
    </row>
    <row r="27" spans="4:10" x14ac:dyDescent="0.35">
      <c r="D27" s="501" t="s">
        <v>454</v>
      </c>
      <c r="E27" s="501" t="s">
        <v>455</v>
      </c>
      <c r="F27" s="502">
        <v>966.52093200000002</v>
      </c>
      <c r="G27" s="502"/>
      <c r="H27" s="503">
        <v>13.28972387314124</v>
      </c>
      <c r="I27" s="503">
        <v>13.28972387314124</v>
      </c>
      <c r="J27" s="503">
        <v>1.817769846539061</v>
      </c>
    </row>
    <row r="28" spans="4:10" x14ac:dyDescent="0.35">
      <c r="D28" s="501" t="s">
        <v>456</v>
      </c>
      <c r="E28" s="501" t="s">
        <v>457</v>
      </c>
      <c r="F28" s="502">
        <v>1092.4223440000001</v>
      </c>
      <c r="G28" s="502"/>
      <c r="H28" s="503">
        <v>14.198205559685666</v>
      </c>
      <c r="I28" s="503">
        <v>14.198205559685666</v>
      </c>
      <c r="J28" s="503">
        <v>1.3394651468836001</v>
      </c>
    </row>
    <row r="29" spans="4:10" x14ac:dyDescent="0.35">
      <c r="D29" s="501" t="s">
        <v>458</v>
      </c>
      <c r="E29" s="501" t="s">
        <v>459</v>
      </c>
      <c r="F29" s="502">
        <v>1153.0274019999997</v>
      </c>
      <c r="G29" s="502"/>
      <c r="H29" s="503">
        <v>14.685914349447094</v>
      </c>
      <c r="I29" s="503">
        <v>14.685914349447094</v>
      </c>
      <c r="J29" s="503">
        <v>1.7895736810786111</v>
      </c>
    </row>
    <row r="30" spans="4:10" x14ac:dyDescent="0.35">
      <c r="D30" s="501" t="s">
        <v>576</v>
      </c>
      <c r="E30" s="501" t="s">
        <v>921</v>
      </c>
      <c r="F30" s="502">
        <v>1202.5507849999999</v>
      </c>
      <c r="G30" s="502"/>
      <c r="H30" s="503">
        <v>16.091113352479621</v>
      </c>
      <c r="I30" s="503">
        <v>16.091113352479621</v>
      </c>
      <c r="J30" s="503">
        <v>2.370425019098569</v>
      </c>
    </row>
    <row r="31" spans="4:10" x14ac:dyDescent="0.35">
      <c r="D31" s="501" t="s">
        <v>454</v>
      </c>
      <c r="E31" s="501" t="s">
        <v>455</v>
      </c>
      <c r="F31" s="502">
        <v>1300.874219</v>
      </c>
      <c r="G31" s="502"/>
      <c r="H31" s="503">
        <v>17.9517112280441</v>
      </c>
      <c r="I31" s="503">
        <v>17.9517112280441</v>
      </c>
      <c r="J31" s="503">
        <v>1.5875985589954063</v>
      </c>
    </row>
    <row r="32" spans="4:10" x14ac:dyDescent="0.35">
      <c r="D32" s="501" t="s">
        <v>456</v>
      </c>
      <c r="E32" s="501" t="s">
        <v>457</v>
      </c>
      <c r="F32" s="502">
        <v>1319.3445369999999</v>
      </c>
      <c r="G32" s="502"/>
      <c r="H32" s="503">
        <v>18.593823731101942</v>
      </c>
      <c r="I32" s="503">
        <v>18.593823731101942</v>
      </c>
      <c r="J32" s="503">
        <v>1.1539983474855531</v>
      </c>
    </row>
    <row r="33" spans="4:10" x14ac:dyDescent="0.35">
      <c r="D33" s="501" t="s">
        <v>458</v>
      </c>
      <c r="E33" s="501" t="s">
        <v>459</v>
      </c>
      <c r="F33" s="502">
        <v>1246.9385199999999</v>
      </c>
      <c r="G33" s="502"/>
      <c r="H33" s="503">
        <v>17.719964325540104</v>
      </c>
      <c r="I33" s="503">
        <v>17.719964325540104</v>
      </c>
      <c r="J33" s="503">
        <v>1.035838374943483</v>
      </c>
    </row>
    <row r="34" spans="4:10" x14ac:dyDescent="0.35">
      <c r="D34" s="501" t="s">
        <v>579</v>
      </c>
      <c r="E34" s="501" t="s">
        <v>922</v>
      </c>
      <c r="F34" s="502">
        <v>1228.8938439999999</v>
      </c>
      <c r="G34" s="502"/>
      <c r="H34" s="503">
        <v>17.271166905393951</v>
      </c>
      <c r="I34" s="503">
        <v>17.271166905393951</v>
      </c>
      <c r="J34" s="503">
        <v>2.1385459937199518</v>
      </c>
    </row>
    <row r="35" spans="4:10" x14ac:dyDescent="0.35">
      <c r="D35" s="501" t="s">
        <v>454</v>
      </c>
      <c r="E35" s="501" t="s">
        <v>455</v>
      </c>
      <c r="F35" s="502">
        <v>1214.666647</v>
      </c>
      <c r="G35" s="502"/>
      <c r="H35" s="503">
        <v>17.645019098538995</v>
      </c>
      <c r="I35" s="503">
        <v>17.645019098538995</v>
      </c>
      <c r="J35" s="503">
        <v>1.4866182369417225</v>
      </c>
    </row>
    <row r="36" spans="4:10" x14ac:dyDescent="0.35">
      <c r="D36" s="501" t="s">
        <v>456</v>
      </c>
      <c r="E36" s="501" t="s">
        <v>457</v>
      </c>
      <c r="F36" s="502">
        <v>1205.0921800000001</v>
      </c>
      <c r="G36" s="502"/>
      <c r="H36" s="503">
        <v>16.941874343757494</v>
      </c>
      <c r="I36" s="503">
        <v>16.941874343757494</v>
      </c>
      <c r="J36" s="503">
        <v>0.92717583809403847</v>
      </c>
    </row>
    <row r="37" spans="4:10" x14ac:dyDescent="0.35">
      <c r="D37" s="501" t="s">
        <v>458</v>
      </c>
      <c r="E37" s="501" t="s">
        <v>459</v>
      </c>
      <c r="F37" s="502">
        <v>1094.40506</v>
      </c>
      <c r="G37" s="502"/>
      <c r="H37" s="503">
        <v>16.1164206058735</v>
      </c>
      <c r="I37" s="503">
        <v>16.1164206058735</v>
      </c>
      <c r="J37" s="503">
        <v>1.5932893064043612</v>
      </c>
    </row>
    <row r="38" spans="4:10" x14ac:dyDescent="0.35">
      <c r="D38" s="501" t="s">
        <v>583</v>
      </c>
      <c r="E38" s="501" t="s">
        <v>923</v>
      </c>
      <c r="F38" s="502">
        <v>1125.0709700000002</v>
      </c>
      <c r="G38" s="502"/>
      <c r="H38" s="503">
        <v>16.648113324881539</v>
      </c>
      <c r="I38" s="503">
        <v>16.648113324881539</v>
      </c>
      <c r="J38" s="503">
        <v>1.6179444190672834</v>
      </c>
    </row>
    <row r="39" spans="4:10" x14ac:dyDescent="0.35">
      <c r="D39" s="501" t="s">
        <v>454</v>
      </c>
      <c r="E39" s="501" t="s">
        <v>455</v>
      </c>
      <c r="F39" s="502">
        <v>1116.1033089999999</v>
      </c>
      <c r="G39" s="502"/>
      <c r="H39" s="503">
        <v>16.626675501665428</v>
      </c>
      <c r="I39" s="503">
        <v>16.626675501665428</v>
      </c>
      <c r="J39" s="503">
        <v>1.0490738514841758</v>
      </c>
    </row>
    <row r="40" spans="4:10" x14ac:dyDescent="0.35">
      <c r="D40" s="501" t="s">
        <v>456</v>
      </c>
      <c r="E40" s="501" t="s">
        <v>457</v>
      </c>
      <c r="F40" s="502">
        <v>1049.484514</v>
      </c>
      <c r="G40" s="502"/>
      <c r="H40" s="503">
        <v>15.483316192496147</v>
      </c>
      <c r="I40" s="503">
        <v>15.483316192496147</v>
      </c>
      <c r="J40" s="503">
        <v>0.73497363565287843</v>
      </c>
    </row>
    <row r="41" spans="4:10" x14ac:dyDescent="0.35">
      <c r="D41" s="501" t="s">
        <v>458</v>
      </c>
      <c r="E41" s="501" t="s">
        <v>459</v>
      </c>
      <c r="F41" s="502">
        <v>933.35185399999989</v>
      </c>
      <c r="G41" s="502"/>
      <c r="H41" s="503">
        <v>13.653810609228101</v>
      </c>
      <c r="I41" s="503">
        <v>13.653810609228101</v>
      </c>
      <c r="J41" s="503">
        <v>0.63788134383670858</v>
      </c>
    </row>
    <row r="42" spans="4:10" x14ac:dyDescent="0.35">
      <c r="D42" s="501" t="s">
        <v>587</v>
      </c>
      <c r="E42" s="501" t="s">
        <v>924</v>
      </c>
      <c r="F42" s="502">
        <v>870.19840600000009</v>
      </c>
      <c r="G42" s="502">
        <v>595.09305299999994</v>
      </c>
      <c r="H42" s="503">
        <v>13.653051022321765</v>
      </c>
      <c r="I42" s="503">
        <v>22.989813488924383</v>
      </c>
      <c r="J42" s="503">
        <v>1.7678908291505386</v>
      </c>
    </row>
    <row r="43" spans="4:10" x14ac:dyDescent="0.35">
      <c r="D43" s="501" t="s">
        <v>454</v>
      </c>
      <c r="E43" s="501" t="s">
        <v>455</v>
      </c>
      <c r="F43" s="502">
        <v>851.48408900000004</v>
      </c>
      <c r="G43" s="502">
        <v>572.09824000000003</v>
      </c>
      <c r="H43" s="503">
        <v>13.639936259673552</v>
      </c>
      <c r="I43" s="503">
        <v>22.804386457487432</v>
      </c>
      <c r="J43" s="503">
        <v>0.73715200393076385</v>
      </c>
    </row>
    <row r="44" spans="4:10" x14ac:dyDescent="0.35">
      <c r="D44" s="501" t="s">
        <v>456</v>
      </c>
      <c r="E44" s="501" t="s">
        <v>457</v>
      </c>
      <c r="F44" s="502">
        <v>803.84950000000003</v>
      </c>
      <c r="G44" s="502">
        <v>539.09384999999997</v>
      </c>
      <c r="H44" s="503">
        <v>12.995676692880448</v>
      </c>
      <c r="I44" s="503">
        <v>21.711100888230682</v>
      </c>
      <c r="J44" s="503">
        <v>0.94908472904525076</v>
      </c>
    </row>
    <row r="45" spans="4:10" x14ac:dyDescent="0.35">
      <c r="D45" s="501" t="s">
        <v>458</v>
      </c>
      <c r="E45" s="501" t="s">
        <v>459</v>
      </c>
      <c r="F45" s="502">
        <v>568.52528000000007</v>
      </c>
      <c r="G45" s="502">
        <v>559.39944600000001</v>
      </c>
      <c r="H45" s="503">
        <v>9.5898418165239754</v>
      </c>
      <c r="I45" s="503">
        <v>19.025749749045719</v>
      </c>
      <c r="J45" s="503">
        <v>0.52618417731086342</v>
      </c>
    </row>
    <row r="46" spans="4:10" x14ac:dyDescent="0.35">
      <c r="D46" s="501" t="s">
        <v>591</v>
      </c>
      <c r="E46" s="501" t="s">
        <v>925</v>
      </c>
      <c r="F46" s="502">
        <v>544.64412099999993</v>
      </c>
      <c r="G46" s="502">
        <v>489.15798000000001</v>
      </c>
      <c r="H46" s="503">
        <v>9.0845369332413792</v>
      </c>
      <c r="I46" s="503">
        <v>17.243577973362605</v>
      </c>
      <c r="J46" s="503">
        <v>0.49580313281688732</v>
      </c>
    </row>
    <row r="47" spans="4:10" x14ac:dyDescent="0.35">
      <c r="D47" s="501" t="s">
        <v>454</v>
      </c>
      <c r="E47" s="501" t="s">
        <v>455</v>
      </c>
      <c r="F47" s="502">
        <v>450.67456200000004</v>
      </c>
      <c r="G47" s="502">
        <v>504.61229400000008</v>
      </c>
      <c r="H47" s="503">
        <v>7.6338603425217615</v>
      </c>
      <c r="I47" s="503">
        <v>16.181358036690558</v>
      </c>
      <c r="J47" s="503">
        <v>0.59108624349988337</v>
      </c>
    </row>
    <row r="48" spans="4:10" x14ac:dyDescent="0.35">
      <c r="D48" s="501" t="s">
        <v>456</v>
      </c>
      <c r="E48" s="501" t="s">
        <v>457</v>
      </c>
      <c r="F48" s="502">
        <v>405.006147</v>
      </c>
      <c r="G48" s="502">
        <v>435.82115399999998</v>
      </c>
      <c r="H48" s="503">
        <v>6.8821867218869279</v>
      </c>
      <c r="I48" s="503">
        <v>14.288006562878719</v>
      </c>
      <c r="J48" s="503">
        <v>0.55604327447076241</v>
      </c>
    </row>
    <row r="49" spans="4:10" x14ac:dyDescent="0.35">
      <c r="D49" s="501" t="s">
        <v>458</v>
      </c>
      <c r="E49" s="501" t="s">
        <v>459</v>
      </c>
      <c r="F49" s="502">
        <v>319.96457899999996</v>
      </c>
      <c r="G49" s="502">
        <v>459.71048400000001</v>
      </c>
      <c r="H49" s="503">
        <v>5.4057458758741896</v>
      </c>
      <c r="I49" s="503">
        <v>13.172474495479072</v>
      </c>
      <c r="J49" s="503">
        <v>0.57827284229004539</v>
      </c>
    </row>
    <row r="50" spans="4:10" x14ac:dyDescent="0.35">
      <c r="D50" s="501" t="s">
        <v>538</v>
      </c>
      <c r="E50" s="501" t="s">
        <v>926</v>
      </c>
      <c r="F50" s="502">
        <v>298.77777415945201</v>
      </c>
      <c r="G50" s="502">
        <v>320.582251757736</v>
      </c>
      <c r="H50" s="503">
        <v>4.9742609503304145</v>
      </c>
      <c r="I50" s="503">
        <v>10.311538064646356</v>
      </c>
      <c r="J50" s="503">
        <v>0.59798947332274044</v>
      </c>
    </row>
    <row r="51" spans="4:10" x14ac:dyDescent="0.35">
      <c r="D51" s="501" t="s">
        <v>454</v>
      </c>
      <c r="E51" s="501" t="s">
        <v>455</v>
      </c>
      <c r="F51" s="502">
        <v>262.48428042995903</v>
      </c>
      <c r="G51" s="502">
        <v>281.7104713037715</v>
      </c>
      <c r="H51" s="503">
        <v>4.3017811572530054</v>
      </c>
      <c r="I51" s="503">
        <v>8.9186549573539544</v>
      </c>
      <c r="J51" s="503">
        <v>0.40218304429477025</v>
      </c>
    </row>
    <row r="52" spans="4:10" x14ac:dyDescent="0.35">
      <c r="D52" s="501" t="s">
        <v>456</v>
      </c>
      <c r="E52" s="501" t="s">
        <v>457</v>
      </c>
      <c r="F52" s="502">
        <v>240.37369746486897</v>
      </c>
      <c r="G52" s="502">
        <v>254.25915971786281</v>
      </c>
      <c r="H52" s="503">
        <v>3.8137235258879021</v>
      </c>
      <c r="I52" s="503">
        <v>7.8477511641665147</v>
      </c>
      <c r="J52" s="503">
        <v>0.25812363799818216</v>
      </c>
    </row>
    <row r="53" spans="4:10" x14ac:dyDescent="0.35">
      <c r="D53" s="501" t="s">
        <v>458</v>
      </c>
      <c r="E53" s="501" t="s">
        <v>459</v>
      </c>
      <c r="F53" s="502">
        <v>209.65950880450401</v>
      </c>
      <c r="G53" s="502">
        <v>250.08907255007409</v>
      </c>
      <c r="H53" s="503">
        <v>3.2459560992968983</v>
      </c>
      <c r="I53" s="503">
        <v>7.1178441669559529</v>
      </c>
      <c r="J53" s="503">
        <v>0.41218804377147722</v>
      </c>
    </row>
    <row r="54" spans="4:10" x14ac:dyDescent="0.35">
      <c r="D54" s="501" t="s">
        <v>540</v>
      </c>
      <c r="E54" s="501" t="s">
        <v>927</v>
      </c>
      <c r="F54" s="502">
        <v>206.359261066709</v>
      </c>
      <c r="G54" s="502">
        <v>203.93139638773849</v>
      </c>
      <c r="H54" s="503">
        <v>3.130490034039473</v>
      </c>
      <c r="I54" s="503">
        <v>6.2241491250806726</v>
      </c>
      <c r="J54" s="503">
        <v>0.42035932134747972</v>
      </c>
    </row>
    <row r="55" spans="4:10" x14ac:dyDescent="0.35">
      <c r="D55" s="501" t="s">
        <v>454</v>
      </c>
      <c r="E55" s="501" t="s">
        <v>455</v>
      </c>
      <c r="F55" s="502">
        <v>204.70819498503599</v>
      </c>
      <c r="G55" s="502">
        <v>232.74506706031977</v>
      </c>
      <c r="H55" s="503">
        <v>2.927481607508903</v>
      </c>
      <c r="I55" s="503">
        <v>6.2559116349795625</v>
      </c>
      <c r="J55" s="503">
        <v>0.32601765100616781</v>
      </c>
    </row>
    <row r="56" spans="4:10" x14ac:dyDescent="0.35">
      <c r="D56" s="501" t="s">
        <v>456</v>
      </c>
      <c r="E56" s="501" t="s">
        <v>457</v>
      </c>
      <c r="F56" s="502">
        <v>198.992973928699</v>
      </c>
      <c r="G56" s="502">
        <v>218.18721933162433</v>
      </c>
      <c r="H56" s="503">
        <v>2.7330428335161163</v>
      </c>
      <c r="I56" s="503">
        <v>5.7297065065399186</v>
      </c>
      <c r="J56" s="503">
        <v>0.44347316870097259</v>
      </c>
    </row>
    <row r="57" spans="4:10" x14ac:dyDescent="0.35">
      <c r="D57" s="501" t="s">
        <v>458</v>
      </c>
      <c r="E57" s="501" t="s">
        <v>459</v>
      </c>
      <c r="F57" s="502">
        <v>173.06489610729801</v>
      </c>
      <c r="G57" s="502">
        <v>233.99777386373808</v>
      </c>
      <c r="H57" s="503">
        <v>2.3339964438076288</v>
      </c>
      <c r="I57" s="503">
        <v>5.4897489062726939</v>
      </c>
      <c r="J57" s="503">
        <v>0.36085526452177163</v>
      </c>
    </row>
    <row r="58" spans="4:10" x14ac:dyDescent="0.35">
      <c r="D58" s="501" t="s">
        <v>452</v>
      </c>
      <c r="E58" s="501" t="s">
        <v>928</v>
      </c>
      <c r="F58" s="502">
        <v>171.377853555792</v>
      </c>
      <c r="G58" s="502">
        <v>205.45933614422961</v>
      </c>
      <c r="H58" s="503">
        <v>2.2630968720429445</v>
      </c>
      <c r="I58" s="503">
        <v>4.9762501255854383</v>
      </c>
      <c r="J58" s="503">
        <v>0.59279832170748892</v>
      </c>
    </row>
    <row r="59" spans="4:10" x14ac:dyDescent="0.35">
      <c r="D59" s="501" t="s">
        <v>454</v>
      </c>
      <c r="E59" s="501" t="s">
        <v>455</v>
      </c>
      <c r="F59" s="502">
        <v>162.100644967232</v>
      </c>
      <c r="G59" s="502">
        <v>212.61712957633199</v>
      </c>
      <c r="H59" s="503">
        <v>2.0108051170228456</v>
      </c>
      <c r="I59" s="503">
        <v>4.6482505892800443</v>
      </c>
      <c r="J59" s="503">
        <v>0.44417378266639873</v>
      </c>
    </row>
    <row r="60" spans="4:10" x14ac:dyDescent="0.35">
      <c r="D60" s="501" t="s">
        <v>456</v>
      </c>
      <c r="E60" s="501" t="s">
        <v>457</v>
      </c>
      <c r="F60" s="502">
        <v>160.468819970141</v>
      </c>
      <c r="G60" s="502">
        <v>207.3587122320281</v>
      </c>
      <c r="H60" s="503">
        <v>1.9292970197512287</v>
      </c>
      <c r="I60" s="503">
        <v>4.4223454861333238</v>
      </c>
      <c r="J60" s="503">
        <v>0.34988550530439722</v>
      </c>
    </row>
    <row r="61" spans="4:10" x14ac:dyDescent="0.35">
      <c r="D61" s="501" t="s">
        <v>458</v>
      </c>
      <c r="E61" s="501" t="s">
        <v>459</v>
      </c>
      <c r="F61" s="502">
        <v>124.57806606294832</v>
      </c>
      <c r="G61" s="502">
        <v>196.1183386313262</v>
      </c>
      <c r="H61" s="503">
        <v>1.5104738521584986</v>
      </c>
      <c r="I61" s="503">
        <v>3.8883532958938081</v>
      </c>
      <c r="J61" s="503">
        <v>0.38624027876675271</v>
      </c>
    </row>
    <row r="62" spans="4:10" x14ac:dyDescent="0.35">
      <c r="D62" s="501" t="s">
        <v>460</v>
      </c>
      <c r="E62" s="501" t="s">
        <v>929</v>
      </c>
      <c r="F62" s="502">
        <v>126.45098583156491</v>
      </c>
      <c r="G62" s="502">
        <v>214.48813030630083</v>
      </c>
      <c r="H62" s="503">
        <v>1.4013175952844277</v>
      </c>
      <c r="I62" s="503">
        <v>3.7782543111297118</v>
      </c>
      <c r="J62" s="503">
        <v>0.37655579037357667</v>
      </c>
    </row>
    <row r="63" spans="4:10" x14ac:dyDescent="0.35">
      <c r="D63" s="501" t="s">
        <v>454</v>
      </c>
      <c r="E63" s="501" t="s">
        <v>455</v>
      </c>
      <c r="F63" s="502">
        <v>111.7574799092187</v>
      </c>
      <c r="G63" s="502">
        <v>201.37324341925961</v>
      </c>
      <c r="H63" s="503">
        <v>1.2594221309587723</v>
      </c>
      <c r="I63" s="503">
        <v>3.5287460236519115</v>
      </c>
      <c r="J63" s="503">
        <v>0.29701803304843061</v>
      </c>
    </row>
    <row r="64" spans="4:10" x14ac:dyDescent="0.35">
      <c r="D64" s="501" t="s">
        <v>456</v>
      </c>
      <c r="E64" s="501" t="s">
        <v>457</v>
      </c>
      <c r="F64" s="502">
        <v>113.699801532</v>
      </c>
      <c r="G64" s="502">
        <v>209.74854094799997</v>
      </c>
      <c r="H64" s="503">
        <v>1.235141353458882</v>
      </c>
      <c r="I64" s="503">
        <v>3.5136774041979435</v>
      </c>
      <c r="J64" s="503">
        <v>0.24882059412571605</v>
      </c>
    </row>
    <row r="65" spans="4:11" x14ac:dyDescent="0.35">
      <c r="D65" s="501" t="s">
        <v>458</v>
      </c>
      <c r="E65" s="501" t="s">
        <v>459</v>
      </c>
      <c r="F65" s="502">
        <v>90.881797183000003</v>
      </c>
      <c r="G65" s="502">
        <v>235.78849451999997</v>
      </c>
      <c r="H65" s="503">
        <v>0.97053691929094543</v>
      </c>
      <c r="I65" s="503">
        <v>3.4885487342960402</v>
      </c>
      <c r="J65" s="503">
        <v>0.21993669138835026</v>
      </c>
    </row>
    <row r="66" spans="4:11" x14ac:dyDescent="0.35">
      <c r="D66" s="501" t="s">
        <v>462</v>
      </c>
      <c r="E66" s="501" t="s">
        <v>930</v>
      </c>
      <c r="F66" s="502">
        <v>78.916020017000008</v>
      </c>
      <c r="G66" s="502">
        <v>243.88401492899999</v>
      </c>
      <c r="H66" s="503">
        <v>0.82803167913351161</v>
      </c>
      <c r="I66" s="503">
        <v>3.3870012058782684</v>
      </c>
      <c r="J66" s="503">
        <v>0.31298781197301967</v>
      </c>
    </row>
    <row r="67" spans="4:11" x14ac:dyDescent="0.35">
      <c r="D67" s="501" t="s">
        <v>454</v>
      </c>
      <c r="E67" s="501" t="s">
        <v>455</v>
      </c>
      <c r="F67" s="502">
        <v>70.280844811999998</v>
      </c>
      <c r="G67" s="502">
        <v>260.310202043</v>
      </c>
      <c r="H67" s="503">
        <v>0.74999886712885699</v>
      </c>
      <c r="I67" s="503">
        <v>3.527887453365647</v>
      </c>
      <c r="J67" s="503">
        <v>0.25530360883491704</v>
      </c>
    </row>
    <row r="68" spans="4:11" x14ac:dyDescent="0.35">
      <c r="D68" s="501" t="s">
        <v>456</v>
      </c>
      <c r="E68" s="501" t="s">
        <v>457</v>
      </c>
      <c r="F68" s="502">
        <v>75.919346407000006</v>
      </c>
      <c r="G68" s="502">
        <v>266.500905203</v>
      </c>
      <c r="H68" s="503">
        <v>0.76785569760588979</v>
      </c>
      <c r="I68" s="503">
        <v>3.4632719276168316</v>
      </c>
      <c r="J68" s="503">
        <v>0.22312478356369658</v>
      </c>
    </row>
    <row r="69" spans="4:11" x14ac:dyDescent="0.35">
      <c r="D69" s="501" t="s">
        <v>458</v>
      </c>
      <c r="E69" s="501" t="s">
        <v>459</v>
      </c>
      <c r="F69" s="502">
        <v>73.748037365000002</v>
      </c>
      <c r="G69" s="502">
        <v>354.74574342199998</v>
      </c>
      <c r="H69" s="503">
        <v>0.7120385956005425</v>
      </c>
      <c r="I69" s="503">
        <v>4.1371149768378954</v>
      </c>
      <c r="J69" s="503">
        <v>0.36562012604567029</v>
      </c>
    </row>
    <row r="70" spans="4:11" x14ac:dyDescent="0.35">
      <c r="D70" s="501" t="s">
        <v>464</v>
      </c>
      <c r="E70" s="501" t="s">
        <v>794</v>
      </c>
      <c r="F70" s="502">
        <v>78.207045650000012</v>
      </c>
      <c r="G70" s="502">
        <v>352.29161035499993</v>
      </c>
      <c r="H70" s="503">
        <v>0.75809663296635088</v>
      </c>
      <c r="I70" s="503">
        <v>4.1730202042727305</v>
      </c>
      <c r="J70" s="503">
        <v>0.48458918834036357</v>
      </c>
    </row>
    <row r="71" spans="4:11" x14ac:dyDescent="0.35">
      <c r="D71" s="501" t="s">
        <v>454</v>
      </c>
      <c r="E71" s="501" t="s">
        <v>455</v>
      </c>
      <c r="F71" s="502">
        <v>94.750498867999994</v>
      </c>
      <c r="G71" s="502">
        <v>333.14693408199997</v>
      </c>
      <c r="H71" s="503">
        <v>0.86282988165720043</v>
      </c>
      <c r="I71" s="503">
        <v>3.8965778106141333</v>
      </c>
      <c r="J71" s="503">
        <v>0.39317064832378623</v>
      </c>
    </row>
    <row r="72" spans="4:11" x14ac:dyDescent="0.35">
      <c r="D72" s="501" t="s">
        <v>456</v>
      </c>
      <c r="E72" s="501" t="s">
        <v>457</v>
      </c>
      <c r="F72" s="502">
        <v>140.157888098</v>
      </c>
      <c r="G72" s="502">
        <v>329.24573974299994</v>
      </c>
      <c r="H72" s="503">
        <v>1.1684340884107594</v>
      </c>
      <c r="I72" s="503">
        <v>3.9132096483189556</v>
      </c>
      <c r="J72" s="503">
        <v>0.34511991667850328</v>
      </c>
    </row>
    <row r="73" spans="4:11" x14ac:dyDescent="0.35">
      <c r="D73" s="501" t="s">
        <v>458</v>
      </c>
      <c r="E73" s="501" t="s">
        <v>459</v>
      </c>
      <c r="F73" s="502">
        <v>148.481812604</v>
      </c>
      <c r="G73" s="502">
        <v>316.86667370200007</v>
      </c>
      <c r="H73" s="503">
        <v>1.2343305243031619</v>
      </c>
      <c r="I73" s="503">
        <v>3.8684457780541268</v>
      </c>
      <c r="J73" s="503">
        <v>0.50166767618881991</v>
      </c>
      <c r="K73" s="504"/>
    </row>
    <row r="74" spans="4:11" x14ac:dyDescent="0.35">
      <c r="D74" s="501" t="s">
        <v>466</v>
      </c>
      <c r="E74" s="501" t="s">
        <v>795</v>
      </c>
      <c r="F74" s="502">
        <v>153.58749563500001</v>
      </c>
      <c r="G74" s="502">
        <v>321.26081173199998</v>
      </c>
      <c r="H74" s="503">
        <v>1.2841009068751368</v>
      </c>
      <c r="I74" s="503">
        <v>3.9700702169606563</v>
      </c>
      <c r="J74" s="503">
        <v>0.55464487018418063</v>
      </c>
    </row>
    <row r="75" spans="4:11" x14ac:dyDescent="0.35">
      <c r="D75" s="501" t="s">
        <v>454</v>
      </c>
      <c r="E75" s="501" t="s">
        <v>455</v>
      </c>
      <c r="F75" s="502">
        <v>173.10204232799998</v>
      </c>
      <c r="G75" s="502">
        <v>291.23030991499996</v>
      </c>
      <c r="H75" s="503">
        <v>1.4423881639664902</v>
      </c>
      <c r="I75" s="503">
        <v>3.8690906243206569</v>
      </c>
      <c r="J75" s="503">
        <v>0.42510572723047457</v>
      </c>
    </row>
    <row r="76" spans="4:11" x14ac:dyDescent="0.35">
      <c r="F76" s="502"/>
      <c r="G76" s="505"/>
      <c r="H76" s="506"/>
      <c r="I76" s="506"/>
      <c r="J76" s="503"/>
    </row>
    <row r="77" spans="4:11" x14ac:dyDescent="0.35">
      <c r="F77" s="503"/>
      <c r="G77" s="507"/>
      <c r="H77" s="506"/>
      <c r="I77" s="506"/>
    </row>
    <row r="79" spans="4:11" x14ac:dyDescent="0.35">
      <c r="F79" s="504"/>
    </row>
  </sheetData>
  <hyperlinks>
    <hyperlink ref="C1" location="Jegyzék_index!A1" display="Vissza a jegyzékre / Return to the Index" xr:uid="{AD11D6BB-DCD0-4CE9-890B-D2F1218A811E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573C5-BF53-4029-BCFF-523A879A9F84}">
  <dimension ref="A1:I5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08" customWidth="1"/>
    <col min="2" max="2" width="99.36328125" style="508" customWidth="1"/>
    <col min="3" max="3" width="12.6328125" style="508" customWidth="1"/>
    <col min="4" max="4" width="8.6328125" style="508"/>
    <col min="5" max="5" width="7.54296875" style="508" bestFit="1" customWidth="1"/>
    <col min="6" max="6" width="19.6328125" style="508" customWidth="1"/>
    <col min="7" max="7" width="21.36328125" style="508" customWidth="1"/>
    <col min="8" max="8" width="29" style="508" customWidth="1"/>
    <col min="9" max="9" width="25.453125" style="508" customWidth="1"/>
    <col min="10" max="16384" width="8.6328125" style="508"/>
  </cols>
  <sheetData>
    <row r="1" spans="1:9" x14ac:dyDescent="0.35">
      <c r="A1" s="490" t="s">
        <v>160</v>
      </c>
      <c r="B1" s="491" t="s">
        <v>1202</v>
      </c>
      <c r="C1" s="27" t="s">
        <v>162</v>
      </c>
    </row>
    <row r="2" spans="1:9" x14ac:dyDescent="0.35">
      <c r="A2" s="490" t="s">
        <v>163</v>
      </c>
      <c r="B2" s="493" t="s">
        <v>1203</v>
      </c>
      <c r="C2" s="493"/>
    </row>
    <row r="3" spans="1:9" x14ac:dyDescent="0.35">
      <c r="A3" s="490" t="s">
        <v>165</v>
      </c>
      <c r="B3" s="494" t="s">
        <v>529</v>
      </c>
      <c r="C3" s="494"/>
    </row>
    <row r="4" spans="1:9" x14ac:dyDescent="0.35">
      <c r="A4" s="490" t="s">
        <v>167</v>
      </c>
      <c r="B4" s="494" t="s">
        <v>530</v>
      </c>
      <c r="C4" s="494"/>
    </row>
    <row r="5" spans="1:9" x14ac:dyDescent="0.35">
      <c r="A5" s="495" t="s">
        <v>169</v>
      </c>
      <c r="C5" s="495"/>
    </row>
    <row r="6" spans="1:9" x14ac:dyDescent="0.35">
      <c r="A6" s="495" t="s">
        <v>170</v>
      </c>
      <c r="B6" s="495"/>
      <c r="C6" s="495"/>
    </row>
    <row r="7" spans="1:9" x14ac:dyDescent="0.35">
      <c r="B7" s="495"/>
    </row>
    <row r="9" spans="1:9" ht="31" x14ac:dyDescent="0.35">
      <c r="F9" s="509" t="s">
        <v>1204</v>
      </c>
      <c r="G9" s="509" t="s">
        <v>1205</v>
      </c>
      <c r="H9" s="509" t="s">
        <v>1206</v>
      </c>
      <c r="I9" s="509" t="s">
        <v>1207</v>
      </c>
    </row>
    <row r="10" spans="1:9" ht="31" x14ac:dyDescent="0.35">
      <c r="F10" s="500" t="s">
        <v>1208</v>
      </c>
      <c r="G10" s="500" t="s">
        <v>1209</v>
      </c>
      <c r="H10" s="500" t="s">
        <v>1210</v>
      </c>
      <c r="I10" s="500" t="s">
        <v>1211</v>
      </c>
    </row>
    <row r="11" spans="1:9" x14ac:dyDescent="0.35">
      <c r="D11" s="510" t="s">
        <v>587</v>
      </c>
      <c r="E11" s="511" t="s">
        <v>924</v>
      </c>
      <c r="F11" s="512">
        <v>59.387393590205861</v>
      </c>
      <c r="G11" s="512">
        <v>62.46000135424692</v>
      </c>
      <c r="H11" s="512">
        <v>57.204545409312757</v>
      </c>
      <c r="I11" s="512">
        <v>50.097189465914894</v>
      </c>
    </row>
    <row r="12" spans="1:9" x14ac:dyDescent="0.35">
      <c r="D12" s="510" t="s">
        <v>454</v>
      </c>
      <c r="E12" s="511" t="s">
        <v>455</v>
      </c>
      <c r="F12" s="512">
        <v>59.812774551516654</v>
      </c>
      <c r="G12" s="512">
        <v>64.966596923937402</v>
      </c>
      <c r="H12" s="512">
        <v>58.147479081583874</v>
      </c>
      <c r="I12" s="512">
        <v>48.342673863301513</v>
      </c>
    </row>
    <row r="13" spans="1:9" x14ac:dyDescent="0.35">
      <c r="D13" s="510" t="s">
        <v>456</v>
      </c>
      <c r="E13" s="511" t="s">
        <v>457</v>
      </c>
      <c r="F13" s="512">
        <v>59.857290331718019</v>
      </c>
      <c r="G13" s="512">
        <v>65.320057267801033</v>
      </c>
      <c r="H13" s="512">
        <v>56.860592194830254</v>
      </c>
      <c r="I13" s="512">
        <v>47.283926038436881</v>
      </c>
    </row>
    <row r="14" spans="1:9" x14ac:dyDescent="0.35">
      <c r="D14" s="510" t="s">
        <v>458</v>
      </c>
      <c r="E14" s="511" t="s">
        <v>459</v>
      </c>
      <c r="F14" s="512">
        <v>50.404540914373051</v>
      </c>
      <c r="G14" s="512">
        <v>50.871207968574062</v>
      </c>
      <c r="H14" s="512">
        <v>48.352886068784137</v>
      </c>
      <c r="I14" s="512">
        <v>40.583577686799501</v>
      </c>
    </row>
    <row r="15" spans="1:9" x14ac:dyDescent="0.35">
      <c r="D15" s="510" t="s">
        <v>591</v>
      </c>
      <c r="E15" s="511" t="s">
        <v>925</v>
      </c>
      <c r="F15" s="512">
        <v>52.683595871314651</v>
      </c>
      <c r="G15" s="512">
        <v>54.20844921905249</v>
      </c>
      <c r="H15" s="512">
        <v>50.311922854743848</v>
      </c>
      <c r="I15" s="512">
        <v>41.130871686832101</v>
      </c>
    </row>
    <row r="16" spans="1:9" x14ac:dyDescent="0.35">
      <c r="D16" s="510" t="s">
        <v>454</v>
      </c>
      <c r="E16" s="511" t="s">
        <v>455</v>
      </c>
      <c r="F16" s="512">
        <v>47.176882961320679</v>
      </c>
      <c r="G16" s="512">
        <v>49.416065498866423</v>
      </c>
      <c r="H16" s="512">
        <v>41.866206591026263</v>
      </c>
      <c r="I16" s="512">
        <v>35.394091495758524</v>
      </c>
    </row>
    <row r="17" spans="4:9" x14ac:dyDescent="0.35">
      <c r="D17" s="510" t="s">
        <v>456</v>
      </c>
      <c r="E17" s="511" t="s">
        <v>457</v>
      </c>
      <c r="F17" s="512">
        <v>48.167578112452361</v>
      </c>
      <c r="G17" s="512">
        <v>49.783980099529721</v>
      </c>
      <c r="H17" s="512">
        <v>41.419096235139627</v>
      </c>
      <c r="I17" s="512">
        <v>32.196943006989542</v>
      </c>
    </row>
    <row r="18" spans="4:9" x14ac:dyDescent="0.35">
      <c r="D18" s="510" t="s">
        <v>458</v>
      </c>
      <c r="E18" s="511" t="s">
        <v>459</v>
      </c>
      <c r="F18" s="512">
        <v>41.040982099453863</v>
      </c>
      <c r="G18" s="512">
        <v>41.86708441650309</v>
      </c>
      <c r="H18" s="512">
        <v>35.352821902755842</v>
      </c>
      <c r="I18" s="512">
        <v>28.485156007656272</v>
      </c>
    </row>
    <row r="19" spans="4:9" x14ac:dyDescent="0.35">
      <c r="D19" s="510" t="s">
        <v>538</v>
      </c>
      <c r="E19" s="511" t="s">
        <v>926</v>
      </c>
      <c r="F19" s="512">
        <v>48.239757436234711</v>
      </c>
      <c r="G19" s="512">
        <v>46.889062321580369</v>
      </c>
      <c r="H19" s="512">
        <v>38.234381035488802</v>
      </c>
      <c r="I19" s="512">
        <v>38.314666860534757</v>
      </c>
    </row>
    <row r="20" spans="4:9" x14ac:dyDescent="0.35">
      <c r="D20" s="510" t="s">
        <v>454</v>
      </c>
      <c r="E20" s="511" t="s">
        <v>455</v>
      </c>
      <c r="F20" s="512">
        <v>48.233519267453389</v>
      </c>
      <c r="G20" s="512">
        <v>47.776783987857904</v>
      </c>
      <c r="H20" s="512">
        <v>37.425713459375359</v>
      </c>
      <c r="I20" s="512">
        <v>37.882135447532775</v>
      </c>
    </row>
    <row r="21" spans="4:9" x14ac:dyDescent="0.35">
      <c r="D21" s="510" t="s">
        <v>456</v>
      </c>
      <c r="E21" s="511" t="s">
        <v>457</v>
      </c>
      <c r="F21" s="512">
        <v>48.59638699174981</v>
      </c>
      <c r="G21" s="512">
        <v>49.237772855286657</v>
      </c>
      <c r="H21" s="512">
        <v>35.435586059903066</v>
      </c>
      <c r="I21" s="512">
        <v>35.909293581421245</v>
      </c>
    </row>
    <row r="22" spans="4:9" x14ac:dyDescent="0.35">
      <c r="D22" s="510" t="s">
        <v>458</v>
      </c>
      <c r="E22" s="511" t="s">
        <v>459</v>
      </c>
      <c r="F22" s="512">
        <v>45.603079010439806</v>
      </c>
      <c r="G22" s="512">
        <v>45.474561394404333</v>
      </c>
      <c r="H22" s="512">
        <v>35.082783281520783</v>
      </c>
      <c r="I22" s="512">
        <v>32.2238576123017</v>
      </c>
    </row>
    <row r="23" spans="4:9" x14ac:dyDescent="0.35">
      <c r="D23" s="510" t="s">
        <v>540</v>
      </c>
      <c r="E23" s="511" t="s">
        <v>927</v>
      </c>
      <c r="F23" s="512">
        <v>50.295871309138931</v>
      </c>
      <c r="G23" s="512">
        <v>53.007568578330613</v>
      </c>
      <c r="H23" s="512">
        <v>38.959143852638576</v>
      </c>
      <c r="I23" s="512">
        <v>37.227415313044872</v>
      </c>
    </row>
    <row r="24" spans="4:9" x14ac:dyDescent="0.35">
      <c r="D24" s="510" t="s">
        <v>454</v>
      </c>
      <c r="E24" s="511" t="s">
        <v>455</v>
      </c>
      <c r="F24" s="512">
        <v>46.795443707038011</v>
      </c>
      <c r="G24" s="512">
        <v>54.918560791818784</v>
      </c>
      <c r="H24" s="512">
        <v>39.610079936602197</v>
      </c>
      <c r="I24" s="512">
        <v>42.040860259739496</v>
      </c>
    </row>
    <row r="25" spans="4:9" x14ac:dyDescent="0.35">
      <c r="D25" s="510" t="s">
        <v>456</v>
      </c>
      <c r="E25" s="511" t="s">
        <v>457</v>
      </c>
      <c r="F25" s="512">
        <v>47.699525802876835</v>
      </c>
      <c r="G25" s="512">
        <v>53.474358326383488</v>
      </c>
      <c r="H25" s="512">
        <v>36.249318576290271</v>
      </c>
      <c r="I25" s="512">
        <v>46.366341723253576</v>
      </c>
    </row>
    <row r="26" spans="4:9" x14ac:dyDescent="0.35">
      <c r="D26" s="510" t="s">
        <v>458</v>
      </c>
      <c r="E26" s="511" t="s">
        <v>459</v>
      </c>
      <c r="F26" s="512">
        <v>42.51554094105748</v>
      </c>
      <c r="G26" s="512">
        <v>47.941157955353859</v>
      </c>
      <c r="H26" s="512">
        <v>33.728657025592071</v>
      </c>
      <c r="I26" s="512">
        <v>42.540262371537445</v>
      </c>
    </row>
    <row r="27" spans="4:9" x14ac:dyDescent="0.35">
      <c r="D27" s="510" t="s">
        <v>452</v>
      </c>
      <c r="E27" s="511" t="s">
        <v>928</v>
      </c>
      <c r="F27" s="512">
        <v>44.244370771435314</v>
      </c>
      <c r="G27" s="512">
        <v>51.25878624064287</v>
      </c>
      <c r="H27" s="512">
        <v>35.162460778461664</v>
      </c>
      <c r="I27" s="512">
        <v>43.53550287665162</v>
      </c>
    </row>
    <row r="28" spans="4:9" x14ac:dyDescent="0.35">
      <c r="D28" s="510" t="s">
        <v>454</v>
      </c>
      <c r="E28" s="511" t="s">
        <v>455</v>
      </c>
      <c r="F28" s="512">
        <v>43.259395731810017</v>
      </c>
      <c r="G28" s="512">
        <v>50.169273238938494</v>
      </c>
      <c r="H28" s="512">
        <v>36.914049765234296</v>
      </c>
      <c r="I28" s="512">
        <v>42.323758727762936</v>
      </c>
    </row>
    <row r="29" spans="4:9" x14ac:dyDescent="0.35">
      <c r="D29" s="510" t="s">
        <v>456</v>
      </c>
      <c r="E29" s="511" t="s">
        <v>457</v>
      </c>
      <c r="F29" s="512">
        <v>43.626103519065119</v>
      </c>
      <c r="G29" s="512">
        <v>52.495799409811042</v>
      </c>
      <c r="H29" s="512">
        <v>34.022265494568508</v>
      </c>
      <c r="I29" s="512">
        <v>40.989040290467265</v>
      </c>
    </row>
    <row r="30" spans="4:9" x14ac:dyDescent="0.35">
      <c r="D30" s="510" t="s">
        <v>458</v>
      </c>
      <c r="E30" s="511" t="s">
        <v>459</v>
      </c>
      <c r="F30" s="512">
        <v>38.468863747170943</v>
      </c>
      <c r="G30" s="512">
        <v>50.093175467301229</v>
      </c>
      <c r="H30" s="512">
        <v>23.938369792204163</v>
      </c>
      <c r="I30" s="512">
        <v>29.246617108615002</v>
      </c>
    </row>
    <row r="31" spans="4:9" x14ac:dyDescent="0.35">
      <c r="D31" s="510" t="s">
        <v>460</v>
      </c>
      <c r="E31" s="511" t="s">
        <v>929</v>
      </c>
      <c r="F31" s="512">
        <v>37.08902259851925</v>
      </c>
      <c r="G31" s="512">
        <v>48.080179781649626</v>
      </c>
      <c r="H31" s="512">
        <v>23.069244866438591</v>
      </c>
      <c r="I31" s="512">
        <v>27.938641770598881</v>
      </c>
    </row>
    <row r="32" spans="4:9" x14ac:dyDescent="0.35">
      <c r="D32" s="510" t="s">
        <v>454</v>
      </c>
      <c r="E32" s="511" t="s">
        <v>455</v>
      </c>
      <c r="F32" s="512">
        <v>35.690359196080458</v>
      </c>
      <c r="G32" s="512">
        <v>44.705735937166736</v>
      </c>
      <c r="H32" s="512">
        <v>20.751322550383605</v>
      </c>
      <c r="I32" s="512">
        <v>26.327509556163477</v>
      </c>
    </row>
    <row r="33" spans="4:9" x14ac:dyDescent="0.35">
      <c r="D33" s="510" t="s">
        <v>456</v>
      </c>
      <c r="E33" s="511" t="s">
        <v>457</v>
      </c>
      <c r="F33" s="512">
        <v>35.152383425501853</v>
      </c>
      <c r="G33" s="512">
        <v>40.112811273484269</v>
      </c>
      <c r="H33" s="512">
        <v>23.639131369930976</v>
      </c>
      <c r="I33" s="512">
        <v>32.309003149102175</v>
      </c>
    </row>
    <row r="34" spans="4:9" x14ac:dyDescent="0.35">
      <c r="D34" s="510" t="s">
        <v>458</v>
      </c>
      <c r="E34" s="511" t="s">
        <v>459</v>
      </c>
      <c r="F34" s="512">
        <v>27.820649594101791</v>
      </c>
      <c r="G34" s="512">
        <v>31.35771788256319</v>
      </c>
      <c r="H34" s="512">
        <v>19.151768903571721</v>
      </c>
      <c r="I34" s="512">
        <v>19.000762452277002</v>
      </c>
    </row>
    <row r="35" spans="4:9" x14ac:dyDescent="0.35">
      <c r="D35" s="510" t="s">
        <v>462</v>
      </c>
      <c r="E35" s="511" t="s">
        <v>930</v>
      </c>
      <c r="F35" s="512">
        <v>24.447339366057246</v>
      </c>
      <c r="G35" s="512">
        <v>30.22114649508547</v>
      </c>
      <c r="H35" s="512">
        <v>15.926960255845454</v>
      </c>
      <c r="I35" s="512">
        <v>14.283589164706315</v>
      </c>
    </row>
    <row r="36" spans="4:9" x14ac:dyDescent="0.35">
      <c r="D36" s="510" t="s">
        <v>454</v>
      </c>
      <c r="E36" s="511" t="s">
        <v>455</v>
      </c>
      <c r="F36" s="512">
        <v>21.259149478063684</v>
      </c>
      <c r="G36" s="512">
        <v>32.205601597147144</v>
      </c>
      <c r="H36" s="512">
        <v>10.741746243158298</v>
      </c>
      <c r="I36" s="512">
        <v>7.1599541932007611</v>
      </c>
    </row>
    <row r="37" spans="4:9" x14ac:dyDescent="0.35">
      <c r="D37" s="510" t="s">
        <v>456</v>
      </c>
      <c r="E37" s="511" t="s">
        <v>457</v>
      </c>
      <c r="F37" s="512">
        <v>22.171394959860152</v>
      </c>
      <c r="G37" s="512">
        <v>31.478906051529158</v>
      </c>
      <c r="H37" s="512">
        <v>12.014660757576202</v>
      </c>
      <c r="I37" s="512">
        <v>6.8723034887925829</v>
      </c>
    </row>
    <row r="38" spans="4:9" x14ac:dyDescent="0.35">
      <c r="D38" s="510" t="s">
        <v>458</v>
      </c>
      <c r="E38" s="511" t="s">
        <v>459</v>
      </c>
      <c r="F38" s="512">
        <v>17.210993641469823</v>
      </c>
      <c r="G38" s="512">
        <v>27.236284711049976</v>
      </c>
      <c r="H38" s="512">
        <v>7.3291651916639982</v>
      </c>
      <c r="I38" s="512">
        <v>6.5671063362456792</v>
      </c>
    </row>
    <row r="39" spans="4:9" x14ac:dyDescent="0.35">
      <c r="D39" s="510" t="s">
        <v>464</v>
      </c>
      <c r="E39" s="511" t="s">
        <v>794</v>
      </c>
      <c r="F39" s="512">
        <v>18.166617841680715</v>
      </c>
      <c r="G39" s="512">
        <v>27.477047014137884</v>
      </c>
      <c r="H39" s="512">
        <v>7.371182202171159</v>
      </c>
      <c r="I39" s="512">
        <v>6.9263822450954828</v>
      </c>
    </row>
    <row r="40" spans="4:9" x14ac:dyDescent="0.35">
      <c r="D40" s="510" t="s">
        <v>454</v>
      </c>
      <c r="E40" s="511" t="s">
        <v>455</v>
      </c>
      <c r="F40" s="512">
        <v>22.143273497757026</v>
      </c>
      <c r="G40" s="512">
        <v>32.976262104050491</v>
      </c>
      <c r="H40" s="512">
        <v>11.488796895861269</v>
      </c>
      <c r="I40" s="512">
        <v>7.7764899704588792</v>
      </c>
    </row>
    <row r="41" spans="4:9" x14ac:dyDescent="0.35">
      <c r="D41" s="510" t="s">
        <v>456</v>
      </c>
      <c r="E41" s="511" t="s">
        <v>457</v>
      </c>
      <c r="F41" s="512">
        <v>29.858714288671152</v>
      </c>
      <c r="G41" s="512">
        <v>32.614281284332229</v>
      </c>
      <c r="H41" s="512">
        <v>23.963207456177972</v>
      </c>
      <c r="I41" s="512">
        <v>9.6917835524015974</v>
      </c>
    </row>
    <row r="42" spans="4:9" x14ac:dyDescent="0.35">
      <c r="D42" s="510" t="s">
        <v>458</v>
      </c>
      <c r="E42" s="511" t="s">
        <v>459</v>
      </c>
      <c r="F42" s="512">
        <v>31.896713102387842</v>
      </c>
      <c r="G42" s="512">
        <v>36.467067331586293</v>
      </c>
      <c r="H42" s="512">
        <v>23.675734572607517</v>
      </c>
      <c r="I42" s="512">
        <v>12.024413704551302</v>
      </c>
    </row>
    <row r="43" spans="4:9" x14ac:dyDescent="0.35">
      <c r="D43" s="510" t="s">
        <v>466</v>
      </c>
      <c r="E43" s="511" t="s">
        <v>795</v>
      </c>
      <c r="F43" s="512">
        <v>32.34453893004941</v>
      </c>
      <c r="G43" s="512">
        <v>35.738858167021931</v>
      </c>
      <c r="H43" s="512">
        <v>24.394361211110425</v>
      </c>
      <c r="I43" s="512">
        <v>12.583973786619026</v>
      </c>
    </row>
    <row r="44" spans="4:9" x14ac:dyDescent="0.35">
      <c r="D44" s="510" t="s">
        <v>454</v>
      </c>
      <c r="E44" s="511" t="s">
        <v>455</v>
      </c>
      <c r="F44" s="512">
        <v>37.279772019290647</v>
      </c>
      <c r="G44" s="512">
        <v>42.554425226925538</v>
      </c>
      <c r="H44" s="512">
        <v>26.403510106813023</v>
      </c>
      <c r="I44" s="512">
        <v>14.839434897583173</v>
      </c>
    </row>
    <row r="46" spans="4:9" x14ac:dyDescent="0.35">
      <c r="E46" s="511"/>
      <c r="F46" s="513"/>
    </row>
    <row r="48" spans="4:9" x14ac:dyDescent="0.35">
      <c r="F48" s="513"/>
    </row>
    <row r="50" spans="6:6" x14ac:dyDescent="0.35">
      <c r="F50" s="514"/>
    </row>
  </sheetData>
  <hyperlinks>
    <hyperlink ref="C1" location="Jegyzék_index!A1" display="Vissza a jegyzékre / Return to the Index" xr:uid="{223950D9-F230-413B-BC8D-22DACF4CD121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7B7A68-9667-4944-BD9C-FB620F2243F1}">
  <dimension ref="A1:K123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11" customWidth="1"/>
    <col min="2" max="2" width="93.08984375" style="511" customWidth="1"/>
    <col min="3" max="3" width="19.36328125" style="511" customWidth="1"/>
    <col min="4" max="4" width="9" style="511" customWidth="1"/>
    <col min="5" max="5" width="8.6328125" style="511"/>
    <col min="6" max="6" width="12.36328125" style="511" customWidth="1"/>
    <col min="7" max="7" width="11" style="511" bestFit="1" customWidth="1"/>
    <col min="8" max="8" width="20.453125" style="515" bestFit="1" customWidth="1"/>
    <col min="9" max="9" width="19.54296875" style="515" bestFit="1" customWidth="1"/>
    <col min="10" max="16384" width="8.6328125" style="511"/>
  </cols>
  <sheetData>
    <row r="1" spans="1:9" x14ac:dyDescent="0.35">
      <c r="A1" s="490" t="s">
        <v>160</v>
      </c>
      <c r="B1" s="491" t="s">
        <v>27</v>
      </c>
      <c r="C1" s="27" t="s">
        <v>162</v>
      </c>
      <c r="D1" s="73"/>
    </row>
    <row r="2" spans="1:9" x14ac:dyDescent="0.35">
      <c r="A2" s="490" t="s">
        <v>163</v>
      </c>
      <c r="B2" s="493" t="s">
        <v>28</v>
      </c>
      <c r="C2" s="493"/>
      <c r="D2" s="492"/>
    </row>
    <row r="3" spans="1:9" x14ac:dyDescent="0.35">
      <c r="A3" s="490" t="s">
        <v>165</v>
      </c>
      <c r="B3" s="494" t="s">
        <v>529</v>
      </c>
      <c r="C3" s="494"/>
      <c r="D3" s="492"/>
    </row>
    <row r="4" spans="1:9" x14ac:dyDescent="0.35">
      <c r="A4" s="490" t="s">
        <v>167</v>
      </c>
      <c r="B4" s="494" t="s">
        <v>530</v>
      </c>
      <c r="C4" s="494"/>
      <c r="D4" s="492"/>
    </row>
    <row r="5" spans="1:9" x14ac:dyDescent="0.35">
      <c r="A5" s="495" t="s">
        <v>169</v>
      </c>
      <c r="B5" s="495"/>
      <c r="C5" s="495"/>
      <c r="D5" s="492"/>
    </row>
    <row r="6" spans="1:9" x14ac:dyDescent="0.35">
      <c r="A6" s="495" t="s">
        <v>170</v>
      </c>
      <c r="B6" s="495"/>
      <c r="C6" s="495"/>
      <c r="D6" s="492"/>
    </row>
    <row r="10" spans="1:9" x14ac:dyDescent="0.35">
      <c r="H10" s="515" t="s">
        <v>1212</v>
      </c>
      <c r="I10" s="515" t="s">
        <v>1213</v>
      </c>
    </row>
    <row r="11" spans="1:9" x14ac:dyDescent="0.35">
      <c r="H11" s="515" t="s">
        <v>1214</v>
      </c>
      <c r="I11" s="515" t="s">
        <v>1215</v>
      </c>
    </row>
    <row r="12" spans="1:9" x14ac:dyDescent="0.35">
      <c r="D12" s="1126" t="s">
        <v>1216</v>
      </c>
      <c r="E12" s="516" t="s">
        <v>1217</v>
      </c>
      <c r="F12" s="1126" t="s">
        <v>1218</v>
      </c>
      <c r="G12" s="511" t="s">
        <v>1219</v>
      </c>
      <c r="H12" s="517">
        <v>172.85008272899998</v>
      </c>
      <c r="I12" s="517">
        <v>3.2217095341275663</v>
      </c>
    </row>
    <row r="13" spans="1:9" x14ac:dyDescent="0.35">
      <c r="D13" s="1126"/>
      <c r="E13" s="518" t="s">
        <v>289</v>
      </c>
      <c r="F13" s="1126"/>
      <c r="G13" s="511" t="s">
        <v>1057</v>
      </c>
      <c r="H13" s="517">
        <v>168.093456076</v>
      </c>
      <c r="I13" s="517">
        <v>2.9425326276899799</v>
      </c>
    </row>
    <row r="14" spans="1:9" x14ac:dyDescent="0.35">
      <c r="D14" s="1126"/>
      <c r="E14" s="518" t="s">
        <v>1220</v>
      </c>
      <c r="F14" s="1126"/>
      <c r="G14" s="511" t="s">
        <v>1221</v>
      </c>
      <c r="H14" s="517">
        <v>163.99101430899998</v>
      </c>
      <c r="I14" s="517">
        <v>2.9278473610875713</v>
      </c>
    </row>
    <row r="15" spans="1:9" x14ac:dyDescent="0.35">
      <c r="D15" s="1126"/>
      <c r="E15" s="518" t="s">
        <v>1222</v>
      </c>
      <c r="F15" s="1126"/>
      <c r="G15" s="511" t="s">
        <v>1223</v>
      </c>
      <c r="H15" s="517">
        <v>160.76727071100001</v>
      </c>
      <c r="I15" s="517">
        <v>2.9774643343462128</v>
      </c>
    </row>
    <row r="16" spans="1:9" x14ac:dyDescent="0.35">
      <c r="D16" s="1126"/>
      <c r="E16" s="518" t="s">
        <v>1224</v>
      </c>
      <c r="F16" s="1126"/>
      <c r="G16" s="511" t="s">
        <v>1225</v>
      </c>
      <c r="H16" s="517">
        <v>159.71119157800004</v>
      </c>
      <c r="I16" s="517">
        <v>3.0155582765016811</v>
      </c>
    </row>
    <row r="17" spans="4:11" x14ac:dyDescent="0.35">
      <c r="D17" s="1126"/>
      <c r="E17" s="518" t="s">
        <v>1226</v>
      </c>
      <c r="F17" s="1126"/>
      <c r="G17" s="511" t="s">
        <v>1227</v>
      </c>
      <c r="H17" s="517">
        <v>161.20167863500001</v>
      </c>
      <c r="I17" s="517">
        <v>2.8769247232050756</v>
      </c>
    </row>
    <row r="18" spans="4:11" x14ac:dyDescent="0.35">
      <c r="D18" s="1126"/>
      <c r="E18" s="518" t="s">
        <v>1228</v>
      </c>
      <c r="F18" s="1126"/>
      <c r="G18" s="511" t="s">
        <v>1229</v>
      </c>
      <c r="H18" s="517">
        <v>154.47632067200001</v>
      </c>
      <c r="I18" s="517">
        <v>2.882171659818225</v>
      </c>
      <c r="J18" s="519"/>
    </row>
    <row r="19" spans="4:11" x14ac:dyDescent="0.35">
      <c r="D19" s="1126"/>
      <c r="E19" s="518" t="s">
        <v>1230</v>
      </c>
      <c r="F19" s="1126"/>
      <c r="G19" s="511" t="s">
        <v>1231</v>
      </c>
      <c r="H19" s="517">
        <v>153.62550070600003</v>
      </c>
      <c r="I19" s="517">
        <v>2.6975173721296555</v>
      </c>
      <c r="J19" s="519"/>
      <c r="K19" s="519"/>
    </row>
    <row r="20" spans="4:11" x14ac:dyDescent="0.35">
      <c r="D20" s="1126"/>
      <c r="E20" s="518" t="s">
        <v>1232</v>
      </c>
      <c r="F20" s="1126"/>
      <c r="G20" s="511" t="s">
        <v>1233</v>
      </c>
      <c r="H20" s="517">
        <v>150.51319196799997</v>
      </c>
      <c r="I20" s="517">
        <v>2.7464687582915337</v>
      </c>
      <c r="J20" s="519"/>
      <c r="K20" s="519"/>
    </row>
    <row r="21" spans="4:11" x14ac:dyDescent="0.35">
      <c r="D21" s="1125" t="s">
        <v>1234</v>
      </c>
      <c r="E21" s="516" t="s">
        <v>1217</v>
      </c>
      <c r="F21" s="1125" t="s">
        <v>1235</v>
      </c>
      <c r="G21" s="511" t="s">
        <v>1219</v>
      </c>
      <c r="H21" s="517">
        <v>292.49840357700003</v>
      </c>
      <c r="I21" s="517">
        <v>4.389117670424965</v>
      </c>
    </row>
    <row r="22" spans="4:11" x14ac:dyDescent="0.35">
      <c r="D22" s="1125"/>
      <c r="E22" s="518" t="s">
        <v>289</v>
      </c>
      <c r="F22" s="1125"/>
      <c r="G22" s="511" t="s">
        <v>1057</v>
      </c>
      <c r="H22" s="517">
        <v>290.957157666</v>
      </c>
      <c r="I22" s="517">
        <v>4.4133518451671403</v>
      </c>
      <c r="J22" s="519"/>
    </row>
    <row r="23" spans="4:11" x14ac:dyDescent="0.35">
      <c r="D23" s="1125"/>
      <c r="E23" s="518" t="s">
        <v>1220</v>
      </c>
      <c r="F23" s="1125"/>
      <c r="G23" s="511" t="s">
        <v>1221</v>
      </c>
      <c r="H23" s="517">
        <v>288.143171123</v>
      </c>
      <c r="I23" s="517">
        <v>4.3780912184481782</v>
      </c>
      <c r="J23" s="519"/>
    </row>
    <row r="24" spans="4:11" x14ac:dyDescent="0.35">
      <c r="D24" s="1125"/>
      <c r="E24" s="518" t="s">
        <v>1222</v>
      </c>
      <c r="F24" s="1125"/>
      <c r="G24" s="511" t="s">
        <v>1223</v>
      </c>
      <c r="H24" s="517">
        <v>314.08103665600004</v>
      </c>
      <c r="I24" s="517">
        <v>4.7869203888808185</v>
      </c>
      <c r="J24" s="519"/>
    </row>
    <row r="25" spans="4:11" x14ac:dyDescent="0.35">
      <c r="D25" s="1125"/>
      <c r="E25" s="518" t="s">
        <v>1224</v>
      </c>
      <c r="F25" s="1125"/>
      <c r="G25" s="511" t="s">
        <v>1225</v>
      </c>
      <c r="H25" s="517">
        <v>312.447273279</v>
      </c>
      <c r="I25" s="517">
        <v>4.7198227868215685</v>
      </c>
      <c r="J25" s="519"/>
    </row>
    <row r="26" spans="4:11" x14ac:dyDescent="0.35">
      <c r="D26" s="1125"/>
      <c r="E26" s="518" t="s">
        <v>1226</v>
      </c>
      <c r="F26" s="1125"/>
      <c r="G26" s="511" t="s">
        <v>1227</v>
      </c>
      <c r="H26" s="517">
        <v>294.15571532699994</v>
      </c>
      <c r="I26" s="517">
        <v>4.4885453477994304</v>
      </c>
    </row>
    <row r="27" spans="4:11" x14ac:dyDescent="0.35">
      <c r="D27" s="1125"/>
      <c r="E27" s="518" t="s">
        <v>1228</v>
      </c>
      <c r="F27" s="1125"/>
      <c r="G27" s="511" t="s">
        <v>1229</v>
      </c>
      <c r="H27" s="517">
        <v>309.85603157100002</v>
      </c>
      <c r="I27" s="517">
        <v>4.6655562636349961</v>
      </c>
      <c r="J27" s="519"/>
    </row>
    <row r="28" spans="4:11" x14ac:dyDescent="0.35">
      <c r="D28" s="1125"/>
      <c r="E28" s="518" t="s">
        <v>1230</v>
      </c>
      <c r="F28" s="1125"/>
      <c r="G28" s="511" t="s">
        <v>1231</v>
      </c>
      <c r="H28" s="517">
        <v>314.66405565400004</v>
      </c>
      <c r="I28" s="517">
        <v>4.6809789259108214</v>
      </c>
      <c r="J28" s="519"/>
      <c r="K28" s="519"/>
    </row>
    <row r="29" spans="4:11" x14ac:dyDescent="0.35">
      <c r="D29" s="1125"/>
      <c r="E29" s="518" t="s">
        <v>1232</v>
      </c>
      <c r="F29" s="1125"/>
      <c r="G29" s="511" t="s">
        <v>1233</v>
      </c>
      <c r="H29" s="517">
        <v>297.05918033999995</v>
      </c>
      <c r="I29" s="517">
        <v>4.4179061664617914</v>
      </c>
      <c r="J29" s="519"/>
      <c r="K29" s="519"/>
    </row>
    <row r="30" spans="4:11" x14ac:dyDescent="0.35">
      <c r="D30" s="1125" t="s">
        <v>1236</v>
      </c>
      <c r="E30" s="516" t="s">
        <v>1217</v>
      </c>
      <c r="F30" s="1125" t="s">
        <v>1237</v>
      </c>
      <c r="G30" s="511" t="s">
        <v>1219</v>
      </c>
      <c r="H30" s="517">
        <v>109.502289995</v>
      </c>
      <c r="I30" s="517">
        <v>5.3443725877879587</v>
      </c>
    </row>
    <row r="31" spans="4:11" x14ac:dyDescent="0.35">
      <c r="D31" s="1125"/>
      <c r="E31" s="518" t="s">
        <v>289</v>
      </c>
      <c r="F31" s="1125"/>
      <c r="G31" s="511" t="s">
        <v>1057</v>
      </c>
      <c r="H31" s="517">
        <v>106.02620189</v>
      </c>
      <c r="I31" s="517">
        <v>5.2602519906828089</v>
      </c>
    </row>
    <row r="32" spans="4:11" x14ac:dyDescent="0.35">
      <c r="D32" s="1125"/>
      <c r="E32" s="518" t="s">
        <v>1220</v>
      </c>
      <c r="F32" s="1125"/>
      <c r="G32" s="511" t="s">
        <v>1221</v>
      </c>
      <c r="H32" s="517">
        <v>109.28718120400001</v>
      </c>
      <c r="I32" s="517">
        <v>5.258936224161884</v>
      </c>
    </row>
    <row r="33" spans="4:11" x14ac:dyDescent="0.35">
      <c r="D33" s="1125"/>
      <c r="E33" s="518" t="s">
        <v>1222</v>
      </c>
      <c r="F33" s="1125"/>
      <c r="G33" s="511" t="s">
        <v>1223</v>
      </c>
      <c r="H33" s="517">
        <v>109.186533259</v>
      </c>
      <c r="I33" s="517">
        <v>5.2719988105472364</v>
      </c>
    </row>
    <row r="34" spans="4:11" x14ac:dyDescent="0.35">
      <c r="D34" s="1125"/>
      <c r="E34" s="518" t="s">
        <v>1224</v>
      </c>
      <c r="F34" s="1125"/>
      <c r="G34" s="511" t="s">
        <v>1225</v>
      </c>
      <c r="H34" s="517">
        <v>106.324683112</v>
      </c>
      <c r="I34" s="517">
        <v>5.1306618951225378</v>
      </c>
    </row>
    <row r="35" spans="4:11" x14ac:dyDescent="0.35">
      <c r="D35" s="1125"/>
      <c r="E35" s="518" t="s">
        <v>1226</v>
      </c>
      <c r="F35" s="1125"/>
      <c r="G35" s="511" t="s">
        <v>1227</v>
      </c>
      <c r="H35" s="517">
        <v>102.535414489</v>
      </c>
      <c r="I35" s="517">
        <v>4.9737927418177694</v>
      </c>
    </row>
    <row r="36" spans="4:11" x14ac:dyDescent="0.35">
      <c r="D36" s="1125"/>
      <c r="E36" s="518" t="s">
        <v>1228</v>
      </c>
      <c r="F36" s="1125"/>
      <c r="G36" s="511" t="s">
        <v>1229</v>
      </c>
      <c r="H36" s="517">
        <v>104.94804728</v>
      </c>
      <c r="I36" s="517">
        <v>5.0708029792554674</v>
      </c>
    </row>
    <row r="37" spans="4:11" x14ac:dyDescent="0.35">
      <c r="D37" s="1125"/>
      <c r="E37" s="518" t="s">
        <v>1230</v>
      </c>
      <c r="F37" s="1125"/>
      <c r="G37" s="511" t="s">
        <v>1231</v>
      </c>
      <c r="H37" s="517">
        <v>103.85649796</v>
      </c>
      <c r="I37" s="517">
        <v>4.9165782211052393</v>
      </c>
      <c r="J37" s="519"/>
      <c r="K37" s="519"/>
    </row>
    <row r="38" spans="4:11" x14ac:dyDescent="0.35">
      <c r="D38" s="1125"/>
      <c r="E38" s="518" t="s">
        <v>1232</v>
      </c>
      <c r="F38" s="1125"/>
      <c r="G38" s="511" t="s">
        <v>1233</v>
      </c>
      <c r="H38" s="517">
        <v>98.944524916999981</v>
      </c>
      <c r="I38" s="517">
        <v>4.7098666284254804</v>
      </c>
      <c r="J38" s="519"/>
      <c r="K38" s="519"/>
    </row>
    <row r="39" spans="4:11" x14ac:dyDescent="0.35">
      <c r="D39" s="1125" t="s">
        <v>1238</v>
      </c>
      <c r="E39" s="516" t="s">
        <v>1217</v>
      </c>
      <c r="F39" s="1125" t="s">
        <v>1239</v>
      </c>
      <c r="G39" s="511" t="s">
        <v>1219</v>
      </c>
      <c r="H39" s="517">
        <v>82.622506236000007</v>
      </c>
      <c r="I39" s="517">
        <v>4.1136076712436136</v>
      </c>
      <c r="J39" s="519"/>
    </row>
    <row r="40" spans="4:11" x14ac:dyDescent="0.35">
      <c r="D40" s="1125"/>
      <c r="E40" s="518" t="s">
        <v>289</v>
      </c>
      <c r="F40" s="1125"/>
      <c r="G40" s="511" t="s">
        <v>1057</v>
      </c>
      <c r="H40" s="517">
        <v>80.854146456999999</v>
      </c>
      <c r="I40" s="517">
        <v>3.9965086027352403</v>
      </c>
      <c r="J40" s="519"/>
    </row>
    <row r="41" spans="4:11" x14ac:dyDescent="0.35">
      <c r="D41" s="1125"/>
      <c r="E41" s="518" t="s">
        <v>1220</v>
      </c>
      <c r="F41" s="1125"/>
      <c r="G41" s="511" t="s">
        <v>1221</v>
      </c>
      <c r="H41" s="517">
        <v>76.516340016000001</v>
      </c>
      <c r="I41" s="517">
        <v>3.8324332089968882</v>
      </c>
    </row>
    <row r="42" spans="4:11" x14ac:dyDescent="0.35">
      <c r="D42" s="1125"/>
      <c r="E42" s="518" t="s">
        <v>1222</v>
      </c>
      <c r="F42" s="1125"/>
      <c r="G42" s="511" t="s">
        <v>1223</v>
      </c>
      <c r="H42" s="517">
        <v>77.920261828000008</v>
      </c>
      <c r="I42" s="517">
        <v>3.91944217356976</v>
      </c>
    </row>
    <row r="43" spans="4:11" x14ac:dyDescent="0.35">
      <c r="D43" s="1125"/>
      <c r="E43" s="518" t="s">
        <v>1224</v>
      </c>
      <c r="F43" s="1125"/>
      <c r="G43" s="511" t="s">
        <v>1225</v>
      </c>
      <c r="H43" s="517">
        <v>77.841019113999991</v>
      </c>
      <c r="I43" s="517">
        <v>3.8873924873225558</v>
      </c>
    </row>
    <row r="44" spans="4:11" x14ac:dyDescent="0.35">
      <c r="D44" s="1125"/>
      <c r="E44" s="518" t="s">
        <v>1226</v>
      </c>
      <c r="F44" s="1125"/>
      <c r="G44" s="511" t="s">
        <v>1227</v>
      </c>
      <c r="H44" s="517">
        <v>72.951905586999999</v>
      </c>
      <c r="I44" s="517">
        <v>3.61741457917311</v>
      </c>
    </row>
    <row r="45" spans="4:11" x14ac:dyDescent="0.35">
      <c r="D45" s="1125"/>
      <c r="E45" s="518" t="s">
        <v>1228</v>
      </c>
      <c r="F45" s="1125"/>
      <c r="G45" s="511" t="s">
        <v>1229</v>
      </c>
      <c r="H45" s="517">
        <v>80.414410220999997</v>
      </c>
      <c r="I45" s="517">
        <v>3.9890672596658918</v>
      </c>
    </row>
    <row r="46" spans="4:11" x14ac:dyDescent="0.35">
      <c r="D46" s="1125"/>
      <c r="E46" s="518" t="s">
        <v>1230</v>
      </c>
      <c r="F46" s="1125"/>
      <c r="G46" s="511" t="s">
        <v>1231</v>
      </c>
      <c r="H46" s="517">
        <v>80.245215724999994</v>
      </c>
      <c r="I46" s="517">
        <v>3.9097724606920012</v>
      </c>
      <c r="J46" s="519"/>
      <c r="K46" s="519"/>
    </row>
    <row r="47" spans="4:11" x14ac:dyDescent="0.35">
      <c r="D47" s="1125"/>
      <c r="E47" s="518" t="s">
        <v>1232</v>
      </c>
      <c r="F47" s="1125"/>
      <c r="G47" s="511" t="s">
        <v>1233</v>
      </c>
      <c r="H47" s="517">
        <v>77.152702361999985</v>
      </c>
      <c r="I47" s="517">
        <v>3.7885702710754101</v>
      </c>
      <c r="J47" s="519"/>
      <c r="K47" s="519"/>
    </row>
    <row r="48" spans="4:11" x14ac:dyDescent="0.35">
      <c r="D48" s="1125" t="s">
        <v>1240</v>
      </c>
      <c r="E48" s="516" t="s">
        <v>1217</v>
      </c>
      <c r="F48" s="1125" t="s">
        <v>1241</v>
      </c>
      <c r="G48" s="511" t="s">
        <v>1219</v>
      </c>
      <c r="H48" s="517">
        <v>100.37360734599999</v>
      </c>
      <c r="I48" s="517">
        <v>3.8505573274672238</v>
      </c>
    </row>
    <row r="49" spans="4:11" x14ac:dyDescent="0.35">
      <c r="D49" s="1125"/>
      <c r="E49" s="518" t="s">
        <v>289</v>
      </c>
      <c r="F49" s="1125"/>
      <c r="G49" s="511" t="s">
        <v>1057</v>
      </c>
      <c r="H49" s="517">
        <v>104.07680931900001</v>
      </c>
      <c r="I49" s="517">
        <v>4.0751678242815972</v>
      </c>
    </row>
    <row r="50" spans="4:11" x14ac:dyDescent="0.35">
      <c r="D50" s="1125"/>
      <c r="E50" s="518" t="s">
        <v>1220</v>
      </c>
      <c r="F50" s="1125"/>
      <c r="G50" s="511" t="s">
        <v>1221</v>
      </c>
      <c r="H50" s="517">
        <v>102.33964990299999</v>
      </c>
      <c r="I50" s="517">
        <v>4.08246732854745</v>
      </c>
    </row>
    <row r="51" spans="4:11" x14ac:dyDescent="0.35">
      <c r="D51" s="1125"/>
      <c r="E51" s="518" t="s">
        <v>1222</v>
      </c>
      <c r="F51" s="1125"/>
      <c r="G51" s="511" t="s">
        <v>1223</v>
      </c>
      <c r="H51" s="517">
        <v>126.97424157000002</v>
      </c>
      <c r="I51" s="517">
        <v>5.0746585070309731</v>
      </c>
    </row>
    <row r="52" spans="4:11" x14ac:dyDescent="0.35">
      <c r="D52" s="1125"/>
      <c r="E52" s="518" t="s">
        <v>1224</v>
      </c>
      <c r="F52" s="1125"/>
      <c r="G52" s="511" t="s">
        <v>1225</v>
      </c>
      <c r="H52" s="517">
        <v>128.28157105299999</v>
      </c>
      <c r="I52" s="517">
        <v>5.0402184866017423</v>
      </c>
    </row>
    <row r="53" spans="4:11" x14ac:dyDescent="0.35">
      <c r="D53" s="1125"/>
      <c r="E53" s="518" t="s">
        <v>1226</v>
      </c>
      <c r="F53" s="1125"/>
      <c r="G53" s="511" t="s">
        <v>1227</v>
      </c>
      <c r="H53" s="517">
        <v>118.66839525100002</v>
      </c>
      <c r="I53" s="517">
        <v>4.7941490776104851</v>
      </c>
      <c r="J53" s="519"/>
    </row>
    <row r="54" spans="4:11" x14ac:dyDescent="0.35">
      <c r="D54" s="1125"/>
      <c r="E54" s="518" t="s">
        <v>1228</v>
      </c>
      <c r="F54" s="1125"/>
      <c r="G54" s="511" t="s">
        <v>1229</v>
      </c>
      <c r="H54" s="517">
        <v>124.49357407000001</v>
      </c>
      <c r="I54" s="517">
        <v>4.8709665820119064</v>
      </c>
      <c r="J54" s="519"/>
    </row>
    <row r="55" spans="4:11" x14ac:dyDescent="0.35">
      <c r="D55" s="1125"/>
      <c r="E55" s="518" t="s">
        <v>1230</v>
      </c>
      <c r="F55" s="1125"/>
      <c r="G55" s="511" t="s">
        <v>1231</v>
      </c>
      <c r="H55" s="517">
        <v>130.562341968</v>
      </c>
      <c r="I55" s="517">
        <v>5.1053073909579725</v>
      </c>
      <c r="J55" s="519"/>
      <c r="K55" s="519"/>
    </row>
    <row r="56" spans="4:11" x14ac:dyDescent="0.35">
      <c r="D56" s="1125"/>
      <c r="E56" s="518" t="s">
        <v>1232</v>
      </c>
      <c r="F56" s="1125"/>
      <c r="G56" s="511" t="s">
        <v>1233</v>
      </c>
      <c r="H56" s="517">
        <v>120.96195306099999</v>
      </c>
      <c r="I56" s="517">
        <v>4.6762512559058163</v>
      </c>
      <c r="J56" s="519"/>
      <c r="K56" s="519"/>
    </row>
    <row r="57" spans="4:11" x14ac:dyDescent="0.35">
      <c r="D57" s="1125" t="s">
        <v>1242</v>
      </c>
      <c r="E57" s="516" t="s">
        <v>1217</v>
      </c>
      <c r="F57" s="1125" t="s">
        <v>1243</v>
      </c>
      <c r="G57" s="511" t="s">
        <v>1219</v>
      </c>
      <c r="H57" s="517">
        <v>127.77506364899999</v>
      </c>
      <c r="I57" s="517">
        <v>3.8093287693249844</v>
      </c>
    </row>
    <row r="58" spans="4:11" x14ac:dyDescent="0.35">
      <c r="D58" s="1125"/>
      <c r="E58" s="518" t="s">
        <v>289</v>
      </c>
      <c r="F58" s="1125"/>
      <c r="G58" s="511" t="s">
        <v>1057</v>
      </c>
      <c r="H58" s="517">
        <v>126.166009828</v>
      </c>
      <c r="I58" s="517">
        <v>3.7938987225491849</v>
      </c>
    </row>
    <row r="59" spans="4:11" x14ac:dyDescent="0.35">
      <c r="D59" s="1125"/>
      <c r="E59" s="518" t="s">
        <v>1220</v>
      </c>
      <c r="F59" s="1125"/>
      <c r="G59" s="511" t="s">
        <v>1221</v>
      </c>
      <c r="H59" s="517">
        <v>124.48964352300001</v>
      </c>
      <c r="I59" s="517">
        <v>3.8679999416633049</v>
      </c>
    </row>
    <row r="60" spans="4:11" x14ac:dyDescent="0.35">
      <c r="D60" s="1125"/>
      <c r="E60" s="518" t="s">
        <v>1222</v>
      </c>
      <c r="F60" s="1125"/>
      <c r="G60" s="511" t="s">
        <v>1223</v>
      </c>
      <c r="H60" s="517">
        <v>128.78378854499999</v>
      </c>
      <c r="I60" s="517">
        <v>4.1821488143860046</v>
      </c>
    </row>
    <row r="61" spans="4:11" x14ac:dyDescent="0.35">
      <c r="D61" s="1125"/>
      <c r="E61" s="518" t="s">
        <v>1224</v>
      </c>
      <c r="F61" s="1125"/>
      <c r="G61" s="511" t="s">
        <v>1225</v>
      </c>
      <c r="H61" s="517">
        <v>129.565347035</v>
      </c>
      <c r="I61" s="517">
        <v>4.2443326189555739</v>
      </c>
    </row>
    <row r="62" spans="4:11" x14ac:dyDescent="0.35">
      <c r="D62" s="1125"/>
      <c r="E62" s="518" t="s">
        <v>1226</v>
      </c>
      <c r="F62" s="1125"/>
      <c r="G62" s="511" t="s">
        <v>1227</v>
      </c>
      <c r="H62" s="517">
        <v>124.95014466800002</v>
      </c>
      <c r="I62" s="517">
        <v>3.8634272151463498</v>
      </c>
    </row>
    <row r="63" spans="4:11" x14ac:dyDescent="0.35">
      <c r="D63" s="1125"/>
      <c r="E63" s="518" t="s">
        <v>1228</v>
      </c>
      <c r="F63" s="1125"/>
      <c r="G63" s="511" t="s">
        <v>1229</v>
      </c>
      <c r="H63" s="517">
        <v>128.48167034799999</v>
      </c>
      <c r="I63" s="517">
        <v>4.0862555999526329</v>
      </c>
    </row>
    <row r="64" spans="4:11" x14ac:dyDescent="0.35">
      <c r="D64" s="1125"/>
      <c r="E64" s="518" t="s">
        <v>1230</v>
      </c>
      <c r="F64" s="1125"/>
      <c r="G64" s="511" t="s">
        <v>1231</v>
      </c>
      <c r="H64" s="517">
        <v>127.01728742700001</v>
      </c>
      <c r="I64" s="517">
        <v>3.893562136631501</v>
      </c>
      <c r="J64" s="519"/>
      <c r="K64" s="519"/>
    </row>
    <row r="65" spans="4:11" x14ac:dyDescent="0.35">
      <c r="D65" s="1125"/>
      <c r="E65" s="518" t="s">
        <v>1232</v>
      </c>
      <c r="F65" s="1125"/>
      <c r="G65" s="511" t="s">
        <v>1233</v>
      </c>
      <c r="H65" s="517">
        <v>119.44176050999998</v>
      </c>
      <c r="I65" s="517">
        <v>3.7974947022354892</v>
      </c>
      <c r="J65" s="519"/>
      <c r="K65" s="519"/>
    </row>
    <row r="66" spans="4:11" x14ac:dyDescent="0.35">
      <c r="D66" s="1125" t="s">
        <v>1908</v>
      </c>
      <c r="E66" s="516" t="s">
        <v>1217</v>
      </c>
      <c r="F66" s="1125" t="s">
        <v>1244</v>
      </c>
      <c r="G66" s="511" t="s">
        <v>1219</v>
      </c>
      <c r="H66" s="517">
        <v>218.83959219599998</v>
      </c>
      <c r="I66" s="517">
        <v>3.9859633022705059</v>
      </c>
    </row>
    <row r="67" spans="4:11" x14ac:dyDescent="0.35">
      <c r="D67" s="1125"/>
      <c r="E67" s="518" t="s">
        <v>289</v>
      </c>
      <c r="F67" s="1125"/>
      <c r="G67" s="511" t="s">
        <v>1057</v>
      </c>
      <c r="H67" s="517">
        <v>217.03022793</v>
      </c>
      <c r="I67" s="517">
        <v>3.9664431841865544</v>
      </c>
    </row>
    <row r="68" spans="4:11" x14ac:dyDescent="0.35">
      <c r="D68" s="1125"/>
      <c r="E68" s="518" t="s">
        <v>1220</v>
      </c>
      <c r="F68" s="1125"/>
      <c r="G68" s="511" t="s">
        <v>1221</v>
      </c>
      <c r="H68" s="517">
        <v>212.373831784</v>
      </c>
      <c r="I68" s="517">
        <v>3.9022689662449559</v>
      </c>
      <c r="J68" s="519"/>
    </row>
    <row r="69" spans="4:11" x14ac:dyDescent="0.35">
      <c r="D69" s="1125"/>
      <c r="E69" s="518" t="s">
        <v>1222</v>
      </c>
      <c r="F69" s="1125"/>
      <c r="G69" s="511" t="s">
        <v>1223</v>
      </c>
      <c r="H69" s="517">
        <v>228.30869768300002</v>
      </c>
      <c r="I69" s="517">
        <v>4.2315769146323889</v>
      </c>
      <c r="J69" s="519"/>
    </row>
    <row r="70" spans="4:11" x14ac:dyDescent="0.35">
      <c r="D70" s="1125"/>
      <c r="E70" s="518" t="s">
        <v>1224</v>
      </c>
      <c r="F70" s="1125"/>
      <c r="G70" s="511" t="s">
        <v>1225</v>
      </c>
      <c r="H70" s="517">
        <v>224.87087065699998</v>
      </c>
      <c r="I70" s="517">
        <v>4.1412105766047436</v>
      </c>
    </row>
    <row r="71" spans="4:11" x14ac:dyDescent="0.35">
      <c r="D71" s="1125"/>
      <c r="E71" s="518" t="s">
        <v>1226</v>
      </c>
      <c r="F71" s="1125"/>
      <c r="G71" s="511" t="s">
        <v>1227</v>
      </c>
      <c r="H71" s="517">
        <v>218.07629632000001</v>
      </c>
      <c r="I71" s="517">
        <v>3.9925994474226263</v>
      </c>
    </row>
    <row r="72" spans="4:11" x14ac:dyDescent="0.35">
      <c r="D72" s="1125"/>
      <c r="E72" s="518" t="s">
        <v>1228</v>
      </c>
      <c r="F72" s="1125"/>
      <c r="G72" s="511" t="s">
        <v>1229</v>
      </c>
      <c r="H72" s="517">
        <v>220.22436269000002</v>
      </c>
      <c r="I72" s="517">
        <v>4.072382421797653</v>
      </c>
    </row>
    <row r="73" spans="4:11" x14ac:dyDescent="0.35">
      <c r="D73" s="1125"/>
      <c r="E73" s="518" t="s">
        <v>1230</v>
      </c>
      <c r="F73" s="1125"/>
      <c r="G73" s="511" t="s">
        <v>1231</v>
      </c>
      <c r="H73" s="517">
        <v>227.65881369799999</v>
      </c>
      <c r="I73" s="517">
        <v>4.1206114551726465</v>
      </c>
      <c r="J73" s="519"/>
      <c r="K73" s="519"/>
    </row>
    <row r="74" spans="4:11" x14ac:dyDescent="0.35">
      <c r="D74" s="1125"/>
      <c r="E74" s="518" t="s">
        <v>1232</v>
      </c>
      <c r="F74" s="1125"/>
      <c r="G74" s="511" t="s">
        <v>1233</v>
      </c>
      <c r="H74" s="517">
        <v>218.32857551800001</v>
      </c>
      <c r="I74" s="517">
        <v>3.9123933086270366</v>
      </c>
      <c r="J74" s="519"/>
      <c r="K74" s="519"/>
    </row>
    <row r="75" spans="4:11" x14ac:dyDescent="0.35">
      <c r="D75" s="1125" t="s">
        <v>717</v>
      </c>
      <c r="E75" s="516" t="s">
        <v>1217</v>
      </c>
      <c r="F75" s="1125" t="s">
        <v>718</v>
      </c>
      <c r="G75" s="511" t="s">
        <v>1219</v>
      </c>
      <c r="H75" s="517">
        <v>118.73383046100001</v>
      </c>
      <c r="I75" s="517">
        <v>3.7281215068331672</v>
      </c>
    </row>
    <row r="76" spans="4:11" x14ac:dyDescent="0.35">
      <c r="D76" s="1125"/>
      <c r="E76" s="518" t="s">
        <v>289</v>
      </c>
      <c r="F76" s="1125"/>
      <c r="G76" s="511" t="s">
        <v>1057</v>
      </c>
      <c r="H76" s="517">
        <v>115.854375984</v>
      </c>
      <c r="I76" s="517">
        <v>3.3025343408714729</v>
      </c>
    </row>
    <row r="77" spans="4:11" x14ac:dyDescent="0.35">
      <c r="D77" s="1125"/>
      <c r="E77" s="518" t="s">
        <v>1220</v>
      </c>
      <c r="F77" s="1125"/>
      <c r="G77" s="511" t="s">
        <v>1221</v>
      </c>
      <c r="H77" s="517">
        <v>115.27071012499999</v>
      </c>
      <c r="I77" s="517">
        <v>3.2730709099151456</v>
      </c>
    </row>
    <row r="78" spans="4:11" x14ac:dyDescent="0.35">
      <c r="D78" s="1125"/>
      <c r="E78" s="518" t="s">
        <v>1222</v>
      </c>
      <c r="F78" s="1125"/>
      <c r="G78" s="511" t="s">
        <v>1223</v>
      </c>
      <c r="H78" s="517">
        <v>117.75582113900001</v>
      </c>
      <c r="I78" s="517">
        <v>3.377986426206725</v>
      </c>
    </row>
    <row r="79" spans="4:11" x14ac:dyDescent="0.35">
      <c r="D79" s="1125"/>
      <c r="E79" s="518" t="s">
        <v>1224</v>
      </c>
      <c r="F79" s="1125"/>
      <c r="G79" s="511" t="s">
        <v>1225</v>
      </c>
      <c r="H79" s="517">
        <v>117.72224716500001</v>
      </c>
      <c r="I79" s="517">
        <v>3.428745832989641</v>
      </c>
    </row>
    <row r="80" spans="4:11" x14ac:dyDescent="0.35">
      <c r="D80" s="1125"/>
      <c r="E80" s="518" t="s">
        <v>1226</v>
      </c>
      <c r="F80" s="1125"/>
      <c r="G80" s="511" t="s">
        <v>1227</v>
      </c>
      <c r="H80" s="517">
        <v>112.330952974</v>
      </c>
      <c r="I80" s="517">
        <v>3.246045787462859</v>
      </c>
    </row>
    <row r="81" spans="4:11" x14ac:dyDescent="0.35">
      <c r="D81" s="1125"/>
      <c r="E81" s="518" t="s">
        <v>1228</v>
      </c>
      <c r="F81" s="1125"/>
      <c r="G81" s="511" t="s">
        <v>1229</v>
      </c>
      <c r="H81" s="517">
        <v>115.62631920499999</v>
      </c>
      <c r="I81" s="517">
        <v>3.352381659023302</v>
      </c>
    </row>
    <row r="82" spans="4:11" x14ac:dyDescent="0.35">
      <c r="D82" s="1125"/>
      <c r="E82" s="518" t="s">
        <v>1230</v>
      </c>
      <c r="F82" s="1125"/>
      <c r="G82" s="511" t="s">
        <v>1231</v>
      </c>
      <c r="H82" s="517">
        <v>113.613455235</v>
      </c>
      <c r="I82" s="517">
        <v>3.129729348520776</v>
      </c>
      <c r="J82" s="519"/>
      <c r="K82" s="519"/>
    </row>
    <row r="83" spans="4:11" x14ac:dyDescent="0.35">
      <c r="D83" s="1125"/>
      <c r="E83" s="518" t="s">
        <v>1232</v>
      </c>
      <c r="F83" s="1125"/>
      <c r="G83" s="511" t="s">
        <v>1233</v>
      </c>
      <c r="H83" s="517">
        <v>109.80203628000001</v>
      </c>
      <c r="I83" s="517">
        <v>3.156580478196537</v>
      </c>
      <c r="J83" s="519"/>
      <c r="K83" s="519"/>
    </row>
    <row r="84" spans="4:11" x14ac:dyDescent="0.35">
      <c r="D84" s="1125" t="s">
        <v>1245</v>
      </c>
      <c r="E84" s="516" t="s">
        <v>1217</v>
      </c>
      <c r="F84" s="1125" t="s">
        <v>1246</v>
      </c>
      <c r="G84" s="511" t="s">
        <v>1219</v>
      </c>
      <c r="H84" s="517">
        <v>255.83415536899997</v>
      </c>
      <c r="I84" s="517">
        <v>5.5122838769408631</v>
      </c>
      <c r="J84" s="519"/>
    </row>
    <row r="85" spans="4:11" x14ac:dyDescent="0.35">
      <c r="D85" s="1125"/>
      <c r="E85" s="518" t="s">
        <v>289</v>
      </c>
      <c r="F85" s="1125"/>
      <c r="G85" s="511" t="s">
        <v>1057</v>
      </c>
      <c r="H85" s="517">
        <v>253.448588261</v>
      </c>
      <c r="I85" s="517">
        <v>5.4567572605453565</v>
      </c>
    </row>
    <row r="86" spans="4:11" x14ac:dyDescent="0.35">
      <c r="D86" s="1125"/>
      <c r="E86" s="518" t="s">
        <v>1220</v>
      </c>
      <c r="F86" s="1125"/>
      <c r="G86" s="511" t="s">
        <v>1221</v>
      </c>
      <c r="H86" s="517">
        <v>248.11844386800001</v>
      </c>
      <c r="I86" s="517">
        <v>5.318498633801803</v>
      </c>
    </row>
    <row r="87" spans="4:11" x14ac:dyDescent="0.35">
      <c r="D87" s="1125"/>
      <c r="E87" s="518" t="s">
        <v>1222</v>
      </c>
      <c r="F87" s="1125"/>
      <c r="G87" s="511" t="s">
        <v>1223</v>
      </c>
      <c r="H87" s="517">
        <v>266.26010318900001</v>
      </c>
      <c r="I87" s="517">
        <v>5.7026112485567868</v>
      </c>
    </row>
    <row r="88" spans="4:11" x14ac:dyDescent="0.35">
      <c r="D88" s="1125"/>
      <c r="E88" s="518" t="s">
        <v>1224</v>
      </c>
      <c r="F88" s="1125"/>
      <c r="G88" s="511" t="s">
        <v>1225</v>
      </c>
      <c r="H88" s="517">
        <v>262.07773885500001</v>
      </c>
      <c r="I88" s="517">
        <v>5.5142458347049876</v>
      </c>
    </row>
    <row r="89" spans="4:11" x14ac:dyDescent="0.35">
      <c r="D89" s="1125"/>
      <c r="E89" s="518" t="s">
        <v>1226</v>
      </c>
      <c r="F89" s="1125"/>
      <c r="G89" s="511" t="s">
        <v>1227</v>
      </c>
      <c r="H89" s="517">
        <v>252.92408792199998</v>
      </c>
      <c r="I89" s="517">
        <v>5.3204119643630401</v>
      </c>
    </row>
    <row r="90" spans="4:11" x14ac:dyDescent="0.35">
      <c r="D90" s="1125"/>
      <c r="E90" s="518" t="s">
        <v>1228</v>
      </c>
      <c r="F90" s="1125"/>
      <c r="G90" s="511" t="s">
        <v>1229</v>
      </c>
      <c r="H90" s="517">
        <v>256.23110517999999</v>
      </c>
      <c r="I90" s="517">
        <v>5.4407072310464404</v>
      </c>
    </row>
    <row r="91" spans="4:11" x14ac:dyDescent="0.35">
      <c r="D91" s="1125"/>
      <c r="E91" s="518" t="s">
        <v>1230</v>
      </c>
      <c r="F91" s="1125"/>
      <c r="G91" s="511" t="s">
        <v>1231</v>
      </c>
      <c r="H91" s="517">
        <v>260.30948402199999</v>
      </c>
      <c r="I91" s="517">
        <v>5.4044093847023484</v>
      </c>
    </row>
    <row r="92" spans="4:11" x14ac:dyDescent="0.35">
      <c r="D92" s="1125"/>
      <c r="E92" s="518" t="s">
        <v>1232</v>
      </c>
      <c r="F92" s="1125"/>
      <c r="G92" s="511" t="s">
        <v>1233</v>
      </c>
      <c r="H92" s="517">
        <v>250.83672504800001</v>
      </c>
      <c r="I92" s="517">
        <v>5.1742292860409345</v>
      </c>
    </row>
    <row r="96" spans="4:11" x14ac:dyDescent="0.35">
      <c r="J96" s="519"/>
    </row>
    <row r="97" spans="10:10" x14ac:dyDescent="0.35">
      <c r="J97" s="519"/>
    </row>
    <row r="109" spans="10:10" x14ac:dyDescent="0.35">
      <c r="J109" s="519"/>
    </row>
    <row r="110" spans="10:10" x14ac:dyDescent="0.35">
      <c r="J110" s="519"/>
    </row>
    <row r="115" spans="8:10" x14ac:dyDescent="0.35">
      <c r="H115" s="517"/>
    </row>
    <row r="122" spans="8:10" x14ac:dyDescent="0.35">
      <c r="J122" s="519"/>
    </row>
    <row r="123" spans="8:10" x14ac:dyDescent="0.35">
      <c r="J123" s="519"/>
    </row>
  </sheetData>
  <mergeCells count="18">
    <mergeCell ref="D12:D20"/>
    <mergeCell ref="F12:F20"/>
    <mergeCell ref="D21:D29"/>
    <mergeCell ref="F21:F29"/>
    <mergeCell ref="D30:D38"/>
    <mergeCell ref="F30:F38"/>
    <mergeCell ref="D39:D47"/>
    <mergeCell ref="F39:F47"/>
    <mergeCell ref="D48:D56"/>
    <mergeCell ref="F48:F56"/>
    <mergeCell ref="D57:D65"/>
    <mergeCell ref="F57:F65"/>
    <mergeCell ref="D66:D74"/>
    <mergeCell ref="F66:F74"/>
    <mergeCell ref="D75:D83"/>
    <mergeCell ref="F75:F83"/>
    <mergeCell ref="D84:D92"/>
    <mergeCell ref="F84:F92"/>
  </mergeCells>
  <hyperlinks>
    <hyperlink ref="C1" location="Jegyzék_index!A1" display="Vissza a jegyzékre / Return to the Index" xr:uid="{56E5ECB5-4F09-41E8-85DA-E0AC9E6371FD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6FA9E-D112-4FC1-9053-90FC82ADB358}">
  <dimension ref="A1:I39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22" customWidth="1"/>
    <col min="2" max="2" width="101.6328125" style="522" customWidth="1"/>
    <col min="3" max="3" width="12.6328125" style="522" customWidth="1"/>
    <col min="4" max="4" width="12.36328125" style="522" customWidth="1"/>
    <col min="5" max="5" width="11.36328125" style="1048" bestFit="1" customWidth="1"/>
    <col min="6" max="6" width="24" style="391" customWidth="1"/>
    <col min="7" max="7" width="24.6328125" style="391" customWidth="1"/>
    <col min="8" max="8" width="37.54296875" style="391" customWidth="1"/>
    <col min="9" max="16384" width="8.6328125" style="522"/>
  </cols>
  <sheetData>
    <row r="1" spans="1:8" x14ac:dyDescent="0.35">
      <c r="A1" s="520" t="s">
        <v>160</v>
      </c>
      <c r="B1" s="521" t="s">
        <v>1247</v>
      </c>
      <c r="C1" s="27" t="s">
        <v>162</v>
      </c>
    </row>
    <row r="2" spans="1:8" x14ac:dyDescent="0.35">
      <c r="A2" s="520" t="s">
        <v>163</v>
      </c>
      <c r="B2" s="523" t="s">
        <v>1248</v>
      </c>
    </row>
    <row r="3" spans="1:8" x14ac:dyDescent="0.35">
      <c r="A3" s="520" t="s">
        <v>165</v>
      </c>
      <c r="B3" s="12" t="s">
        <v>1249</v>
      </c>
      <c r="E3" s="1051"/>
      <c r="F3" s="1054"/>
    </row>
    <row r="4" spans="1:8" x14ac:dyDescent="0.35">
      <c r="A4" s="520" t="s">
        <v>167</v>
      </c>
      <c r="B4" s="12" t="s">
        <v>1250</v>
      </c>
      <c r="E4" s="1051"/>
      <c r="F4" s="1054"/>
    </row>
    <row r="5" spans="1:8" x14ac:dyDescent="0.35">
      <c r="A5" s="524" t="s">
        <v>169</v>
      </c>
      <c r="B5" s="3" t="s">
        <v>1251</v>
      </c>
      <c r="E5" s="1051"/>
      <c r="F5" s="1054"/>
    </row>
    <row r="6" spans="1:8" x14ac:dyDescent="0.35">
      <c r="A6" s="524" t="s">
        <v>170</v>
      </c>
      <c r="B6" s="180" t="s">
        <v>1911</v>
      </c>
      <c r="E6" s="1051"/>
      <c r="F6" s="1054"/>
    </row>
    <row r="7" spans="1:8" x14ac:dyDescent="0.35">
      <c r="A7" s="524"/>
      <c r="B7" s="180"/>
      <c r="E7" s="1051"/>
      <c r="F7" s="1054"/>
    </row>
    <row r="8" spans="1:8" ht="62" x14ac:dyDescent="0.35">
      <c r="E8" s="1051"/>
      <c r="F8" s="525" t="s">
        <v>1909</v>
      </c>
      <c r="G8" s="45" t="s">
        <v>1252</v>
      </c>
      <c r="H8" s="525" t="s">
        <v>1910</v>
      </c>
    </row>
    <row r="9" spans="1:8" ht="46.5" x14ac:dyDescent="0.35">
      <c r="E9" s="1051"/>
      <c r="F9" s="525" t="s">
        <v>1253</v>
      </c>
      <c r="G9" s="45" t="s">
        <v>1254</v>
      </c>
      <c r="H9" s="525" t="s">
        <v>1255</v>
      </c>
    </row>
    <row r="10" spans="1:8" x14ac:dyDescent="0.35">
      <c r="D10" s="526" t="s">
        <v>1256</v>
      </c>
      <c r="E10" s="1052" t="s">
        <v>2044</v>
      </c>
      <c r="F10" s="1054">
        <v>288</v>
      </c>
      <c r="G10" s="1053">
        <v>1025</v>
      </c>
      <c r="H10" s="440">
        <f t="shared" ref="H10:H36" si="0">F10/(F10+G10)*100</f>
        <v>21.934501142421933</v>
      </c>
    </row>
    <row r="11" spans="1:8" x14ac:dyDescent="0.35">
      <c r="D11" s="522" t="s">
        <v>255</v>
      </c>
      <c r="E11" s="1051" t="s">
        <v>256</v>
      </c>
      <c r="F11" s="1054">
        <v>161</v>
      </c>
      <c r="G11" s="1053">
        <v>1312</v>
      </c>
      <c r="H11" s="440">
        <f t="shared" si="0"/>
        <v>10.930074677528854</v>
      </c>
    </row>
    <row r="12" spans="1:8" x14ac:dyDescent="0.35">
      <c r="D12" s="522" t="s">
        <v>326</v>
      </c>
      <c r="E12" s="1051" t="s">
        <v>258</v>
      </c>
      <c r="F12" s="1054">
        <v>340</v>
      </c>
      <c r="G12" s="1053">
        <v>3739</v>
      </c>
      <c r="H12" s="440">
        <f t="shared" si="0"/>
        <v>8.3353763177249327</v>
      </c>
    </row>
    <row r="13" spans="1:8" x14ac:dyDescent="0.35">
      <c r="D13" s="522" t="s">
        <v>327</v>
      </c>
      <c r="E13" s="1051" t="s">
        <v>260</v>
      </c>
      <c r="F13" s="1054">
        <v>269</v>
      </c>
      <c r="G13" s="1053">
        <v>5526</v>
      </c>
      <c r="H13" s="440">
        <f t="shared" si="0"/>
        <v>4.6419327006039683</v>
      </c>
    </row>
    <row r="14" spans="1:8" x14ac:dyDescent="0.35">
      <c r="D14" s="522" t="s">
        <v>261</v>
      </c>
      <c r="E14" s="1051" t="s">
        <v>262</v>
      </c>
      <c r="F14" s="1054">
        <v>351</v>
      </c>
      <c r="G14" s="1053">
        <v>3617</v>
      </c>
      <c r="H14" s="440">
        <f t="shared" si="0"/>
        <v>8.845766129032258</v>
      </c>
    </row>
    <row r="15" spans="1:8" x14ac:dyDescent="0.35">
      <c r="D15" s="522" t="s">
        <v>263</v>
      </c>
      <c r="E15" s="1051" t="s">
        <v>264</v>
      </c>
      <c r="F15" s="1054">
        <v>297</v>
      </c>
      <c r="G15" s="1053">
        <v>2508</v>
      </c>
      <c r="H15" s="440">
        <f t="shared" si="0"/>
        <v>10.588235294117647</v>
      </c>
    </row>
    <row r="16" spans="1:8" x14ac:dyDescent="0.35">
      <c r="D16" s="526" t="s">
        <v>1257</v>
      </c>
      <c r="E16" s="1052" t="s">
        <v>1056</v>
      </c>
      <c r="F16" s="1054">
        <v>324</v>
      </c>
      <c r="G16" s="1053">
        <v>4462</v>
      </c>
      <c r="H16" s="440">
        <f t="shared" si="0"/>
        <v>6.7697450898453821</v>
      </c>
    </row>
    <row r="17" spans="4:8" x14ac:dyDescent="0.35">
      <c r="D17" s="522" t="s">
        <v>243</v>
      </c>
      <c r="E17" s="1051" t="s">
        <v>244</v>
      </c>
      <c r="F17" s="1054">
        <v>287</v>
      </c>
      <c r="G17" s="1053">
        <v>3760</v>
      </c>
      <c r="H17" s="440">
        <f t="shared" si="0"/>
        <v>7.0916728440820362</v>
      </c>
    </row>
    <row r="18" spans="4:8" x14ac:dyDescent="0.35">
      <c r="D18" s="522" t="s">
        <v>245</v>
      </c>
      <c r="E18" s="1051" t="s">
        <v>246</v>
      </c>
      <c r="F18" s="1054">
        <v>258</v>
      </c>
      <c r="G18" s="1053">
        <v>3017</v>
      </c>
      <c r="H18" s="440">
        <f t="shared" si="0"/>
        <v>7.8778625954198471</v>
      </c>
    </row>
    <row r="19" spans="4:8" x14ac:dyDescent="0.35">
      <c r="D19" s="522" t="s">
        <v>247</v>
      </c>
      <c r="E19" s="1051" t="s">
        <v>248</v>
      </c>
      <c r="F19" s="1054">
        <v>246</v>
      </c>
      <c r="G19" s="1053">
        <v>2734</v>
      </c>
      <c r="H19" s="440">
        <f t="shared" si="0"/>
        <v>8.2550335570469802</v>
      </c>
    </row>
    <row r="20" spans="4:8" x14ac:dyDescent="0.35">
      <c r="D20" s="522" t="s">
        <v>249</v>
      </c>
      <c r="E20" s="1051" t="s">
        <v>250</v>
      </c>
      <c r="F20" s="1054">
        <v>250</v>
      </c>
      <c r="G20" s="1053">
        <v>2858</v>
      </c>
      <c r="H20" s="440">
        <f t="shared" si="0"/>
        <v>8.0437580437580447</v>
      </c>
    </row>
    <row r="21" spans="4:8" x14ac:dyDescent="0.35">
      <c r="D21" s="522" t="s">
        <v>251</v>
      </c>
      <c r="E21" s="1051" t="s">
        <v>252</v>
      </c>
      <c r="F21" s="1054">
        <v>211</v>
      </c>
      <c r="G21" s="1053">
        <v>2775</v>
      </c>
      <c r="H21" s="440">
        <f t="shared" si="0"/>
        <v>7.0663094440723366</v>
      </c>
    </row>
    <row r="22" spans="4:8" x14ac:dyDescent="0.35">
      <c r="D22" s="526" t="s">
        <v>1258</v>
      </c>
      <c r="E22" s="1052" t="s">
        <v>1259</v>
      </c>
      <c r="F22" s="1054">
        <v>275</v>
      </c>
      <c r="G22" s="1053">
        <v>2727</v>
      </c>
      <c r="H22" s="440">
        <f t="shared" si="0"/>
        <v>9.1605596269153899</v>
      </c>
    </row>
    <row r="23" spans="4:8" x14ac:dyDescent="0.35">
      <c r="D23" s="522" t="s">
        <v>255</v>
      </c>
      <c r="E23" s="1051" t="s">
        <v>256</v>
      </c>
      <c r="F23" s="1054">
        <v>284</v>
      </c>
      <c r="G23" s="1053">
        <v>10473</v>
      </c>
      <c r="H23" s="440">
        <f t="shared" si="0"/>
        <v>2.6401413033373617</v>
      </c>
    </row>
    <row r="24" spans="4:8" x14ac:dyDescent="0.35">
      <c r="D24" s="522" t="s">
        <v>326</v>
      </c>
      <c r="E24" s="1051" t="s">
        <v>258</v>
      </c>
      <c r="F24" s="1054">
        <v>304</v>
      </c>
      <c r="G24" s="1053">
        <v>8129</v>
      </c>
      <c r="H24" s="440">
        <f t="shared" si="0"/>
        <v>3.6048855685995496</v>
      </c>
    </row>
    <row r="25" spans="4:8" x14ac:dyDescent="0.35">
      <c r="D25" s="522" t="s">
        <v>327</v>
      </c>
      <c r="E25" s="1051" t="s">
        <v>260</v>
      </c>
      <c r="F25" s="1054">
        <v>310</v>
      </c>
      <c r="G25" s="1053">
        <v>3241</v>
      </c>
      <c r="H25" s="440">
        <f t="shared" si="0"/>
        <v>8.7299352295128134</v>
      </c>
    </row>
    <row r="26" spans="4:8" x14ac:dyDescent="0.35">
      <c r="D26" s="522" t="s">
        <v>261</v>
      </c>
      <c r="E26" s="1051" t="s">
        <v>262</v>
      </c>
      <c r="F26" s="1054">
        <v>276</v>
      </c>
      <c r="G26" s="1053">
        <v>2578</v>
      </c>
      <c r="H26" s="440">
        <f t="shared" si="0"/>
        <v>9.6706377014716178</v>
      </c>
    </row>
    <row r="27" spans="4:8" x14ac:dyDescent="0.35">
      <c r="D27" s="522" t="s">
        <v>263</v>
      </c>
      <c r="E27" s="1051" t="s">
        <v>264</v>
      </c>
      <c r="F27" s="1054">
        <v>214</v>
      </c>
      <c r="G27" s="1053">
        <v>1755</v>
      </c>
      <c r="H27" s="440">
        <f t="shared" si="0"/>
        <v>10.868461147790756</v>
      </c>
    </row>
    <row r="28" spans="4:8" x14ac:dyDescent="0.35">
      <c r="D28" s="526" t="s">
        <v>1260</v>
      </c>
      <c r="E28" s="1052" t="s">
        <v>290</v>
      </c>
      <c r="F28" s="1054">
        <v>189</v>
      </c>
      <c r="G28" s="1053">
        <v>3759</v>
      </c>
      <c r="H28" s="440">
        <f t="shared" si="0"/>
        <v>4.7872340425531918</v>
      </c>
    </row>
    <row r="29" spans="4:8" x14ac:dyDescent="0.35">
      <c r="D29" s="522" t="s">
        <v>243</v>
      </c>
      <c r="E29" s="1051" t="s">
        <v>244</v>
      </c>
      <c r="F29" s="1054">
        <v>182</v>
      </c>
      <c r="G29" s="1053">
        <v>2057</v>
      </c>
      <c r="H29" s="440">
        <f t="shared" si="0"/>
        <v>8.1286288521661465</v>
      </c>
    </row>
    <row r="30" spans="4:8" x14ac:dyDescent="0.35">
      <c r="D30" s="522" t="s">
        <v>245</v>
      </c>
      <c r="E30" s="1051" t="s">
        <v>246</v>
      </c>
      <c r="F30" s="1054">
        <v>274</v>
      </c>
      <c r="G30" s="1053">
        <v>2579</v>
      </c>
      <c r="H30" s="440">
        <f t="shared" si="0"/>
        <v>9.6039256922537675</v>
      </c>
    </row>
    <row r="31" spans="4:8" x14ac:dyDescent="0.35">
      <c r="D31" s="522" t="s">
        <v>247</v>
      </c>
      <c r="E31" s="1051" t="s">
        <v>248</v>
      </c>
      <c r="F31" s="1054">
        <v>202</v>
      </c>
      <c r="G31" s="1053">
        <v>2275</v>
      </c>
      <c r="H31" s="440">
        <f t="shared" si="0"/>
        <v>8.1550262414210728</v>
      </c>
    </row>
    <row r="32" spans="4:8" x14ac:dyDescent="0.35">
      <c r="D32" s="522" t="s">
        <v>249</v>
      </c>
      <c r="E32" s="1051" t="s">
        <v>250</v>
      </c>
      <c r="F32" s="1054">
        <v>262</v>
      </c>
      <c r="G32" s="1053">
        <v>2426</v>
      </c>
      <c r="H32" s="440">
        <f t="shared" si="0"/>
        <v>9.7470238095238102</v>
      </c>
    </row>
    <row r="33" spans="4:9" x14ac:dyDescent="0.35">
      <c r="D33" s="522" t="s">
        <v>251</v>
      </c>
      <c r="E33" s="1051" t="s">
        <v>252</v>
      </c>
      <c r="F33" s="1054">
        <v>253</v>
      </c>
      <c r="G33" s="1053">
        <v>2843</v>
      </c>
      <c r="H33" s="440">
        <f t="shared" si="0"/>
        <v>8.1718346253229974</v>
      </c>
    </row>
    <row r="34" spans="4:9" x14ac:dyDescent="0.35">
      <c r="D34" s="526" t="s">
        <v>1261</v>
      </c>
      <c r="E34" s="1052" t="s">
        <v>2045</v>
      </c>
      <c r="F34" s="1054">
        <v>158</v>
      </c>
      <c r="G34" s="1053">
        <v>2329</v>
      </c>
      <c r="H34" s="440">
        <f t="shared" si="0"/>
        <v>6.3530357860876556</v>
      </c>
    </row>
    <row r="35" spans="4:9" x14ac:dyDescent="0.35">
      <c r="D35" s="522" t="s">
        <v>255</v>
      </c>
      <c r="E35" s="1051" t="s">
        <v>256</v>
      </c>
      <c r="F35" s="1054">
        <v>146</v>
      </c>
      <c r="G35" s="1053">
        <v>2138</v>
      </c>
      <c r="H35" s="440">
        <f t="shared" si="0"/>
        <v>6.3922942206654998</v>
      </c>
    </row>
    <row r="36" spans="4:9" x14ac:dyDescent="0.35">
      <c r="D36" s="522" t="s">
        <v>326</v>
      </c>
      <c r="E36" s="1051" t="s">
        <v>258</v>
      </c>
      <c r="F36" s="1054">
        <v>224</v>
      </c>
      <c r="G36" s="1053">
        <v>3061</v>
      </c>
      <c r="H36" s="440">
        <f t="shared" si="0"/>
        <v>6.8188736681887363</v>
      </c>
      <c r="I36" s="527"/>
    </row>
    <row r="37" spans="4:9" x14ac:dyDescent="0.35">
      <c r="E37" s="1051"/>
      <c r="F37" s="1054"/>
    </row>
    <row r="38" spans="4:9" x14ac:dyDescent="0.35">
      <c r="E38" s="1051"/>
      <c r="H38" s="1055"/>
    </row>
    <row r="39" spans="4:9" x14ac:dyDescent="0.35">
      <c r="E39" s="1051"/>
    </row>
  </sheetData>
  <hyperlinks>
    <hyperlink ref="C1" location="Jegyzék_index!A1" display="Vissza a jegyzékre / Return to the Index" xr:uid="{BF8977E4-B909-4D2C-B286-3DDD8A87A2B0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4F142-9883-432A-91B9-78A7BF974E18}">
  <dimension ref="A1:K79"/>
  <sheetViews>
    <sheetView showGridLines="0" zoomScale="75" zoomScaleNormal="75" workbookViewId="0"/>
  </sheetViews>
  <sheetFormatPr defaultColWidth="9.453125" defaultRowHeight="15.5" x14ac:dyDescent="0.35"/>
  <cols>
    <col min="1" max="1" width="15.6328125" style="510" customWidth="1"/>
    <col min="2" max="2" width="105" style="510" customWidth="1"/>
    <col min="3" max="3" width="17.36328125" style="510" customWidth="1"/>
    <col min="4" max="5" width="9.453125" style="510"/>
    <col min="6" max="6" width="20" style="510" customWidth="1"/>
    <col min="7" max="7" width="21.453125" style="510" customWidth="1"/>
    <col min="8" max="10" width="20" style="510" customWidth="1"/>
    <col min="11" max="16384" width="9.453125" style="510"/>
  </cols>
  <sheetData>
    <row r="1" spans="1:10" s="528" customFormat="1" x14ac:dyDescent="0.35">
      <c r="A1" s="520" t="s">
        <v>160</v>
      </c>
      <c r="B1" s="521" t="s">
        <v>1894</v>
      </c>
      <c r="C1" s="27" t="s">
        <v>162</v>
      </c>
    </row>
    <row r="2" spans="1:10" s="528" customFormat="1" x14ac:dyDescent="0.35">
      <c r="A2" s="520" t="s">
        <v>163</v>
      </c>
      <c r="B2" s="523" t="s">
        <v>1895</v>
      </c>
      <c r="C2" s="523"/>
    </row>
    <row r="3" spans="1:10" s="528" customFormat="1" x14ac:dyDescent="0.35">
      <c r="A3" s="520" t="s">
        <v>165</v>
      </c>
      <c r="B3" s="12" t="s">
        <v>529</v>
      </c>
      <c r="C3" s="12"/>
    </row>
    <row r="4" spans="1:10" s="528" customFormat="1" x14ac:dyDescent="0.35">
      <c r="A4" s="520" t="s">
        <v>167</v>
      </c>
      <c r="B4" s="12" t="s">
        <v>530</v>
      </c>
      <c r="C4" s="12"/>
    </row>
    <row r="5" spans="1:10" s="528" customFormat="1" x14ac:dyDescent="0.35">
      <c r="A5" s="524" t="s">
        <v>169</v>
      </c>
      <c r="B5" s="524" t="s">
        <v>1186</v>
      </c>
      <c r="C5" s="524"/>
    </row>
    <row r="6" spans="1:10" s="528" customFormat="1" x14ac:dyDescent="0.35">
      <c r="A6" s="524" t="s">
        <v>170</v>
      </c>
      <c r="B6" s="524" t="s">
        <v>1187</v>
      </c>
      <c r="C6" s="524"/>
    </row>
    <row r="7" spans="1:10" s="528" customFormat="1" x14ac:dyDescent="0.35">
      <c r="A7" s="524"/>
      <c r="B7" s="524"/>
      <c r="C7" s="524"/>
    </row>
    <row r="8" spans="1:10" s="529" customFormat="1" ht="46.5" x14ac:dyDescent="0.35">
      <c r="F8" s="509" t="s">
        <v>1188</v>
      </c>
      <c r="G8" s="530" t="s">
        <v>1189</v>
      </c>
      <c r="H8" s="530" t="s">
        <v>1190</v>
      </c>
      <c r="I8" s="509" t="s">
        <v>1191</v>
      </c>
      <c r="J8" s="531" t="s">
        <v>1192</v>
      </c>
    </row>
    <row r="9" spans="1:10" s="529" customFormat="1" ht="46.5" x14ac:dyDescent="0.35">
      <c r="F9" s="509" t="s">
        <v>1193</v>
      </c>
      <c r="G9" s="509" t="s">
        <v>1194</v>
      </c>
      <c r="H9" s="509" t="s">
        <v>1195</v>
      </c>
      <c r="I9" s="509" t="s">
        <v>1196</v>
      </c>
      <c r="J9" s="45" t="s">
        <v>1197</v>
      </c>
    </row>
    <row r="10" spans="1:10" s="529" customFormat="1" x14ac:dyDescent="0.35">
      <c r="D10" s="510" t="s">
        <v>556</v>
      </c>
      <c r="E10" s="510" t="s">
        <v>1198</v>
      </c>
      <c r="F10" s="532">
        <v>137.42699999999999</v>
      </c>
      <c r="G10" s="532"/>
      <c r="H10" s="533">
        <v>2.801316386119669</v>
      </c>
      <c r="I10" s="533">
        <v>2.801316386119669</v>
      </c>
      <c r="J10" s="533">
        <v>2.0959473376409488</v>
      </c>
    </row>
    <row r="11" spans="1:10" x14ac:dyDescent="0.35">
      <c r="D11" s="510" t="s">
        <v>454</v>
      </c>
      <c r="E11" s="510" t="s">
        <v>455</v>
      </c>
      <c r="F11" s="532">
        <v>145.35300000000001</v>
      </c>
      <c r="G11" s="532"/>
      <c r="H11" s="533">
        <v>2.8099303302468055</v>
      </c>
      <c r="I11" s="533">
        <v>2.8099303302468055</v>
      </c>
      <c r="J11" s="533">
        <v>2.1687149502824679</v>
      </c>
    </row>
    <row r="12" spans="1:10" x14ac:dyDescent="0.35">
      <c r="D12" s="510" t="s">
        <v>456</v>
      </c>
      <c r="E12" s="510" t="s">
        <v>457</v>
      </c>
      <c r="F12" s="532">
        <v>165.59299999999999</v>
      </c>
      <c r="G12" s="532"/>
      <c r="H12" s="533">
        <v>2.9754765238374703</v>
      </c>
      <c r="I12" s="533">
        <v>2.9754765238374703</v>
      </c>
      <c r="J12" s="533">
        <v>2.2272095748591698</v>
      </c>
    </row>
    <row r="13" spans="1:10" x14ac:dyDescent="0.35">
      <c r="D13" s="510" t="s">
        <v>458</v>
      </c>
      <c r="E13" s="510" t="s">
        <v>459</v>
      </c>
      <c r="F13" s="532">
        <v>189.972678</v>
      </c>
      <c r="G13" s="532"/>
      <c r="H13" s="533">
        <v>3.213339538690474</v>
      </c>
      <c r="I13" s="533">
        <v>3.213339538690474</v>
      </c>
      <c r="J13" s="533">
        <v>2.2950863876184777</v>
      </c>
    </row>
    <row r="14" spans="1:10" x14ac:dyDescent="0.35">
      <c r="D14" s="510" t="s">
        <v>560</v>
      </c>
      <c r="E14" s="510" t="s">
        <v>1199</v>
      </c>
      <c r="F14" s="532">
        <v>235.072</v>
      </c>
      <c r="G14" s="532"/>
      <c r="H14" s="533">
        <v>3.6480081539189717</v>
      </c>
      <c r="I14" s="533">
        <v>3.6480081539189717</v>
      </c>
      <c r="J14" s="533">
        <v>2.4655775229646166</v>
      </c>
    </row>
    <row r="15" spans="1:10" x14ac:dyDescent="0.35">
      <c r="D15" s="510" t="s">
        <v>458</v>
      </c>
      <c r="E15" s="510" t="s">
        <v>455</v>
      </c>
      <c r="F15" s="532">
        <v>191.982</v>
      </c>
      <c r="G15" s="532"/>
      <c r="H15" s="533">
        <v>3.0200678848279905</v>
      </c>
      <c r="I15" s="533">
        <v>3.0200678848279905</v>
      </c>
      <c r="J15" s="533">
        <v>2.2618181941455617</v>
      </c>
    </row>
    <row r="16" spans="1:10" x14ac:dyDescent="0.35">
      <c r="D16" s="510" t="s">
        <v>456</v>
      </c>
      <c r="E16" s="510" t="s">
        <v>457</v>
      </c>
      <c r="F16" s="532">
        <v>221.28200000000001</v>
      </c>
      <c r="G16" s="532"/>
      <c r="H16" s="533">
        <v>3.2166764784466979</v>
      </c>
      <c r="I16" s="533">
        <v>3.2166764784466979</v>
      </c>
      <c r="J16" s="533">
        <v>2.4788885065959199</v>
      </c>
    </row>
    <row r="17" spans="4:10" x14ac:dyDescent="0.35">
      <c r="D17" s="510" t="s">
        <v>454</v>
      </c>
      <c r="E17" s="510" t="s">
        <v>459</v>
      </c>
      <c r="F17" s="532">
        <v>295.56642873099997</v>
      </c>
      <c r="G17" s="532"/>
      <c r="H17" s="533">
        <v>3.8278466022244149</v>
      </c>
      <c r="I17" s="533">
        <v>3.8278466022244149</v>
      </c>
      <c r="J17" s="533">
        <v>2.9093884609378122</v>
      </c>
    </row>
    <row r="18" spans="4:10" x14ac:dyDescent="0.35">
      <c r="D18" s="510" t="s">
        <v>564</v>
      </c>
      <c r="E18" s="510" t="s">
        <v>1200</v>
      </c>
      <c r="F18" s="532">
        <v>359.18099999999998</v>
      </c>
      <c r="G18" s="532"/>
      <c r="H18" s="533">
        <v>4.2228635849270635</v>
      </c>
      <c r="I18" s="533">
        <v>4.2228635849270635</v>
      </c>
      <c r="J18" s="533">
        <v>3.8823478059458747</v>
      </c>
    </row>
    <row r="19" spans="4:10" x14ac:dyDescent="0.35">
      <c r="D19" s="510" t="s">
        <v>454</v>
      </c>
      <c r="E19" s="510" t="s">
        <v>455</v>
      </c>
      <c r="F19" s="532">
        <v>422.73099999999999</v>
      </c>
      <c r="G19" s="532"/>
      <c r="H19" s="533">
        <v>5.4276917001261831</v>
      </c>
      <c r="I19" s="533">
        <v>5.4276917001261831</v>
      </c>
      <c r="J19" s="533">
        <v>3.4695005180987373</v>
      </c>
    </row>
    <row r="20" spans="4:10" x14ac:dyDescent="0.35">
      <c r="D20" s="510" t="s">
        <v>456</v>
      </c>
      <c r="E20" s="510" t="s">
        <v>457</v>
      </c>
      <c r="F20" s="532">
        <v>501.69400000000002</v>
      </c>
      <c r="G20" s="532"/>
      <c r="H20" s="533">
        <v>6.4174348482732624</v>
      </c>
      <c r="I20" s="533">
        <v>6.4174348482732624</v>
      </c>
      <c r="J20" s="533">
        <v>3.537383046989472</v>
      </c>
    </row>
    <row r="21" spans="4:10" x14ac:dyDescent="0.35">
      <c r="D21" s="510" t="s">
        <v>458</v>
      </c>
      <c r="E21" s="510" t="s">
        <v>459</v>
      </c>
      <c r="F21" s="532">
        <v>583.72974600000009</v>
      </c>
      <c r="G21" s="532"/>
      <c r="H21" s="533">
        <v>7.441103133172648</v>
      </c>
      <c r="I21" s="533">
        <v>7.441103133172648</v>
      </c>
      <c r="J21" s="533">
        <v>3.686882730521627</v>
      </c>
    </row>
    <row r="22" spans="4:10" x14ac:dyDescent="0.35">
      <c r="D22" s="510" t="s">
        <v>568</v>
      </c>
      <c r="E22" s="510" t="s">
        <v>1201</v>
      </c>
      <c r="F22" s="532">
        <v>626.01199999999994</v>
      </c>
      <c r="G22" s="532"/>
      <c r="H22" s="533">
        <v>7.9363485867466155</v>
      </c>
      <c r="I22" s="533">
        <v>7.9363485867466155</v>
      </c>
      <c r="J22" s="533">
        <v>4.1842898540307223</v>
      </c>
    </row>
    <row r="23" spans="4:10" x14ac:dyDescent="0.35">
      <c r="D23" s="510" t="s">
        <v>454</v>
      </c>
      <c r="E23" s="510" t="s">
        <v>455</v>
      </c>
      <c r="F23" s="532">
        <v>786.60210900000004</v>
      </c>
      <c r="G23" s="532"/>
      <c r="H23" s="533">
        <v>9.0958886156100753</v>
      </c>
      <c r="I23" s="533">
        <v>9.0958886156100753</v>
      </c>
      <c r="J23" s="533">
        <v>4.2883309569825281</v>
      </c>
    </row>
    <row r="24" spans="4:10" x14ac:dyDescent="0.35">
      <c r="D24" s="510" t="s">
        <v>456</v>
      </c>
      <c r="E24" s="510" t="s">
        <v>457</v>
      </c>
      <c r="F24" s="532">
        <v>785.86</v>
      </c>
      <c r="G24" s="532"/>
      <c r="H24" s="533">
        <v>9.4026104614614372</v>
      </c>
      <c r="I24" s="533">
        <v>9.4026104614614372</v>
      </c>
      <c r="J24" s="533">
        <v>4.179546855188752</v>
      </c>
    </row>
    <row r="25" spans="4:10" x14ac:dyDescent="0.35">
      <c r="D25" s="510" t="s">
        <v>458</v>
      </c>
      <c r="E25" s="510" t="s">
        <v>459</v>
      </c>
      <c r="F25" s="532">
        <v>908.37080900000001</v>
      </c>
      <c r="G25" s="532"/>
      <c r="H25" s="533">
        <v>10.5878346616807</v>
      </c>
      <c r="I25" s="533">
        <v>10.5878346616807</v>
      </c>
      <c r="J25" s="533">
        <v>4.5631122497985848</v>
      </c>
    </row>
    <row r="26" spans="4:10" x14ac:dyDescent="0.35">
      <c r="D26" s="510" t="s">
        <v>572</v>
      </c>
      <c r="E26" s="510" t="s">
        <v>920</v>
      </c>
      <c r="F26" s="532">
        <v>935.23476899999991</v>
      </c>
      <c r="G26" s="532"/>
      <c r="H26" s="533">
        <v>11.663597547854252</v>
      </c>
      <c r="I26" s="533">
        <v>11.663597547854252</v>
      </c>
      <c r="J26" s="533">
        <v>5.0056198560071143</v>
      </c>
    </row>
    <row r="27" spans="4:10" x14ac:dyDescent="0.35">
      <c r="D27" s="510" t="s">
        <v>454</v>
      </c>
      <c r="E27" s="510" t="s">
        <v>455</v>
      </c>
      <c r="F27" s="532">
        <v>1006.411578</v>
      </c>
      <c r="G27" s="532"/>
      <c r="H27" s="533">
        <v>12.1330664026582</v>
      </c>
      <c r="I27" s="533">
        <v>12.1330664026582</v>
      </c>
      <c r="J27" s="533">
        <v>4.5874749297748432</v>
      </c>
    </row>
    <row r="28" spans="4:10" x14ac:dyDescent="0.35">
      <c r="D28" s="510" t="s">
        <v>456</v>
      </c>
      <c r="E28" s="510" t="s">
        <v>457</v>
      </c>
      <c r="F28" s="532">
        <v>1106.4020929999999</v>
      </c>
      <c r="G28" s="532"/>
      <c r="H28" s="533">
        <v>12.728722356407667</v>
      </c>
      <c r="I28" s="533">
        <v>12.728722356407667</v>
      </c>
      <c r="J28" s="533">
        <v>4.5379860515001207</v>
      </c>
    </row>
    <row r="29" spans="4:10" x14ac:dyDescent="0.35">
      <c r="D29" s="510" t="s">
        <v>458</v>
      </c>
      <c r="E29" s="510" t="s">
        <v>459</v>
      </c>
      <c r="F29" s="532">
        <v>1186.043246</v>
      </c>
      <c r="G29" s="532"/>
      <c r="H29" s="533">
        <v>13.953243021422496</v>
      </c>
      <c r="I29" s="533">
        <v>13.953243021422496</v>
      </c>
      <c r="J29" s="533">
        <v>4.6463390343287063</v>
      </c>
    </row>
    <row r="30" spans="4:10" x14ac:dyDescent="0.35">
      <c r="D30" s="510" t="s">
        <v>576</v>
      </c>
      <c r="E30" s="510" t="s">
        <v>921</v>
      </c>
      <c r="F30" s="532">
        <v>1199.758167</v>
      </c>
      <c r="G30" s="532"/>
      <c r="H30" s="533">
        <v>15.605182380040119</v>
      </c>
      <c r="I30" s="533">
        <v>15.605182380040119</v>
      </c>
      <c r="J30" s="533">
        <v>5.4418673076136344</v>
      </c>
    </row>
    <row r="31" spans="4:10" x14ac:dyDescent="0.35">
      <c r="D31" s="510" t="s">
        <v>454</v>
      </c>
      <c r="E31" s="510" t="s">
        <v>455</v>
      </c>
      <c r="F31" s="532">
        <v>1250.6270730000001</v>
      </c>
      <c r="G31" s="532"/>
      <c r="H31" s="533">
        <v>16.668506018123917</v>
      </c>
      <c r="I31" s="533">
        <v>16.668506018123917</v>
      </c>
      <c r="J31" s="533">
        <v>5.1118219651939194</v>
      </c>
    </row>
    <row r="32" spans="4:10" x14ac:dyDescent="0.35">
      <c r="D32" s="510" t="s">
        <v>456</v>
      </c>
      <c r="E32" s="510" t="s">
        <v>457</v>
      </c>
      <c r="F32" s="532">
        <v>1203.389508</v>
      </c>
      <c r="G32" s="532"/>
      <c r="H32" s="533">
        <v>16.508948563722932</v>
      </c>
      <c r="I32" s="533">
        <v>16.508948563722932</v>
      </c>
      <c r="J32" s="533">
        <v>4.9387624215045092</v>
      </c>
    </row>
    <row r="33" spans="4:10" x14ac:dyDescent="0.35">
      <c r="D33" s="510" t="s">
        <v>458</v>
      </c>
      <c r="E33" s="510" t="s">
        <v>459</v>
      </c>
      <c r="F33" s="532">
        <v>1234.318029</v>
      </c>
      <c r="G33" s="532"/>
      <c r="H33" s="533">
        <v>17.064775006146927</v>
      </c>
      <c r="I33" s="533">
        <v>17.064775006146927</v>
      </c>
      <c r="J33" s="533">
        <v>4.6005434404014309</v>
      </c>
    </row>
    <row r="34" spans="4:10" x14ac:dyDescent="0.35">
      <c r="D34" s="510" t="s">
        <v>579</v>
      </c>
      <c r="E34" s="510" t="s">
        <v>922</v>
      </c>
      <c r="F34" s="532">
        <v>1355.714479</v>
      </c>
      <c r="G34" s="532"/>
      <c r="H34" s="533">
        <v>18.423300678965752</v>
      </c>
      <c r="I34" s="533">
        <v>18.423300678965752</v>
      </c>
      <c r="J34" s="533">
        <v>5.0243998471960554</v>
      </c>
    </row>
    <row r="35" spans="4:10" x14ac:dyDescent="0.35">
      <c r="D35" s="510" t="s">
        <v>454</v>
      </c>
      <c r="E35" s="510" t="s">
        <v>455</v>
      </c>
      <c r="F35" s="532">
        <v>1329.483399</v>
      </c>
      <c r="G35" s="532"/>
      <c r="H35" s="533">
        <v>18.823111128638097</v>
      </c>
      <c r="I35" s="533">
        <v>18.823111128638097</v>
      </c>
      <c r="J35" s="533">
        <v>4.3509168781198717</v>
      </c>
    </row>
    <row r="36" spans="4:10" x14ac:dyDescent="0.35">
      <c r="D36" s="510" t="s">
        <v>456</v>
      </c>
      <c r="E36" s="510" t="s">
        <v>457</v>
      </c>
      <c r="F36" s="532">
        <v>1359.7081920000001</v>
      </c>
      <c r="G36" s="532"/>
      <c r="H36" s="533">
        <v>19.332437489852442</v>
      </c>
      <c r="I36" s="533">
        <v>19.332437489852442</v>
      </c>
      <c r="J36" s="533">
        <v>4.2293726744138977</v>
      </c>
    </row>
    <row r="37" spans="4:10" x14ac:dyDescent="0.35">
      <c r="D37" s="510" t="s">
        <v>458</v>
      </c>
      <c r="E37" s="510" t="s">
        <v>459</v>
      </c>
      <c r="F37" s="532">
        <v>1322.3157749999998</v>
      </c>
      <c r="G37" s="532"/>
      <c r="H37" s="533">
        <v>19.328932947087786</v>
      </c>
      <c r="I37" s="533">
        <v>19.328932947087786</v>
      </c>
      <c r="J37" s="533">
        <v>3.9477916678729441</v>
      </c>
    </row>
    <row r="38" spans="4:10" x14ac:dyDescent="0.35">
      <c r="D38" s="510" t="s">
        <v>583</v>
      </c>
      <c r="E38" s="510" t="s">
        <v>923</v>
      </c>
      <c r="F38" s="532">
        <v>1356.0620840000001</v>
      </c>
      <c r="G38" s="532"/>
      <c r="H38" s="533">
        <v>19.767552041351706</v>
      </c>
      <c r="I38" s="533">
        <v>19.767552041351706</v>
      </c>
      <c r="J38" s="533">
        <v>4.0647044042009837</v>
      </c>
    </row>
    <row r="39" spans="4:10" x14ac:dyDescent="0.35">
      <c r="D39" s="510" t="s">
        <v>454</v>
      </c>
      <c r="E39" s="510" t="s">
        <v>455</v>
      </c>
      <c r="F39" s="532">
        <v>1325.5753990000001</v>
      </c>
      <c r="G39" s="532"/>
      <c r="H39" s="533">
        <v>19.488852197297486</v>
      </c>
      <c r="I39" s="533">
        <v>19.488852197297486</v>
      </c>
      <c r="J39" s="533">
        <v>3.7738371698785933</v>
      </c>
    </row>
    <row r="40" spans="4:10" x14ac:dyDescent="0.35">
      <c r="D40" s="510" t="s">
        <v>456</v>
      </c>
      <c r="E40" s="510" t="s">
        <v>457</v>
      </c>
      <c r="F40" s="532">
        <v>1361.451607</v>
      </c>
      <c r="G40" s="532"/>
      <c r="H40" s="533">
        <v>20.063293755563055</v>
      </c>
      <c r="I40" s="533">
        <v>20.063293755563055</v>
      </c>
      <c r="J40" s="533">
        <v>3.4569978853509342</v>
      </c>
    </row>
    <row r="41" spans="4:10" x14ac:dyDescent="0.35">
      <c r="D41" s="510" t="s">
        <v>458</v>
      </c>
      <c r="E41" s="510" t="s">
        <v>459</v>
      </c>
      <c r="F41" s="532">
        <v>1321.926901</v>
      </c>
      <c r="G41" s="532"/>
      <c r="H41" s="533">
        <v>19.658596157267311</v>
      </c>
      <c r="I41" s="533">
        <v>19.658596157267311</v>
      </c>
      <c r="J41" s="533">
        <v>2.8425921252179651</v>
      </c>
    </row>
    <row r="42" spans="4:10" x14ac:dyDescent="0.35">
      <c r="D42" s="510" t="s">
        <v>587</v>
      </c>
      <c r="E42" s="510" t="s">
        <v>924</v>
      </c>
      <c r="F42" s="532">
        <v>981.640716</v>
      </c>
      <c r="G42" s="532">
        <v>372.39954299999999</v>
      </c>
      <c r="H42" s="533">
        <v>15.798483009922959</v>
      </c>
      <c r="I42" s="533">
        <v>21.791865066203286</v>
      </c>
      <c r="J42" s="533">
        <v>1.3013924097208414</v>
      </c>
    </row>
    <row r="43" spans="4:10" x14ac:dyDescent="0.35">
      <c r="D43" s="510" t="s">
        <v>454</v>
      </c>
      <c r="E43" s="510" t="s">
        <v>455</v>
      </c>
      <c r="F43" s="532">
        <v>991.76253100000008</v>
      </c>
      <c r="G43" s="532">
        <v>355.84273999999999</v>
      </c>
      <c r="H43" s="533">
        <v>16.190676647982428</v>
      </c>
      <c r="I43" s="533">
        <v>21.99986439281777</v>
      </c>
      <c r="J43" s="533">
        <v>4.7340264656373545</v>
      </c>
    </row>
    <row r="44" spans="4:10" x14ac:dyDescent="0.35">
      <c r="D44" s="510" t="s">
        <v>456</v>
      </c>
      <c r="E44" s="510" t="s">
        <v>457</v>
      </c>
      <c r="F44" s="532">
        <v>1095.185743</v>
      </c>
      <c r="G44" s="532">
        <v>279.17864800000001</v>
      </c>
      <c r="H44" s="533">
        <v>18.163336289724022</v>
      </c>
      <c r="I44" s="533">
        <v>22.793432783350941</v>
      </c>
      <c r="J44" s="533">
        <v>2.7488961939049461</v>
      </c>
    </row>
    <row r="45" spans="4:10" x14ac:dyDescent="0.35">
      <c r="D45" s="510" t="s">
        <v>458</v>
      </c>
      <c r="E45" s="510" t="s">
        <v>459</v>
      </c>
      <c r="F45" s="532">
        <v>1037.1770060000001</v>
      </c>
      <c r="G45" s="532">
        <v>272.18195499999996</v>
      </c>
      <c r="H45" s="533">
        <v>17.626324064134376</v>
      </c>
      <c r="I45" s="533">
        <v>22.25192539880149</v>
      </c>
      <c r="J45" s="533">
        <v>2.1382298183632482</v>
      </c>
    </row>
    <row r="46" spans="4:10" x14ac:dyDescent="0.35">
      <c r="D46" s="510" t="s">
        <v>591</v>
      </c>
      <c r="E46" s="510" t="s">
        <v>925</v>
      </c>
      <c r="F46" s="532">
        <v>1005.5643250000001</v>
      </c>
      <c r="G46" s="532">
        <v>272.60601499999996</v>
      </c>
      <c r="H46" s="533">
        <v>17.354589144397174</v>
      </c>
      <c r="I46" s="533">
        <v>22.059375572273254</v>
      </c>
      <c r="J46" s="533">
        <v>2.3604752494481143</v>
      </c>
    </row>
    <row r="47" spans="4:10" x14ac:dyDescent="0.35">
      <c r="D47" s="510" t="s">
        <v>454</v>
      </c>
      <c r="E47" s="510" t="s">
        <v>455</v>
      </c>
      <c r="F47" s="532">
        <v>972.3390599999999</v>
      </c>
      <c r="G47" s="532">
        <v>233.07482499999998</v>
      </c>
      <c r="H47" s="533">
        <v>16.863624439549536</v>
      </c>
      <c r="I47" s="533">
        <v>20.905924576205294</v>
      </c>
      <c r="J47" s="533">
        <v>2.1447781810237441</v>
      </c>
    </row>
    <row r="48" spans="4:10" x14ac:dyDescent="0.35">
      <c r="D48" s="510" t="s">
        <v>456</v>
      </c>
      <c r="E48" s="510" t="s">
        <v>457</v>
      </c>
      <c r="F48" s="532">
        <v>911.52786600000002</v>
      </c>
      <c r="G48" s="532">
        <v>221.80231600000002</v>
      </c>
      <c r="H48" s="533">
        <v>15.767753936446596</v>
      </c>
      <c r="I48" s="533">
        <v>19.604525659695234</v>
      </c>
      <c r="J48" s="533">
        <v>2.0208295030560484</v>
      </c>
    </row>
    <row r="49" spans="4:10" x14ac:dyDescent="0.35">
      <c r="D49" s="510" t="s">
        <v>458</v>
      </c>
      <c r="E49" s="510" t="s">
        <v>459</v>
      </c>
      <c r="F49" s="532">
        <v>724.89987599999995</v>
      </c>
      <c r="G49" s="532">
        <v>223.87867400000002</v>
      </c>
      <c r="H49" s="533">
        <v>12.73393428334364</v>
      </c>
      <c r="I49" s="533">
        <v>16.666693022232039</v>
      </c>
      <c r="J49" s="533">
        <v>2.0551163739521723</v>
      </c>
    </row>
    <row r="50" spans="4:10" x14ac:dyDescent="0.35">
      <c r="D50" s="510" t="s">
        <v>538</v>
      </c>
      <c r="E50" s="510" t="s">
        <v>926</v>
      </c>
      <c r="F50" s="532">
        <v>577.54445510207506</v>
      </c>
      <c r="G50" s="532">
        <v>239.33521720252799</v>
      </c>
      <c r="H50" s="533">
        <v>10.012024164237349</v>
      </c>
      <c r="I50" s="533">
        <v>14.161020759765561</v>
      </c>
      <c r="J50" s="533">
        <v>1.8621050391440841</v>
      </c>
    </row>
    <row r="51" spans="4:10" x14ac:dyDescent="0.35">
      <c r="D51" s="510" t="s">
        <v>454</v>
      </c>
      <c r="E51" s="510" t="s">
        <v>455</v>
      </c>
      <c r="F51" s="532">
        <v>522.554175927252</v>
      </c>
      <c r="G51" s="532">
        <v>206.61222289138811</v>
      </c>
      <c r="H51" s="533">
        <v>9.0107420512273801</v>
      </c>
      <c r="I51" s="533">
        <v>12.573491199296916</v>
      </c>
      <c r="J51" s="533">
        <v>1.6869552338542779</v>
      </c>
    </row>
    <row r="52" spans="4:10" x14ac:dyDescent="0.35">
      <c r="D52" s="510" t="s">
        <v>456</v>
      </c>
      <c r="E52" s="510" t="s">
        <v>457</v>
      </c>
      <c r="F52" s="532">
        <v>488.26662712023904</v>
      </c>
      <c r="G52" s="532">
        <v>202.82795230793272</v>
      </c>
      <c r="H52" s="533">
        <v>8.3186354977102628</v>
      </c>
      <c r="I52" s="533">
        <v>11.774230679277229</v>
      </c>
      <c r="J52" s="533">
        <v>1.5427793292682643</v>
      </c>
    </row>
    <row r="53" spans="4:10" x14ac:dyDescent="0.35">
      <c r="D53" s="510" t="s">
        <v>458</v>
      </c>
      <c r="E53" s="510" t="s">
        <v>459</v>
      </c>
      <c r="F53" s="532">
        <v>434.482466250095</v>
      </c>
      <c r="G53" s="532">
        <v>192.82301721921812</v>
      </c>
      <c r="H53" s="533">
        <v>7.4800173928663005</v>
      </c>
      <c r="I53" s="533">
        <v>10.799643924617959</v>
      </c>
      <c r="J53" s="533">
        <v>1.4627465903645345</v>
      </c>
    </row>
    <row r="54" spans="4:10" x14ac:dyDescent="0.35">
      <c r="D54" s="510" t="s">
        <v>540</v>
      </c>
      <c r="E54" s="510" t="s">
        <v>927</v>
      </c>
      <c r="F54" s="532">
        <v>354.32777434982</v>
      </c>
      <c r="G54" s="532">
        <v>179.86781602736173</v>
      </c>
      <c r="H54" s="533">
        <v>6.1463058988238135</v>
      </c>
      <c r="I54" s="533">
        <v>9.2663622384266802</v>
      </c>
      <c r="J54" s="533">
        <v>1.4791991904341406</v>
      </c>
    </row>
    <row r="55" spans="4:10" x14ac:dyDescent="0.35">
      <c r="D55" s="510" t="s">
        <v>454</v>
      </c>
      <c r="E55" s="510" t="s">
        <v>455</v>
      </c>
      <c r="F55" s="532">
        <v>327.42283718107899</v>
      </c>
      <c r="G55" s="532">
        <v>173.60909122521252</v>
      </c>
      <c r="H55" s="533">
        <v>5.5281584829172186</v>
      </c>
      <c r="I55" s="533">
        <v>8.4593485569847484</v>
      </c>
      <c r="J55" s="533">
        <v>1.3708256267692702</v>
      </c>
    </row>
    <row r="56" spans="4:10" x14ac:dyDescent="0.35">
      <c r="D56" s="510" t="s">
        <v>456</v>
      </c>
      <c r="E56" s="510" t="s">
        <v>457</v>
      </c>
      <c r="F56" s="532">
        <v>309.80078287299699</v>
      </c>
      <c r="G56" s="532">
        <v>157.74202905335727</v>
      </c>
      <c r="H56" s="533">
        <v>5.1118316541575499</v>
      </c>
      <c r="I56" s="533">
        <v>7.7146355910235043</v>
      </c>
      <c r="J56" s="533">
        <v>1.2352739201801441</v>
      </c>
    </row>
    <row r="57" spans="4:10" x14ac:dyDescent="0.35">
      <c r="D57" s="510" t="s">
        <v>458</v>
      </c>
      <c r="E57" s="510" t="s">
        <v>459</v>
      </c>
      <c r="F57" s="532">
        <v>283.302955734097</v>
      </c>
      <c r="G57" s="532">
        <v>152.28215400937955</v>
      </c>
      <c r="H57" s="533">
        <v>4.6075311751243966</v>
      </c>
      <c r="I57" s="533">
        <v>7.0841900232299624</v>
      </c>
      <c r="J57" s="533">
        <v>1.1479963860540989</v>
      </c>
    </row>
    <row r="58" spans="4:10" x14ac:dyDescent="0.35">
      <c r="D58" s="510" t="s">
        <v>452</v>
      </c>
      <c r="E58" s="510" t="s">
        <v>928</v>
      </c>
      <c r="F58" s="532">
        <v>281.73657658452902</v>
      </c>
      <c r="G58" s="532">
        <v>133.6761904575591</v>
      </c>
      <c r="H58" s="533">
        <v>4.535435038457412</v>
      </c>
      <c r="I58" s="533">
        <v>6.6873731551144759</v>
      </c>
      <c r="J58" s="533">
        <v>1.1756297859349905</v>
      </c>
    </row>
    <row r="59" spans="4:10" x14ac:dyDescent="0.35">
      <c r="D59" s="510" t="s">
        <v>454</v>
      </c>
      <c r="E59" s="510" t="s">
        <v>455</v>
      </c>
      <c r="F59" s="532">
        <v>245.677133663988</v>
      </c>
      <c r="G59" s="532">
        <v>122.10346998942491</v>
      </c>
      <c r="H59" s="533">
        <v>3.8537811454337225</v>
      </c>
      <c r="I59" s="533">
        <v>5.7691407209034606</v>
      </c>
      <c r="J59" s="533">
        <v>1.1220684525786822</v>
      </c>
    </row>
    <row r="60" spans="4:10" x14ac:dyDescent="0.35">
      <c r="D60" s="510" t="s">
        <v>456</v>
      </c>
      <c r="E60" s="510" t="s">
        <v>457</v>
      </c>
      <c r="F60" s="532">
        <v>206.43807704283896</v>
      </c>
      <c r="G60" s="532">
        <v>117.76878965912391</v>
      </c>
      <c r="H60" s="533">
        <v>3.0198517979681689</v>
      </c>
      <c r="I60" s="533">
        <v>4.7426167853732739</v>
      </c>
      <c r="J60" s="533">
        <v>0.96664156740915186</v>
      </c>
    </row>
    <row r="61" spans="4:10" x14ac:dyDescent="0.35">
      <c r="D61" s="510" t="s">
        <v>458</v>
      </c>
      <c r="E61" s="510" t="s">
        <v>459</v>
      </c>
      <c r="F61" s="532">
        <v>197.165979649109</v>
      </c>
      <c r="G61" s="532">
        <v>98.891132115811018</v>
      </c>
      <c r="H61" s="533">
        <v>2.7751529506254804</v>
      </c>
      <c r="I61" s="533">
        <v>4.1670665939948748</v>
      </c>
      <c r="J61" s="533">
        <v>0.87516611044322778</v>
      </c>
    </row>
    <row r="62" spans="4:10" x14ac:dyDescent="0.35">
      <c r="D62" s="510" t="s">
        <v>460</v>
      </c>
      <c r="E62" s="510" t="s">
        <v>929</v>
      </c>
      <c r="F62" s="532">
        <v>189.41063870516399</v>
      </c>
      <c r="G62" s="532">
        <v>97.028376812459499</v>
      </c>
      <c r="H62" s="533">
        <v>2.5805273850403112</v>
      </c>
      <c r="I62" s="533">
        <v>3.9024403736782389</v>
      </c>
      <c r="J62" s="533">
        <v>0.94056608302991729</v>
      </c>
    </row>
    <row r="63" spans="4:10" x14ac:dyDescent="0.35">
      <c r="D63" s="510" t="s">
        <v>454</v>
      </c>
      <c r="E63" s="510" t="s">
        <v>455</v>
      </c>
      <c r="F63" s="532">
        <v>175.81786320115398</v>
      </c>
      <c r="G63" s="532">
        <v>101.88112451882883</v>
      </c>
      <c r="H63" s="533">
        <v>2.323604259300128</v>
      </c>
      <c r="I63" s="533">
        <v>3.6700625233468926</v>
      </c>
      <c r="J63" s="533">
        <v>0.73948667724728401</v>
      </c>
    </row>
    <row r="64" spans="4:10" x14ac:dyDescent="0.35">
      <c r="D64" s="510" t="s">
        <v>456</v>
      </c>
      <c r="E64" s="510" t="s">
        <v>457</v>
      </c>
      <c r="F64" s="532">
        <v>164.92520269899998</v>
      </c>
      <c r="G64" s="532">
        <v>103.105152418</v>
      </c>
      <c r="H64" s="533">
        <v>2.0974595083567875</v>
      </c>
      <c r="I64" s="533">
        <v>3.408713814919003</v>
      </c>
      <c r="J64" s="533">
        <v>0.67855751777790851</v>
      </c>
    </row>
    <row r="65" spans="4:11" x14ac:dyDescent="0.35">
      <c r="D65" s="510" t="s">
        <v>458</v>
      </c>
      <c r="E65" s="510" t="s">
        <v>459</v>
      </c>
      <c r="F65" s="532">
        <v>146.62097757499998</v>
      </c>
      <c r="G65" s="532">
        <v>102.46940222800001</v>
      </c>
      <c r="H65" s="533">
        <v>1.8081458899121921</v>
      </c>
      <c r="I65" s="533">
        <v>3.0718097362778507</v>
      </c>
      <c r="J65" s="533">
        <v>0.6627865314677408</v>
      </c>
    </row>
    <row r="66" spans="4:11" x14ac:dyDescent="0.35">
      <c r="D66" s="510" t="s">
        <v>462</v>
      </c>
      <c r="E66" s="510" t="s">
        <v>930</v>
      </c>
      <c r="F66" s="532">
        <v>139.39151780399996</v>
      </c>
      <c r="G66" s="532">
        <v>131.962818615</v>
      </c>
      <c r="H66" s="533">
        <v>1.6758443138842813</v>
      </c>
      <c r="I66" s="533">
        <v>3.2623765699649629</v>
      </c>
      <c r="J66" s="533">
        <v>0.64219291180241045</v>
      </c>
    </row>
    <row r="67" spans="4:11" x14ac:dyDescent="0.35">
      <c r="D67" s="510" t="s">
        <v>454</v>
      </c>
      <c r="E67" s="510" t="s">
        <v>455</v>
      </c>
      <c r="F67" s="532">
        <v>129.62357118699998</v>
      </c>
      <c r="G67" s="532">
        <v>135.36032751800002</v>
      </c>
      <c r="H67" s="533">
        <v>1.4838222853320295</v>
      </c>
      <c r="I67" s="533">
        <v>3.0333141615533372</v>
      </c>
      <c r="J67" s="533">
        <v>0.6312850975612464</v>
      </c>
    </row>
    <row r="68" spans="4:11" x14ac:dyDescent="0.35">
      <c r="D68" s="510" t="s">
        <v>456</v>
      </c>
      <c r="E68" s="510" t="s">
        <v>457</v>
      </c>
      <c r="F68" s="532">
        <v>117.43529416599999</v>
      </c>
      <c r="G68" s="532">
        <v>139.34040328200001</v>
      </c>
      <c r="H68" s="533">
        <v>1.2873698519260368</v>
      </c>
      <c r="I68" s="533">
        <v>2.8148717466025839</v>
      </c>
      <c r="J68" s="533">
        <v>0.56945984371338598</v>
      </c>
    </row>
    <row r="69" spans="4:11" x14ac:dyDescent="0.35">
      <c r="D69" s="510" t="s">
        <v>458</v>
      </c>
      <c r="E69" s="510" t="s">
        <v>459</v>
      </c>
      <c r="F69" s="532">
        <v>116.739398466</v>
      </c>
      <c r="G69" s="532">
        <v>272.94038362600003</v>
      </c>
      <c r="H69" s="533">
        <v>1.2522192990068099</v>
      </c>
      <c r="I69" s="533">
        <v>4.1799473869182986</v>
      </c>
      <c r="J69" s="533">
        <v>1.1307951736160375</v>
      </c>
    </row>
    <row r="70" spans="4:11" x14ac:dyDescent="0.35">
      <c r="D70" s="510" t="s">
        <v>464</v>
      </c>
      <c r="E70" s="510" t="s">
        <v>794</v>
      </c>
      <c r="F70" s="532">
        <v>137.77838385799998</v>
      </c>
      <c r="G70" s="532">
        <v>267.97968301600002</v>
      </c>
      <c r="H70" s="533">
        <v>1.4906134392838821</v>
      </c>
      <c r="I70" s="533">
        <v>4.3898644376870717</v>
      </c>
      <c r="J70" s="533">
        <v>0.83403954490064502</v>
      </c>
    </row>
    <row r="71" spans="4:11" x14ac:dyDescent="0.35">
      <c r="D71" s="510" t="s">
        <v>454</v>
      </c>
      <c r="E71" s="510" t="s">
        <v>455</v>
      </c>
      <c r="F71" s="532">
        <v>140.13112653499999</v>
      </c>
      <c r="G71" s="532">
        <v>258.60927517499999</v>
      </c>
      <c r="H71" s="533">
        <v>1.4713172460526507</v>
      </c>
      <c r="I71" s="533">
        <v>4.1866046769227516</v>
      </c>
      <c r="J71" s="533">
        <v>0.74179131943997778</v>
      </c>
    </row>
    <row r="72" spans="4:11" x14ac:dyDescent="0.35">
      <c r="D72" s="510" t="s">
        <v>456</v>
      </c>
      <c r="E72" s="510" t="s">
        <v>457</v>
      </c>
      <c r="F72" s="532">
        <v>145.76127009999999</v>
      </c>
      <c r="G72" s="532">
        <v>286.36620267100005</v>
      </c>
      <c r="H72" s="533">
        <v>1.4838502240016906</v>
      </c>
      <c r="I72" s="533">
        <v>4.3990591384709195</v>
      </c>
      <c r="J72" s="533">
        <v>0.92383232130259196</v>
      </c>
    </row>
    <row r="73" spans="4:11" x14ac:dyDescent="0.35">
      <c r="D73" s="510" t="s">
        <v>458</v>
      </c>
      <c r="E73" s="510" t="s">
        <v>459</v>
      </c>
      <c r="F73" s="532">
        <v>144.81128942499998</v>
      </c>
      <c r="G73" s="532">
        <v>286.92343442499993</v>
      </c>
      <c r="H73" s="533">
        <v>1.4607593923961466</v>
      </c>
      <c r="I73" s="533">
        <v>4.3550510142655199</v>
      </c>
      <c r="J73" s="533">
        <v>0.86712909022034579</v>
      </c>
      <c r="K73" s="534"/>
    </row>
    <row r="74" spans="4:11" x14ac:dyDescent="0.35">
      <c r="D74" s="510" t="s">
        <v>466</v>
      </c>
      <c r="E74" s="510" t="s">
        <v>795</v>
      </c>
      <c r="F74" s="532">
        <v>146.011303814</v>
      </c>
      <c r="G74" s="532">
        <v>274.96711096299998</v>
      </c>
      <c r="H74" s="533">
        <v>1.4793899350049171</v>
      </c>
      <c r="I74" s="533">
        <v>4.2653631150967364</v>
      </c>
      <c r="J74" s="533">
        <v>0.94269412611003234</v>
      </c>
    </row>
    <row r="75" spans="4:11" x14ac:dyDescent="0.35">
      <c r="D75" s="510" t="s">
        <v>454</v>
      </c>
      <c r="E75" s="510" t="s">
        <v>455</v>
      </c>
      <c r="F75" s="532">
        <v>150.26548465299999</v>
      </c>
      <c r="G75" s="532">
        <v>188.44928968199997</v>
      </c>
      <c r="H75" s="533">
        <v>1.509216321707612</v>
      </c>
      <c r="I75" s="533">
        <v>3.4019380232950036</v>
      </c>
      <c r="J75" s="533">
        <v>0.81830633428339528</v>
      </c>
    </row>
    <row r="76" spans="4:11" x14ac:dyDescent="0.35">
      <c r="F76" s="532"/>
      <c r="G76" s="535"/>
      <c r="H76" s="536"/>
      <c r="I76" s="536"/>
      <c r="J76" s="533"/>
    </row>
    <row r="77" spans="4:11" x14ac:dyDescent="0.35">
      <c r="F77" s="533"/>
      <c r="G77" s="537"/>
      <c r="H77" s="536"/>
      <c r="I77" s="536"/>
    </row>
    <row r="79" spans="4:11" x14ac:dyDescent="0.35">
      <c r="F79" s="534"/>
    </row>
  </sheetData>
  <hyperlinks>
    <hyperlink ref="C1" location="Jegyzék_index!A1" display="Vissza a jegyzékre / Return to the Index" xr:uid="{43CCCC8C-C3C6-4765-B01B-CDF521DE13BB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BAE37-1CCA-4BA0-A3C2-EBE5CE8B502A}">
  <dimension ref="A1:J101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11" customWidth="1"/>
    <col min="2" max="2" width="110.54296875" style="511" customWidth="1"/>
    <col min="3" max="3" width="18.6328125" style="511" customWidth="1"/>
    <col min="4" max="4" width="9.54296875" style="511" customWidth="1"/>
    <col min="5" max="5" width="11.54296875" style="511" bestFit="1" customWidth="1"/>
    <col min="6" max="6" width="11" style="511" bestFit="1" customWidth="1"/>
    <col min="7" max="7" width="17.54296875" style="515" customWidth="1"/>
    <col min="8" max="8" width="13.6328125" style="515" customWidth="1"/>
    <col min="9" max="16384" width="8.6328125" style="511"/>
  </cols>
  <sheetData>
    <row r="1" spans="1:10" x14ac:dyDescent="0.35">
      <c r="A1" s="210" t="s">
        <v>160</v>
      </c>
      <c r="B1" s="538" t="s">
        <v>1896</v>
      </c>
      <c r="C1" s="27" t="s">
        <v>162</v>
      </c>
      <c r="D1" s="538"/>
    </row>
    <row r="2" spans="1:10" x14ac:dyDescent="0.35">
      <c r="A2" s="210" t="s">
        <v>163</v>
      </c>
      <c r="B2" s="539" t="s">
        <v>1897</v>
      </c>
      <c r="C2" s="539"/>
      <c r="D2" s="539"/>
      <c r="E2" s="540"/>
    </row>
    <row r="3" spans="1:10" x14ac:dyDescent="0.35">
      <c r="A3" s="210" t="s">
        <v>165</v>
      </c>
      <c r="B3" s="541" t="s">
        <v>529</v>
      </c>
      <c r="C3" s="541"/>
      <c r="D3" s="541"/>
      <c r="E3" s="540"/>
    </row>
    <row r="4" spans="1:10" x14ac:dyDescent="0.35">
      <c r="A4" s="210" t="s">
        <v>167</v>
      </c>
      <c r="B4" s="541" t="s">
        <v>530</v>
      </c>
      <c r="C4" s="541"/>
      <c r="D4" s="541"/>
      <c r="E4" s="540"/>
    </row>
    <row r="5" spans="1:10" x14ac:dyDescent="0.35">
      <c r="A5" s="213" t="s">
        <v>169</v>
      </c>
      <c r="B5" s="213"/>
      <c r="C5" s="213"/>
      <c r="D5" s="213"/>
      <c r="E5" s="540"/>
    </row>
    <row r="6" spans="1:10" x14ac:dyDescent="0.35">
      <c r="A6" s="213" t="s">
        <v>170</v>
      </c>
      <c r="B6" s="213"/>
      <c r="C6" s="213"/>
      <c r="D6" s="213"/>
      <c r="E6" s="540"/>
    </row>
    <row r="8" spans="1:10" ht="31" x14ac:dyDescent="0.35">
      <c r="G8" s="542" t="s">
        <v>1212</v>
      </c>
      <c r="H8" s="542" t="s">
        <v>1213</v>
      </c>
    </row>
    <row r="9" spans="1:10" ht="31" x14ac:dyDescent="0.35">
      <c r="G9" s="500" t="s">
        <v>1214</v>
      </c>
      <c r="H9" s="500" t="s">
        <v>1215</v>
      </c>
    </row>
    <row r="10" spans="1:10" x14ac:dyDescent="0.35">
      <c r="C10" s="1125" t="s">
        <v>1262</v>
      </c>
      <c r="D10" s="516" t="s">
        <v>1217</v>
      </c>
      <c r="E10" s="1125" t="s">
        <v>1263</v>
      </c>
      <c r="F10" s="511" t="s">
        <v>2046</v>
      </c>
      <c r="G10" s="517">
        <v>108.74628947599999</v>
      </c>
      <c r="H10" s="517">
        <v>2.6916898350387579</v>
      </c>
    </row>
    <row r="11" spans="1:10" x14ac:dyDescent="0.35">
      <c r="C11" s="1125"/>
      <c r="D11" s="518" t="s">
        <v>289</v>
      </c>
      <c r="E11" s="1125"/>
      <c r="F11" s="511" t="s">
        <v>290</v>
      </c>
      <c r="G11" s="517">
        <v>105.18474974599998</v>
      </c>
      <c r="H11" s="517">
        <v>2.6090637412022275</v>
      </c>
    </row>
    <row r="12" spans="1:10" x14ac:dyDescent="0.35">
      <c r="C12" s="1125"/>
      <c r="D12" s="518" t="s">
        <v>1220</v>
      </c>
      <c r="E12" s="1125"/>
      <c r="F12" s="511" t="s">
        <v>2047</v>
      </c>
      <c r="G12" s="517">
        <v>104.04846426899999</v>
      </c>
      <c r="H12" s="517">
        <v>2.5844603440631611</v>
      </c>
    </row>
    <row r="13" spans="1:10" x14ac:dyDescent="0.35">
      <c r="C13" s="1125"/>
      <c r="D13" s="518" t="s">
        <v>1222</v>
      </c>
      <c r="E13" s="1125"/>
      <c r="F13" s="511" t="s">
        <v>1686</v>
      </c>
      <c r="G13" s="517">
        <v>103.811646006</v>
      </c>
      <c r="H13" s="517">
        <v>2.5751145722674202</v>
      </c>
    </row>
    <row r="14" spans="1:10" x14ac:dyDescent="0.35">
      <c r="C14" s="1125"/>
      <c r="D14" s="518" t="s">
        <v>1224</v>
      </c>
      <c r="E14" s="1125"/>
      <c r="F14" s="511" t="s">
        <v>2048</v>
      </c>
      <c r="G14" s="517">
        <v>99.598234028999997</v>
      </c>
      <c r="H14" s="517">
        <v>2.47111593825821</v>
      </c>
    </row>
    <row r="15" spans="1:10" x14ac:dyDescent="0.35">
      <c r="C15" s="1125"/>
      <c r="D15" s="518" t="s">
        <v>1226</v>
      </c>
      <c r="E15" s="1125"/>
      <c r="F15" s="511" t="s">
        <v>2049</v>
      </c>
      <c r="G15" s="517">
        <v>97.506466355000001</v>
      </c>
      <c r="H15" s="517">
        <v>2.4241938826101728</v>
      </c>
      <c r="I15" s="519"/>
      <c r="J15" s="519"/>
    </row>
    <row r="16" spans="1:10" x14ac:dyDescent="0.35">
      <c r="C16" s="1125"/>
      <c r="D16" s="518" t="s">
        <v>1228</v>
      </c>
      <c r="E16" s="1125"/>
      <c r="F16" s="511" t="s">
        <v>2050</v>
      </c>
      <c r="G16" s="517">
        <v>78.115770193000003</v>
      </c>
      <c r="H16" s="517">
        <v>1.9423706481770089</v>
      </c>
      <c r="I16" s="519"/>
      <c r="J16" s="519"/>
    </row>
    <row r="17" spans="3:10" x14ac:dyDescent="0.35">
      <c r="C17" s="1125"/>
      <c r="D17" s="518" t="s">
        <v>1230</v>
      </c>
      <c r="E17" s="1125"/>
      <c r="F17" s="511" t="s">
        <v>2045</v>
      </c>
      <c r="G17" s="517">
        <v>78.028350192000005</v>
      </c>
      <c r="H17" s="517">
        <v>1.9343137774175516</v>
      </c>
      <c r="I17" s="519"/>
      <c r="J17" s="519"/>
    </row>
    <row r="18" spans="3:10" x14ac:dyDescent="0.35">
      <c r="C18" s="1125"/>
      <c r="D18" s="518" t="s">
        <v>1232</v>
      </c>
      <c r="E18" s="1125"/>
      <c r="F18" s="511" t="s">
        <v>2051</v>
      </c>
      <c r="G18" s="517">
        <v>72.146143043999999</v>
      </c>
      <c r="H18" s="440">
        <v>1.7810375140643757</v>
      </c>
      <c r="I18" s="519"/>
      <c r="J18" s="519"/>
    </row>
    <row r="19" spans="3:10" x14ac:dyDescent="0.35">
      <c r="C19" s="1125" t="s">
        <v>1264</v>
      </c>
      <c r="D19" s="516" t="s">
        <v>1217</v>
      </c>
      <c r="E19" s="1125" t="s">
        <v>1265</v>
      </c>
      <c r="F19" s="511" t="s">
        <v>2046</v>
      </c>
      <c r="G19" s="517">
        <v>28.139676861000002</v>
      </c>
      <c r="H19" s="517">
        <v>3.1895932139795904</v>
      </c>
      <c r="J19" s="519"/>
    </row>
    <row r="20" spans="3:10" x14ac:dyDescent="0.35">
      <c r="C20" s="1125"/>
      <c r="D20" s="518" t="s">
        <v>289</v>
      </c>
      <c r="E20" s="1125"/>
      <c r="F20" s="511" t="s">
        <v>290</v>
      </c>
      <c r="G20" s="517">
        <v>27.817948146999999</v>
      </c>
      <c r="H20" s="517">
        <v>3.1774004761082617</v>
      </c>
      <c r="J20" s="519"/>
    </row>
    <row r="21" spans="3:10" x14ac:dyDescent="0.35">
      <c r="C21" s="1125"/>
      <c r="D21" s="518" t="s">
        <v>1220</v>
      </c>
      <c r="E21" s="1125"/>
      <c r="F21" s="511" t="s">
        <v>2047</v>
      </c>
      <c r="G21" s="517">
        <v>27.570285295999998</v>
      </c>
      <c r="H21" s="517">
        <v>3.1219643169483104</v>
      </c>
      <c r="J21" s="519"/>
    </row>
    <row r="22" spans="3:10" x14ac:dyDescent="0.35">
      <c r="C22" s="1125"/>
      <c r="D22" s="518" t="s">
        <v>1222</v>
      </c>
      <c r="E22" s="1125"/>
      <c r="F22" s="511" t="s">
        <v>1686</v>
      </c>
      <c r="G22" s="517">
        <v>27.548547598000003</v>
      </c>
      <c r="H22" s="517">
        <v>3.1485135674241</v>
      </c>
      <c r="J22" s="519"/>
    </row>
    <row r="23" spans="3:10" x14ac:dyDescent="0.35">
      <c r="C23" s="1125"/>
      <c r="D23" s="518" t="s">
        <v>1224</v>
      </c>
      <c r="E23" s="1125"/>
      <c r="F23" s="511" t="s">
        <v>2048</v>
      </c>
      <c r="G23" s="517">
        <v>27.576503182</v>
      </c>
      <c r="H23" s="517">
        <v>3.1405761901152793</v>
      </c>
      <c r="J23" s="519"/>
    </row>
    <row r="24" spans="3:10" x14ac:dyDescent="0.35">
      <c r="C24" s="1125"/>
      <c r="D24" s="518" t="s">
        <v>1226</v>
      </c>
      <c r="E24" s="1125"/>
      <c r="F24" s="511" t="s">
        <v>2049</v>
      </c>
      <c r="G24" s="517">
        <v>27.877784168999998</v>
      </c>
      <c r="H24" s="517">
        <v>3.1923256396640118</v>
      </c>
      <c r="I24" s="519"/>
      <c r="J24" s="519"/>
    </row>
    <row r="25" spans="3:10" x14ac:dyDescent="0.35">
      <c r="C25" s="1125"/>
      <c r="D25" s="518" t="s">
        <v>1228</v>
      </c>
      <c r="E25" s="1125"/>
      <c r="F25" s="511" t="s">
        <v>2050</v>
      </c>
      <c r="G25" s="517">
        <v>20.701440718000001</v>
      </c>
      <c r="H25" s="517">
        <v>2.3391165644748617</v>
      </c>
      <c r="I25" s="519"/>
      <c r="J25" s="519"/>
    </row>
    <row r="26" spans="3:10" x14ac:dyDescent="0.35">
      <c r="C26" s="1125"/>
      <c r="D26" s="518" t="s">
        <v>1230</v>
      </c>
      <c r="E26" s="1125"/>
      <c r="F26" s="511" t="s">
        <v>2045</v>
      </c>
      <c r="G26" s="517">
        <v>20.623339593000001</v>
      </c>
      <c r="H26" s="517">
        <v>2.3062079793332497</v>
      </c>
      <c r="I26" s="519"/>
    </row>
    <row r="27" spans="3:10" x14ac:dyDescent="0.35">
      <c r="C27" s="1125"/>
      <c r="D27" s="518" t="s">
        <v>1232</v>
      </c>
      <c r="E27" s="1125"/>
      <c r="F27" s="511" t="s">
        <v>2051</v>
      </c>
      <c r="G27" s="517">
        <v>20.326507274000001</v>
      </c>
      <c r="H27" s="440">
        <v>2.2418434258701381</v>
      </c>
      <c r="I27" s="519"/>
    </row>
    <row r="28" spans="3:10" x14ac:dyDescent="0.35">
      <c r="C28" s="1125" t="s">
        <v>1266</v>
      </c>
      <c r="D28" s="516" t="s">
        <v>1217</v>
      </c>
      <c r="E28" s="1125" t="s">
        <v>1267</v>
      </c>
      <c r="F28" s="511" t="s">
        <v>2046</v>
      </c>
      <c r="G28" s="517">
        <v>78.600095640000006</v>
      </c>
      <c r="H28" s="517">
        <v>10.514264059142063</v>
      </c>
      <c r="J28" s="519"/>
    </row>
    <row r="29" spans="3:10" x14ac:dyDescent="0.35">
      <c r="C29" s="1125"/>
      <c r="D29" s="518" t="s">
        <v>289</v>
      </c>
      <c r="E29" s="1125"/>
      <c r="F29" s="511" t="s">
        <v>290</v>
      </c>
      <c r="G29" s="517">
        <v>76.445573050000007</v>
      </c>
      <c r="H29" s="517">
        <v>10.209686304986102</v>
      </c>
      <c r="J29" s="519"/>
    </row>
    <row r="30" spans="3:10" x14ac:dyDescent="0.35">
      <c r="C30" s="1125"/>
      <c r="D30" s="518" t="s">
        <v>1220</v>
      </c>
      <c r="E30" s="1125"/>
      <c r="F30" s="511" t="s">
        <v>2047</v>
      </c>
      <c r="G30" s="517">
        <v>75.591840169000008</v>
      </c>
      <c r="H30" s="517">
        <v>10.100929715850979</v>
      </c>
      <c r="J30" s="519"/>
    </row>
    <row r="31" spans="3:10" x14ac:dyDescent="0.35">
      <c r="C31" s="1125"/>
      <c r="D31" s="518" t="s">
        <v>1222</v>
      </c>
      <c r="E31" s="1125"/>
      <c r="F31" s="511" t="s">
        <v>1686</v>
      </c>
      <c r="G31" s="517">
        <v>74.872606457999993</v>
      </c>
      <c r="H31" s="517">
        <v>10.027499705782235</v>
      </c>
      <c r="J31" s="519"/>
    </row>
    <row r="32" spans="3:10" x14ac:dyDescent="0.35">
      <c r="C32" s="1125"/>
      <c r="D32" s="518" t="s">
        <v>1224</v>
      </c>
      <c r="E32" s="1125"/>
      <c r="F32" s="511" t="s">
        <v>2048</v>
      </c>
      <c r="G32" s="517">
        <v>74.466341563</v>
      </c>
      <c r="H32" s="517">
        <v>9.8848536037459311</v>
      </c>
      <c r="J32" s="519"/>
    </row>
    <row r="33" spans="3:10" x14ac:dyDescent="0.35">
      <c r="C33" s="1125"/>
      <c r="D33" s="518" t="s">
        <v>1226</v>
      </c>
      <c r="E33" s="1125"/>
      <c r="F33" s="511" t="s">
        <v>2049</v>
      </c>
      <c r="G33" s="517">
        <v>72.519266086999991</v>
      </c>
      <c r="H33" s="517">
        <v>9.5968734229803285</v>
      </c>
      <c r="I33" s="519"/>
      <c r="J33" s="519"/>
    </row>
    <row r="34" spans="3:10" x14ac:dyDescent="0.35">
      <c r="C34" s="1125"/>
      <c r="D34" s="518" t="s">
        <v>1228</v>
      </c>
      <c r="E34" s="1125"/>
      <c r="F34" s="511" t="s">
        <v>2050</v>
      </c>
      <c r="G34" s="517">
        <v>60.536142954000006</v>
      </c>
      <c r="H34" s="517">
        <v>8.042217948331297</v>
      </c>
      <c r="I34" s="519"/>
      <c r="J34" s="519"/>
    </row>
    <row r="35" spans="3:10" x14ac:dyDescent="0.35">
      <c r="C35" s="1125"/>
      <c r="D35" s="518" t="s">
        <v>1230</v>
      </c>
      <c r="E35" s="1125"/>
      <c r="F35" s="511" t="s">
        <v>2045</v>
      </c>
      <c r="G35" s="517">
        <v>59.692051441000004</v>
      </c>
      <c r="H35" s="517">
        <v>7.9049987579444032</v>
      </c>
      <c r="I35" s="519"/>
      <c r="J35" s="519"/>
    </row>
    <row r="36" spans="3:10" x14ac:dyDescent="0.35">
      <c r="C36" s="1125"/>
      <c r="D36" s="518" t="s">
        <v>1232</v>
      </c>
      <c r="E36" s="1125"/>
      <c r="F36" s="511" t="s">
        <v>2051</v>
      </c>
      <c r="G36" s="517">
        <v>55.952876607</v>
      </c>
      <c r="H36" s="517">
        <v>7.4012961880526973</v>
      </c>
      <c r="I36" s="519"/>
      <c r="J36" s="519"/>
    </row>
    <row r="37" spans="3:10" x14ac:dyDescent="0.35">
      <c r="C37" s="1125" t="s">
        <v>1268</v>
      </c>
      <c r="D37" s="516" t="s">
        <v>1217</v>
      </c>
      <c r="E37" s="1125" t="s">
        <v>1269</v>
      </c>
      <c r="F37" s="511" t="s">
        <v>2046</v>
      </c>
      <c r="G37" s="517">
        <v>129.299143488</v>
      </c>
      <c r="H37" s="517">
        <v>9.8146619299122975</v>
      </c>
      <c r="J37" s="519"/>
    </row>
    <row r="38" spans="3:10" x14ac:dyDescent="0.35">
      <c r="C38" s="1125"/>
      <c r="D38" s="518" t="s">
        <v>289</v>
      </c>
      <c r="E38" s="1125"/>
      <c r="F38" s="511" t="s">
        <v>290</v>
      </c>
      <c r="G38" s="517">
        <v>127.804429519</v>
      </c>
      <c r="H38" s="517">
        <v>9.7347144194072595</v>
      </c>
      <c r="J38" s="519"/>
    </row>
    <row r="39" spans="3:10" x14ac:dyDescent="0.35">
      <c r="C39" s="1125"/>
      <c r="D39" s="518" t="s">
        <v>1220</v>
      </c>
      <c r="E39" s="1125"/>
      <c r="F39" s="511" t="s">
        <v>2047</v>
      </c>
      <c r="G39" s="517">
        <v>128.934642397</v>
      </c>
      <c r="H39" s="517">
        <v>9.8092565062740142</v>
      </c>
      <c r="J39" s="519"/>
    </row>
    <row r="40" spans="3:10" x14ac:dyDescent="0.35">
      <c r="C40" s="1125"/>
      <c r="D40" s="518" t="s">
        <v>1222</v>
      </c>
      <c r="E40" s="1125"/>
      <c r="F40" s="511" t="s">
        <v>1686</v>
      </c>
      <c r="G40" s="517">
        <v>128.92059481699999</v>
      </c>
      <c r="H40" s="517">
        <v>9.743536613626258</v>
      </c>
      <c r="J40" s="519"/>
    </row>
    <row r="41" spans="3:10" x14ac:dyDescent="0.35">
      <c r="C41" s="1125"/>
      <c r="D41" s="518" t="s">
        <v>1224</v>
      </c>
      <c r="E41" s="1125"/>
      <c r="F41" s="511" t="s">
        <v>2048</v>
      </c>
      <c r="G41" s="517">
        <v>129.26093264100001</v>
      </c>
      <c r="H41" s="517">
        <v>9.7336652928876504</v>
      </c>
      <c r="J41" s="519"/>
    </row>
    <row r="42" spans="3:10" x14ac:dyDescent="0.35">
      <c r="C42" s="1125"/>
      <c r="D42" s="518" t="s">
        <v>1226</v>
      </c>
      <c r="E42" s="1125"/>
      <c r="F42" s="511" t="s">
        <v>2049</v>
      </c>
      <c r="G42" s="517">
        <v>131.35288226099999</v>
      </c>
      <c r="H42" s="517">
        <v>9.792602675503252</v>
      </c>
      <c r="I42" s="519"/>
      <c r="J42" s="519"/>
    </row>
    <row r="43" spans="3:10" x14ac:dyDescent="0.35">
      <c r="C43" s="1125"/>
      <c r="D43" s="518" t="s">
        <v>1228</v>
      </c>
      <c r="E43" s="1125"/>
      <c r="F43" s="511" t="s">
        <v>2050</v>
      </c>
      <c r="G43" s="517">
        <v>101.191132364</v>
      </c>
      <c r="H43" s="517">
        <v>7.4869759875251001</v>
      </c>
      <c r="I43" s="519"/>
      <c r="J43" s="519"/>
    </row>
    <row r="44" spans="3:10" x14ac:dyDescent="0.35">
      <c r="C44" s="1125"/>
      <c r="D44" s="518" t="s">
        <v>1230</v>
      </c>
      <c r="E44" s="1125"/>
      <c r="F44" s="511" t="s">
        <v>2045</v>
      </c>
      <c r="G44" s="517">
        <v>100.686098323</v>
      </c>
      <c r="H44" s="517">
        <v>7.3824268267539308</v>
      </c>
      <c r="I44" s="519"/>
      <c r="J44" s="519"/>
    </row>
    <row r="45" spans="3:10" x14ac:dyDescent="0.35">
      <c r="C45" s="1125"/>
      <c r="D45" s="518" t="s">
        <v>1232</v>
      </c>
      <c r="E45" s="1125"/>
      <c r="F45" s="511" t="s">
        <v>2051</v>
      </c>
      <c r="G45" s="517">
        <v>97.733289959999993</v>
      </c>
      <c r="H45" s="517">
        <v>7.0921966031616117</v>
      </c>
      <c r="I45" s="519"/>
      <c r="J45" s="519"/>
    </row>
    <row r="46" spans="3:10" x14ac:dyDescent="0.35">
      <c r="C46" s="1125" t="s">
        <v>1270</v>
      </c>
      <c r="D46" s="516" t="s">
        <v>1217</v>
      </c>
      <c r="E46" s="1125" t="s">
        <v>1271</v>
      </c>
      <c r="F46" s="511" t="s">
        <v>2046</v>
      </c>
      <c r="G46" s="517">
        <v>6.146658296</v>
      </c>
      <c r="H46" s="517">
        <v>5.9194953533311194</v>
      </c>
      <c r="J46" s="519"/>
    </row>
    <row r="47" spans="3:10" x14ac:dyDescent="0.35">
      <c r="C47" s="1125"/>
      <c r="D47" s="518" t="s">
        <v>289</v>
      </c>
      <c r="E47" s="1125"/>
      <c r="F47" s="511" t="s">
        <v>290</v>
      </c>
      <c r="G47" s="517">
        <v>6.0180212590000002</v>
      </c>
      <c r="H47" s="517">
        <v>5.9486663943134372</v>
      </c>
      <c r="J47" s="519"/>
    </row>
    <row r="48" spans="3:10" x14ac:dyDescent="0.35">
      <c r="C48" s="1125"/>
      <c r="D48" s="518" t="s">
        <v>1220</v>
      </c>
      <c r="E48" s="1125"/>
      <c r="F48" s="511" t="s">
        <v>2047</v>
      </c>
      <c r="G48" s="517">
        <v>5.8596826810000007</v>
      </c>
      <c r="H48" s="517">
        <v>5.9329388242684384</v>
      </c>
      <c r="J48" s="519"/>
    </row>
    <row r="49" spans="3:10" x14ac:dyDescent="0.35">
      <c r="C49" s="1125"/>
      <c r="D49" s="518" t="s">
        <v>1222</v>
      </c>
      <c r="E49" s="1125"/>
      <c r="F49" s="511" t="s">
        <v>1686</v>
      </c>
      <c r="G49" s="517">
        <v>5.7243105889999999</v>
      </c>
      <c r="H49" s="517">
        <v>5.9213268019727554</v>
      </c>
      <c r="J49" s="519"/>
    </row>
    <row r="50" spans="3:10" x14ac:dyDescent="0.35">
      <c r="C50" s="1125"/>
      <c r="D50" s="518" t="s">
        <v>1224</v>
      </c>
      <c r="E50" s="1125"/>
      <c r="F50" s="511" t="s">
        <v>2048</v>
      </c>
      <c r="G50" s="517">
        <v>5.5984951409999999</v>
      </c>
      <c r="H50" s="517">
        <v>5.8828844623459142</v>
      </c>
      <c r="J50" s="519"/>
    </row>
    <row r="51" spans="3:10" x14ac:dyDescent="0.35">
      <c r="C51" s="1125"/>
      <c r="D51" s="518" t="s">
        <v>1226</v>
      </c>
      <c r="E51" s="1125"/>
      <c r="F51" s="511" t="s">
        <v>2049</v>
      </c>
      <c r="G51" s="517">
        <v>5.7600852189999996</v>
      </c>
      <c r="H51" s="517">
        <v>6.124605562722742</v>
      </c>
      <c r="I51" s="519"/>
      <c r="J51" s="519"/>
    </row>
    <row r="52" spans="3:10" x14ac:dyDescent="0.35">
      <c r="C52" s="1125"/>
      <c r="D52" s="518" t="s">
        <v>1228</v>
      </c>
      <c r="E52" s="1125"/>
      <c r="F52" s="511" t="s">
        <v>2050</v>
      </c>
      <c r="G52" s="517">
        <v>5.6530857980000002</v>
      </c>
      <c r="H52" s="517">
        <v>6.0982607280086292</v>
      </c>
      <c r="I52" s="519"/>
      <c r="J52" s="519"/>
    </row>
    <row r="53" spans="3:10" x14ac:dyDescent="0.35">
      <c r="C53" s="1125"/>
      <c r="D53" s="518" t="s">
        <v>1230</v>
      </c>
      <c r="E53" s="1125"/>
      <c r="F53" s="511" t="s">
        <v>2045</v>
      </c>
      <c r="G53" s="517">
        <v>5.5712729489999999</v>
      </c>
      <c r="H53" s="517">
        <v>6.0977889658201532</v>
      </c>
      <c r="I53" s="519"/>
      <c r="J53" s="519"/>
    </row>
    <row r="54" spans="3:10" x14ac:dyDescent="0.35">
      <c r="C54" s="1125"/>
      <c r="D54" s="518" t="s">
        <v>1232</v>
      </c>
      <c r="E54" s="1125"/>
      <c r="F54" s="511" t="s">
        <v>2051</v>
      </c>
      <c r="G54" s="517">
        <v>5.4436943179999995</v>
      </c>
      <c r="H54" s="517">
        <v>5.9992325844243233</v>
      </c>
      <c r="I54" s="519"/>
      <c r="J54" s="519"/>
    </row>
    <row r="55" spans="3:10" x14ac:dyDescent="0.35">
      <c r="C55" s="1125" t="s">
        <v>1272</v>
      </c>
      <c r="D55" s="516" t="s">
        <v>1217</v>
      </c>
      <c r="E55" s="1125" t="s">
        <v>1273</v>
      </c>
      <c r="F55" s="511" t="s">
        <v>2046</v>
      </c>
      <c r="G55" s="517">
        <v>36.115997788000001</v>
      </c>
      <c r="H55" s="517">
        <v>9.5787701423728162</v>
      </c>
      <c r="J55" s="519"/>
    </row>
    <row r="56" spans="3:10" x14ac:dyDescent="0.35">
      <c r="C56" s="1125"/>
      <c r="D56" s="518" t="s">
        <v>289</v>
      </c>
      <c r="E56" s="1125"/>
      <c r="F56" s="511" t="s">
        <v>290</v>
      </c>
      <c r="G56" s="517">
        <v>33.809319078999998</v>
      </c>
      <c r="H56" s="517">
        <v>9.0254583284584502</v>
      </c>
      <c r="J56" s="519"/>
    </row>
    <row r="57" spans="3:10" x14ac:dyDescent="0.35">
      <c r="C57" s="1125"/>
      <c r="D57" s="518" t="s">
        <v>1220</v>
      </c>
      <c r="E57" s="1125"/>
      <c r="F57" s="511" t="s">
        <v>2047</v>
      </c>
      <c r="G57" s="517">
        <v>34.389200061000004</v>
      </c>
      <c r="H57" s="517">
        <v>9.5608140433676798</v>
      </c>
      <c r="J57" s="519"/>
    </row>
    <row r="58" spans="3:10" x14ac:dyDescent="0.35">
      <c r="C58" s="1125"/>
      <c r="D58" s="518" t="s">
        <v>1222</v>
      </c>
      <c r="E58" s="1125"/>
      <c r="F58" s="511" t="s">
        <v>1686</v>
      </c>
      <c r="G58" s="517">
        <v>34.380868977999995</v>
      </c>
      <c r="H58" s="517">
        <v>9.374184927544869</v>
      </c>
      <c r="J58" s="519"/>
    </row>
    <row r="59" spans="3:10" x14ac:dyDescent="0.35">
      <c r="C59" s="1125"/>
      <c r="D59" s="518" t="s">
        <v>1224</v>
      </c>
      <c r="E59" s="1125"/>
      <c r="F59" s="511" t="s">
        <v>2048</v>
      </c>
      <c r="G59" s="517">
        <v>34.053710086999999</v>
      </c>
      <c r="H59" s="517">
        <v>9.4245572842786132</v>
      </c>
      <c r="J59" s="519"/>
    </row>
    <row r="60" spans="3:10" x14ac:dyDescent="0.35">
      <c r="C60" s="1125"/>
      <c r="D60" s="518" t="s">
        <v>1226</v>
      </c>
      <c r="E60" s="1125"/>
      <c r="F60" s="511" t="s">
        <v>2049</v>
      </c>
      <c r="G60" s="517">
        <v>34.138509302999999</v>
      </c>
      <c r="H60" s="517">
        <v>8.9722830397444309</v>
      </c>
      <c r="I60" s="519"/>
      <c r="J60" s="519"/>
    </row>
    <row r="61" spans="3:10" x14ac:dyDescent="0.35">
      <c r="C61" s="1125"/>
      <c r="D61" s="518" t="s">
        <v>1228</v>
      </c>
      <c r="E61" s="1125"/>
      <c r="F61" s="511" t="s">
        <v>2050</v>
      </c>
      <c r="G61" s="517">
        <v>31.946492355</v>
      </c>
      <c r="H61" s="517">
        <v>8.2419047362565241</v>
      </c>
      <c r="I61" s="519"/>
      <c r="J61" s="519"/>
    </row>
    <row r="62" spans="3:10" x14ac:dyDescent="0.35">
      <c r="C62" s="1125"/>
      <c r="D62" s="518" t="s">
        <v>1230</v>
      </c>
      <c r="E62" s="1125"/>
      <c r="F62" s="511" t="s">
        <v>2045</v>
      </c>
      <c r="G62" s="517">
        <v>31.160050772999998</v>
      </c>
      <c r="H62" s="517">
        <v>7.894450373930856</v>
      </c>
      <c r="I62" s="519"/>
      <c r="J62" s="519"/>
    </row>
    <row r="63" spans="3:10" x14ac:dyDescent="0.35">
      <c r="C63" s="1125"/>
      <c r="D63" s="518" t="s">
        <v>1232</v>
      </c>
      <c r="E63" s="1125"/>
      <c r="F63" s="511" t="s">
        <v>2051</v>
      </c>
      <c r="G63" s="517">
        <v>31.089007784</v>
      </c>
      <c r="H63" s="517">
        <v>7.9813286604072404</v>
      </c>
      <c r="I63" s="519"/>
      <c r="J63" s="519"/>
    </row>
    <row r="64" spans="3:10" x14ac:dyDescent="0.35">
      <c r="C64" s="1125" t="s">
        <v>1274</v>
      </c>
      <c r="D64" s="516" t="s">
        <v>1217</v>
      </c>
      <c r="E64" s="1125" t="s">
        <v>1275</v>
      </c>
      <c r="F64" s="511" t="s">
        <v>2046</v>
      </c>
      <c r="G64" s="517">
        <v>21.748644706</v>
      </c>
      <c r="H64" s="517">
        <v>1.1362046326536084</v>
      </c>
      <c r="J64" s="519"/>
    </row>
    <row r="65" spans="3:10" x14ac:dyDescent="0.35">
      <c r="C65" s="1125"/>
      <c r="D65" s="518" t="s">
        <v>289</v>
      </c>
      <c r="E65" s="1125"/>
      <c r="F65" s="511" t="s">
        <v>290</v>
      </c>
      <c r="G65" s="517">
        <v>21.249609708000001</v>
      </c>
      <c r="H65" s="517">
        <v>1.0868652624402795</v>
      </c>
      <c r="J65" s="519"/>
    </row>
    <row r="66" spans="3:10" x14ac:dyDescent="0.35">
      <c r="C66" s="1125"/>
      <c r="D66" s="518" t="s">
        <v>1220</v>
      </c>
      <c r="E66" s="1125"/>
      <c r="F66" s="511" t="s">
        <v>2047</v>
      </c>
      <c r="G66" s="517">
        <v>21.510086591</v>
      </c>
      <c r="H66" s="517">
        <v>1.1067987400877375</v>
      </c>
      <c r="J66" s="519"/>
    </row>
    <row r="67" spans="3:10" x14ac:dyDescent="0.35">
      <c r="C67" s="1125"/>
      <c r="D67" s="518" t="s">
        <v>1222</v>
      </c>
      <c r="E67" s="1125"/>
      <c r="F67" s="511" t="s">
        <v>1686</v>
      </c>
      <c r="G67" s="517">
        <v>22.13560283</v>
      </c>
      <c r="H67" s="517">
        <v>1.1251393378946211</v>
      </c>
      <c r="J67" s="519"/>
    </row>
    <row r="68" spans="3:10" x14ac:dyDescent="0.35">
      <c r="C68" s="1125"/>
      <c r="D68" s="518" t="s">
        <v>1224</v>
      </c>
      <c r="E68" s="1125"/>
      <c r="F68" s="511" t="s">
        <v>2048</v>
      </c>
      <c r="G68" s="517">
        <v>22.105266913000001</v>
      </c>
      <c r="H68" s="517">
        <v>1.1126553672249013</v>
      </c>
      <c r="J68" s="519"/>
    </row>
    <row r="69" spans="3:10" x14ac:dyDescent="0.35">
      <c r="C69" s="1125"/>
      <c r="D69" s="518" t="s">
        <v>1226</v>
      </c>
      <c r="E69" s="1125"/>
      <c r="F69" s="511" t="s">
        <v>2049</v>
      </c>
      <c r="G69" s="517">
        <v>21.629069897000001</v>
      </c>
      <c r="H69" s="517">
        <v>1.081160636603725</v>
      </c>
      <c r="I69" s="519"/>
      <c r="J69" s="519"/>
    </row>
    <row r="70" spans="3:10" x14ac:dyDescent="0.35">
      <c r="C70" s="1125"/>
      <c r="D70" s="518" t="s">
        <v>1228</v>
      </c>
      <c r="E70" s="1125"/>
      <c r="F70" s="511" t="s">
        <v>2050</v>
      </c>
      <c r="G70" s="517">
        <v>17.247695352999997</v>
      </c>
      <c r="H70" s="517">
        <v>0.83244004845788677</v>
      </c>
      <c r="I70" s="519"/>
      <c r="J70" s="519"/>
    </row>
    <row r="71" spans="3:10" x14ac:dyDescent="0.35">
      <c r="C71" s="1125"/>
      <c r="D71" s="518" t="s">
        <v>1230</v>
      </c>
      <c r="E71" s="1125"/>
      <c r="F71" s="511" t="s">
        <v>2045</v>
      </c>
      <c r="G71" s="517">
        <v>17.745219292000002</v>
      </c>
      <c r="H71" s="517">
        <v>0.84723048271908208</v>
      </c>
      <c r="I71" s="519"/>
      <c r="J71" s="519"/>
    </row>
    <row r="72" spans="3:10" x14ac:dyDescent="0.35">
      <c r="C72" s="1125"/>
      <c r="D72" s="518" t="s">
        <v>1232</v>
      </c>
      <c r="E72" s="1125"/>
      <c r="F72" s="511" t="s">
        <v>2051</v>
      </c>
      <c r="G72" s="517">
        <v>18.124454304</v>
      </c>
      <c r="H72" s="517">
        <v>0.85238940670522723</v>
      </c>
      <c r="I72" s="519"/>
      <c r="J72" s="519"/>
    </row>
    <row r="73" spans="3:10" x14ac:dyDescent="0.35">
      <c r="C73" s="1125" t="s">
        <v>774</v>
      </c>
      <c r="D73" s="516" t="s">
        <v>1217</v>
      </c>
      <c r="E73" s="1125" t="s">
        <v>718</v>
      </c>
      <c r="F73" s="511" t="s">
        <v>2046</v>
      </c>
      <c r="G73" s="517">
        <v>22.938217595999998</v>
      </c>
      <c r="H73" s="517">
        <v>5.5989276695912906</v>
      </c>
      <c r="J73" s="519"/>
    </row>
    <row r="74" spans="3:10" x14ac:dyDescent="0.35">
      <c r="C74" s="1125"/>
      <c r="D74" s="518" t="s">
        <v>289</v>
      </c>
      <c r="E74" s="1125"/>
      <c r="F74" s="511" t="s">
        <v>290</v>
      </c>
      <c r="G74" s="517">
        <v>22.862347176</v>
      </c>
      <c r="H74" s="517">
        <v>5.6057460253634446</v>
      </c>
      <c r="J74" s="519"/>
    </row>
    <row r="75" spans="3:10" x14ac:dyDescent="0.35">
      <c r="C75" s="1125"/>
      <c r="D75" s="518" t="s">
        <v>1220</v>
      </c>
      <c r="E75" s="1125"/>
      <c r="F75" s="511" t="s">
        <v>2047</v>
      </c>
      <c r="G75" s="517">
        <v>23.931703137</v>
      </c>
      <c r="H75" s="517">
        <v>5.8211163152496646</v>
      </c>
      <c r="J75" s="519"/>
    </row>
    <row r="76" spans="3:10" x14ac:dyDescent="0.35">
      <c r="C76" s="1125"/>
      <c r="D76" s="518" t="s">
        <v>1222</v>
      </c>
      <c r="E76" s="1125"/>
      <c r="F76" s="511" t="s">
        <v>1686</v>
      </c>
      <c r="G76" s="517">
        <v>23.5842375</v>
      </c>
      <c r="H76" s="517">
        <v>5.8259184021310517</v>
      </c>
      <c r="J76" s="519"/>
    </row>
    <row r="77" spans="3:10" x14ac:dyDescent="0.35">
      <c r="C77" s="1125"/>
      <c r="D77" s="518" t="s">
        <v>1224</v>
      </c>
      <c r="E77" s="1125"/>
      <c r="F77" s="511" t="s">
        <v>2048</v>
      </c>
      <c r="G77" s="517">
        <v>23.710415449999999</v>
      </c>
      <c r="H77" s="517">
        <v>5.8231363197039325</v>
      </c>
      <c r="J77" s="519"/>
    </row>
    <row r="78" spans="3:10" x14ac:dyDescent="0.35">
      <c r="C78" s="1125"/>
      <c r="D78" s="518" t="s">
        <v>1226</v>
      </c>
      <c r="E78" s="1125"/>
      <c r="F78" s="511" t="s">
        <v>2049</v>
      </c>
      <c r="G78" s="517">
        <v>21.004653955000002</v>
      </c>
      <c r="H78" s="517">
        <v>5.1707195793825917</v>
      </c>
      <c r="I78" s="519"/>
      <c r="J78" s="519"/>
    </row>
    <row r="79" spans="3:10" x14ac:dyDescent="0.35">
      <c r="C79" s="1125"/>
      <c r="D79" s="518" t="s">
        <v>1228</v>
      </c>
      <c r="E79" s="1125"/>
      <c r="F79" s="511" t="s">
        <v>2050</v>
      </c>
      <c r="G79" s="517">
        <v>23.323014598999997</v>
      </c>
      <c r="H79" s="517">
        <v>5.7588631072786427</v>
      </c>
      <c r="I79" s="519"/>
      <c r="J79" s="519"/>
    </row>
    <row r="80" spans="3:10" x14ac:dyDescent="0.35">
      <c r="C80" s="1125"/>
      <c r="D80" s="518" t="s">
        <v>1230</v>
      </c>
      <c r="E80" s="1125"/>
      <c r="F80" s="511" t="s">
        <v>2045</v>
      </c>
      <c r="G80" s="517">
        <v>23.153539989000002</v>
      </c>
      <c r="H80" s="517">
        <v>5.6913327810674765</v>
      </c>
      <c r="I80" s="519"/>
      <c r="J80" s="519"/>
    </row>
    <row r="81" spans="3:10" x14ac:dyDescent="0.35">
      <c r="C81" s="1125"/>
      <c r="D81" s="518" t="s">
        <v>1232</v>
      </c>
      <c r="E81" s="1125"/>
      <c r="F81" s="511" t="s">
        <v>2051</v>
      </c>
      <c r="G81" s="517">
        <v>21.522506713999999</v>
      </c>
      <c r="H81" s="517">
        <v>5.2839006668844526</v>
      </c>
      <c r="I81" s="519"/>
    </row>
    <row r="82" spans="3:10" x14ac:dyDescent="0.35">
      <c r="C82" s="500"/>
      <c r="I82" s="519"/>
      <c r="J82" s="519"/>
    </row>
    <row r="85" spans="3:10" x14ac:dyDescent="0.35">
      <c r="G85" s="517"/>
      <c r="H85" s="517"/>
    </row>
    <row r="86" spans="3:10" x14ac:dyDescent="0.35">
      <c r="G86" s="517"/>
      <c r="H86" s="517"/>
    </row>
    <row r="87" spans="3:10" x14ac:dyDescent="0.35">
      <c r="G87" s="517"/>
      <c r="H87" s="517"/>
    </row>
    <row r="88" spans="3:10" x14ac:dyDescent="0.35">
      <c r="G88" s="517"/>
      <c r="H88" s="517"/>
    </row>
    <row r="89" spans="3:10" x14ac:dyDescent="0.35">
      <c r="G89" s="517"/>
      <c r="H89" s="517"/>
    </row>
    <row r="97" spans="7:8" x14ac:dyDescent="0.35">
      <c r="G97" s="517"/>
      <c r="H97" s="517"/>
    </row>
    <row r="98" spans="7:8" x14ac:dyDescent="0.35">
      <c r="G98" s="517"/>
      <c r="H98" s="517"/>
    </row>
    <row r="99" spans="7:8" x14ac:dyDescent="0.35">
      <c r="G99" s="517"/>
      <c r="H99" s="517"/>
    </row>
    <row r="100" spans="7:8" x14ac:dyDescent="0.35">
      <c r="G100" s="517"/>
      <c r="H100" s="517"/>
    </row>
    <row r="101" spans="7:8" x14ac:dyDescent="0.35">
      <c r="G101" s="517"/>
      <c r="H101" s="517"/>
    </row>
  </sheetData>
  <mergeCells count="16">
    <mergeCell ref="C10:C18"/>
    <mergeCell ref="E10:E18"/>
    <mergeCell ref="C19:C27"/>
    <mergeCell ref="E19:E27"/>
    <mergeCell ref="C28:C36"/>
    <mergeCell ref="E28:E36"/>
    <mergeCell ref="C64:C72"/>
    <mergeCell ref="E64:E72"/>
    <mergeCell ref="C73:C81"/>
    <mergeCell ref="E73:E81"/>
    <mergeCell ref="C37:C45"/>
    <mergeCell ref="E37:E45"/>
    <mergeCell ref="C46:C54"/>
    <mergeCell ref="E46:E54"/>
    <mergeCell ref="C55:C63"/>
    <mergeCell ref="E55:E63"/>
  </mergeCells>
  <hyperlinks>
    <hyperlink ref="C1" location="Jegyzék_index!A1" display="Vissza a jegyzékre / Return to the Index" xr:uid="{1973D2D0-7470-4C08-AE62-4D7B49A77E4A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4C4BC-580D-4229-B90B-1F938ABF2115}">
  <dimension ref="A1:G49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08" customWidth="1"/>
    <col min="2" max="2" width="99.6328125" style="508" customWidth="1"/>
    <col min="3" max="3" width="16.36328125" style="508" customWidth="1"/>
    <col min="4" max="5" width="8.6328125" style="508"/>
    <col min="6" max="6" width="22.36328125" style="515" customWidth="1"/>
    <col min="7" max="7" width="22.6328125" style="515" bestFit="1" customWidth="1"/>
    <col min="8" max="16384" width="8.6328125" style="508"/>
  </cols>
  <sheetData>
    <row r="1" spans="1:7" x14ac:dyDescent="0.35">
      <c r="A1" s="210" t="s">
        <v>160</v>
      </c>
      <c r="B1" s="538" t="s">
        <v>1276</v>
      </c>
      <c r="C1" s="27" t="s">
        <v>162</v>
      </c>
    </row>
    <row r="2" spans="1:7" x14ac:dyDescent="0.35">
      <c r="A2" s="210" t="s">
        <v>163</v>
      </c>
      <c r="B2" s="539" t="s">
        <v>1277</v>
      </c>
      <c r="C2" s="539"/>
    </row>
    <row r="3" spans="1:7" x14ac:dyDescent="0.35">
      <c r="A3" s="210" t="s">
        <v>165</v>
      </c>
      <c r="B3" s="541" t="s">
        <v>529</v>
      </c>
      <c r="C3" s="541"/>
    </row>
    <row r="4" spans="1:7" x14ac:dyDescent="0.35">
      <c r="A4" s="210" t="s">
        <v>167</v>
      </c>
      <c r="B4" s="541" t="s">
        <v>530</v>
      </c>
      <c r="C4" s="541"/>
    </row>
    <row r="5" spans="1:7" x14ac:dyDescent="0.35">
      <c r="A5" s="213" t="s">
        <v>169</v>
      </c>
      <c r="B5" s="213"/>
      <c r="C5" s="213"/>
    </row>
    <row r="6" spans="1:7" x14ac:dyDescent="0.35">
      <c r="A6" s="213" t="s">
        <v>170</v>
      </c>
      <c r="B6" s="213"/>
      <c r="C6" s="213"/>
    </row>
    <row r="8" spans="1:7" ht="31" x14ac:dyDescent="0.35">
      <c r="F8" s="500" t="s">
        <v>1278</v>
      </c>
      <c r="G8" s="500" t="s">
        <v>1279</v>
      </c>
    </row>
    <row r="9" spans="1:7" ht="43.25" customHeight="1" x14ac:dyDescent="0.35">
      <c r="F9" s="500" t="s">
        <v>1280</v>
      </c>
      <c r="G9" s="500" t="s">
        <v>1281</v>
      </c>
    </row>
    <row r="10" spans="1:7" x14ac:dyDescent="0.35">
      <c r="D10" s="510" t="s">
        <v>587</v>
      </c>
      <c r="E10" s="511" t="s">
        <v>924</v>
      </c>
      <c r="F10" s="543">
        <v>1275.4701839999998</v>
      </c>
      <c r="G10" s="543">
        <v>559.80353600000001</v>
      </c>
    </row>
    <row r="11" spans="1:7" x14ac:dyDescent="0.35">
      <c r="D11" s="510" t="s">
        <v>454</v>
      </c>
      <c r="E11" s="511" t="s">
        <v>455</v>
      </c>
      <c r="F11" s="543">
        <v>1207.6932529999999</v>
      </c>
      <c r="G11" s="543">
        <v>595.31383700000004</v>
      </c>
    </row>
    <row r="12" spans="1:7" x14ac:dyDescent="0.35">
      <c r="D12" s="510" t="s">
        <v>456</v>
      </c>
      <c r="E12" s="511" t="s">
        <v>457</v>
      </c>
      <c r="F12" s="543">
        <v>1115.763273</v>
      </c>
      <c r="G12" s="543">
        <v>613.70257400000003</v>
      </c>
    </row>
    <row r="13" spans="1:7" x14ac:dyDescent="0.35">
      <c r="D13" s="510" t="s">
        <v>458</v>
      </c>
      <c r="E13" s="511" t="s">
        <v>459</v>
      </c>
      <c r="F13" s="543">
        <v>1006.7313789999999</v>
      </c>
      <c r="G13" s="543">
        <v>591.67191400000002</v>
      </c>
    </row>
    <row r="14" spans="1:7" x14ac:dyDescent="0.35">
      <c r="D14" s="510" t="s">
        <v>591</v>
      </c>
      <c r="E14" s="511" t="s">
        <v>925</v>
      </c>
      <c r="F14" s="543">
        <v>963.12241500000005</v>
      </c>
      <c r="G14" s="543">
        <v>587.23288600000001</v>
      </c>
    </row>
    <row r="15" spans="1:7" x14ac:dyDescent="0.35">
      <c r="D15" s="510" t="s">
        <v>454</v>
      </c>
      <c r="E15" s="511" t="s">
        <v>455</v>
      </c>
      <c r="F15" s="543">
        <v>944.32468299999994</v>
      </c>
      <c r="G15" s="543">
        <v>546.10996499999999</v>
      </c>
    </row>
    <row r="16" spans="1:7" x14ac:dyDescent="0.35">
      <c r="D16" s="510" t="s">
        <v>456</v>
      </c>
      <c r="E16" s="511" t="s">
        <v>457</v>
      </c>
      <c r="F16" s="543">
        <v>908.12932499999999</v>
      </c>
      <c r="G16" s="543">
        <v>524.30648999999994</v>
      </c>
    </row>
    <row r="17" spans="4:7" x14ac:dyDescent="0.35">
      <c r="D17" s="510" t="s">
        <v>458</v>
      </c>
      <c r="E17" s="511" t="s">
        <v>459</v>
      </c>
      <c r="F17" s="543">
        <v>799.67399999999998</v>
      </c>
      <c r="G17" s="543">
        <v>425.94330300000001</v>
      </c>
    </row>
    <row r="18" spans="4:7" x14ac:dyDescent="0.35">
      <c r="D18" s="510" t="s">
        <v>538</v>
      </c>
      <c r="E18" s="511" t="s">
        <v>926</v>
      </c>
      <c r="F18" s="543">
        <v>192.04780956079699</v>
      </c>
      <c r="G18" s="543">
        <v>298.549802472252</v>
      </c>
    </row>
    <row r="19" spans="4:7" x14ac:dyDescent="0.35">
      <c r="D19" s="510" t="s">
        <v>454</v>
      </c>
      <c r="E19" s="511" t="s">
        <v>455</v>
      </c>
      <c r="F19" s="543">
        <v>188.85282785500002</v>
      </c>
      <c r="G19" s="543">
        <v>266.48945423399999</v>
      </c>
    </row>
    <row r="20" spans="4:7" x14ac:dyDescent="0.35">
      <c r="D20" s="510" t="s">
        <v>456</v>
      </c>
      <c r="E20" s="511" t="s">
        <v>457</v>
      </c>
      <c r="F20" s="543">
        <v>185.32330058248002</v>
      </c>
      <c r="G20" s="543">
        <v>250.63504511397599</v>
      </c>
    </row>
    <row r="21" spans="4:7" x14ac:dyDescent="0.35">
      <c r="D21" s="510" t="s">
        <v>458</v>
      </c>
      <c r="E21" s="511" t="s">
        <v>459</v>
      </c>
      <c r="F21" s="543">
        <v>178.00354521945999</v>
      </c>
      <c r="G21" s="543">
        <v>227.837777257482</v>
      </c>
    </row>
    <row r="22" spans="4:7" x14ac:dyDescent="0.35">
      <c r="D22" s="510" t="s">
        <v>540</v>
      </c>
      <c r="E22" s="511" t="s">
        <v>927</v>
      </c>
      <c r="F22" s="543">
        <v>170.38228952066802</v>
      </c>
      <c r="G22" s="543">
        <v>193.50683196880999</v>
      </c>
    </row>
    <row r="23" spans="4:7" x14ac:dyDescent="0.35">
      <c r="D23" s="510" t="s">
        <v>454</v>
      </c>
      <c r="E23" s="511" t="s">
        <v>455</v>
      </c>
      <c r="F23" s="543">
        <v>160.92715866399999</v>
      </c>
      <c r="G23" s="543">
        <v>183.19043334099999</v>
      </c>
    </row>
    <row r="24" spans="4:7" x14ac:dyDescent="0.35">
      <c r="D24" s="510" t="s">
        <v>456</v>
      </c>
      <c r="E24" s="511" t="s">
        <v>457</v>
      </c>
      <c r="F24" s="543">
        <v>152.393416087102</v>
      </c>
      <c r="G24" s="543">
        <v>171.72445325148999</v>
      </c>
    </row>
    <row r="25" spans="4:7" x14ac:dyDescent="0.35">
      <c r="D25" s="510" t="s">
        <v>458</v>
      </c>
      <c r="E25" s="511" t="s">
        <v>459</v>
      </c>
      <c r="F25" s="543">
        <v>127.253971432657</v>
      </c>
      <c r="G25" s="543">
        <v>155.03571252607301</v>
      </c>
    </row>
    <row r="26" spans="4:7" x14ac:dyDescent="0.35">
      <c r="D26" s="510" t="s">
        <v>452</v>
      </c>
      <c r="E26" s="511" t="s">
        <v>928</v>
      </c>
      <c r="F26" s="543">
        <v>129.36964008078601</v>
      </c>
      <c r="G26" s="543">
        <v>138.01775834254502</v>
      </c>
    </row>
    <row r="27" spans="4:7" x14ac:dyDescent="0.35">
      <c r="D27" s="510" t="s">
        <v>454</v>
      </c>
      <c r="E27" s="511" t="s">
        <v>455</v>
      </c>
      <c r="F27" s="543">
        <v>124.316788836011</v>
      </c>
      <c r="G27" s="543">
        <v>127.96084448937</v>
      </c>
    </row>
    <row r="28" spans="4:7" x14ac:dyDescent="0.35">
      <c r="D28" s="510" t="s">
        <v>456</v>
      </c>
      <c r="E28" s="511" t="s">
        <v>457</v>
      </c>
      <c r="F28" s="543">
        <v>118.953999622694</v>
      </c>
      <c r="G28" s="543">
        <v>113.630750877178</v>
      </c>
    </row>
    <row r="29" spans="4:7" x14ac:dyDescent="0.35">
      <c r="D29" s="510" t="s">
        <v>458</v>
      </c>
      <c r="E29" s="511" t="s">
        <v>459</v>
      </c>
      <c r="F29" s="543">
        <v>115.89580633794999</v>
      </c>
      <c r="G29" s="543">
        <v>101.448797663778</v>
      </c>
    </row>
    <row r="30" spans="4:7" x14ac:dyDescent="0.35">
      <c r="D30" s="510" t="s">
        <v>460</v>
      </c>
      <c r="E30" s="511" t="s">
        <v>929</v>
      </c>
      <c r="F30" s="543">
        <v>106.40279941127</v>
      </c>
      <c r="G30" s="543">
        <v>91.744905763809697</v>
      </c>
    </row>
    <row r="31" spans="4:7" x14ac:dyDescent="0.35">
      <c r="D31" s="510" t="s">
        <v>454</v>
      </c>
      <c r="E31" s="511" t="s">
        <v>455</v>
      </c>
      <c r="F31" s="543">
        <v>107.520266038</v>
      </c>
      <c r="G31" s="543">
        <v>90.06005093478521</v>
      </c>
    </row>
    <row r="32" spans="4:7" x14ac:dyDescent="0.35">
      <c r="D32" s="510" t="s">
        <v>456</v>
      </c>
      <c r="E32" s="511" t="s">
        <v>457</v>
      </c>
      <c r="F32" s="543">
        <v>103.453339693</v>
      </c>
      <c r="G32" s="543">
        <v>87.636740718999988</v>
      </c>
    </row>
    <row r="33" spans="4:7" x14ac:dyDescent="0.35">
      <c r="D33" s="510" t="s">
        <v>458</v>
      </c>
      <c r="E33" s="511" t="s">
        <v>459</v>
      </c>
      <c r="F33" s="543">
        <v>101.15058125600001</v>
      </c>
      <c r="G33" s="543">
        <v>81.032695774000004</v>
      </c>
    </row>
    <row r="34" spans="4:7" x14ac:dyDescent="0.35">
      <c r="D34" s="510" t="s">
        <v>462</v>
      </c>
      <c r="E34" s="511" t="s">
        <v>930</v>
      </c>
      <c r="F34" s="543">
        <v>1022.782021949</v>
      </c>
      <c r="G34" s="543">
        <v>137.79634541099998</v>
      </c>
    </row>
    <row r="35" spans="4:7" x14ac:dyDescent="0.35">
      <c r="D35" s="510" t="s">
        <v>454</v>
      </c>
      <c r="E35" s="511" t="s">
        <v>455</v>
      </c>
      <c r="F35" s="543">
        <v>1087.5082021579999</v>
      </c>
      <c r="G35" s="543">
        <v>145.12796767799998</v>
      </c>
    </row>
    <row r="36" spans="4:7" x14ac:dyDescent="0.35">
      <c r="D36" s="510" t="s">
        <v>456</v>
      </c>
      <c r="E36" s="511" t="s">
        <v>457</v>
      </c>
      <c r="F36" s="543">
        <v>1148.8975542920002</v>
      </c>
      <c r="G36" s="543">
        <v>145.55725770299998</v>
      </c>
    </row>
    <row r="37" spans="4:7" x14ac:dyDescent="0.35">
      <c r="D37" s="510" t="s">
        <v>458</v>
      </c>
      <c r="E37" s="511" t="s">
        <v>459</v>
      </c>
      <c r="F37" s="543">
        <v>1163.4118592889999</v>
      </c>
      <c r="G37" s="543">
        <v>278.037867237</v>
      </c>
    </row>
    <row r="38" spans="4:7" x14ac:dyDescent="0.35">
      <c r="D38" s="510" t="s">
        <v>464</v>
      </c>
      <c r="E38" s="511" t="s">
        <v>794</v>
      </c>
      <c r="F38" s="543">
        <v>1054.6308365779998</v>
      </c>
      <c r="G38" s="543">
        <v>298.370698409</v>
      </c>
    </row>
    <row r="39" spans="4:7" x14ac:dyDescent="0.35">
      <c r="D39" s="510" t="s">
        <v>454</v>
      </c>
      <c r="E39" s="511" t="s">
        <v>455</v>
      </c>
      <c r="F39" s="543">
        <v>566.68158108299997</v>
      </c>
      <c r="G39" s="543">
        <v>283.85361428200008</v>
      </c>
    </row>
    <row r="40" spans="4:7" x14ac:dyDescent="0.35">
      <c r="D40" s="510" t="s">
        <v>456</v>
      </c>
      <c r="E40" s="511" t="s">
        <v>457</v>
      </c>
      <c r="F40" s="543">
        <v>509.36590658599999</v>
      </c>
      <c r="G40" s="543">
        <v>289.59572251400004</v>
      </c>
    </row>
    <row r="41" spans="4:7" x14ac:dyDescent="0.35">
      <c r="D41" s="510" t="s">
        <v>458</v>
      </c>
      <c r="E41" s="511" t="s">
        <v>459</v>
      </c>
      <c r="F41" s="543">
        <v>434.51917236700001</v>
      </c>
      <c r="G41" s="543">
        <v>283.58935327</v>
      </c>
    </row>
    <row r="42" spans="4:7" x14ac:dyDescent="0.35">
      <c r="D42" s="510" t="s">
        <v>466</v>
      </c>
      <c r="E42" s="511" t="s">
        <v>795</v>
      </c>
      <c r="F42" s="543">
        <v>349.77649632399994</v>
      </c>
      <c r="G42" s="543">
        <v>259.66220496700004</v>
      </c>
    </row>
    <row r="43" spans="4:7" x14ac:dyDescent="0.35">
      <c r="D43" s="510" t="s">
        <v>454</v>
      </c>
      <c r="E43" s="511" t="s">
        <v>455</v>
      </c>
      <c r="F43" s="543">
        <v>259.37674086600003</v>
      </c>
      <c r="G43" s="543">
        <v>177.674064926</v>
      </c>
    </row>
    <row r="45" spans="4:7" x14ac:dyDescent="0.35">
      <c r="F45" s="543"/>
      <c r="G45" s="543"/>
    </row>
    <row r="46" spans="4:7" x14ac:dyDescent="0.35">
      <c r="F46" s="543"/>
      <c r="G46" s="543"/>
    </row>
    <row r="47" spans="4:7" x14ac:dyDescent="0.35">
      <c r="F47" s="543"/>
      <c r="G47" s="543"/>
    </row>
    <row r="49" spans="7:7" x14ac:dyDescent="0.35">
      <c r="G49" s="543"/>
    </row>
  </sheetData>
  <hyperlinks>
    <hyperlink ref="C1" location="Jegyzék_index!A1" display="Vissza a jegyzékre / Return to the Index" xr:uid="{71AB12FA-3F1A-44BA-B43A-BCC7679BEF8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C1EAE-D1FD-4383-B894-C5CB7ACA51B6}">
  <sheetPr>
    <pageSetUpPr autoPageBreaks="0"/>
  </sheetPr>
  <dimension ref="A1:O5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47" customWidth="1"/>
    <col min="2" max="2" width="105.54296875" style="47" customWidth="1"/>
    <col min="3" max="3" width="21.453125" style="47" customWidth="1"/>
    <col min="4" max="5" width="10.453125" style="47" customWidth="1"/>
    <col min="6" max="6" width="19.54296875" style="47" customWidth="1"/>
    <col min="7" max="7" width="17.08984375" style="47" bestFit="1" customWidth="1"/>
    <col min="8" max="9" width="10.453125" style="47" customWidth="1"/>
    <col min="10" max="10" width="11.453125" style="47" customWidth="1"/>
    <col min="11" max="11" width="10.90625" style="47" bestFit="1" customWidth="1"/>
    <col min="12" max="16384" width="9.36328125" style="47"/>
  </cols>
  <sheetData>
    <row r="1" spans="1:11" x14ac:dyDescent="0.35">
      <c r="A1" s="37" t="s">
        <v>160</v>
      </c>
      <c r="B1" s="38" t="s">
        <v>291</v>
      </c>
      <c r="C1" s="27" t="s">
        <v>162</v>
      </c>
    </row>
    <row r="2" spans="1:11" x14ac:dyDescent="0.35">
      <c r="A2" s="37" t="s">
        <v>163</v>
      </c>
      <c r="B2" s="38" t="s">
        <v>292</v>
      </c>
    </row>
    <row r="3" spans="1:11" x14ac:dyDescent="0.35">
      <c r="A3" s="37" t="s">
        <v>165</v>
      </c>
      <c r="B3" s="42" t="s">
        <v>293</v>
      </c>
    </row>
    <row r="4" spans="1:11" x14ac:dyDescent="0.35">
      <c r="A4" s="37" t="s">
        <v>167</v>
      </c>
      <c r="B4" s="42" t="s">
        <v>294</v>
      </c>
    </row>
    <row r="5" spans="1:11" x14ac:dyDescent="0.35">
      <c r="A5" s="37" t="s">
        <v>169</v>
      </c>
      <c r="B5" s="47" t="s">
        <v>295</v>
      </c>
    </row>
    <row r="6" spans="1:11" x14ac:dyDescent="0.35">
      <c r="A6" s="37" t="s">
        <v>170</v>
      </c>
      <c r="B6" s="47" t="s">
        <v>296</v>
      </c>
      <c r="F6" s="52" t="s">
        <v>187</v>
      </c>
      <c r="G6" s="52" t="s">
        <v>297</v>
      </c>
      <c r="H6" s="52" t="s">
        <v>298</v>
      </c>
      <c r="I6" s="52" t="s">
        <v>299</v>
      </c>
      <c r="J6" s="52" t="s">
        <v>300</v>
      </c>
      <c r="K6" s="52" t="s">
        <v>301</v>
      </c>
    </row>
    <row r="7" spans="1:11" x14ac:dyDescent="0.35">
      <c r="F7" s="53" t="s">
        <v>188</v>
      </c>
      <c r="G7" s="53" t="s">
        <v>302</v>
      </c>
      <c r="H7" s="53" t="s">
        <v>303</v>
      </c>
      <c r="I7" s="53" t="s">
        <v>299</v>
      </c>
      <c r="J7" s="53" t="s">
        <v>304</v>
      </c>
      <c r="K7" s="53" t="s">
        <v>305</v>
      </c>
    </row>
    <row r="8" spans="1:11" x14ac:dyDescent="0.35">
      <c r="D8" s="46" t="s">
        <v>283</v>
      </c>
      <c r="E8" s="47" t="s">
        <v>284</v>
      </c>
      <c r="F8" s="56">
        <v>1.36</v>
      </c>
      <c r="G8" s="54">
        <v>1.8</v>
      </c>
      <c r="H8" s="56">
        <v>5.4</v>
      </c>
      <c r="I8" s="56">
        <v>2.46</v>
      </c>
      <c r="J8" s="56">
        <v>0.7</v>
      </c>
      <c r="K8" s="997">
        <v>3.875</v>
      </c>
    </row>
    <row r="9" spans="1:11" x14ac:dyDescent="0.35">
      <c r="D9" s="47" t="s">
        <v>243</v>
      </c>
      <c r="E9" s="47" t="s">
        <v>244</v>
      </c>
      <c r="F9" s="56">
        <v>1.22</v>
      </c>
      <c r="G9" s="54">
        <v>1.7</v>
      </c>
      <c r="H9" s="56">
        <v>5.2</v>
      </c>
      <c r="I9" s="56">
        <v>2.3199999999999998</v>
      </c>
      <c r="J9" s="56">
        <v>0.4</v>
      </c>
      <c r="K9" s="997">
        <v>3.8250000000000002</v>
      </c>
    </row>
    <row r="10" spans="1:11" x14ac:dyDescent="0.35">
      <c r="D10" s="47" t="s">
        <v>245</v>
      </c>
      <c r="E10" s="47" t="s">
        <v>246</v>
      </c>
      <c r="F10" s="56">
        <v>0.747</v>
      </c>
      <c r="G10" s="54">
        <v>1.5</v>
      </c>
      <c r="H10" s="56">
        <v>4.3</v>
      </c>
      <c r="I10" s="56">
        <v>1.5309999999999999</v>
      </c>
      <c r="J10" s="56">
        <v>0.4</v>
      </c>
      <c r="K10" s="997">
        <v>3.45</v>
      </c>
    </row>
    <row r="11" spans="1:11" x14ac:dyDescent="0.35">
      <c r="D11" s="47" t="s">
        <v>247</v>
      </c>
      <c r="E11" s="47" t="s">
        <v>248</v>
      </c>
      <c r="F11" s="56">
        <v>0.314</v>
      </c>
      <c r="G11" s="54">
        <v>0.8</v>
      </c>
      <c r="H11" s="56">
        <v>3.3</v>
      </c>
      <c r="I11" s="56">
        <v>0.36499999999999999</v>
      </c>
      <c r="J11" s="56">
        <v>0.1</v>
      </c>
      <c r="K11" s="997">
        <v>2.6999999999999997</v>
      </c>
    </row>
    <row r="12" spans="1:11" x14ac:dyDescent="0.35">
      <c r="D12" s="47" t="s">
        <v>249</v>
      </c>
      <c r="E12" s="47" t="s">
        <v>250</v>
      </c>
      <c r="F12" s="56">
        <v>8.5999999999999993E-2</v>
      </c>
      <c r="G12" s="54">
        <v>0.5</v>
      </c>
      <c r="H12" s="56">
        <v>2.4</v>
      </c>
      <c r="I12" s="56">
        <v>0.24199999999999999</v>
      </c>
      <c r="J12" s="56">
        <v>0.1</v>
      </c>
      <c r="K12" s="997">
        <v>2.7</v>
      </c>
    </row>
    <row r="13" spans="1:11" x14ac:dyDescent="0.35">
      <c r="D13" s="47" t="s">
        <v>251</v>
      </c>
      <c r="E13" s="47" t="s">
        <v>252</v>
      </c>
      <c r="F13" s="56">
        <v>0.26600000000000001</v>
      </c>
      <c r="G13" s="54">
        <v>0.6</v>
      </c>
      <c r="H13" s="56">
        <v>2.5</v>
      </c>
      <c r="I13" s="56">
        <v>0.72699999999999998</v>
      </c>
      <c r="J13" s="56">
        <v>0.1</v>
      </c>
      <c r="K13" s="997">
        <v>2.9750000000000001</v>
      </c>
    </row>
    <row r="14" spans="1:11" x14ac:dyDescent="0.35">
      <c r="D14" s="47" t="s">
        <v>253</v>
      </c>
      <c r="E14" s="47" t="s">
        <v>254</v>
      </c>
      <c r="F14" s="56">
        <v>0.39100000000000001</v>
      </c>
      <c r="G14" s="54">
        <v>1</v>
      </c>
      <c r="H14" s="56">
        <v>2.7</v>
      </c>
      <c r="I14" s="56">
        <v>1.0329999999999999</v>
      </c>
      <c r="J14" s="56">
        <v>0.3</v>
      </c>
      <c r="K14" s="997">
        <v>3.25</v>
      </c>
    </row>
    <row r="15" spans="1:11" x14ac:dyDescent="0.35">
      <c r="D15" s="47" t="s">
        <v>255</v>
      </c>
      <c r="E15" s="47" t="s">
        <v>256</v>
      </c>
      <c r="F15" s="56">
        <v>-0.17100000000000001</v>
      </c>
      <c r="G15" s="54">
        <v>0.2</v>
      </c>
      <c r="H15" s="56">
        <v>2.4</v>
      </c>
      <c r="I15" s="56">
        <v>1.3280000000000001</v>
      </c>
      <c r="J15" s="56">
        <v>0.2</v>
      </c>
      <c r="K15" s="997">
        <v>3.15</v>
      </c>
    </row>
    <row r="16" spans="1:11" x14ac:dyDescent="0.35">
      <c r="D16" s="47" t="s">
        <v>257</v>
      </c>
      <c r="E16" s="47" t="s">
        <v>258</v>
      </c>
      <c r="F16" s="56">
        <v>-0.313</v>
      </c>
      <c r="G16" s="54">
        <v>0.5</v>
      </c>
      <c r="H16" s="56">
        <v>1.7</v>
      </c>
      <c r="I16" s="56">
        <v>1.401</v>
      </c>
      <c r="J16" s="56">
        <v>0</v>
      </c>
      <c r="K16" s="997">
        <v>2.9750000000000001</v>
      </c>
    </row>
    <row r="17" spans="4:11" x14ac:dyDescent="0.35">
      <c r="D17" s="47" t="s">
        <v>327</v>
      </c>
      <c r="E17" s="47" t="s">
        <v>260</v>
      </c>
      <c r="F17" s="56">
        <v>-0.27500000000000002</v>
      </c>
      <c r="G17" s="54">
        <v>0.7</v>
      </c>
      <c r="H17" s="56">
        <v>0.5</v>
      </c>
      <c r="I17" s="56">
        <v>1.1839999999999999</v>
      </c>
      <c r="J17" s="56">
        <v>-0.4</v>
      </c>
      <c r="K17" s="997">
        <v>2.8249999999999997</v>
      </c>
    </row>
    <row r="18" spans="4:11" x14ac:dyDescent="0.35">
      <c r="D18" s="47" t="s">
        <v>261</v>
      </c>
      <c r="E18" s="47" t="s">
        <v>262</v>
      </c>
      <c r="F18" s="56">
        <v>-0.28499999999999998</v>
      </c>
      <c r="G18" s="54">
        <v>0.3</v>
      </c>
      <c r="H18" s="56">
        <v>-0.5</v>
      </c>
      <c r="I18" s="56">
        <v>1.1379999999999999</v>
      </c>
      <c r="J18" s="56">
        <v>-0.9</v>
      </c>
      <c r="K18" s="997">
        <v>2.7250000000000001</v>
      </c>
    </row>
    <row r="19" spans="4:11" x14ac:dyDescent="0.35">
      <c r="D19" s="47" t="s">
        <v>263</v>
      </c>
      <c r="E19" s="47" t="s">
        <v>264</v>
      </c>
      <c r="F19" s="56">
        <v>-0.26600000000000001</v>
      </c>
      <c r="G19" s="54">
        <v>0.6</v>
      </c>
      <c r="H19" s="56">
        <v>0.2</v>
      </c>
      <c r="I19" s="56">
        <v>1.278</v>
      </c>
      <c r="J19" s="56">
        <v>-1.2</v>
      </c>
      <c r="K19" s="997">
        <v>2.5499999999999998</v>
      </c>
    </row>
    <row r="20" spans="4:11" x14ac:dyDescent="0.35">
      <c r="D20" s="46" t="s">
        <v>285</v>
      </c>
      <c r="E20" s="47" t="s">
        <v>286</v>
      </c>
      <c r="F20" s="56">
        <v>0.91</v>
      </c>
      <c r="G20" s="54">
        <v>0.7</v>
      </c>
      <c r="H20" s="56">
        <v>-0.3</v>
      </c>
      <c r="I20" s="56">
        <v>1.36</v>
      </c>
      <c r="J20" s="56">
        <v>-0.7</v>
      </c>
      <c r="K20" s="997">
        <v>2.3499999999999996</v>
      </c>
    </row>
    <row r="21" spans="4:11" x14ac:dyDescent="0.35">
      <c r="D21" s="47" t="s">
        <v>243</v>
      </c>
      <c r="E21" s="47" t="s">
        <v>244</v>
      </c>
      <c r="F21" s="56">
        <v>0.93700000000000006</v>
      </c>
      <c r="G21" s="54">
        <v>0.4</v>
      </c>
      <c r="H21" s="56">
        <v>-0.2</v>
      </c>
      <c r="I21" s="56">
        <v>1.675</v>
      </c>
      <c r="J21" s="56">
        <v>-0.5</v>
      </c>
      <c r="K21" s="997">
        <v>2.4750000000000001</v>
      </c>
    </row>
    <row r="22" spans="4:11" x14ac:dyDescent="0.35">
      <c r="D22" s="47" t="s">
        <v>245</v>
      </c>
      <c r="E22" s="47" t="s">
        <v>246</v>
      </c>
      <c r="F22" s="56">
        <v>1.3320000000000001</v>
      </c>
      <c r="G22" s="54">
        <v>0.7</v>
      </c>
      <c r="H22" s="56">
        <v>0.4</v>
      </c>
      <c r="I22" s="56">
        <v>2.6579999999999999</v>
      </c>
      <c r="J22" s="56">
        <v>-0.4</v>
      </c>
      <c r="K22" s="997">
        <v>3.0249999999999999</v>
      </c>
    </row>
    <row r="23" spans="4:11" x14ac:dyDescent="0.35">
      <c r="D23" s="47" t="s">
        <v>247</v>
      </c>
      <c r="E23" s="47" t="s">
        <v>248</v>
      </c>
      <c r="F23" s="56">
        <v>1.6220000000000001</v>
      </c>
      <c r="G23" s="54">
        <v>1.5</v>
      </c>
      <c r="H23" s="56">
        <v>0.9</v>
      </c>
      <c r="I23" s="56">
        <v>4.1520000000000001</v>
      </c>
      <c r="J23" s="56">
        <v>-1.1000000000000001</v>
      </c>
      <c r="K23" s="997">
        <v>3.7749999999999999</v>
      </c>
    </row>
    <row r="24" spans="4:11" x14ac:dyDescent="0.35">
      <c r="D24" s="47" t="s">
        <v>249</v>
      </c>
      <c r="E24" s="47" t="s">
        <v>250</v>
      </c>
      <c r="F24" s="56">
        <v>1.984</v>
      </c>
      <c r="G24" s="54">
        <v>2.1</v>
      </c>
      <c r="H24" s="56">
        <v>1.3</v>
      </c>
      <c r="I24" s="56">
        <v>4.944</v>
      </c>
      <c r="J24" s="56">
        <v>-0.8</v>
      </c>
      <c r="K24" s="997">
        <v>3.65</v>
      </c>
    </row>
    <row r="25" spans="4:11" x14ac:dyDescent="0.35">
      <c r="D25" s="47" t="s">
        <v>251</v>
      </c>
      <c r="E25" s="47" t="s">
        <v>252</v>
      </c>
      <c r="F25" s="56">
        <v>1.9019999999999999</v>
      </c>
      <c r="G25" s="54">
        <v>2.5</v>
      </c>
      <c r="H25" s="56">
        <v>1.1000000000000001</v>
      </c>
      <c r="I25" s="56">
        <v>5.3410000000000002</v>
      </c>
      <c r="J25" s="56">
        <v>-0.5</v>
      </c>
      <c r="K25" s="997">
        <v>3.5999999999999996</v>
      </c>
    </row>
    <row r="26" spans="4:11" x14ac:dyDescent="0.35">
      <c r="D26" s="47" t="s">
        <v>253</v>
      </c>
      <c r="E26" s="47" t="s">
        <v>254</v>
      </c>
      <c r="F26" s="56">
        <v>2.165</v>
      </c>
      <c r="G26" s="54">
        <v>2</v>
      </c>
      <c r="H26" s="56">
        <v>1</v>
      </c>
      <c r="I26" s="56">
        <v>5.2759999999999998</v>
      </c>
      <c r="J26" s="56">
        <v>-0.3</v>
      </c>
      <c r="K26" s="997">
        <v>3.7500000000000004</v>
      </c>
    </row>
    <row r="27" spans="4:11" x14ac:dyDescent="0.35">
      <c r="D27" s="47" t="s">
        <v>255</v>
      </c>
      <c r="E27" s="47" t="s">
        <v>256</v>
      </c>
      <c r="F27" s="56">
        <v>2.956</v>
      </c>
      <c r="G27" s="54">
        <v>3.2</v>
      </c>
      <c r="H27" s="56">
        <v>0.8</v>
      </c>
      <c r="I27" s="56">
        <v>5.2050000000000001</v>
      </c>
      <c r="J27" s="56">
        <v>-0.4</v>
      </c>
      <c r="K27" s="997">
        <v>4.0750000000000002</v>
      </c>
    </row>
    <row r="28" spans="4:11" x14ac:dyDescent="0.35">
      <c r="D28" s="47" t="s">
        <v>257</v>
      </c>
      <c r="E28" s="47" t="s">
        <v>258</v>
      </c>
      <c r="F28" s="56">
        <v>3.363</v>
      </c>
      <c r="G28" s="54">
        <v>3.1</v>
      </c>
      <c r="H28" s="56">
        <v>0.7</v>
      </c>
      <c r="I28" s="56">
        <v>5.39</v>
      </c>
      <c r="J28" s="56">
        <v>0.2</v>
      </c>
      <c r="K28" s="997">
        <v>4.7750000000000004</v>
      </c>
    </row>
    <row r="29" spans="4:11" x14ac:dyDescent="0.35">
      <c r="D29" s="47" t="s">
        <v>327</v>
      </c>
      <c r="E29" s="47" t="s">
        <v>260</v>
      </c>
      <c r="F29" s="56">
        <v>4.0510000000000002</v>
      </c>
      <c r="G29" s="54">
        <v>4.2</v>
      </c>
      <c r="H29" s="56">
        <v>1.5</v>
      </c>
      <c r="I29" s="56">
        <v>6.2370000000000001</v>
      </c>
      <c r="J29" s="56">
        <v>0.1</v>
      </c>
      <c r="K29" s="997">
        <v>5.5499999999999989</v>
      </c>
    </row>
    <row r="30" spans="4:11" x14ac:dyDescent="0.35">
      <c r="D30" s="47" t="s">
        <v>261</v>
      </c>
      <c r="E30" s="47" t="s">
        <v>262</v>
      </c>
      <c r="F30" s="56">
        <v>4.8659999999999997</v>
      </c>
      <c r="G30" s="54">
        <v>5.0999999999999996</v>
      </c>
      <c r="H30" s="56">
        <v>2.2999999999999998</v>
      </c>
      <c r="I30" s="56">
        <v>6.8280000000000003</v>
      </c>
      <c r="J30" s="56">
        <v>0.6</v>
      </c>
      <c r="K30" s="997">
        <v>6.1250000000000009</v>
      </c>
    </row>
    <row r="31" spans="4:11" x14ac:dyDescent="0.35">
      <c r="D31" s="47" t="s">
        <v>263</v>
      </c>
      <c r="E31" s="47" t="s">
        <v>264</v>
      </c>
      <c r="F31" s="56">
        <v>4.9640000000000004</v>
      </c>
      <c r="G31" s="54">
        <v>5.4</v>
      </c>
      <c r="H31" s="56">
        <v>1.5</v>
      </c>
      <c r="I31" s="56">
        <v>7.0970000000000004</v>
      </c>
      <c r="J31" s="56">
        <v>0.8</v>
      </c>
      <c r="K31" s="997">
        <v>6.4749999999999996</v>
      </c>
    </row>
    <row r="32" spans="4:11" x14ac:dyDescent="0.35">
      <c r="D32" s="46" t="s">
        <v>287</v>
      </c>
      <c r="E32" s="47" t="s">
        <v>288</v>
      </c>
      <c r="F32" s="56">
        <v>5.0999999999999996</v>
      </c>
      <c r="G32" s="54">
        <v>5.5</v>
      </c>
      <c r="H32" s="56">
        <v>0.9</v>
      </c>
      <c r="I32" s="56">
        <v>7.48</v>
      </c>
      <c r="J32" s="56">
        <v>0.5</v>
      </c>
      <c r="K32" s="56">
        <v>8.9</v>
      </c>
    </row>
    <row r="33" spans="4:15" x14ac:dyDescent="0.35">
      <c r="D33" s="47" t="s">
        <v>243</v>
      </c>
      <c r="E33" s="47" t="s">
        <v>244</v>
      </c>
      <c r="F33" s="56">
        <v>5.9</v>
      </c>
      <c r="G33" s="54">
        <v>6.2</v>
      </c>
      <c r="H33" s="56">
        <v>0.9</v>
      </c>
      <c r="I33" s="56">
        <v>7.87</v>
      </c>
      <c r="J33" s="56">
        <v>0.9</v>
      </c>
      <c r="K33" s="56">
        <v>9.2249999999999996</v>
      </c>
    </row>
    <row r="34" spans="4:15" x14ac:dyDescent="0.35">
      <c r="D34" s="47" t="s">
        <v>245</v>
      </c>
      <c r="E34" s="47" t="s">
        <v>246</v>
      </c>
      <c r="F34" s="56">
        <v>7.4</v>
      </c>
      <c r="G34" s="54">
        <v>7</v>
      </c>
      <c r="H34" s="56">
        <v>1.5</v>
      </c>
      <c r="I34" s="56">
        <v>8.5399999999999991</v>
      </c>
      <c r="J34" s="56">
        <v>1.2</v>
      </c>
      <c r="K34" s="56">
        <v>10.65</v>
      </c>
    </row>
    <row r="35" spans="4:15" x14ac:dyDescent="0.35">
      <c r="D35" s="47" t="s">
        <v>247</v>
      </c>
      <c r="E35" s="47" t="s">
        <v>248</v>
      </c>
      <c r="F35" s="56">
        <v>7.4</v>
      </c>
      <c r="G35" s="54">
        <v>9</v>
      </c>
      <c r="H35" s="56">
        <v>2.1</v>
      </c>
      <c r="I35" s="56">
        <v>8.26</v>
      </c>
      <c r="J35" s="56">
        <v>2.5</v>
      </c>
      <c r="K35" s="56">
        <v>11.95</v>
      </c>
    </row>
    <row r="36" spans="4:15" x14ac:dyDescent="0.35">
      <c r="D36" s="47" t="s">
        <v>249</v>
      </c>
      <c r="E36" s="47" t="s">
        <v>250</v>
      </c>
      <c r="F36" s="56">
        <v>8.1</v>
      </c>
      <c r="G36" s="54">
        <v>9.1</v>
      </c>
      <c r="H36" s="56">
        <v>2.1</v>
      </c>
      <c r="I36" s="56">
        <v>8.58</v>
      </c>
      <c r="J36" s="56">
        <v>2.5</v>
      </c>
      <c r="K36" s="56">
        <v>13.3</v>
      </c>
    </row>
    <row r="37" spans="4:15" x14ac:dyDescent="0.35">
      <c r="D37" s="47" t="s">
        <v>251</v>
      </c>
      <c r="E37" s="47" t="s">
        <v>252</v>
      </c>
      <c r="F37" s="56">
        <v>8.6</v>
      </c>
      <c r="G37" s="54">
        <v>9.4</v>
      </c>
      <c r="H37" s="56">
        <v>2.5</v>
      </c>
      <c r="I37" s="56">
        <v>9.06</v>
      </c>
      <c r="J37" s="56">
        <v>2.4</v>
      </c>
      <c r="K37" s="56">
        <v>14.425000000000001</v>
      </c>
    </row>
    <row r="38" spans="4:15" x14ac:dyDescent="0.35">
      <c r="D38" s="47" t="s">
        <v>253</v>
      </c>
      <c r="E38" s="47" t="s">
        <v>254</v>
      </c>
      <c r="F38" s="56">
        <v>8.9</v>
      </c>
      <c r="G38" s="56">
        <v>10.1</v>
      </c>
      <c r="H38" s="56">
        <v>2.7</v>
      </c>
      <c r="I38" s="56">
        <v>8.52</v>
      </c>
      <c r="J38" s="56">
        <v>2.6</v>
      </c>
      <c r="K38" s="56">
        <v>15.1</v>
      </c>
    </row>
    <row r="39" spans="4:15" x14ac:dyDescent="0.35">
      <c r="D39" s="47" t="s">
        <v>255</v>
      </c>
      <c r="E39" s="47" t="s">
        <v>256</v>
      </c>
      <c r="F39" s="56">
        <v>9.1</v>
      </c>
      <c r="G39" s="56">
        <v>9.9</v>
      </c>
      <c r="H39" s="56">
        <v>2.5</v>
      </c>
      <c r="I39" s="56">
        <v>8.2626919999999995</v>
      </c>
      <c r="J39" s="56">
        <v>3</v>
      </c>
      <c r="K39" s="56">
        <v>15.750775000000001</v>
      </c>
      <c r="L39" s="52"/>
      <c r="M39" s="52"/>
      <c r="N39" s="52"/>
      <c r="O39" s="52"/>
    </row>
    <row r="40" spans="4:15" x14ac:dyDescent="0.35">
      <c r="D40" s="47" t="s">
        <v>257</v>
      </c>
      <c r="E40" s="47" t="s">
        <v>258</v>
      </c>
      <c r="F40" s="56">
        <v>9.9</v>
      </c>
      <c r="G40" s="56">
        <v>10.1</v>
      </c>
      <c r="H40" s="56">
        <v>2.8</v>
      </c>
      <c r="I40" s="56">
        <v>8.20167</v>
      </c>
      <c r="J40" s="56">
        <v>3</v>
      </c>
      <c r="K40" s="56">
        <v>17.375</v>
      </c>
      <c r="M40" s="55"/>
    </row>
    <row r="41" spans="4:15" x14ac:dyDescent="0.35">
      <c r="D41" s="47" t="s">
        <v>327</v>
      </c>
      <c r="E41" s="47" t="s">
        <v>260</v>
      </c>
      <c r="F41" s="56">
        <v>10.6</v>
      </c>
      <c r="G41" s="56">
        <v>11.1</v>
      </c>
      <c r="H41" s="56">
        <v>2.1</v>
      </c>
      <c r="I41" s="56">
        <v>7.7</v>
      </c>
      <c r="J41" s="56">
        <v>3.7</v>
      </c>
      <c r="K41" s="56">
        <v>17.25</v>
      </c>
    </row>
    <row r="42" spans="4:15" x14ac:dyDescent="0.35">
      <c r="D42" s="47" t="s">
        <v>261</v>
      </c>
      <c r="E42" s="47" t="s">
        <v>262</v>
      </c>
      <c r="F42" s="56">
        <v>10.1</v>
      </c>
      <c r="G42" s="56">
        <v>10.7</v>
      </c>
      <c r="H42" s="56">
        <v>1.6</v>
      </c>
      <c r="I42" s="56">
        <v>7.1</v>
      </c>
      <c r="J42" s="56">
        <v>3.8</v>
      </c>
      <c r="K42" s="56">
        <v>17.899999999999999</v>
      </c>
    </row>
    <row r="43" spans="4:15" x14ac:dyDescent="0.35">
      <c r="D43" s="47" t="s">
        <v>263</v>
      </c>
      <c r="E43" s="47" t="s">
        <v>264</v>
      </c>
      <c r="F43" s="56">
        <v>9.1999999999999993</v>
      </c>
      <c r="G43" s="56">
        <v>10.5</v>
      </c>
      <c r="H43" s="56">
        <v>1.8</v>
      </c>
      <c r="I43" s="56">
        <v>6.5</v>
      </c>
      <c r="J43" s="56">
        <v>4</v>
      </c>
      <c r="K43" s="56">
        <v>18.074999999999999</v>
      </c>
    </row>
    <row r="44" spans="4:15" x14ac:dyDescent="0.35">
      <c r="D44" s="46" t="s">
        <v>289</v>
      </c>
      <c r="E44" s="47" t="s">
        <v>290</v>
      </c>
      <c r="F44" s="56">
        <v>8.6</v>
      </c>
      <c r="G44" s="56">
        <v>10.1</v>
      </c>
      <c r="H44" s="56">
        <v>2.1</v>
      </c>
      <c r="I44" s="56">
        <v>6.4</v>
      </c>
      <c r="J44" s="56">
        <v>4.3</v>
      </c>
      <c r="K44" s="56">
        <v>18.75</v>
      </c>
    </row>
    <row r="45" spans="4:15" x14ac:dyDescent="0.35">
      <c r="D45" s="47" t="s">
        <v>243</v>
      </c>
      <c r="E45" s="47" t="s">
        <v>244</v>
      </c>
      <c r="F45" s="56">
        <v>8.5</v>
      </c>
      <c r="G45" s="56">
        <v>10.4</v>
      </c>
      <c r="H45" s="56">
        <v>1</v>
      </c>
      <c r="I45" s="56">
        <v>6</v>
      </c>
      <c r="J45" s="56">
        <v>3.3</v>
      </c>
      <c r="K45" s="56">
        <v>18.975000000000001</v>
      </c>
    </row>
    <row r="46" spans="4:15" x14ac:dyDescent="0.35">
      <c r="D46" s="47" t="s">
        <v>245</v>
      </c>
      <c r="E46" s="47" t="s">
        <v>246</v>
      </c>
      <c r="F46" s="56">
        <v>6.9</v>
      </c>
      <c r="G46" s="56">
        <v>10.1</v>
      </c>
      <c r="H46" s="56">
        <v>0.7</v>
      </c>
      <c r="I46" s="56">
        <v>5</v>
      </c>
      <c r="J46" s="56">
        <v>3.2</v>
      </c>
      <c r="K46" s="56">
        <v>17.8</v>
      </c>
      <c r="L46" s="57"/>
      <c r="M46" s="58"/>
      <c r="N46" s="57"/>
      <c r="O46" s="57"/>
    </row>
    <row r="47" spans="4:15" x14ac:dyDescent="0.35">
      <c r="D47" s="47" t="s">
        <v>247</v>
      </c>
      <c r="E47" s="47" t="s">
        <v>248</v>
      </c>
      <c r="F47" s="56">
        <v>7</v>
      </c>
      <c r="G47" s="56">
        <v>8.6999999999999993</v>
      </c>
      <c r="H47" s="56">
        <v>0.1</v>
      </c>
      <c r="I47" s="56">
        <v>4.9000000000000004</v>
      </c>
      <c r="J47" s="56">
        <v>3.5</v>
      </c>
      <c r="K47" s="56">
        <v>16.3</v>
      </c>
    </row>
    <row r="48" spans="4:15" x14ac:dyDescent="0.35">
      <c r="D48" s="47" t="s">
        <v>249</v>
      </c>
      <c r="E48" s="47" t="s">
        <v>250</v>
      </c>
      <c r="F48" s="56">
        <v>6.1</v>
      </c>
      <c r="G48" s="56">
        <v>8.6999999999999993</v>
      </c>
      <c r="H48" s="56">
        <v>0.2</v>
      </c>
      <c r="I48" s="56">
        <v>4.0999999999999996</v>
      </c>
      <c r="J48" s="56">
        <v>3.2</v>
      </c>
      <c r="K48" s="56">
        <v>14.375</v>
      </c>
    </row>
    <row r="49" spans="4:11" x14ac:dyDescent="0.35">
      <c r="D49" s="47" t="s">
        <v>251</v>
      </c>
      <c r="E49" s="47" t="s">
        <v>252</v>
      </c>
      <c r="F49" s="56">
        <v>5.5</v>
      </c>
      <c r="G49" s="56">
        <v>7.9</v>
      </c>
      <c r="H49" s="56">
        <v>0</v>
      </c>
      <c r="I49" s="56">
        <v>3</v>
      </c>
      <c r="J49" s="56">
        <v>3.3</v>
      </c>
      <c r="K49" s="56">
        <v>13.049999999999999</v>
      </c>
    </row>
    <row r="50" spans="4:11" x14ac:dyDescent="0.35">
      <c r="D50" s="47" t="s">
        <v>253</v>
      </c>
      <c r="E50" s="47" t="s">
        <v>254</v>
      </c>
      <c r="F50" s="56">
        <v>5.3</v>
      </c>
      <c r="G50" s="56">
        <v>6.8</v>
      </c>
      <c r="H50" s="56">
        <v>-0.3</v>
      </c>
      <c r="I50" s="56">
        <v>3.2</v>
      </c>
      <c r="J50" s="56">
        <v>3.3</v>
      </c>
      <c r="K50" s="56">
        <v>11.725000000000001</v>
      </c>
    </row>
    <row r="51" spans="4:11" x14ac:dyDescent="0.35">
      <c r="D51" s="47" t="s">
        <v>255</v>
      </c>
      <c r="E51" s="47" t="s">
        <v>256</v>
      </c>
      <c r="F51" s="56">
        <v>5.2</v>
      </c>
      <c r="G51" s="56">
        <v>6.7</v>
      </c>
      <c r="H51" s="56">
        <v>0.1</v>
      </c>
      <c r="I51" s="56">
        <v>3.7</v>
      </c>
      <c r="J51" s="56">
        <v>3.2</v>
      </c>
      <c r="K51" s="56">
        <v>10.96</v>
      </c>
    </row>
    <row r="52" spans="4:11" x14ac:dyDescent="0.35">
      <c r="D52" s="47" t="s">
        <v>257</v>
      </c>
      <c r="E52" s="47" t="s">
        <v>258</v>
      </c>
      <c r="F52" s="52">
        <v>4.3</v>
      </c>
      <c r="G52" s="56">
        <v>6.7</v>
      </c>
      <c r="H52" s="56">
        <v>0</v>
      </c>
      <c r="I52" s="56">
        <v>3.7</v>
      </c>
      <c r="J52" s="997">
        <v>3</v>
      </c>
      <c r="K52" s="56">
        <v>8.875</v>
      </c>
    </row>
  </sheetData>
  <hyperlinks>
    <hyperlink ref="C1" location="Jegyzék_index!A1" display="Vissza a jegyzékre / Return to the Index" xr:uid="{5622423D-9C88-4E60-BC31-EA4A04A1DB57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91DDD-09DF-46BC-86B0-5043E48E0059}">
  <dimension ref="A1:J6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44" customWidth="1"/>
    <col min="2" max="2" width="102.1796875" style="544" customWidth="1"/>
    <col min="3" max="10" width="11.36328125" style="544" customWidth="1"/>
    <col min="11" max="16384" width="8.6328125" style="544"/>
  </cols>
  <sheetData>
    <row r="1" spans="1:10" x14ac:dyDescent="0.35">
      <c r="A1" s="210" t="s">
        <v>160</v>
      </c>
      <c r="B1" s="538" t="s">
        <v>1859</v>
      </c>
      <c r="C1" s="106" t="s">
        <v>162</v>
      </c>
    </row>
    <row r="2" spans="1:10" x14ac:dyDescent="0.35">
      <c r="A2" s="210" t="s">
        <v>163</v>
      </c>
      <c r="B2" s="539" t="s">
        <v>1860</v>
      </c>
      <c r="C2" s="539"/>
    </row>
    <row r="3" spans="1:10" x14ac:dyDescent="0.35">
      <c r="A3" s="210" t="s">
        <v>165</v>
      </c>
      <c r="B3" s="541" t="s">
        <v>529</v>
      </c>
      <c r="C3" s="541"/>
    </row>
    <row r="4" spans="1:10" x14ac:dyDescent="0.35">
      <c r="A4" s="210" t="s">
        <v>167</v>
      </c>
      <c r="B4" s="541" t="s">
        <v>530</v>
      </c>
      <c r="C4" s="541"/>
    </row>
    <row r="5" spans="1:10" x14ac:dyDescent="0.35">
      <c r="A5" s="213" t="s">
        <v>169</v>
      </c>
      <c r="B5" s="213" t="s">
        <v>1282</v>
      </c>
      <c r="C5" s="213"/>
    </row>
    <row r="6" spans="1:10" x14ac:dyDescent="0.35">
      <c r="A6" s="213" t="s">
        <v>170</v>
      </c>
      <c r="B6" s="213" t="s">
        <v>1283</v>
      </c>
      <c r="C6" s="213"/>
    </row>
    <row r="8" spans="1:10" ht="31" x14ac:dyDescent="0.35">
      <c r="F8" s="545" t="s">
        <v>1284</v>
      </c>
      <c r="G8" s="545" t="s">
        <v>1285</v>
      </c>
      <c r="H8" s="545" t="s">
        <v>1286</v>
      </c>
      <c r="I8" s="545" t="s">
        <v>1287</v>
      </c>
    </row>
    <row r="9" spans="1:10" s="545" customFormat="1" ht="46.5" x14ac:dyDescent="0.35">
      <c r="F9" s="545" t="s">
        <v>1288</v>
      </c>
      <c r="G9" s="545" t="s">
        <v>1289</v>
      </c>
      <c r="H9" s="545" t="s">
        <v>1290</v>
      </c>
      <c r="I9" s="545" t="s">
        <v>1291</v>
      </c>
    </row>
    <row r="10" spans="1:10" x14ac:dyDescent="0.35">
      <c r="D10" s="546" t="s">
        <v>1292</v>
      </c>
      <c r="E10" s="546" t="s">
        <v>1293</v>
      </c>
      <c r="F10" s="547">
        <v>20.930232558139537</v>
      </c>
      <c r="G10" s="547">
        <v>53.577817531305904</v>
      </c>
      <c r="H10" s="547">
        <v>24.552772808586763</v>
      </c>
      <c r="I10" s="547">
        <v>0.93917710196779969</v>
      </c>
      <c r="J10" s="548"/>
    </row>
    <row r="11" spans="1:10" x14ac:dyDescent="0.35">
      <c r="D11" s="546" t="s">
        <v>255</v>
      </c>
      <c r="E11" s="546" t="s">
        <v>256</v>
      </c>
      <c r="F11" s="547">
        <v>23.739424703891711</v>
      </c>
      <c r="G11" s="547">
        <v>51.675126903553306</v>
      </c>
      <c r="H11" s="547">
        <v>23.341793570219966</v>
      </c>
      <c r="I11" s="547">
        <v>1.2436548223350254</v>
      </c>
    </row>
    <row r="12" spans="1:10" x14ac:dyDescent="0.35">
      <c r="D12" s="546" t="s">
        <v>326</v>
      </c>
      <c r="E12" s="546" t="s">
        <v>258</v>
      </c>
      <c r="F12" s="547">
        <v>29.040307101727446</v>
      </c>
      <c r="G12" s="547">
        <v>50.690978886756234</v>
      </c>
      <c r="H12" s="547">
        <v>19.107485604606524</v>
      </c>
      <c r="I12" s="547">
        <v>1.1612284069097889</v>
      </c>
    </row>
    <row r="13" spans="1:10" x14ac:dyDescent="0.35">
      <c r="D13" s="546" t="s">
        <v>327</v>
      </c>
      <c r="E13" s="546" t="s">
        <v>260</v>
      </c>
      <c r="F13" s="547">
        <v>29.311678267594743</v>
      </c>
      <c r="G13" s="547">
        <v>49.613302397525132</v>
      </c>
      <c r="H13" s="547">
        <v>19.811807166795568</v>
      </c>
      <c r="I13" s="547">
        <v>1.2632121680845578</v>
      </c>
    </row>
    <row r="14" spans="1:10" x14ac:dyDescent="0.35">
      <c r="D14" s="546" t="s">
        <v>261</v>
      </c>
      <c r="E14" s="546" t="s">
        <v>262</v>
      </c>
      <c r="F14" s="547">
        <v>30.9993531694696</v>
      </c>
      <c r="G14" s="547">
        <v>48.269728331177234</v>
      </c>
      <c r="H14" s="547">
        <v>19.469598965071153</v>
      </c>
      <c r="I14" s="547">
        <v>1.261319534282018</v>
      </c>
    </row>
    <row r="15" spans="1:10" x14ac:dyDescent="0.35">
      <c r="D15" s="546" t="s">
        <v>263</v>
      </c>
      <c r="E15" s="546" t="s">
        <v>264</v>
      </c>
      <c r="F15" s="547">
        <v>33.614557485525225</v>
      </c>
      <c r="G15" s="547">
        <v>47.973531844499583</v>
      </c>
      <c r="H15" s="547">
        <v>17.336641852770885</v>
      </c>
      <c r="I15" s="547">
        <v>1.0752688172043012</v>
      </c>
    </row>
    <row r="16" spans="1:10" x14ac:dyDescent="0.35">
      <c r="D16" s="549" t="s">
        <v>283</v>
      </c>
      <c r="E16" s="546" t="s">
        <v>284</v>
      </c>
      <c r="F16" s="547">
        <v>32.069970845481052</v>
      </c>
      <c r="G16" s="547">
        <v>48.143828960155489</v>
      </c>
      <c r="H16" s="547">
        <v>18.56171039844509</v>
      </c>
      <c r="I16" s="547">
        <v>1.2244897959183674</v>
      </c>
    </row>
    <row r="17" spans="4:9" x14ac:dyDescent="0.35">
      <c r="D17" s="546" t="s">
        <v>243</v>
      </c>
      <c r="E17" s="546" t="s">
        <v>955</v>
      </c>
      <c r="F17" s="547">
        <v>33.516672396012375</v>
      </c>
      <c r="G17" s="547">
        <v>47.232726022688212</v>
      </c>
      <c r="H17" s="547">
        <v>18.184943279477483</v>
      </c>
      <c r="I17" s="547">
        <v>1.0656583018219319</v>
      </c>
    </row>
    <row r="18" spans="4:9" x14ac:dyDescent="0.35">
      <c r="D18" s="546" t="s">
        <v>245</v>
      </c>
      <c r="E18" s="546" t="s">
        <v>246</v>
      </c>
      <c r="F18" s="547">
        <v>33.353186420488385</v>
      </c>
      <c r="G18" s="547">
        <v>48.22811197141155</v>
      </c>
      <c r="H18" s="547">
        <v>17.391304347826086</v>
      </c>
      <c r="I18" s="547">
        <v>1.0273972602739725</v>
      </c>
    </row>
    <row r="19" spans="4:9" x14ac:dyDescent="0.35">
      <c r="D19" s="546" t="s">
        <v>247</v>
      </c>
      <c r="E19" s="546" t="s">
        <v>248</v>
      </c>
      <c r="F19" s="547">
        <v>30.089230130732521</v>
      </c>
      <c r="G19" s="547">
        <v>50.902676903921972</v>
      </c>
      <c r="H19" s="547">
        <v>17.825274953309815</v>
      </c>
      <c r="I19" s="547">
        <v>1.1828180120356921</v>
      </c>
    </row>
    <row r="20" spans="4:9" x14ac:dyDescent="0.35">
      <c r="D20" s="546" t="s">
        <v>249</v>
      </c>
      <c r="E20" s="546" t="s">
        <v>250</v>
      </c>
      <c r="F20" s="547">
        <v>32.718507650387757</v>
      </c>
      <c r="G20" s="547">
        <v>50.765038775937953</v>
      </c>
      <c r="H20" s="547">
        <v>15.866694613288617</v>
      </c>
      <c r="I20" s="547">
        <v>0.64975896038566339</v>
      </c>
    </row>
    <row r="21" spans="4:9" x14ac:dyDescent="0.35">
      <c r="D21" s="546" t="s">
        <v>251</v>
      </c>
      <c r="E21" s="546" t="s">
        <v>252</v>
      </c>
      <c r="F21" s="547">
        <v>34.524518562636494</v>
      </c>
      <c r="G21" s="547">
        <v>50.545959896763947</v>
      </c>
      <c r="H21" s="547">
        <v>14.512606710343459</v>
      </c>
      <c r="I21" s="547">
        <v>0.41691483025610482</v>
      </c>
    </row>
    <row r="22" spans="4:9" x14ac:dyDescent="0.35">
      <c r="D22" s="546" t="s">
        <v>253</v>
      </c>
      <c r="E22" s="546" t="s">
        <v>254</v>
      </c>
      <c r="F22" s="547">
        <v>34.416594641313743</v>
      </c>
      <c r="G22" s="547">
        <v>52.065687121866901</v>
      </c>
      <c r="H22" s="547">
        <v>12.912705272255835</v>
      </c>
      <c r="I22" s="547">
        <v>0.60501296456352638</v>
      </c>
    </row>
    <row r="23" spans="4:9" x14ac:dyDescent="0.35">
      <c r="D23" s="546" t="s">
        <v>255</v>
      </c>
      <c r="E23" s="546" t="s">
        <v>256</v>
      </c>
      <c r="F23" s="547">
        <v>34.246284501061567</v>
      </c>
      <c r="G23" s="547">
        <v>53.036093418259021</v>
      </c>
      <c r="H23" s="547">
        <v>12.250530785562633</v>
      </c>
      <c r="I23" s="547">
        <v>0.46709129511677283</v>
      </c>
    </row>
    <row r="24" spans="4:9" x14ac:dyDescent="0.35">
      <c r="D24" s="546" t="s">
        <v>326</v>
      </c>
      <c r="E24" s="546" t="s">
        <v>258</v>
      </c>
      <c r="F24" s="547">
        <v>34.825149483602104</v>
      </c>
      <c r="G24" s="547">
        <v>53.560427613698138</v>
      </c>
      <c r="H24" s="547">
        <v>10.962130820800869</v>
      </c>
      <c r="I24" s="547">
        <v>0.65229208189889476</v>
      </c>
    </row>
    <row r="25" spans="4:9" x14ac:dyDescent="0.35">
      <c r="D25" s="546" t="s">
        <v>327</v>
      </c>
      <c r="E25" s="546" t="s">
        <v>260</v>
      </c>
      <c r="F25" s="547">
        <v>35.155670867309119</v>
      </c>
      <c r="G25" s="547">
        <v>54.410674573758342</v>
      </c>
      <c r="H25" s="547">
        <v>9.785025945144552</v>
      </c>
      <c r="I25" s="547">
        <v>0.64862861378799119</v>
      </c>
    </row>
    <row r="26" spans="4:9" x14ac:dyDescent="0.35">
      <c r="D26" s="546" t="s">
        <v>261</v>
      </c>
      <c r="E26" s="546" t="s">
        <v>262</v>
      </c>
      <c r="F26" s="547">
        <v>36.510437179992124</v>
      </c>
      <c r="G26" s="547">
        <v>54.096100827097281</v>
      </c>
      <c r="H26" s="547">
        <v>8.940527766837338</v>
      </c>
      <c r="I26" s="547">
        <v>0.45293422607325723</v>
      </c>
    </row>
    <row r="27" spans="4:9" x14ac:dyDescent="0.35">
      <c r="D27" s="546" t="s">
        <v>263</v>
      </c>
      <c r="E27" s="546" t="s">
        <v>264</v>
      </c>
      <c r="F27" s="547">
        <v>36.605767114241686</v>
      </c>
      <c r="G27" s="547">
        <v>54.655513977547876</v>
      </c>
      <c r="H27" s="547">
        <v>8.3204930662557786</v>
      </c>
      <c r="I27" s="547">
        <v>0.41822584195465551</v>
      </c>
    </row>
    <row r="28" spans="4:9" x14ac:dyDescent="0.35">
      <c r="D28" s="549" t="s">
        <v>285</v>
      </c>
      <c r="E28" s="546" t="s">
        <v>286</v>
      </c>
      <c r="F28" s="547">
        <v>37.513781697905181</v>
      </c>
      <c r="G28" s="547">
        <v>54.051819184123481</v>
      </c>
      <c r="H28" s="547">
        <v>7.9382579933847852</v>
      </c>
      <c r="I28" s="547">
        <v>0.49614112458654908</v>
      </c>
    </row>
    <row r="29" spans="4:9" x14ac:dyDescent="0.35">
      <c r="D29" s="546" t="s">
        <v>243</v>
      </c>
      <c r="E29" s="546" t="s">
        <v>955</v>
      </c>
      <c r="F29" s="547">
        <v>39.768664563617243</v>
      </c>
      <c r="G29" s="547">
        <v>52.702418506834917</v>
      </c>
      <c r="H29" s="547">
        <v>7.0241850683491061</v>
      </c>
      <c r="I29" s="547">
        <v>0.50473186119873825</v>
      </c>
    </row>
    <row r="30" spans="4:9" x14ac:dyDescent="0.35">
      <c r="D30" s="546" t="s">
        <v>245</v>
      </c>
      <c r="E30" s="546" t="s">
        <v>246</v>
      </c>
      <c r="F30" s="547">
        <v>40.846097738876729</v>
      </c>
      <c r="G30" s="547">
        <v>52.443471918307807</v>
      </c>
      <c r="H30" s="547">
        <v>6.3092633114514944</v>
      </c>
      <c r="I30" s="547">
        <v>0.40116703136396797</v>
      </c>
    </row>
    <row r="31" spans="4:9" x14ac:dyDescent="0.35">
      <c r="D31" s="546" t="s">
        <v>247</v>
      </c>
      <c r="E31" s="546" t="s">
        <v>248</v>
      </c>
      <c r="F31" s="547">
        <v>41.770401106500692</v>
      </c>
      <c r="G31" s="547">
        <v>52.203121912665488</v>
      </c>
      <c r="H31" s="547">
        <v>5.7103339261015611</v>
      </c>
      <c r="I31" s="547">
        <v>0.31614305473226634</v>
      </c>
    </row>
    <row r="32" spans="4:9" x14ac:dyDescent="0.35">
      <c r="D32" s="546" t="s">
        <v>249</v>
      </c>
      <c r="E32" s="546" t="s">
        <v>250</v>
      </c>
      <c r="F32" s="547">
        <v>43.32529151588259</v>
      </c>
      <c r="G32" s="547">
        <v>51.447527141133897</v>
      </c>
      <c r="H32" s="547">
        <v>4.9256131885806198</v>
      </c>
      <c r="I32" s="547">
        <v>0.30156815440289503</v>
      </c>
    </row>
    <row r="33" spans="4:9" x14ac:dyDescent="0.35">
      <c r="D33" s="546" t="s">
        <v>251</v>
      </c>
      <c r="E33" s="546" t="s">
        <v>252</v>
      </c>
      <c r="F33" s="547">
        <v>44.11162790697675</v>
      </c>
      <c r="G33" s="547">
        <v>51.27441860465116</v>
      </c>
      <c r="H33" s="547">
        <v>4.2046511627906975</v>
      </c>
      <c r="I33" s="547">
        <v>0.40930232558139534</v>
      </c>
    </row>
    <row r="34" spans="4:9" x14ac:dyDescent="0.35">
      <c r="D34" s="546" t="s">
        <v>253</v>
      </c>
      <c r="E34" s="546" t="s">
        <v>254</v>
      </c>
      <c r="F34" s="547">
        <v>44.52998379254457</v>
      </c>
      <c r="G34" s="547">
        <v>51.357374392220422</v>
      </c>
      <c r="H34" s="547">
        <v>3.7479740680713127</v>
      </c>
      <c r="I34" s="547">
        <v>0.36466774716369532</v>
      </c>
    </row>
    <row r="35" spans="4:9" x14ac:dyDescent="0.35">
      <c r="D35" s="546" t="s">
        <v>255</v>
      </c>
      <c r="E35" s="546" t="s">
        <v>256</v>
      </c>
      <c r="F35" s="547">
        <v>45.017182130584196</v>
      </c>
      <c r="G35" s="547">
        <v>51.523482245131724</v>
      </c>
      <c r="H35" s="547">
        <v>3.2073310423825885</v>
      </c>
      <c r="I35" s="547">
        <v>0.25200458190148911</v>
      </c>
    </row>
    <row r="36" spans="4:9" x14ac:dyDescent="0.35">
      <c r="D36" s="546" t="s">
        <v>326</v>
      </c>
      <c r="E36" s="546" t="s">
        <v>258</v>
      </c>
      <c r="F36" s="547">
        <v>46.112378187849885</v>
      </c>
      <c r="G36" s="547">
        <v>50.81899232842629</v>
      </c>
      <c r="H36" s="547">
        <v>2.7161517727555462</v>
      </c>
      <c r="I36" s="547">
        <v>0.35247771096827701</v>
      </c>
    </row>
    <row r="37" spans="4:9" x14ac:dyDescent="0.35">
      <c r="D37" s="546" t="s">
        <v>327</v>
      </c>
      <c r="E37" s="546" t="s">
        <v>260</v>
      </c>
      <c r="F37" s="547">
        <v>44.842152067585594</v>
      </c>
      <c r="G37" s="547">
        <v>52.334370831480662</v>
      </c>
      <c r="H37" s="547">
        <v>2.4455313472654514</v>
      </c>
      <c r="I37" s="547">
        <v>0.37794575366829702</v>
      </c>
    </row>
    <row r="38" spans="4:9" x14ac:dyDescent="0.35">
      <c r="D38" s="546" t="s">
        <v>261</v>
      </c>
      <c r="E38" s="546" t="s">
        <v>262</v>
      </c>
      <c r="F38" s="547">
        <v>46.281208935611041</v>
      </c>
      <c r="G38" s="547">
        <v>51.011826544021019</v>
      </c>
      <c r="H38" s="547">
        <v>2.4441524310118266</v>
      </c>
      <c r="I38" s="547">
        <v>0.26281208935611039</v>
      </c>
    </row>
    <row r="39" spans="4:9" x14ac:dyDescent="0.35">
      <c r="D39" s="546" t="s">
        <v>263</v>
      </c>
      <c r="E39" s="546" t="s">
        <v>264</v>
      </c>
      <c r="F39" s="547">
        <v>47.401197604790418</v>
      </c>
      <c r="G39" s="547">
        <v>50.562874251497</v>
      </c>
      <c r="H39" s="547">
        <v>1.8443113772455091</v>
      </c>
      <c r="I39" s="547">
        <v>0.19161676646706588</v>
      </c>
    </row>
    <row r="40" spans="4:9" x14ac:dyDescent="0.35">
      <c r="D40" s="549" t="s">
        <v>287</v>
      </c>
      <c r="E40" s="546" t="s">
        <v>288</v>
      </c>
      <c r="F40" s="547">
        <v>45.420369104579635</v>
      </c>
      <c r="G40" s="547">
        <v>52.66575529733425</v>
      </c>
      <c r="H40" s="547">
        <v>1.5721120984278878</v>
      </c>
      <c r="I40" s="547">
        <v>0.34176349965823649</v>
      </c>
    </row>
    <row r="41" spans="4:9" x14ac:dyDescent="0.35">
      <c r="D41" s="550" t="s">
        <v>243</v>
      </c>
      <c r="E41" s="551" t="s">
        <v>955</v>
      </c>
      <c r="F41" s="547">
        <v>46.151487273842378</v>
      </c>
      <c r="G41" s="547">
        <v>51.855259122968413</v>
      </c>
      <c r="H41" s="547">
        <v>1.6559337626494939</v>
      </c>
      <c r="I41" s="547">
        <v>0.33731984053971176</v>
      </c>
    </row>
    <row r="42" spans="4:9" x14ac:dyDescent="0.35">
      <c r="D42" s="550" t="s">
        <v>245</v>
      </c>
      <c r="E42" s="551" t="s">
        <v>246</v>
      </c>
      <c r="F42" s="547">
        <v>50.36921011411949</v>
      </c>
      <c r="G42" s="547">
        <v>47.97493846498098</v>
      </c>
      <c r="H42" s="547">
        <v>1.5663459386887446</v>
      </c>
      <c r="I42" s="547">
        <v>8.95054822107854E-2</v>
      </c>
    </row>
    <row r="43" spans="4:9" x14ac:dyDescent="0.35">
      <c r="D43" s="546" t="s">
        <v>247</v>
      </c>
      <c r="E43" s="546" t="s">
        <v>248</v>
      </c>
      <c r="F43" s="547">
        <v>49.651394422310759</v>
      </c>
      <c r="G43" s="547">
        <v>49.053784860557769</v>
      </c>
      <c r="H43" s="547">
        <v>1.0956175298804782</v>
      </c>
      <c r="I43" s="547">
        <v>0.19920318725099601</v>
      </c>
    </row>
    <row r="44" spans="4:9" x14ac:dyDescent="0.35">
      <c r="D44" s="546" t="s">
        <v>249</v>
      </c>
      <c r="E44" s="546" t="s">
        <v>250</v>
      </c>
      <c r="F44" s="547">
        <v>51.740834678349088</v>
      </c>
      <c r="G44" s="547">
        <v>46.944892783029744</v>
      </c>
      <c r="H44" s="547">
        <v>1.1759280608715701</v>
      </c>
      <c r="I44" s="547">
        <v>0.13834447774959649</v>
      </c>
    </row>
    <row r="45" spans="4:9" x14ac:dyDescent="0.35">
      <c r="D45" s="546" t="s">
        <v>251</v>
      </c>
      <c r="E45" s="546" t="s">
        <v>252</v>
      </c>
      <c r="F45" s="547">
        <v>53.046689527829074</v>
      </c>
      <c r="G45" s="547">
        <v>45.766288578211558</v>
      </c>
      <c r="H45" s="547">
        <v>0.94961751516750204</v>
      </c>
      <c r="I45" s="547">
        <v>0.23740437879187551</v>
      </c>
    </row>
    <row r="46" spans="4:9" x14ac:dyDescent="0.35">
      <c r="D46" s="546" t="s">
        <v>253</v>
      </c>
      <c r="E46" s="546" t="s">
        <v>254</v>
      </c>
      <c r="F46" s="547">
        <v>55.144404332129959</v>
      </c>
      <c r="G46" s="547">
        <v>43.62214199759326</v>
      </c>
      <c r="H46" s="547">
        <v>0.96269554753309272</v>
      </c>
      <c r="I46" s="547">
        <v>0.27075812274368227</v>
      </c>
    </row>
    <row r="47" spans="4:9" x14ac:dyDescent="0.35">
      <c r="D47" s="546" t="s">
        <v>255</v>
      </c>
      <c r="E47" s="546" t="s">
        <v>256</v>
      </c>
      <c r="F47" s="547">
        <v>55.397649631046733</v>
      </c>
      <c r="G47" s="547">
        <v>43.727794479365947</v>
      </c>
      <c r="H47" s="547">
        <v>0.68324678874009293</v>
      </c>
      <c r="I47" s="547">
        <v>0.19130910084722602</v>
      </c>
    </row>
    <row r="48" spans="4:9" x14ac:dyDescent="0.35">
      <c r="D48" s="546" t="s">
        <v>326</v>
      </c>
      <c r="E48" s="546" t="s">
        <v>258</v>
      </c>
      <c r="F48" s="547">
        <v>53.73271889400921</v>
      </c>
      <c r="G48" s="547">
        <v>45.345622119815673</v>
      </c>
      <c r="H48" s="547">
        <v>0.58371735791090629</v>
      </c>
      <c r="I48" s="547">
        <v>0.33794162826420893</v>
      </c>
    </row>
    <row r="49" spans="4:9" x14ac:dyDescent="0.35">
      <c r="D49" s="546" t="s">
        <v>327</v>
      </c>
      <c r="E49" s="546" t="s">
        <v>956</v>
      </c>
      <c r="F49" s="547">
        <v>56.588072122052701</v>
      </c>
      <c r="G49" s="547">
        <v>42.094313453536749</v>
      </c>
      <c r="H49" s="547">
        <v>0.93619972260748952</v>
      </c>
      <c r="I49" s="547">
        <v>0.38141470180305131</v>
      </c>
    </row>
    <row r="50" spans="4:9" x14ac:dyDescent="0.35">
      <c r="D50" s="546" t="s">
        <v>261</v>
      </c>
      <c r="E50" s="546" t="s">
        <v>957</v>
      </c>
      <c r="F50" s="547">
        <v>57.880676758682107</v>
      </c>
      <c r="G50" s="547">
        <v>41.258533689522118</v>
      </c>
      <c r="H50" s="547">
        <v>0.59364796675571385</v>
      </c>
      <c r="I50" s="547">
        <v>0.26714158504007124</v>
      </c>
    </row>
    <row r="51" spans="4:9" x14ac:dyDescent="0.35">
      <c r="D51" s="546" t="s">
        <v>263</v>
      </c>
      <c r="E51" s="546" t="s">
        <v>958</v>
      </c>
      <c r="F51" s="547">
        <v>63.25736520289049</v>
      </c>
      <c r="G51" s="547">
        <v>36.13118399110617</v>
      </c>
      <c r="H51" s="547">
        <v>0.43079488604780436</v>
      </c>
      <c r="I51" s="547">
        <v>0.18065591995553085</v>
      </c>
    </row>
    <row r="52" spans="4:9" x14ac:dyDescent="0.35">
      <c r="D52" s="549" t="s">
        <v>289</v>
      </c>
      <c r="E52" s="546" t="s">
        <v>290</v>
      </c>
      <c r="F52" s="547">
        <v>57.671957671957671</v>
      </c>
      <c r="G52" s="547">
        <v>40.564373897707227</v>
      </c>
      <c r="H52" s="547">
        <v>1.7636684303350969</v>
      </c>
      <c r="I52" s="547">
        <v>0</v>
      </c>
    </row>
    <row r="53" spans="4:9" x14ac:dyDescent="0.35">
      <c r="D53" s="550" t="s">
        <v>243</v>
      </c>
      <c r="E53" s="551" t="s">
        <v>955</v>
      </c>
      <c r="F53" s="547">
        <v>56.071719641401799</v>
      </c>
      <c r="G53" s="547">
        <v>43.113284433577832</v>
      </c>
      <c r="H53" s="547">
        <v>0.65199674001629992</v>
      </c>
      <c r="I53" s="547">
        <v>0.16299918500407498</v>
      </c>
    </row>
    <row r="54" spans="4:9" x14ac:dyDescent="0.35">
      <c r="D54" s="550" t="s">
        <v>245</v>
      </c>
      <c r="E54" s="551" t="s">
        <v>246</v>
      </c>
      <c r="F54" s="547">
        <v>58.82352941176471</v>
      </c>
      <c r="G54" s="547">
        <v>40.481283422459889</v>
      </c>
      <c r="H54" s="547">
        <v>0.69518716577540107</v>
      </c>
      <c r="I54" s="547">
        <v>0</v>
      </c>
    </row>
    <row r="55" spans="4:9" x14ac:dyDescent="0.35">
      <c r="D55" s="546" t="s">
        <v>247</v>
      </c>
      <c r="E55" s="546" t="s">
        <v>248</v>
      </c>
      <c r="F55" s="547">
        <v>57.563025210084028</v>
      </c>
      <c r="G55" s="547">
        <v>42.076830732292919</v>
      </c>
      <c r="H55" s="547">
        <v>0.36014405762304924</v>
      </c>
      <c r="I55" s="547">
        <v>0</v>
      </c>
    </row>
    <row r="56" spans="4:9" x14ac:dyDescent="0.35">
      <c r="D56" s="546" t="s">
        <v>249</v>
      </c>
      <c r="E56" s="546" t="s">
        <v>250</v>
      </c>
      <c r="F56" s="547">
        <v>61.758474576271183</v>
      </c>
      <c r="G56" s="547">
        <v>38.135593220338983</v>
      </c>
      <c r="H56" s="547">
        <v>0.1059322033898305</v>
      </c>
      <c r="I56" s="547">
        <v>0</v>
      </c>
    </row>
    <row r="57" spans="4:9" x14ac:dyDescent="0.35">
      <c r="D57" s="546"/>
      <c r="E57" s="546"/>
      <c r="F57" s="547"/>
      <c r="G57" s="547"/>
      <c r="H57" s="547"/>
      <c r="I57" s="547"/>
    </row>
    <row r="58" spans="4:9" x14ac:dyDescent="0.35">
      <c r="D58" s="546"/>
      <c r="E58" s="546"/>
      <c r="F58" s="547"/>
      <c r="G58" s="548"/>
      <c r="H58" s="548"/>
      <c r="I58" s="548"/>
    </row>
    <row r="59" spans="4:9" x14ac:dyDescent="0.35">
      <c r="D59" s="546"/>
      <c r="E59" s="546"/>
      <c r="F59" s="547"/>
      <c r="G59" s="548"/>
      <c r="H59" s="548"/>
      <c r="I59" s="548"/>
    </row>
    <row r="60" spans="4:9" x14ac:dyDescent="0.35">
      <c r="D60" s="546"/>
      <c r="E60" s="546"/>
      <c r="F60" s="547"/>
      <c r="G60" s="547"/>
      <c r="H60" s="547"/>
      <c r="I60" s="547"/>
    </row>
  </sheetData>
  <hyperlinks>
    <hyperlink ref="C1" location="Jegyzék_index!A1" display="Vissza a jegyzékre / Return to the Index" xr:uid="{66315AC4-66D0-4B00-8812-6FF0DD2ACE8D}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0BAA3-3BDC-491F-98E8-2A64FBB9851D}">
  <dimension ref="A1:K20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08" customWidth="1"/>
    <col min="2" max="2" width="107.36328125" style="508" customWidth="1"/>
    <col min="3" max="3" width="13.6328125" style="508" customWidth="1"/>
    <col min="4" max="4" width="18" style="508" customWidth="1"/>
    <col min="5" max="5" width="17.54296875" style="508" customWidth="1"/>
    <col min="6" max="6" width="8.6328125" style="508"/>
    <col min="7" max="7" width="10.81640625" style="508" customWidth="1"/>
    <col min="8" max="8" width="8.6328125" style="508"/>
    <col min="9" max="9" width="10.08984375" style="508" customWidth="1"/>
    <col min="10" max="16384" width="8.6328125" style="508"/>
  </cols>
  <sheetData>
    <row r="1" spans="1:11" x14ac:dyDescent="0.35">
      <c r="A1" s="210" t="s">
        <v>160</v>
      </c>
      <c r="B1" s="538" t="s">
        <v>1294</v>
      </c>
      <c r="C1" s="27" t="s">
        <v>162</v>
      </c>
    </row>
    <row r="2" spans="1:11" x14ac:dyDescent="0.35">
      <c r="A2" s="210" t="s">
        <v>163</v>
      </c>
      <c r="B2" s="539" t="s">
        <v>1295</v>
      </c>
      <c r="C2" s="539"/>
    </row>
    <row r="3" spans="1:11" x14ac:dyDescent="0.35">
      <c r="A3" s="210" t="s">
        <v>165</v>
      </c>
      <c r="B3" s="541" t="s">
        <v>529</v>
      </c>
      <c r="C3" s="541"/>
    </row>
    <row r="4" spans="1:11" x14ac:dyDescent="0.35">
      <c r="A4" s="210" t="s">
        <v>167</v>
      </c>
      <c r="B4" s="541" t="s">
        <v>530</v>
      </c>
      <c r="C4" s="541"/>
    </row>
    <row r="5" spans="1:11" x14ac:dyDescent="0.35">
      <c r="A5" s="213" t="s">
        <v>169</v>
      </c>
      <c r="B5" s="213" t="s">
        <v>1296</v>
      </c>
      <c r="C5" s="213"/>
    </row>
    <row r="6" spans="1:11" x14ac:dyDescent="0.35">
      <c r="A6" s="213" t="s">
        <v>170</v>
      </c>
      <c r="B6" s="213" t="s">
        <v>1905</v>
      </c>
      <c r="C6" s="213"/>
    </row>
    <row r="11" spans="1:11" x14ac:dyDescent="0.35">
      <c r="F11" s="508" t="s">
        <v>1297</v>
      </c>
      <c r="H11" s="508" t="s">
        <v>1298</v>
      </c>
    </row>
    <row r="12" spans="1:11" x14ac:dyDescent="0.35">
      <c r="F12" s="508" t="s">
        <v>1098</v>
      </c>
      <c r="G12" s="508" t="s">
        <v>581</v>
      </c>
      <c r="H12" s="508" t="s">
        <v>1098</v>
      </c>
      <c r="I12" s="508" t="s">
        <v>581</v>
      </c>
    </row>
    <row r="13" spans="1:11" x14ac:dyDescent="0.35">
      <c r="F13" s="1127" t="s">
        <v>1299</v>
      </c>
      <c r="G13" s="1127"/>
      <c r="H13" s="1127" t="s">
        <v>1300</v>
      </c>
      <c r="I13" s="1127"/>
    </row>
    <row r="14" spans="1:11" x14ac:dyDescent="0.35">
      <c r="F14" s="508" t="s">
        <v>1091</v>
      </c>
      <c r="G14" s="508" t="s">
        <v>604</v>
      </c>
      <c r="H14" s="508" t="s">
        <v>1091</v>
      </c>
      <c r="I14" s="508" t="s">
        <v>604</v>
      </c>
    </row>
    <row r="15" spans="1:11" x14ac:dyDescent="0.35">
      <c r="D15" s="508" t="s">
        <v>1301</v>
      </c>
      <c r="E15" s="508" t="s">
        <v>1301</v>
      </c>
      <c r="F15" s="1061">
        <v>205</v>
      </c>
      <c r="G15" s="1061">
        <v>220.258397925</v>
      </c>
      <c r="H15" s="1061">
        <v>189</v>
      </c>
      <c r="I15" s="1061">
        <v>152.53193993600001</v>
      </c>
      <c r="K15" s="552"/>
    </row>
    <row r="16" spans="1:11" x14ac:dyDescent="0.35">
      <c r="D16" s="508" t="s">
        <v>1302</v>
      </c>
      <c r="E16" s="508" t="s">
        <v>1302</v>
      </c>
      <c r="F16" s="1061">
        <v>145</v>
      </c>
      <c r="G16" s="1061">
        <v>146.16404247</v>
      </c>
      <c r="H16" s="1061">
        <v>110</v>
      </c>
      <c r="I16" s="1061">
        <v>107.04460350600002</v>
      </c>
      <c r="K16" s="552"/>
    </row>
    <row r="17" spans="4:11" x14ac:dyDescent="0.35">
      <c r="D17" s="508" t="s">
        <v>1303</v>
      </c>
      <c r="E17" s="508" t="s">
        <v>1303</v>
      </c>
      <c r="F17" s="1061">
        <v>59</v>
      </c>
      <c r="G17" s="1061">
        <v>63.202778884000004</v>
      </c>
      <c r="H17" s="1061">
        <v>57</v>
      </c>
      <c r="I17" s="1061">
        <v>79.724774250999999</v>
      </c>
      <c r="K17" s="552"/>
    </row>
    <row r="18" spans="4:11" ht="46.5" x14ac:dyDescent="0.35">
      <c r="D18" s="1041" t="s">
        <v>1304</v>
      </c>
      <c r="E18" s="1041" t="s">
        <v>1305</v>
      </c>
      <c r="F18" s="517">
        <v>3.4280740871158901</v>
      </c>
      <c r="G18" s="517">
        <v>3.5964532458151961</v>
      </c>
      <c r="H18" s="517">
        <v>4.92850780601177</v>
      </c>
      <c r="I18" s="517">
        <v>4.7034781430929664</v>
      </c>
    </row>
    <row r="19" spans="4:11" x14ac:dyDescent="0.35">
      <c r="F19" s="514"/>
      <c r="G19" s="514"/>
      <c r="H19" s="514"/>
      <c r="I19" s="514"/>
      <c r="J19" s="514"/>
    </row>
    <row r="20" spans="4:11" x14ac:dyDescent="0.35">
      <c r="G20" s="552"/>
      <c r="J20" s="552"/>
    </row>
  </sheetData>
  <mergeCells count="2">
    <mergeCell ref="F13:G13"/>
    <mergeCell ref="H13:I13"/>
  </mergeCells>
  <hyperlinks>
    <hyperlink ref="C1" location="Jegyzék_index!A1" display="Vissza a jegyzékre / Return to the Index" xr:uid="{5E9C7A35-E5A3-4476-8788-719A7CBE9ED1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18F0FC-A6DE-4330-AB04-2C933A2D423D}">
  <dimension ref="A1:I42"/>
  <sheetViews>
    <sheetView showGridLines="0" zoomScale="75" zoomScaleNormal="75" workbookViewId="0"/>
  </sheetViews>
  <sheetFormatPr defaultColWidth="8.6328125" defaultRowHeight="15.5" x14ac:dyDescent="0.35"/>
  <cols>
    <col min="1" max="1" width="15.6328125" style="508" customWidth="1"/>
    <col min="2" max="2" width="110.54296875" style="508" customWidth="1"/>
    <col min="3" max="3" width="19.7265625" style="508" customWidth="1"/>
    <col min="4" max="4" width="14.6328125" style="508" customWidth="1"/>
    <col min="5" max="5" width="8.6328125" style="508"/>
    <col min="6" max="6" width="18.36328125" style="508" customWidth="1"/>
    <col min="7" max="7" width="8.6328125" style="508"/>
    <col min="8" max="8" width="21" style="508" customWidth="1"/>
    <col min="9" max="9" width="24" style="508" customWidth="1"/>
    <col min="10" max="16384" width="8.6328125" style="508"/>
  </cols>
  <sheetData>
    <row r="1" spans="1:9" x14ac:dyDescent="0.35">
      <c r="A1" s="210" t="s">
        <v>160</v>
      </c>
      <c r="B1" s="538" t="s">
        <v>1306</v>
      </c>
      <c r="C1" s="106" t="s">
        <v>162</v>
      </c>
    </row>
    <row r="2" spans="1:9" x14ac:dyDescent="0.35">
      <c r="A2" s="210" t="s">
        <v>163</v>
      </c>
      <c r="B2" s="539" t="s">
        <v>1906</v>
      </c>
      <c r="C2" s="539"/>
      <c r="D2" s="539"/>
    </row>
    <row r="3" spans="1:9" x14ac:dyDescent="0.35">
      <c r="A3" s="210" t="s">
        <v>165</v>
      </c>
      <c r="B3" s="541" t="s">
        <v>529</v>
      </c>
      <c r="C3" s="541"/>
      <c r="D3" s="541"/>
    </row>
    <row r="4" spans="1:9" x14ac:dyDescent="0.35">
      <c r="A4" s="210" t="s">
        <v>167</v>
      </c>
      <c r="B4" s="541" t="s">
        <v>530</v>
      </c>
      <c r="C4" s="541"/>
      <c r="D4" s="541"/>
    </row>
    <row r="5" spans="1:9" x14ac:dyDescent="0.35">
      <c r="A5" s="213" t="s">
        <v>169</v>
      </c>
      <c r="B5" s="213" t="s">
        <v>1296</v>
      </c>
      <c r="C5" s="213"/>
      <c r="D5" s="213"/>
    </row>
    <row r="6" spans="1:9" x14ac:dyDescent="0.35">
      <c r="A6" s="213" t="s">
        <v>170</v>
      </c>
      <c r="B6" s="213" t="s">
        <v>1905</v>
      </c>
      <c r="C6" s="213"/>
      <c r="D6" s="213"/>
    </row>
    <row r="9" spans="1:9" x14ac:dyDescent="0.35">
      <c r="H9" s="500" t="s">
        <v>1307</v>
      </c>
      <c r="I9" s="500" t="s">
        <v>1308</v>
      </c>
    </row>
    <row r="10" spans="1:9" ht="46.5" x14ac:dyDescent="0.35">
      <c r="H10" s="500" t="s">
        <v>1309</v>
      </c>
      <c r="I10" s="500" t="s">
        <v>1310</v>
      </c>
    </row>
    <row r="11" spans="1:9" x14ac:dyDescent="0.35">
      <c r="D11" s="1125" t="s">
        <v>1298</v>
      </c>
      <c r="E11" s="508" t="s">
        <v>460</v>
      </c>
      <c r="F11" s="1125" t="s">
        <v>1300</v>
      </c>
      <c r="G11" s="508" t="s">
        <v>461</v>
      </c>
      <c r="H11" s="554">
        <v>8.516729021491571</v>
      </c>
      <c r="I11" s="517">
        <v>5.7162440162932837</v>
      </c>
    </row>
    <row r="12" spans="1:9" x14ac:dyDescent="0.35">
      <c r="D12" s="1125"/>
      <c r="E12" s="508" t="s">
        <v>454</v>
      </c>
      <c r="F12" s="1125"/>
      <c r="G12" s="508" t="s">
        <v>455</v>
      </c>
      <c r="H12" s="554">
        <v>9.7096061274725329</v>
      </c>
      <c r="I12" s="517">
        <v>8.166047813692149</v>
      </c>
    </row>
    <row r="13" spans="1:9" x14ac:dyDescent="0.35">
      <c r="D13" s="1125"/>
      <c r="E13" s="508" t="s">
        <v>456</v>
      </c>
      <c r="F13" s="1125"/>
      <c r="G13" s="508" t="s">
        <v>457</v>
      </c>
      <c r="H13" s="554">
        <v>11.431788492228524</v>
      </c>
      <c r="I13" s="517">
        <v>7.9787471472102771</v>
      </c>
    </row>
    <row r="14" spans="1:9" x14ac:dyDescent="0.35">
      <c r="D14" s="1125"/>
      <c r="E14" s="508" t="s">
        <v>458</v>
      </c>
      <c r="F14" s="1125"/>
      <c r="G14" s="508" t="s">
        <v>459</v>
      </c>
      <c r="H14" s="554">
        <v>16.196608290670351</v>
      </c>
      <c r="I14" s="517">
        <v>8.3794391252342155</v>
      </c>
    </row>
    <row r="15" spans="1:9" x14ac:dyDescent="0.35">
      <c r="D15" s="1125"/>
      <c r="E15" s="508" t="s">
        <v>462</v>
      </c>
      <c r="F15" s="1125"/>
      <c r="G15" s="508" t="s">
        <v>930</v>
      </c>
      <c r="H15" s="554">
        <v>23.801046053104351</v>
      </c>
      <c r="I15" s="517">
        <v>6.5910404072294329</v>
      </c>
    </row>
    <row r="16" spans="1:9" x14ac:dyDescent="0.35">
      <c r="D16" s="1125"/>
      <c r="E16" s="508" t="s">
        <v>454</v>
      </c>
      <c r="F16" s="1125"/>
      <c r="G16" s="508" t="s">
        <v>455</v>
      </c>
      <c r="H16" s="554">
        <v>22.637741785489052</v>
      </c>
      <c r="I16" s="517">
        <v>6.53096209591848</v>
      </c>
    </row>
    <row r="17" spans="4:9" x14ac:dyDescent="0.35">
      <c r="D17" s="1125"/>
      <c r="E17" s="508" t="s">
        <v>456</v>
      </c>
      <c r="F17" s="1125"/>
      <c r="G17" s="508" t="s">
        <v>457</v>
      </c>
      <c r="H17" s="554">
        <v>21.992137135897359</v>
      </c>
      <c r="I17" s="517">
        <v>6.4210196060453724</v>
      </c>
    </row>
    <row r="18" spans="4:9" x14ac:dyDescent="0.35">
      <c r="D18" s="1125"/>
      <c r="E18" s="508" t="s">
        <v>458</v>
      </c>
      <c r="F18" s="1125"/>
      <c r="G18" s="508" t="s">
        <v>459</v>
      </c>
      <c r="H18" s="554">
        <v>22.537790667225028</v>
      </c>
      <c r="I18" s="517">
        <v>7.6629288061479546</v>
      </c>
    </row>
    <row r="19" spans="4:9" x14ac:dyDescent="0.35">
      <c r="D19" s="1125"/>
      <c r="E19" s="508" t="s">
        <v>464</v>
      </c>
      <c r="F19" s="1125"/>
      <c r="G19" s="508" t="s">
        <v>794</v>
      </c>
      <c r="H19" s="554">
        <v>21.419251784914863</v>
      </c>
      <c r="I19" s="517">
        <v>6.8755703618221853</v>
      </c>
    </row>
    <row r="20" spans="4:9" x14ac:dyDescent="0.35">
      <c r="D20" s="1125"/>
      <c r="E20" s="508" t="s">
        <v>454</v>
      </c>
      <c r="F20" s="1125"/>
      <c r="G20" s="508" t="s">
        <v>455</v>
      </c>
      <c r="H20" s="554">
        <v>18.099100899527357</v>
      </c>
      <c r="I20" s="517">
        <v>6.8095633776823439</v>
      </c>
    </row>
    <row r="21" spans="4:9" x14ac:dyDescent="0.35">
      <c r="D21" s="1125"/>
      <c r="E21" s="508" t="s">
        <v>456</v>
      </c>
      <c r="F21" s="1125"/>
      <c r="G21" s="508" t="s">
        <v>457</v>
      </c>
      <c r="H21" s="554">
        <v>20.168278827207121</v>
      </c>
      <c r="I21" s="517">
        <v>7.6274800622556507</v>
      </c>
    </row>
    <row r="22" spans="4:9" x14ac:dyDescent="0.35">
      <c r="D22" s="1125"/>
      <c r="E22" s="508" t="s">
        <v>458</v>
      </c>
      <c r="F22" s="1125"/>
      <c r="G22" s="508" t="s">
        <v>459</v>
      </c>
      <c r="H22" s="554">
        <v>18.762120148653523</v>
      </c>
      <c r="I22" s="517">
        <v>8.0881802649706849</v>
      </c>
    </row>
    <row r="23" spans="4:9" x14ac:dyDescent="0.35">
      <c r="D23" s="1125"/>
      <c r="E23" s="508" t="s">
        <v>466</v>
      </c>
      <c r="F23" s="1125"/>
      <c r="G23" s="508" t="s">
        <v>795</v>
      </c>
      <c r="H23" s="554">
        <v>18.509186026826587</v>
      </c>
      <c r="I23" s="517">
        <v>8.2716736154167609</v>
      </c>
    </row>
    <row r="24" spans="4:9" x14ac:dyDescent="0.35">
      <c r="D24" s="1125"/>
      <c r="E24" s="508" t="s">
        <v>454</v>
      </c>
      <c r="F24" s="1125"/>
      <c r="G24" s="508" t="s">
        <v>455</v>
      </c>
      <c r="H24" s="517">
        <v>16.754304870154684</v>
      </c>
      <c r="I24" s="517">
        <v>8.8567002812062441</v>
      </c>
    </row>
    <row r="25" spans="4:9" x14ac:dyDescent="0.35">
      <c r="D25" s="1125" t="s">
        <v>1297</v>
      </c>
      <c r="E25" s="508" t="s">
        <v>460</v>
      </c>
      <c r="F25" s="1125" t="s">
        <v>1299</v>
      </c>
      <c r="G25" s="508" t="s">
        <v>929</v>
      </c>
      <c r="H25" s="554">
        <v>12.259479545599488</v>
      </c>
      <c r="I25" s="554">
        <v>5.1974092340423983</v>
      </c>
    </row>
    <row r="26" spans="4:9" x14ac:dyDescent="0.35">
      <c r="D26" s="1125"/>
      <c r="E26" s="508" t="s">
        <v>454</v>
      </c>
      <c r="F26" s="1125"/>
      <c r="G26" s="508" t="s">
        <v>455</v>
      </c>
      <c r="H26" s="554">
        <v>15.577415203987307</v>
      </c>
      <c r="I26" s="554">
        <v>6.0046168824320212</v>
      </c>
    </row>
    <row r="27" spans="4:9" x14ac:dyDescent="0.35">
      <c r="D27" s="1125"/>
      <c r="E27" s="508" t="s">
        <v>456</v>
      </c>
      <c r="F27" s="1125"/>
      <c r="G27" s="508" t="s">
        <v>457</v>
      </c>
      <c r="H27" s="554">
        <v>17.364100924250295</v>
      </c>
      <c r="I27" s="554">
        <v>5.4627849075508506</v>
      </c>
    </row>
    <row r="28" spans="4:9" x14ac:dyDescent="0.35">
      <c r="D28" s="1125"/>
      <c r="E28" s="508" t="s">
        <v>458</v>
      </c>
      <c r="F28" s="1125"/>
      <c r="G28" s="508" t="s">
        <v>459</v>
      </c>
      <c r="H28" s="554">
        <v>21.51613820361553</v>
      </c>
      <c r="I28" s="554">
        <v>5.4854985720667582</v>
      </c>
    </row>
    <row r="29" spans="4:9" x14ac:dyDescent="0.35">
      <c r="D29" s="1125"/>
      <c r="E29" s="508" t="s">
        <v>462</v>
      </c>
      <c r="F29" s="1125"/>
      <c r="G29" s="508" t="s">
        <v>930</v>
      </c>
      <c r="H29" s="554">
        <v>19.557751662955912</v>
      </c>
      <c r="I29" s="554">
        <v>6.0676811828358188</v>
      </c>
    </row>
    <row r="30" spans="4:9" x14ac:dyDescent="0.35">
      <c r="D30" s="1125"/>
      <c r="E30" s="508" t="s">
        <v>454</v>
      </c>
      <c r="F30" s="1125"/>
      <c r="G30" s="508" t="s">
        <v>455</v>
      </c>
      <c r="H30" s="554">
        <v>19.650398545904395</v>
      </c>
      <c r="I30" s="554">
        <v>5.9547219135301548</v>
      </c>
    </row>
    <row r="31" spans="4:9" x14ac:dyDescent="0.35">
      <c r="D31" s="1125"/>
      <c r="E31" s="508" t="s">
        <v>456</v>
      </c>
      <c r="F31" s="1125"/>
      <c r="G31" s="508" t="s">
        <v>457</v>
      </c>
      <c r="H31" s="554">
        <v>21.022866493376934</v>
      </c>
      <c r="I31" s="554">
        <v>5.6992208289745285</v>
      </c>
    </row>
    <row r="32" spans="4:9" x14ac:dyDescent="0.35">
      <c r="D32" s="1125"/>
      <c r="E32" s="508" t="s">
        <v>458</v>
      </c>
      <c r="F32" s="1125"/>
      <c r="G32" s="508" t="s">
        <v>459</v>
      </c>
      <c r="H32" s="554">
        <v>20.43525380630971</v>
      </c>
      <c r="I32" s="554">
        <v>5.6250061600686632</v>
      </c>
    </row>
    <row r="33" spans="4:9" x14ac:dyDescent="0.35">
      <c r="D33" s="1125"/>
      <c r="E33" s="508" t="s">
        <v>464</v>
      </c>
      <c r="F33" s="1125"/>
      <c r="G33" s="508" t="s">
        <v>794</v>
      </c>
      <c r="H33" s="554">
        <v>19.601712329336163</v>
      </c>
      <c r="I33" s="554">
        <v>5.3131486231816591</v>
      </c>
    </row>
    <row r="34" spans="4:9" x14ac:dyDescent="0.35">
      <c r="D34" s="1125"/>
      <c r="E34" s="508" t="s">
        <v>454</v>
      </c>
      <c r="F34" s="1125"/>
      <c r="G34" s="508" t="s">
        <v>455</v>
      </c>
      <c r="H34" s="554">
        <v>20.81679367292017</v>
      </c>
      <c r="I34" s="554">
        <v>4.4788687396353275</v>
      </c>
    </row>
    <row r="35" spans="4:9" x14ac:dyDescent="0.35">
      <c r="D35" s="1125"/>
      <c r="E35" s="508" t="s">
        <v>456</v>
      </c>
      <c r="F35" s="1125"/>
      <c r="G35" s="508" t="s">
        <v>457</v>
      </c>
      <c r="H35" s="554">
        <v>24.312392405747289</v>
      </c>
      <c r="I35" s="554">
        <v>4.1210843516415308</v>
      </c>
    </row>
    <row r="36" spans="4:9" x14ac:dyDescent="0.35">
      <c r="D36" s="1125"/>
      <c r="E36" s="508" t="s">
        <v>458</v>
      </c>
      <c r="F36" s="1125"/>
      <c r="G36" s="508" t="s">
        <v>459</v>
      </c>
      <c r="H36" s="554">
        <v>24.699026564165631</v>
      </c>
      <c r="I36" s="554">
        <v>4.8922167911235634</v>
      </c>
    </row>
    <row r="37" spans="4:9" x14ac:dyDescent="0.35">
      <c r="D37" s="1125"/>
      <c r="E37" s="508" t="s">
        <v>466</v>
      </c>
      <c r="F37" s="1125"/>
      <c r="G37" s="508" t="s">
        <v>795</v>
      </c>
      <c r="H37" s="554">
        <v>26.541970900759342</v>
      </c>
      <c r="I37" s="554">
        <v>4.2995415944931707</v>
      </c>
    </row>
    <row r="38" spans="4:9" x14ac:dyDescent="0.35">
      <c r="D38" s="1125"/>
      <c r="E38" s="508" t="s">
        <v>454</v>
      </c>
      <c r="F38" s="1125"/>
      <c r="G38" s="508" t="s">
        <v>455</v>
      </c>
      <c r="H38" s="517">
        <v>26.613084184181794</v>
      </c>
      <c r="I38" s="554">
        <v>4.5975873593414986</v>
      </c>
    </row>
    <row r="40" spans="4:9" x14ac:dyDescent="0.35">
      <c r="H40" s="553"/>
      <c r="I40" s="553"/>
    </row>
    <row r="42" spans="4:9" x14ac:dyDescent="0.35">
      <c r="H42" s="553"/>
      <c r="I42" s="553"/>
    </row>
  </sheetData>
  <mergeCells count="4">
    <mergeCell ref="D11:D24"/>
    <mergeCell ref="F11:F24"/>
    <mergeCell ref="D25:D38"/>
    <mergeCell ref="F25:F38"/>
  </mergeCells>
  <hyperlinks>
    <hyperlink ref="C1" location="Jegyzék_index!A1" display="Vissza a jegyzékre / Return to the Index" xr:uid="{2C954B48-26CC-46DF-A55C-1FFB9A5C30B3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9852A-B527-499A-B507-B805DB45EB40}">
  <dimension ref="A1:K43"/>
  <sheetViews>
    <sheetView showGridLines="0" zoomScale="75" zoomScaleNormal="75" workbookViewId="0"/>
  </sheetViews>
  <sheetFormatPr defaultColWidth="9" defaultRowHeight="15.5" x14ac:dyDescent="0.35"/>
  <cols>
    <col min="1" max="1" width="15.6328125" style="555" customWidth="1"/>
    <col min="2" max="2" width="95.1796875" style="555" customWidth="1"/>
    <col min="3" max="3" width="14.90625" style="555" customWidth="1"/>
    <col min="4" max="4" width="14.36328125" style="555" bestFit="1" customWidth="1"/>
    <col min="5" max="5" width="16.36328125" style="555" bestFit="1" customWidth="1"/>
    <col min="6" max="6" width="4.36328125" style="555" bestFit="1" customWidth="1"/>
    <col min="7" max="7" width="26.54296875" style="555" customWidth="1"/>
    <col min="8" max="8" width="33" style="555" customWidth="1"/>
    <col min="9" max="9" width="16.453125" style="555" customWidth="1"/>
    <col min="10" max="10" width="19" style="555" customWidth="1"/>
    <col min="11" max="16384" width="9" style="555"/>
  </cols>
  <sheetData>
    <row r="1" spans="1:11" x14ac:dyDescent="0.35">
      <c r="A1" s="520" t="s">
        <v>160</v>
      </c>
      <c r="B1" s="521" t="s">
        <v>29</v>
      </c>
      <c r="C1" s="27" t="s">
        <v>162</v>
      </c>
    </row>
    <row r="2" spans="1:11" x14ac:dyDescent="0.35">
      <c r="A2" s="520" t="s">
        <v>163</v>
      </c>
      <c r="B2" s="523" t="s">
        <v>1907</v>
      </c>
    </row>
    <row r="3" spans="1:11" x14ac:dyDescent="0.35">
      <c r="A3" s="520" t="s">
        <v>165</v>
      </c>
      <c r="B3" s="12" t="s">
        <v>330</v>
      </c>
    </row>
    <row r="4" spans="1:11" x14ac:dyDescent="0.35">
      <c r="A4" s="520" t="s">
        <v>167</v>
      </c>
      <c r="B4" s="12" t="s">
        <v>331</v>
      </c>
    </row>
    <row r="5" spans="1:11" x14ac:dyDescent="0.35">
      <c r="A5" s="524" t="s">
        <v>169</v>
      </c>
      <c r="B5" s="524" t="s">
        <v>1311</v>
      </c>
      <c r="D5" s="556"/>
      <c r="E5" s="556"/>
      <c r="F5" s="556"/>
    </row>
    <row r="6" spans="1:11" x14ac:dyDescent="0.35">
      <c r="A6" s="524" t="s">
        <v>170</v>
      </c>
      <c r="B6" s="180" t="s">
        <v>1312</v>
      </c>
      <c r="D6" s="556"/>
      <c r="E6" s="556"/>
      <c r="F6" s="556"/>
    </row>
    <row r="7" spans="1:11" x14ac:dyDescent="0.35">
      <c r="D7" s="556"/>
      <c r="E7" s="556"/>
      <c r="F7" s="556"/>
      <c r="G7" s="1128"/>
      <c r="H7" s="1128"/>
      <c r="I7" s="1128"/>
      <c r="J7" s="1128"/>
    </row>
    <row r="8" spans="1:11" ht="31" x14ac:dyDescent="0.35">
      <c r="F8" s="557"/>
      <c r="G8" s="558" t="s">
        <v>1313</v>
      </c>
      <c r="H8" s="558" t="s">
        <v>1314</v>
      </c>
    </row>
    <row r="9" spans="1:11" ht="44.15" customHeight="1" x14ac:dyDescent="0.35">
      <c r="G9" s="558" t="s">
        <v>1315</v>
      </c>
      <c r="H9" s="558" t="s">
        <v>1316</v>
      </c>
      <c r="I9" s="558"/>
      <c r="J9" s="558"/>
    </row>
    <row r="10" spans="1:11" x14ac:dyDescent="0.35">
      <c r="D10" s="555" t="s">
        <v>221</v>
      </c>
      <c r="E10" s="555" t="s">
        <v>480</v>
      </c>
      <c r="F10" s="559" t="s">
        <v>383</v>
      </c>
      <c r="G10" s="560">
        <v>16.411515480691094</v>
      </c>
      <c r="H10" s="560">
        <v>3.7415120898589631</v>
      </c>
      <c r="I10" s="560"/>
      <c r="J10" s="560"/>
      <c r="K10" s="560"/>
    </row>
    <row r="11" spans="1:11" x14ac:dyDescent="0.35">
      <c r="D11" s="555" t="s">
        <v>202</v>
      </c>
      <c r="E11" s="555" t="s">
        <v>202</v>
      </c>
      <c r="F11" s="559" t="s">
        <v>388</v>
      </c>
      <c r="G11" s="560">
        <v>11.668230419821477</v>
      </c>
      <c r="H11" s="560">
        <v>1.7323388046601571</v>
      </c>
      <c r="I11" s="560"/>
      <c r="J11" s="560"/>
      <c r="K11" s="560"/>
    </row>
    <row r="12" spans="1:11" x14ac:dyDescent="0.35">
      <c r="D12" s="555" t="s">
        <v>203</v>
      </c>
      <c r="E12" s="555" t="s">
        <v>1317</v>
      </c>
      <c r="F12" s="559" t="s">
        <v>366</v>
      </c>
      <c r="G12" s="560">
        <v>11.553280095806723</v>
      </c>
      <c r="H12" s="560">
        <v>7.3591220543328788</v>
      </c>
      <c r="I12" s="560"/>
      <c r="J12" s="560"/>
      <c r="K12" s="560"/>
    </row>
    <row r="13" spans="1:11" x14ac:dyDescent="0.35">
      <c r="D13" s="555" t="s">
        <v>214</v>
      </c>
      <c r="E13" s="555" t="s">
        <v>1318</v>
      </c>
      <c r="F13" s="559" t="s">
        <v>372</v>
      </c>
      <c r="G13" s="560">
        <v>11.30328971212254</v>
      </c>
      <c r="H13" s="560">
        <v>3.0535941951624839</v>
      </c>
      <c r="I13" s="560"/>
      <c r="J13" s="560"/>
      <c r="K13" s="560"/>
    </row>
    <row r="14" spans="1:11" x14ac:dyDescent="0.35">
      <c r="D14" s="555" t="s">
        <v>204</v>
      </c>
      <c r="E14" s="555" t="s">
        <v>481</v>
      </c>
      <c r="F14" s="559" t="s">
        <v>368</v>
      </c>
      <c r="G14" s="560">
        <v>9.722413266647731</v>
      </c>
      <c r="H14" s="560">
        <v>3.5906385361481981</v>
      </c>
      <c r="I14" s="560"/>
      <c r="J14" s="560"/>
      <c r="K14" s="560"/>
    </row>
    <row r="15" spans="1:11" x14ac:dyDescent="0.35">
      <c r="D15" s="555" t="s">
        <v>206</v>
      </c>
      <c r="E15" s="555" t="s">
        <v>1319</v>
      </c>
      <c r="F15" s="559" t="s">
        <v>377</v>
      </c>
      <c r="G15" s="560">
        <v>10.149038523785896</v>
      </c>
      <c r="H15" s="560">
        <v>2.0412354895759219</v>
      </c>
      <c r="I15" s="560"/>
      <c r="J15" s="560"/>
      <c r="K15" s="560"/>
    </row>
    <row r="16" spans="1:11" x14ac:dyDescent="0.35">
      <c r="D16" s="555" t="s">
        <v>205</v>
      </c>
      <c r="E16" s="555" t="s">
        <v>1320</v>
      </c>
      <c r="F16" s="559" t="s">
        <v>375</v>
      </c>
      <c r="G16" s="560">
        <v>9.1629068380211436</v>
      </c>
      <c r="H16" s="560">
        <v>6.26287571633691</v>
      </c>
      <c r="I16" s="560"/>
      <c r="J16" s="560"/>
      <c r="K16" s="560"/>
    </row>
    <row r="17" spans="4:11" x14ac:dyDescent="0.35">
      <c r="D17" s="555" t="s">
        <v>207</v>
      </c>
      <c r="E17" s="555" t="s">
        <v>502</v>
      </c>
      <c r="F17" s="561" t="s">
        <v>379</v>
      </c>
      <c r="G17" s="560">
        <v>10.185830093543249</v>
      </c>
      <c r="H17" s="560">
        <v>2.2535803185398704</v>
      </c>
      <c r="I17" s="560"/>
      <c r="J17" s="560"/>
      <c r="K17" s="560"/>
    </row>
    <row r="18" spans="4:11" x14ac:dyDescent="0.35">
      <c r="D18" s="555" t="s">
        <v>210</v>
      </c>
      <c r="E18" s="555" t="s">
        <v>486</v>
      </c>
      <c r="F18" s="561" t="s">
        <v>384</v>
      </c>
      <c r="G18" s="560">
        <v>6.7629428069945901</v>
      </c>
      <c r="H18" s="560">
        <v>6.1615777011570518</v>
      </c>
      <c r="I18" s="560"/>
      <c r="J18" s="560"/>
      <c r="K18" s="560"/>
    </row>
    <row r="19" spans="4:11" x14ac:dyDescent="0.35">
      <c r="D19" s="556" t="s">
        <v>1321</v>
      </c>
      <c r="E19" s="556" t="s">
        <v>1322</v>
      </c>
      <c r="F19" s="561" t="s">
        <v>399</v>
      </c>
      <c r="G19" s="562">
        <v>9.0861740019059756</v>
      </c>
      <c r="H19" s="562">
        <v>3.8188448960776036</v>
      </c>
      <c r="I19" s="560"/>
      <c r="J19" s="560"/>
      <c r="K19" s="560"/>
    </row>
    <row r="20" spans="4:11" x14ac:dyDescent="0.35">
      <c r="D20" s="556" t="s">
        <v>227</v>
      </c>
      <c r="E20" s="556" t="s">
        <v>1323</v>
      </c>
      <c r="F20" s="561" t="s">
        <v>390</v>
      </c>
      <c r="G20" s="562">
        <v>7.0945913952714363</v>
      </c>
      <c r="H20" s="562">
        <v>1.9841201172283411</v>
      </c>
      <c r="I20" s="560"/>
      <c r="J20" s="560"/>
      <c r="K20" s="560"/>
    </row>
    <row r="21" spans="4:11" x14ac:dyDescent="0.35">
      <c r="D21" s="556" t="s">
        <v>211</v>
      </c>
      <c r="E21" s="556" t="s">
        <v>1324</v>
      </c>
      <c r="F21" s="561" t="s">
        <v>380</v>
      </c>
      <c r="G21" s="562">
        <v>8.9639121792499896</v>
      </c>
      <c r="H21" s="562">
        <v>4.0581652545300511</v>
      </c>
      <c r="I21" s="560"/>
      <c r="J21" s="560"/>
      <c r="K21" s="560"/>
    </row>
    <row r="22" spans="4:11" ht="15.75" customHeight="1" x14ac:dyDescent="0.35">
      <c r="D22" s="556" t="s">
        <v>209</v>
      </c>
      <c r="E22" s="556" t="s">
        <v>1325</v>
      </c>
      <c r="F22" s="561" t="s">
        <v>371</v>
      </c>
      <c r="G22" s="562">
        <v>10.747328005752401</v>
      </c>
      <c r="H22" s="562">
        <v>5.1635052486783843</v>
      </c>
      <c r="I22" s="560"/>
      <c r="J22" s="560"/>
      <c r="K22" s="560"/>
    </row>
    <row r="23" spans="4:11" x14ac:dyDescent="0.35">
      <c r="D23" s="556" t="s">
        <v>212</v>
      </c>
      <c r="E23" s="556" t="s">
        <v>1326</v>
      </c>
      <c r="F23" s="561" t="s">
        <v>369</v>
      </c>
      <c r="G23" s="562">
        <v>15.555778916059779</v>
      </c>
      <c r="H23" s="562">
        <v>7.0815932557995103</v>
      </c>
      <c r="I23" s="560"/>
      <c r="J23" s="560"/>
      <c r="K23" s="560"/>
    </row>
    <row r="24" spans="4:11" x14ac:dyDescent="0.35">
      <c r="D24" s="556" t="s">
        <v>218</v>
      </c>
      <c r="E24" s="556" t="s">
        <v>484</v>
      </c>
      <c r="F24" s="561" t="s">
        <v>389</v>
      </c>
      <c r="G24" s="562">
        <v>13.536543551963323</v>
      </c>
      <c r="H24" s="562">
        <v>8.1141718544402988</v>
      </c>
      <c r="I24" s="560"/>
      <c r="J24" s="560"/>
      <c r="K24" s="560"/>
    </row>
    <row r="25" spans="4:11" x14ac:dyDescent="0.35">
      <c r="D25" s="555" t="s">
        <v>208</v>
      </c>
      <c r="E25" s="555" t="s">
        <v>507</v>
      </c>
      <c r="F25" s="561" t="s">
        <v>373</v>
      </c>
      <c r="G25" s="560">
        <v>13.202691231318703</v>
      </c>
      <c r="H25" s="560">
        <v>4.4120510167976379</v>
      </c>
      <c r="I25" s="560"/>
      <c r="J25" s="560"/>
      <c r="K25" s="560"/>
    </row>
    <row r="26" spans="4:11" x14ac:dyDescent="0.35">
      <c r="D26" s="555" t="s">
        <v>1327</v>
      </c>
      <c r="E26" s="555" t="s">
        <v>1328</v>
      </c>
      <c r="F26" s="561" t="s">
        <v>1329</v>
      </c>
      <c r="G26" s="560">
        <v>5.4916595324562234</v>
      </c>
      <c r="H26" s="560">
        <v>2.3868824144866334</v>
      </c>
      <c r="I26" s="560"/>
      <c r="J26" s="560"/>
      <c r="K26" s="560"/>
    </row>
    <row r="27" spans="4:11" x14ac:dyDescent="0.35">
      <c r="D27" s="555" t="s">
        <v>213</v>
      </c>
      <c r="E27" s="555" t="s">
        <v>497</v>
      </c>
      <c r="F27" s="561" t="s">
        <v>386</v>
      </c>
      <c r="G27" s="560">
        <v>11.153456310926805</v>
      </c>
      <c r="H27" s="560">
        <v>4.6526153717924252</v>
      </c>
      <c r="I27" s="560"/>
      <c r="J27" s="560"/>
      <c r="K27" s="560"/>
    </row>
    <row r="28" spans="4:11" x14ac:dyDescent="0.35">
      <c r="D28" s="555" t="s">
        <v>216</v>
      </c>
      <c r="E28" s="555" t="s">
        <v>495</v>
      </c>
      <c r="F28" s="561" t="s">
        <v>367</v>
      </c>
      <c r="G28" s="560">
        <v>8.423221259805409</v>
      </c>
      <c r="H28" s="560">
        <v>2.338412814905543</v>
      </c>
      <c r="I28" s="560"/>
      <c r="J28" s="560"/>
      <c r="K28" s="560"/>
    </row>
    <row r="29" spans="4:11" ht="12.75" customHeight="1" x14ac:dyDescent="0.35">
      <c r="D29" s="555" t="s">
        <v>217</v>
      </c>
      <c r="E29" s="555" t="s">
        <v>1330</v>
      </c>
      <c r="F29" s="561" t="s">
        <v>391</v>
      </c>
      <c r="G29" s="560">
        <v>6.4041535934120226</v>
      </c>
      <c r="H29" s="560">
        <v>3.7538134728390675</v>
      </c>
      <c r="I29" s="560"/>
      <c r="J29" s="560"/>
      <c r="K29" s="560"/>
    </row>
    <row r="30" spans="4:11" x14ac:dyDescent="0.35">
      <c r="D30" s="555" t="s">
        <v>215</v>
      </c>
      <c r="E30" s="555" t="s">
        <v>499</v>
      </c>
      <c r="F30" s="561" t="s">
        <v>374</v>
      </c>
      <c r="G30" s="560">
        <v>8.3160187390160001</v>
      </c>
      <c r="H30" s="560">
        <v>2.5470750145852659</v>
      </c>
      <c r="I30" s="560"/>
      <c r="J30" s="560"/>
      <c r="K30" s="560"/>
    </row>
    <row r="31" spans="4:11" x14ac:dyDescent="0.35">
      <c r="D31" s="555" t="s">
        <v>219</v>
      </c>
      <c r="E31" s="555" t="s">
        <v>1331</v>
      </c>
      <c r="F31" s="561" t="s">
        <v>378</v>
      </c>
      <c r="G31" s="560">
        <v>7.0493025792772173</v>
      </c>
      <c r="H31" s="560">
        <v>4.2183023566431572</v>
      </c>
      <c r="I31" s="560"/>
      <c r="J31" s="560"/>
      <c r="K31" s="560"/>
    </row>
    <row r="32" spans="4:11" x14ac:dyDescent="0.35">
      <c r="D32" s="555" t="s">
        <v>220</v>
      </c>
      <c r="E32" s="555" t="s">
        <v>493</v>
      </c>
      <c r="F32" s="561" t="s">
        <v>381</v>
      </c>
      <c r="G32" s="560">
        <v>7.3294004193455482</v>
      </c>
      <c r="H32" s="560">
        <v>2.1068266156316708</v>
      </c>
      <c r="I32" s="560"/>
      <c r="J32" s="560"/>
      <c r="K32" s="560"/>
    </row>
    <row r="33" spans="4:11" x14ac:dyDescent="0.35">
      <c r="D33" s="555" t="s">
        <v>222</v>
      </c>
      <c r="E33" s="555" t="s">
        <v>485</v>
      </c>
      <c r="F33" s="561" t="s">
        <v>364</v>
      </c>
      <c r="G33" s="560">
        <v>10.009091198466148</v>
      </c>
      <c r="H33" s="560">
        <v>9.2210269630860289</v>
      </c>
      <c r="I33" s="560"/>
      <c r="J33" s="560"/>
      <c r="K33" s="560"/>
    </row>
    <row r="34" spans="4:11" x14ac:dyDescent="0.35">
      <c r="D34" s="555" t="s">
        <v>223</v>
      </c>
      <c r="E34" s="555" t="s">
        <v>1332</v>
      </c>
      <c r="F34" s="561" t="s">
        <v>385</v>
      </c>
      <c r="G34" s="560">
        <v>11.775072899031894</v>
      </c>
      <c r="H34" s="560">
        <v>7.5815495781642745</v>
      </c>
      <c r="I34" s="560"/>
      <c r="J34" s="560"/>
      <c r="K34" s="560"/>
    </row>
    <row r="35" spans="4:11" x14ac:dyDescent="0.35">
      <c r="D35" s="555" t="s">
        <v>224</v>
      </c>
      <c r="E35" s="555" t="s">
        <v>504</v>
      </c>
      <c r="F35" s="561" t="s">
        <v>365</v>
      </c>
      <c r="G35" s="560">
        <v>18.332255158532778</v>
      </c>
      <c r="H35" s="560">
        <v>11.129180096124133</v>
      </c>
      <c r="I35" s="560"/>
      <c r="J35" s="560"/>
      <c r="K35" s="560"/>
    </row>
    <row r="36" spans="4:11" x14ac:dyDescent="0.35">
      <c r="D36" s="555" t="s">
        <v>228</v>
      </c>
      <c r="E36" s="555" t="s">
        <v>489</v>
      </c>
      <c r="F36" s="561" t="s">
        <v>387</v>
      </c>
      <c r="G36" s="560">
        <v>5.4992923940663143</v>
      </c>
      <c r="H36" s="560">
        <v>1.4541755846823223</v>
      </c>
      <c r="I36" s="560"/>
      <c r="J36" s="560"/>
      <c r="K36" s="560"/>
    </row>
    <row r="37" spans="4:11" x14ac:dyDescent="0.35">
      <c r="D37" s="555" t="s">
        <v>225</v>
      </c>
      <c r="E37" s="555" t="s">
        <v>505</v>
      </c>
      <c r="F37" s="561" t="s">
        <v>370</v>
      </c>
      <c r="G37" s="560">
        <v>7.3234157632204271</v>
      </c>
      <c r="H37" s="560">
        <v>5.3757068391819676</v>
      </c>
      <c r="I37" s="560"/>
      <c r="J37" s="560"/>
      <c r="K37" s="560"/>
    </row>
    <row r="38" spans="4:11" x14ac:dyDescent="0.35">
      <c r="D38" s="555" t="s">
        <v>226</v>
      </c>
      <c r="E38" s="555" t="s">
        <v>1333</v>
      </c>
      <c r="F38" s="561" t="s">
        <v>376</v>
      </c>
      <c r="G38" s="560">
        <v>12.279516840596628</v>
      </c>
      <c r="H38" s="560">
        <v>4.7392464973350119</v>
      </c>
      <c r="I38" s="560"/>
      <c r="J38" s="560"/>
      <c r="K38" s="560"/>
    </row>
    <row r="39" spans="4:11" x14ac:dyDescent="0.35">
      <c r="F39" s="561"/>
      <c r="G39" s="561"/>
      <c r="I39" s="560"/>
      <c r="J39" s="560"/>
      <c r="K39" s="560"/>
    </row>
    <row r="40" spans="4:11" x14ac:dyDescent="0.35">
      <c r="G40" s="563"/>
      <c r="H40" s="563"/>
      <c r="I40" s="560"/>
      <c r="J40" s="560"/>
      <c r="K40" s="560"/>
    </row>
    <row r="41" spans="4:11" x14ac:dyDescent="0.35">
      <c r="G41" s="563"/>
      <c r="H41" s="563"/>
      <c r="I41" s="560"/>
      <c r="J41" s="560"/>
      <c r="K41" s="560"/>
    </row>
    <row r="42" spans="4:11" x14ac:dyDescent="0.35">
      <c r="G42" s="563"/>
      <c r="H42" s="563"/>
      <c r="I42" s="560"/>
      <c r="J42" s="560"/>
      <c r="K42" s="560"/>
    </row>
    <row r="43" spans="4:11" x14ac:dyDescent="0.35">
      <c r="G43" s="564"/>
      <c r="H43" s="564"/>
    </row>
  </sheetData>
  <mergeCells count="2">
    <mergeCell ref="G7:H7"/>
    <mergeCell ref="I7:J7"/>
  </mergeCells>
  <hyperlinks>
    <hyperlink ref="C1" location="Jegyzék_index!A1" display="Vissza a jegyzékre / Return to the Index" xr:uid="{87B802BB-7D5C-4F14-9907-DE3EC4CE69FA}"/>
  </hyperlinks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E1A93-D659-4AAE-8EB9-D2D63D99E19B}">
  <dimension ref="A1:P24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573" customWidth="1"/>
    <col min="2" max="2" width="89.6328125" style="573" customWidth="1"/>
    <col min="3" max="3" width="18.36328125" style="573" customWidth="1"/>
    <col min="4" max="4" width="10.6328125" style="573" customWidth="1"/>
    <col min="5" max="5" width="12" style="573" customWidth="1"/>
    <col min="6" max="6" width="11.54296875" style="573" customWidth="1"/>
    <col min="7" max="7" width="25.36328125" style="573" customWidth="1"/>
    <col min="8" max="14" width="10.6328125" style="573" customWidth="1"/>
    <col min="15" max="15" width="10.6328125" style="573" bestFit="1" customWidth="1"/>
    <col min="16" max="16" width="10.36328125" style="573" bestFit="1" customWidth="1"/>
    <col min="17" max="16384" width="9.36328125" style="573"/>
  </cols>
  <sheetData>
    <row r="1" spans="1:16" x14ac:dyDescent="0.35">
      <c r="A1" s="265" t="s">
        <v>160</v>
      </c>
      <c r="B1" s="571" t="s">
        <v>30</v>
      </c>
      <c r="C1" s="228" t="s">
        <v>162</v>
      </c>
      <c r="D1" s="572"/>
      <c r="E1" s="572"/>
      <c r="F1" s="572"/>
      <c r="G1" s="572"/>
      <c r="H1" s="572"/>
      <c r="I1" s="572"/>
      <c r="J1" s="572"/>
      <c r="K1" s="572"/>
      <c r="L1" s="572"/>
      <c r="M1" s="572"/>
      <c r="N1" s="572"/>
      <c r="O1" s="572"/>
      <c r="P1" s="572"/>
    </row>
    <row r="2" spans="1:16" x14ac:dyDescent="0.35">
      <c r="A2" s="265" t="s">
        <v>163</v>
      </c>
      <c r="B2" s="571" t="s">
        <v>1919</v>
      </c>
      <c r="C2" s="574"/>
      <c r="D2" s="575"/>
      <c r="E2" s="575"/>
      <c r="F2" s="575"/>
      <c r="G2" s="575"/>
      <c r="H2" s="575"/>
      <c r="I2" s="575"/>
      <c r="J2" s="575"/>
      <c r="K2" s="575"/>
      <c r="L2" s="575"/>
      <c r="M2" s="575"/>
      <c r="N2" s="575"/>
      <c r="O2" s="575"/>
      <c r="P2" s="575"/>
    </row>
    <row r="3" spans="1:16" x14ac:dyDescent="0.35">
      <c r="A3" s="265" t="s">
        <v>165</v>
      </c>
      <c r="B3" s="13" t="s">
        <v>529</v>
      </c>
      <c r="C3" s="574"/>
      <c r="D3" s="576"/>
      <c r="E3" s="576"/>
      <c r="F3" s="576"/>
      <c r="G3" s="576"/>
      <c r="H3" s="576"/>
      <c r="I3" s="576"/>
      <c r="J3" s="576"/>
      <c r="K3" s="576"/>
      <c r="L3" s="576"/>
      <c r="M3" s="576"/>
      <c r="N3" s="576"/>
      <c r="O3" s="576"/>
    </row>
    <row r="4" spans="1:16" x14ac:dyDescent="0.35">
      <c r="A4" s="265" t="s">
        <v>167</v>
      </c>
      <c r="B4" s="13" t="s">
        <v>530</v>
      </c>
      <c r="C4" s="574"/>
      <c r="D4" s="576"/>
      <c r="E4" s="576"/>
      <c r="F4" s="576"/>
      <c r="G4" s="576"/>
      <c r="H4" s="576"/>
      <c r="I4" s="576"/>
      <c r="J4" s="576"/>
      <c r="K4" s="576"/>
      <c r="L4" s="576"/>
      <c r="M4" s="576"/>
      <c r="N4" s="576"/>
      <c r="O4" s="576"/>
    </row>
    <row r="5" spans="1:16" x14ac:dyDescent="0.35">
      <c r="A5" s="267" t="s">
        <v>169</v>
      </c>
      <c r="B5" s="13" t="s">
        <v>1361</v>
      </c>
      <c r="C5" s="574"/>
    </row>
    <row r="6" spans="1:16" x14ac:dyDescent="0.35">
      <c r="A6" s="267" t="s">
        <v>170</v>
      </c>
      <c r="B6" s="13" t="s">
        <v>1362</v>
      </c>
      <c r="C6" s="574"/>
    </row>
    <row r="8" spans="1:16" ht="67.5" customHeight="1" x14ac:dyDescent="0.35">
      <c r="D8" s="577"/>
      <c r="E8" s="578" t="s">
        <v>1363</v>
      </c>
      <c r="F8" s="578" t="s">
        <v>1364</v>
      </c>
      <c r="G8" s="578" t="s">
        <v>1365</v>
      </c>
    </row>
    <row r="9" spans="1:16" ht="66" customHeight="1" x14ac:dyDescent="0.35">
      <c r="D9" s="577"/>
      <c r="E9" s="578" t="s">
        <v>1366</v>
      </c>
      <c r="F9" s="578" t="s">
        <v>1367</v>
      </c>
      <c r="G9" s="578" t="s">
        <v>1368</v>
      </c>
    </row>
    <row r="10" spans="1:16" x14ac:dyDescent="0.35">
      <c r="D10" s="579">
        <v>2009</v>
      </c>
      <c r="E10" s="580">
        <v>199.18097700000001</v>
      </c>
      <c r="F10" s="581">
        <v>59.246758999999969</v>
      </c>
      <c r="G10" s="581">
        <v>4.8108484511472653</v>
      </c>
    </row>
    <row r="11" spans="1:16" x14ac:dyDescent="0.35">
      <c r="D11" s="579">
        <v>2010</v>
      </c>
      <c r="E11" s="580">
        <v>153.904</v>
      </c>
      <c r="F11" s="581">
        <v>-154.114</v>
      </c>
      <c r="G11" s="581">
        <v>35.116190911014897</v>
      </c>
    </row>
    <row r="12" spans="1:16" x14ac:dyDescent="0.35">
      <c r="D12" s="579">
        <v>2011</v>
      </c>
      <c r="E12" s="580">
        <v>165.365092</v>
      </c>
      <c r="F12" s="581">
        <v>-454.77049599999998</v>
      </c>
      <c r="G12" s="581">
        <v>42.708922821173005</v>
      </c>
    </row>
    <row r="13" spans="1:16" x14ac:dyDescent="0.35">
      <c r="D13" s="579">
        <v>2012</v>
      </c>
      <c r="E13" s="580">
        <v>-7.619783</v>
      </c>
      <c r="F13" s="581">
        <v>-165.90051099999999</v>
      </c>
      <c r="G13" s="581">
        <v>39.275189096999782</v>
      </c>
    </row>
    <row r="14" spans="1:16" x14ac:dyDescent="0.35">
      <c r="D14" s="579">
        <v>2013</v>
      </c>
      <c r="E14" s="580">
        <v>44.628910000000005</v>
      </c>
      <c r="F14" s="581">
        <v>-13.412453000000006</v>
      </c>
      <c r="G14" s="581">
        <v>31.089789939788957</v>
      </c>
    </row>
    <row r="15" spans="1:16" x14ac:dyDescent="0.35">
      <c r="D15" s="579">
        <v>2014</v>
      </c>
      <c r="E15" s="580">
        <v>-302.88076799999999</v>
      </c>
      <c r="F15" s="581">
        <v>-238.31792400000006</v>
      </c>
      <c r="G15" s="581">
        <v>71.385682875217995</v>
      </c>
    </row>
    <row r="16" spans="1:16" x14ac:dyDescent="0.35">
      <c r="D16" s="579">
        <v>2015</v>
      </c>
      <c r="E16" s="580">
        <v>140.088764</v>
      </c>
      <c r="F16" s="581">
        <v>-169.291147</v>
      </c>
      <c r="G16" s="581">
        <v>45.756198011356972</v>
      </c>
    </row>
    <row r="17" spans="4:7" x14ac:dyDescent="0.35">
      <c r="D17" s="579">
        <v>2016</v>
      </c>
      <c r="E17" s="580">
        <v>341.20964700000002</v>
      </c>
      <c r="F17" s="581">
        <v>103.62008299999997</v>
      </c>
      <c r="G17" s="581">
        <v>4.4712912373533262</v>
      </c>
    </row>
    <row r="18" spans="4:7" x14ac:dyDescent="0.35">
      <c r="D18" s="579">
        <v>2017</v>
      </c>
      <c r="E18" s="580">
        <v>364.411399238</v>
      </c>
      <c r="F18" s="581">
        <v>265.84066044200011</v>
      </c>
      <c r="G18" s="581">
        <v>3.2847543442234262</v>
      </c>
    </row>
    <row r="19" spans="4:7" x14ac:dyDescent="0.35">
      <c r="D19" s="579">
        <v>2018</v>
      </c>
      <c r="E19" s="580">
        <v>299.63807216599997</v>
      </c>
      <c r="F19" s="581">
        <v>229.09204109400008</v>
      </c>
      <c r="G19" s="581">
        <v>0.48690547368385312</v>
      </c>
    </row>
    <row r="20" spans="4:7" x14ac:dyDescent="0.35">
      <c r="D20" s="579">
        <v>2019</v>
      </c>
      <c r="E20" s="580">
        <v>265.57008954200001</v>
      </c>
      <c r="F20" s="581">
        <v>231.43837898100003</v>
      </c>
      <c r="G20" s="581">
        <v>8.4400783225465421</v>
      </c>
    </row>
    <row r="21" spans="4:7" x14ac:dyDescent="0.35">
      <c r="D21" s="579">
        <v>2020</v>
      </c>
      <c r="E21" s="580">
        <v>67.780309435000007</v>
      </c>
      <c r="F21" s="581">
        <v>136.20994141199998</v>
      </c>
      <c r="G21" s="581">
        <v>20.897090885906525</v>
      </c>
    </row>
    <row r="22" spans="4:7" x14ac:dyDescent="0.35">
      <c r="D22" s="579">
        <v>2021</v>
      </c>
      <c r="E22" s="580">
        <v>341.95358234900004</v>
      </c>
      <c r="F22" s="581">
        <v>167.65471967499997</v>
      </c>
      <c r="G22" s="581">
        <v>6.5426462525629558</v>
      </c>
    </row>
    <row r="23" spans="4:7" x14ac:dyDescent="0.35">
      <c r="D23" s="579">
        <v>2022</v>
      </c>
      <c r="E23" s="580">
        <v>199.18200283600001</v>
      </c>
      <c r="F23" s="581">
        <v>289.72823984699994</v>
      </c>
      <c r="G23" s="581">
        <v>10.332503724697142</v>
      </c>
    </row>
    <row r="24" spans="4:7" x14ac:dyDescent="0.35">
      <c r="D24" s="579">
        <v>2023</v>
      </c>
      <c r="E24" s="580">
        <v>675.03084504599997</v>
      </c>
      <c r="F24" s="577"/>
      <c r="G24" s="581">
        <v>3.5542128547495868</v>
      </c>
    </row>
  </sheetData>
  <hyperlinks>
    <hyperlink ref="C1" location="Jegyzék_index!A1" display="Vissza a jegyzékre / Return to the Index" xr:uid="{61C35A50-0059-4DB3-9FDE-9DA7B1E631E2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ECFF6-760B-4625-84B4-0CD19419EEB1}">
  <dimension ref="A1:AB208"/>
  <sheetViews>
    <sheetView showGridLines="0" zoomScale="75" zoomScaleNormal="75" workbookViewId="0"/>
  </sheetViews>
  <sheetFormatPr defaultColWidth="5.36328125" defaultRowHeight="15.5" x14ac:dyDescent="0.35"/>
  <cols>
    <col min="1" max="1" width="15.6328125" style="590" customWidth="1"/>
    <col min="2" max="2" width="93.7265625" style="590" customWidth="1"/>
    <col min="3" max="3" width="18.453125" style="590" customWidth="1"/>
    <col min="4" max="4" width="5.6328125" style="591" bestFit="1" customWidth="1"/>
    <col min="5" max="5" width="19.54296875" style="591" customWidth="1"/>
    <col min="6" max="6" width="17" style="590" customWidth="1"/>
    <col min="7" max="7" width="13" style="590" customWidth="1"/>
    <col min="8" max="8" width="12" style="590" customWidth="1"/>
    <col min="9" max="9" width="11.6328125" style="590" customWidth="1"/>
    <col min="10" max="10" width="13.36328125" style="590" customWidth="1"/>
    <col min="11" max="11" width="11.6328125" style="590" customWidth="1"/>
    <col min="12" max="13" width="10.6328125" style="590" customWidth="1"/>
    <col min="14" max="17" width="12.36328125" style="590" customWidth="1"/>
    <col min="18" max="18" width="13" style="590" customWidth="1"/>
    <col min="19" max="19" width="12.54296875" style="590" customWidth="1"/>
    <col min="20" max="20" width="12.453125" style="590" customWidth="1"/>
    <col min="21" max="21" width="13.36328125" style="590" customWidth="1"/>
    <col min="22" max="229" width="10.36328125" style="590" customWidth="1"/>
    <col min="230" max="230" width="16.6328125" style="590" customWidth="1"/>
    <col min="231" max="231" width="115" style="590" customWidth="1"/>
    <col min="232" max="232" width="5.36328125" style="590"/>
    <col min="233" max="233" width="16.6328125" style="590" customWidth="1"/>
    <col min="234" max="234" width="115" style="590" customWidth="1"/>
    <col min="235" max="235" width="5.36328125" style="590" customWidth="1"/>
    <col min="236" max="236" width="5.453125" style="590" customWidth="1"/>
    <col min="237" max="237" width="7.54296875" style="590" customWidth="1"/>
    <col min="238" max="238" width="12.36328125" style="590" customWidth="1"/>
    <col min="239" max="241" width="5.6328125" style="590" customWidth="1"/>
    <col min="242" max="242" width="26.36328125" style="590" customWidth="1"/>
    <col min="243" max="262" width="12.36328125" style="590" customWidth="1"/>
    <col min="263" max="263" width="13" style="590" customWidth="1"/>
    <col min="264" max="264" width="12" style="590" customWidth="1"/>
    <col min="265" max="265" width="11.6328125" style="590" customWidth="1"/>
    <col min="266" max="266" width="13.36328125" style="590" customWidth="1"/>
    <col min="267" max="267" width="11.6328125" style="590" customWidth="1"/>
    <col min="268" max="269" width="10.6328125" style="590" customWidth="1"/>
    <col min="270" max="273" width="12.36328125" style="590" customWidth="1"/>
    <col min="274" max="274" width="13" style="590" customWidth="1"/>
    <col min="275" max="275" width="12.54296875" style="590" customWidth="1"/>
    <col min="276" max="276" width="12.453125" style="590" customWidth="1"/>
    <col min="277" max="277" width="13.36328125" style="590" customWidth="1"/>
    <col min="278" max="485" width="10.36328125" style="590" customWidth="1"/>
    <col min="486" max="486" width="16.6328125" style="590" customWidth="1"/>
    <col min="487" max="487" width="115" style="590" customWidth="1"/>
    <col min="488" max="488" width="5.36328125" style="590"/>
    <col min="489" max="489" width="16.6328125" style="590" customWidth="1"/>
    <col min="490" max="490" width="115" style="590" customWidth="1"/>
    <col min="491" max="491" width="5.36328125" style="590" customWidth="1"/>
    <col min="492" max="492" width="5.453125" style="590" customWidth="1"/>
    <col min="493" max="493" width="7.54296875" style="590" customWidth="1"/>
    <col min="494" max="494" width="12.36328125" style="590" customWidth="1"/>
    <col min="495" max="497" width="5.6328125" style="590" customWidth="1"/>
    <col min="498" max="498" width="26.36328125" style="590" customWidth="1"/>
    <col min="499" max="518" width="12.36328125" style="590" customWidth="1"/>
    <col min="519" max="519" width="13" style="590" customWidth="1"/>
    <col min="520" max="520" width="12" style="590" customWidth="1"/>
    <col min="521" max="521" width="11.6328125" style="590" customWidth="1"/>
    <col min="522" max="522" width="13.36328125" style="590" customWidth="1"/>
    <col min="523" max="523" width="11.6328125" style="590" customWidth="1"/>
    <col min="524" max="525" width="10.6328125" style="590" customWidth="1"/>
    <col min="526" max="529" width="12.36328125" style="590" customWidth="1"/>
    <col min="530" max="530" width="13" style="590" customWidth="1"/>
    <col min="531" max="531" width="12.54296875" style="590" customWidth="1"/>
    <col min="532" max="532" width="12.453125" style="590" customWidth="1"/>
    <col min="533" max="533" width="13.36328125" style="590" customWidth="1"/>
    <col min="534" max="741" width="10.36328125" style="590" customWidth="1"/>
    <col min="742" max="742" width="16.6328125" style="590" customWidth="1"/>
    <col min="743" max="743" width="115" style="590" customWidth="1"/>
    <col min="744" max="744" width="5.36328125" style="590"/>
    <col min="745" max="745" width="16.6328125" style="590" customWidth="1"/>
    <col min="746" max="746" width="115" style="590" customWidth="1"/>
    <col min="747" max="747" width="5.36328125" style="590" customWidth="1"/>
    <col min="748" max="748" width="5.453125" style="590" customWidth="1"/>
    <col min="749" max="749" width="7.54296875" style="590" customWidth="1"/>
    <col min="750" max="750" width="12.36328125" style="590" customWidth="1"/>
    <col min="751" max="753" width="5.6328125" style="590" customWidth="1"/>
    <col min="754" max="754" width="26.36328125" style="590" customWidth="1"/>
    <col min="755" max="774" width="12.36328125" style="590" customWidth="1"/>
    <col min="775" max="775" width="13" style="590" customWidth="1"/>
    <col min="776" max="776" width="12" style="590" customWidth="1"/>
    <col min="777" max="777" width="11.6328125" style="590" customWidth="1"/>
    <col min="778" max="778" width="13.36328125" style="590" customWidth="1"/>
    <col min="779" max="779" width="11.6328125" style="590" customWidth="1"/>
    <col min="780" max="781" width="10.6328125" style="590" customWidth="1"/>
    <col min="782" max="785" width="12.36328125" style="590" customWidth="1"/>
    <col min="786" max="786" width="13" style="590" customWidth="1"/>
    <col min="787" max="787" width="12.54296875" style="590" customWidth="1"/>
    <col min="788" max="788" width="12.453125" style="590" customWidth="1"/>
    <col min="789" max="789" width="13.36328125" style="590" customWidth="1"/>
    <col min="790" max="997" width="10.36328125" style="590" customWidth="1"/>
    <col min="998" max="998" width="16.6328125" style="590" customWidth="1"/>
    <col min="999" max="999" width="115" style="590" customWidth="1"/>
    <col min="1000" max="1000" width="5.36328125" style="590"/>
    <col min="1001" max="1001" width="16.6328125" style="590" customWidth="1"/>
    <col min="1002" max="1002" width="115" style="590" customWidth="1"/>
    <col min="1003" max="1003" width="5.36328125" style="590" customWidth="1"/>
    <col min="1004" max="1004" width="5.453125" style="590" customWidth="1"/>
    <col min="1005" max="1005" width="7.54296875" style="590" customWidth="1"/>
    <col min="1006" max="1006" width="12.36328125" style="590" customWidth="1"/>
    <col min="1007" max="1009" width="5.6328125" style="590" customWidth="1"/>
    <col min="1010" max="1010" width="26.36328125" style="590" customWidth="1"/>
    <col min="1011" max="1030" width="12.36328125" style="590" customWidth="1"/>
    <col min="1031" max="1031" width="13" style="590" customWidth="1"/>
    <col min="1032" max="1032" width="12" style="590" customWidth="1"/>
    <col min="1033" max="1033" width="11.6328125" style="590" customWidth="1"/>
    <col min="1034" max="1034" width="13.36328125" style="590" customWidth="1"/>
    <col min="1035" max="1035" width="11.6328125" style="590" customWidth="1"/>
    <col min="1036" max="1037" width="10.6328125" style="590" customWidth="1"/>
    <col min="1038" max="1041" width="12.36328125" style="590" customWidth="1"/>
    <col min="1042" max="1042" width="13" style="590" customWidth="1"/>
    <col min="1043" max="1043" width="12.54296875" style="590" customWidth="1"/>
    <col min="1044" max="1044" width="12.453125" style="590" customWidth="1"/>
    <col min="1045" max="1045" width="13.36328125" style="590" customWidth="1"/>
    <col min="1046" max="1253" width="10.36328125" style="590" customWidth="1"/>
    <col min="1254" max="1254" width="16.6328125" style="590" customWidth="1"/>
    <col min="1255" max="1255" width="115" style="590" customWidth="1"/>
    <col min="1256" max="1256" width="5.36328125" style="590"/>
    <col min="1257" max="1257" width="16.6328125" style="590" customWidth="1"/>
    <col min="1258" max="1258" width="115" style="590" customWidth="1"/>
    <col min="1259" max="1259" width="5.36328125" style="590" customWidth="1"/>
    <col min="1260" max="1260" width="5.453125" style="590" customWidth="1"/>
    <col min="1261" max="1261" width="7.54296875" style="590" customWidth="1"/>
    <col min="1262" max="1262" width="12.36328125" style="590" customWidth="1"/>
    <col min="1263" max="1265" width="5.6328125" style="590" customWidth="1"/>
    <col min="1266" max="1266" width="26.36328125" style="590" customWidth="1"/>
    <col min="1267" max="1286" width="12.36328125" style="590" customWidth="1"/>
    <col min="1287" max="1287" width="13" style="590" customWidth="1"/>
    <col min="1288" max="1288" width="12" style="590" customWidth="1"/>
    <col min="1289" max="1289" width="11.6328125" style="590" customWidth="1"/>
    <col min="1290" max="1290" width="13.36328125" style="590" customWidth="1"/>
    <col min="1291" max="1291" width="11.6328125" style="590" customWidth="1"/>
    <col min="1292" max="1293" width="10.6328125" style="590" customWidth="1"/>
    <col min="1294" max="1297" width="12.36328125" style="590" customWidth="1"/>
    <col min="1298" max="1298" width="13" style="590" customWidth="1"/>
    <col min="1299" max="1299" width="12.54296875" style="590" customWidth="1"/>
    <col min="1300" max="1300" width="12.453125" style="590" customWidth="1"/>
    <col min="1301" max="1301" width="13.36328125" style="590" customWidth="1"/>
    <col min="1302" max="1509" width="10.36328125" style="590" customWidth="1"/>
    <col min="1510" max="1510" width="16.6328125" style="590" customWidth="1"/>
    <col min="1511" max="1511" width="115" style="590" customWidth="1"/>
    <col min="1512" max="1512" width="5.36328125" style="590"/>
    <col min="1513" max="1513" width="16.6328125" style="590" customWidth="1"/>
    <col min="1514" max="1514" width="115" style="590" customWidth="1"/>
    <col min="1515" max="1515" width="5.36328125" style="590" customWidth="1"/>
    <col min="1516" max="1516" width="5.453125" style="590" customWidth="1"/>
    <col min="1517" max="1517" width="7.54296875" style="590" customWidth="1"/>
    <col min="1518" max="1518" width="12.36328125" style="590" customWidth="1"/>
    <col min="1519" max="1521" width="5.6328125" style="590" customWidth="1"/>
    <col min="1522" max="1522" width="26.36328125" style="590" customWidth="1"/>
    <col min="1523" max="1542" width="12.36328125" style="590" customWidth="1"/>
    <col min="1543" max="1543" width="13" style="590" customWidth="1"/>
    <col min="1544" max="1544" width="12" style="590" customWidth="1"/>
    <col min="1545" max="1545" width="11.6328125" style="590" customWidth="1"/>
    <col min="1546" max="1546" width="13.36328125" style="590" customWidth="1"/>
    <col min="1547" max="1547" width="11.6328125" style="590" customWidth="1"/>
    <col min="1548" max="1549" width="10.6328125" style="590" customWidth="1"/>
    <col min="1550" max="1553" width="12.36328125" style="590" customWidth="1"/>
    <col min="1554" max="1554" width="13" style="590" customWidth="1"/>
    <col min="1555" max="1555" width="12.54296875" style="590" customWidth="1"/>
    <col min="1556" max="1556" width="12.453125" style="590" customWidth="1"/>
    <col min="1557" max="1557" width="13.36328125" style="590" customWidth="1"/>
    <col min="1558" max="1765" width="10.36328125" style="590" customWidth="1"/>
    <col min="1766" max="1766" width="16.6328125" style="590" customWidth="1"/>
    <col min="1767" max="1767" width="115" style="590" customWidth="1"/>
    <col min="1768" max="1768" width="5.36328125" style="590"/>
    <col min="1769" max="1769" width="16.6328125" style="590" customWidth="1"/>
    <col min="1770" max="1770" width="115" style="590" customWidth="1"/>
    <col min="1771" max="1771" width="5.36328125" style="590" customWidth="1"/>
    <col min="1772" max="1772" width="5.453125" style="590" customWidth="1"/>
    <col min="1773" max="1773" width="7.54296875" style="590" customWidth="1"/>
    <col min="1774" max="1774" width="12.36328125" style="590" customWidth="1"/>
    <col min="1775" max="1777" width="5.6328125" style="590" customWidth="1"/>
    <col min="1778" max="1778" width="26.36328125" style="590" customWidth="1"/>
    <col min="1779" max="1798" width="12.36328125" style="590" customWidth="1"/>
    <col min="1799" max="1799" width="13" style="590" customWidth="1"/>
    <col min="1800" max="1800" width="12" style="590" customWidth="1"/>
    <col min="1801" max="1801" width="11.6328125" style="590" customWidth="1"/>
    <col min="1802" max="1802" width="13.36328125" style="590" customWidth="1"/>
    <col min="1803" max="1803" width="11.6328125" style="590" customWidth="1"/>
    <col min="1804" max="1805" width="10.6328125" style="590" customWidth="1"/>
    <col min="1806" max="1809" width="12.36328125" style="590" customWidth="1"/>
    <col min="1810" max="1810" width="13" style="590" customWidth="1"/>
    <col min="1811" max="1811" width="12.54296875" style="590" customWidth="1"/>
    <col min="1812" max="1812" width="12.453125" style="590" customWidth="1"/>
    <col min="1813" max="1813" width="13.36328125" style="590" customWidth="1"/>
    <col min="1814" max="2021" width="10.36328125" style="590" customWidth="1"/>
    <col min="2022" max="2022" width="16.6328125" style="590" customWidth="1"/>
    <col min="2023" max="2023" width="115" style="590" customWidth="1"/>
    <col min="2024" max="2024" width="5.36328125" style="590"/>
    <col min="2025" max="2025" width="16.6328125" style="590" customWidth="1"/>
    <col min="2026" max="2026" width="115" style="590" customWidth="1"/>
    <col min="2027" max="2027" width="5.36328125" style="590" customWidth="1"/>
    <col min="2028" max="2028" width="5.453125" style="590" customWidth="1"/>
    <col min="2029" max="2029" width="7.54296875" style="590" customWidth="1"/>
    <col min="2030" max="2030" width="12.36328125" style="590" customWidth="1"/>
    <col min="2031" max="2033" width="5.6328125" style="590" customWidth="1"/>
    <col min="2034" max="2034" width="26.36328125" style="590" customWidth="1"/>
    <col min="2035" max="2054" width="12.36328125" style="590" customWidth="1"/>
    <col min="2055" max="2055" width="13" style="590" customWidth="1"/>
    <col min="2056" max="2056" width="12" style="590" customWidth="1"/>
    <col min="2057" max="2057" width="11.6328125" style="590" customWidth="1"/>
    <col min="2058" max="2058" width="13.36328125" style="590" customWidth="1"/>
    <col min="2059" max="2059" width="11.6328125" style="590" customWidth="1"/>
    <col min="2060" max="2061" width="10.6328125" style="590" customWidth="1"/>
    <col min="2062" max="2065" width="12.36328125" style="590" customWidth="1"/>
    <col min="2066" max="2066" width="13" style="590" customWidth="1"/>
    <col min="2067" max="2067" width="12.54296875" style="590" customWidth="1"/>
    <col min="2068" max="2068" width="12.453125" style="590" customWidth="1"/>
    <col min="2069" max="2069" width="13.36328125" style="590" customWidth="1"/>
    <col min="2070" max="2277" width="10.36328125" style="590" customWidth="1"/>
    <col min="2278" max="2278" width="16.6328125" style="590" customWidth="1"/>
    <col min="2279" max="2279" width="115" style="590" customWidth="1"/>
    <col min="2280" max="2280" width="5.36328125" style="590"/>
    <col min="2281" max="2281" width="16.6328125" style="590" customWidth="1"/>
    <col min="2282" max="2282" width="115" style="590" customWidth="1"/>
    <col min="2283" max="2283" width="5.36328125" style="590" customWidth="1"/>
    <col min="2284" max="2284" width="5.453125" style="590" customWidth="1"/>
    <col min="2285" max="2285" width="7.54296875" style="590" customWidth="1"/>
    <col min="2286" max="2286" width="12.36328125" style="590" customWidth="1"/>
    <col min="2287" max="2289" width="5.6328125" style="590" customWidth="1"/>
    <col min="2290" max="2290" width="26.36328125" style="590" customWidth="1"/>
    <col min="2291" max="2310" width="12.36328125" style="590" customWidth="1"/>
    <col min="2311" max="2311" width="13" style="590" customWidth="1"/>
    <col min="2312" max="2312" width="12" style="590" customWidth="1"/>
    <col min="2313" max="2313" width="11.6328125" style="590" customWidth="1"/>
    <col min="2314" max="2314" width="13.36328125" style="590" customWidth="1"/>
    <col min="2315" max="2315" width="11.6328125" style="590" customWidth="1"/>
    <col min="2316" max="2317" width="10.6328125" style="590" customWidth="1"/>
    <col min="2318" max="2321" width="12.36328125" style="590" customWidth="1"/>
    <col min="2322" max="2322" width="13" style="590" customWidth="1"/>
    <col min="2323" max="2323" width="12.54296875" style="590" customWidth="1"/>
    <col min="2324" max="2324" width="12.453125" style="590" customWidth="1"/>
    <col min="2325" max="2325" width="13.36328125" style="590" customWidth="1"/>
    <col min="2326" max="2533" width="10.36328125" style="590" customWidth="1"/>
    <col min="2534" max="2534" width="16.6328125" style="590" customWidth="1"/>
    <col min="2535" max="2535" width="115" style="590" customWidth="1"/>
    <col min="2536" max="2536" width="5.36328125" style="590"/>
    <col min="2537" max="2537" width="16.6328125" style="590" customWidth="1"/>
    <col min="2538" max="2538" width="115" style="590" customWidth="1"/>
    <col min="2539" max="2539" width="5.36328125" style="590" customWidth="1"/>
    <col min="2540" max="2540" width="5.453125" style="590" customWidth="1"/>
    <col min="2541" max="2541" width="7.54296875" style="590" customWidth="1"/>
    <col min="2542" max="2542" width="12.36328125" style="590" customWidth="1"/>
    <col min="2543" max="2545" width="5.6328125" style="590" customWidth="1"/>
    <col min="2546" max="2546" width="26.36328125" style="590" customWidth="1"/>
    <col min="2547" max="2566" width="12.36328125" style="590" customWidth="1"/>
    <col min="2567" max="2567" width="13" style="590" customWidth="1"/>
    <col min="2568" max="2568" width="12" style="590" customWidth="1"/>
    <col min="2569" max="2569" width="11.6328125" style="590" customWidth="1"/>
    <col min="2570" max="2570" width="13.36328125" style="590" customWidth="1"/>
    <col min="2571" max="2571" width="11.6328125" style="590" customWidth="1"/>
    <col min="2572" max="2573" width="10.6328125" style="590" customWidth="1"/>
    <col min="2574" max="2577" width="12.36328125" style="590" customWidth="1"/>
    <col min="2578" max="2578" width="13" style="590" customWidth="1"/>
    <col min="2579" max="2579" width="12.54296875" style="590" customWidth="1"/>
    <col min="2580" max="2580" width="12.453125" style="590" customWidth="1"/>
    <col min="2581" max="2581" width="13.36328125" style="590" customWidth="1"/>
    <col min="2582" max="2789" width="10.36328125" style="590" customWidth="1"/>
    <col min="2790" max="2790" width="16.6328125" style="590" customWidth="1"/>
    <col min="2791" max="2791" width="115" style="590" customWidth="1"/>
    <col min="2792" max="2792" width="5.36328125" style="590"/>
    <col min="2793" max="2793" width="16.6328125" style="590" customWidth="1"/>
    <col min="2794" max="2794" width="115" style="590" customWidth="1"/>
    <col min="2795" max="2795" width="5.36328125" style="590" customWidth="1"/>
    <col min="2796" max="2796" width="5.453125" style="590" customWidth="1"/>
    <col min="2797" max="2797" width="7.54296875" style="590" customWidth="1"/>
    <col min="2798" max="2798" width="12.36328125" style="590" customWidth="1"/>
    <col min="2799" max="2801" width="5.6328125" style="590" customWidth="1"/>
    <col min="2802" max="2802" width="26.36328125" style="590" customWidth="1"/>
    <col min="2803" max="2822" width="12.36328125" style="590" customWidth="1"/>
    <col min="2823" max="2823" width="13" style="590" customWidth="1"/>
    <col min="2824" max="2824" width="12" style="590" customWidth="1"/>
    <col min="2825" max="2825" width="11.6328125" style="590" customWidth="1"/>
    <col min="2826" max="2826" width="13.36328125" style="590" customWidth="1"/>
    <col min="2827" max="2827" width="11.6328125" style="590" customWidth="1"/>
    <col min="2828" max="2829" width="10.6328125" style="590" customWidth="1"/>
    <col min="2830" max="2833" width="12.36328125" style="590" customWidth="1"/>
    <col min="2834" max="2834" width="13" style="590" customWidth="1"/>
    <col min="2835" max="2835" width="12.54296875" style="590" customWidth="1"/>
    <col min="2836" max="2836" width="12.453125" style="590" customWidth="1"/>
    <col min="2837" max="2837" width="13.36328125" style="590" customWidth="1"/>
    <col min="2838" max="3045" width="10.36328125" style="590" customWidth="1"/>
    <col min="3046" max="3046" width="16.6328125" style="590" customWidth="1"/>
    <col min="3047" max="3047" width="115" style="590" customWidth="1"/>
    <col min="3048" max="3048" width="5.36328125" style="590"/>
    <col min="3049" max="3049" width="16.6328125" style="590" customWidth="1"/>
    <col min="3050" max="3050" width="115" style="590" customWidth="1"/>
    <col min="3051" max="3051" width="5.36328125" style="590" customWidth="1"/>
    <col min="3052" max="3052" width="5.453125" style="590" customWidth="1"/>
    <col min="3053" max="3053" width="7.54296875" style="590" customWidth="1"/>
    <col min="3054" max="3054" width="12.36328125" style="590" customWidth="1"/>
    <col min="3055" max="3057" width="5.6328125" style="590" customWidth="1"/>
    <col min="3058" max="3058" width="26.36328125" style="590" customWidth="1"/>
    <col min="3059" max="3078" width="12.36328125" style="590" customWidth="1"/>
    <col min="3079" max="3079" width="13" style="590" customWidth="1"/>
    <col min="3080" max="3080" width="12" style="590" customWidth="1"/>
    <col min="3081" max="3081" width="11.6328125" style="590" customWidth="1"/>
    <col min="3082" max="3082" width="13.36328125" style="590" customWidth="1"/>
    <col min="3083" max="3083" width="11.6328125" style="590" customWidth="1"/>
    <col min="3084" max="3085" width="10.6328125" style="590" customWidth="1"/>
    <col min="3086" max="3089" width="12.36328125" style="590" customWidth="1"/>
    <col min="3090" max="3090" width="13" style="590" customWidth="1"/>
    <col min="3091" max="3091" width="12.54296875" style="590" customWidth="1"/>
    <col min="3092" max="3092" width="12.453125" style="590" customWidth="1"/>
    <col min="3093" max="3093" width="13.36328125" style="590" customWidth="1"/>
    <col min="3094" max="3301" width="10.36328125" style="590" customWidth="1"/>
    <col min="3302" max="3302" width="16.6328125" style="590" customWidth="1"/>
    <col min="3303" max="3303" width="115" style="590" customWidth="1"/>
    <col min="3304" max="3304" width="5.36328125" style="590"/>
    <col min="3305" max="3305" width="16.6328125" style="590" customWidth="1"/>
    <col min="3306" max="3306" width="115" style="590" customWidth="1"/>
    <col min="3307" max="3307" width="5.36328125" style="590" customWidth="1"/>
    <col min="3308" max="3308" width="5.453125" style="590" customWidth="1"/>
    <col min="3309" max="3309" width="7.54296875" style="590" customWidth="1"/>
    <col min="3310" max="3310" width="12.36328125" style="590" customWidth="1"/>
    <col min="3311" max="3313" width="5.6328125" style="590" customWidth="1"/>
    <col min="3314" max="3314" width="26.36328125" style="590" customWidth="1"/>
    <col min="3315" max="3334" width="12.36328125" style="590" customWidth="1"/>
    <col min="3335" max="3335" width="13" style="590" customWidth="1"/>
    <col min="3336" max="3336" width="12" style="590" customWidth="1"/>
    <col min="3337" max="3337" width="11.6328125" style="590" customWidth="1"/>
    <col min="3338" max="3338" width="13.36328125" style="590" customWidth="1"/>
    <col min="3339" max="3339" width="11.6328125" style="590" customWidth="1"/>
    <col min="3340" max="3341" width="10.6328125" style="590" customWidth="1"/>
    <col min="3342" max="3345" width="12.36328125" style="590" customWidth="1"/>
    <col min="3346" max="3346" width="13" style="590" customWidth="1"/>
    <col min="3347" max="3347" width="12.54296875" style="590" customWidth="1"/>
    <col min="3348" max="3348" width="12.453125" style="590" customWidth="1"/>
    <col min="3349" max="3349" width="13.36328125" style="590" customWidth="1"/>
    <col min="3350" max="3557" width="10.36328125" style="590" customWidth="1"/>
    <col min="3558" max="3558" width="16.6328125" style="590" customWidth="1"/>
    <col min="3559" max="3559" width="115" style="590" customWidth="1"/>
    <col min="3560" max="3560" width="5.36328125" style="590"/>
    <col min="3561" max="3561" width="16.6328125" style="590" customWidth="1"/>
    <col min="3562" max="3562" width="115" style="590" customWidth="1"/>
    <col min="3563" max="3563" width="5.36328125" style="590" customWidth="1"/>
    <col min="3564" max="3564" width="5.453125" style="590" customWidth="1"/>
    <col min="3565" max="3565" width="7.54296875" style="590" customWidth="1"/>
    <col min="3566" max="3566" width="12.36328125" style="590" customWidth="1"/>
    <col min="3567" max="3569" width="5.6328125" style="590" customWidth="1"/>
    <col min="3570" max="3570" width="26.36328125" style="590" customWidth="1"/>
    <col min="3571" max="3590" width="12.36328125" style="590" customWidth="1"/>
    <col min="3591" max="3591" width="13" style="590" customWidth="1"/>
    <col min="3592" max="3592" width="12" style="590" customWidth="1"/>
    <col min="3593" max="3593" width="11.6328125" style="590" customWidth="1"/>
    <col min="3594" max="3594" width="13.36328125" style="590" customWidth="1"/>
    <col min="3595" max="3595" width="11.6328125" style="590" customWidth="1"/>
    <col min="3596" max="3597" width="10.6328125" style="590" customWidth="1"/>
    <col min="3598" max="3601" width="12.36328125" style="590" customWidth="1"/>
    <col min="3602" max="3602" width="13" style="590" customWidth="1"/>
    <col min="3603" max="3603" width="12.54296875" style="590" customWidth="1"/>
    <col min="3604" max="3604" width="12.453125" style="590" customWidth="1"/>
    <col min="3605" max="3605" width="13.36328125" style="590" customWidth="1"/>
    <col min="3606" max="3813" width="10.36328125" style="590" customWidth="1"/>
    <col min="3814" max="3814" width="16.6328125" style="590" customWidth="1"/>
    <col min="3815" max="3815" width="115" style="590" customWidth="1"/>
    <col min="3816" max="3816" width="5.36328125" style="590"/>
    <col min="3817" max="3817" width="16.6328125" style="590" customWidth="1"/>
    <col min="3818" max="3818" width="115" style="590" customWidth="1"/>
    <col min="3819" max="3819" width="5.36328125" style="590" customWidth="1"/>
    <col min="3820" max="3820" width="5.453125" style="590" customWidth="1"/>
    <col min="3821" max="3821" width="7.54296875" style="590" customWidth="1"/>
    <col min="3822" max="3822" width="12.36328125" style="590" customWidth="1"/>
    <col min="3823" max="3825" width="5.6328125" style="590" customWidth="1"/>
    <col min="3826" max="3826" width="26.36328125" style="590" customWidth="1"/>
    <col min="3827" max="3846" width="12.36328125" style="590" customWidth="1"/>
    <col min="3847" max="3847" width="13" style="590" customWidth="1"/>
    <col min="3848" max="3848" width="12" style="590" customWidth="1"/>
    <col min="3849" max="3849" width="11.6328125" style="590" customWidth="1"/>
    <col min="3850" max="3850" width="13.36328125" style="590" customWidth="1"/>
    <col min="3851" max="3851" width="11.6328125" style="590" customWidth="1"/>
    <col min="3852" max="3853" width="10.6328125" style="590" customWidth="1"/>
    <col min="3854" max="3857" width="12.36328125" style="590" customWidth="1"/>
    <col min="3858" max="3858" width="13" style="590" customWidth="1"/>
    <col min="3859" max="3859" width="12.54296875" style="590" customWidth="1"/>
    <col min="3860" max="3860" width="12.453125" style="590" customWidth="1"/>
    <col min="3861" max="3861" width="13.36328125" style="590" customWidth="1"/>
    <col min="3862" max="4069" width="10.36328125" style="590" customWidth="1"/>
    <col min="4070" max="4070" width="16.6328125" style="590" customWidth="1"/>
    <col min="4071" max="4071" width="115" style="590" customWidth="1"/>
    <col min="4072" max="4072" width="5.36328125" style="590"/>
    <col min="4073" max="4073" width="16.6328125" style="590" customWidth="1"/>
    <col min="4074" max="4074" width="115" style="590" customWidth="1"/>
    <col min="4075" max="4075" width="5.36328125" style="590" customWidth="1"/>
    <col min="4076" max="4076" width="5.453125" style="590" customWidth="1"/>
    <col min="4077" max="4077" width="7.54296875" style="590" customWidth="1"/>
    <col min="4078" max="4078" width="12.36328125" style="590" customWidth="1"/>
    <col min="4079" max="4081" width="5.6328125" style="590" customWidth="1"/>
    <col min="4082" max="4082" width="26.36328125" style="590" customWidth="1"/>
    <col min="4083" max="4102" width="12.36328125" style="590" customWidth="1"/>
    <col min="4103" max="4103" width="13" style="590" customWidth="1"/>
    <col min="4104" max="4104" width="12" style="590" customWidth="1"/>
    <col min="4105" max="4105" width="11.6328125" style="590" customWidth="1"/>
    <col min="4106" max="4106" width="13.36328125" style="590" customWidth="1"/>
    <col min="4107" max="4107" width="11.6328125" style="590" customWidth="1"/>
    <col min="4108" max="4109" width="10.6328125" style="590" customWidth="1"/>
    <col min="4110" max="4113" width="12.36328125" style="590" customWidth="1"/>
    <col min="4114" max="4114" width="13" style="590" customWidth="1"/>
    <col min="4115" max="4115" width="12.54296875" style="590" customWidth="1"/>
    <col min="4116" max="4116" width="12.453125" style="590" customWidth="1"/>
    <col min="4117" max="4117" width="13.36328125" style="590" customWidth="1"/>
    <col min="4118" max="4325" width="10.36328125" style="590" customWidth="1"/>
    <col min="4326" max="4326" width="16.6328125" style="590" customWidth="1"/>
    <col min="4327" max="4327" width="115" style="590" customWidth="1"/>
    <col min="4328" max="4328" width="5.36328125" style="590"/>
    <col min="4329" max="4329" width="16.6328125" style="590" customWidth="1"/>
    <col min="4330" max="4330" width="115" style="590" customWidth="1"/>
    <col min="4331" max="4331" width="5.36328125" style="590" customWidth="1"/>
    <col min="4332" max="4332" width="5.453125" style="590" customWidth="1"/>
    <col min="4333" max="4333" width="7.54296875" style="590" customWidth="1"/>
    <col min="4334" max="4334" width="12.36328125" style="590" customWidth="1"/>
    <col min="4335" max="4337" width="5.6328125" style="590" customWidth="1"/>
    <col min="4338" max="4338" width="26.36328125" style="590" customWidth="1"/>
    <col min="4339" max="4358" width="12.36328125" style="590" customWidth="1"/>
    <col min="4359" max="4359" width="13" style="590" customWidth="1"/>
    <col min="4360" max="4360" width="12" style="590" customWidth="1"/>
    <col min="4361" max="4361" width="11.6328125" style="590" customWidth="1"/>
    <col min="4362" max="4362" width="13.36328125" style="590" customWidth="1"/>
    <col min="4363" max="4363" width="11.6328125" style="590" customWidth="1"/>
    <col min="4364" max="4365" width="10.6328125" style="590" customWidth="1"/>
    <col min="4366" max="4369" width="12.36328125" style="590" customWidth="1"/>
    <col min="4370" max="4370" width="13" style="590" customWidth="1"/>
    <col min="4371" max="4371" width="12.54296875" style="590" customWidth="1"/>
    <col min="4372" max="4372" width="12.453125" style="590" customWidth="1"/>
    <col min="4373" max="4373" width="13.36328125" style="590" customWidth="1"/>
    <col min="4374" max="4581" width="10.36328125" style="590" customWidth="1"/>
    <col min="4582" max="4582" width="16.6328125" style="590" customWidth="1"/>
    <col min="4583" max="4583" width="115" style="590" customWidth="1"/>
    <col min="4584" max="4584" width="5.36328125" style="590"/>
    <col min="4585" max="4585" width="16.6328125" style="590" customWidth="1"/>
    <col min="4586" max="4586" width="115" style="590" customWidth="1"/>
    <col min="4587" max="4587" width="5.36328125" style="590" customWidth="1"/>
    <col min="4588" max="4588" width="5.453125" style="590" customWidth="1"/>
    <col min="4589" max="4589" width="7.54296875" style="590" customWidth="1"/>
    <col min="4590" max="4590" width="12.36328125" style="590" customWidth="1"/>
    <col min="4591" max="4593" width="5.6328125" style="590" customWidth="1"/>
    <col min="4594" max="4594" width="26.36328125" style="590" customWidth="1"/>
    <col min="4595" max="4614" width="12.36328125" style="590" customWidth="1"/>
    <col min="4615" max="4615" width="13" style="590" customWidth="1"/>
    <col min="4616" max="4616" width="12" style="590" customWidth="1"/>
    <col min="4617" max="4617" width="11.6328125" style="590" customWidth="1"/>
    <col min="4618" max="4618" width="13.36328125" style="590" customWidth="1"/>
    <col min="4619" max="4619" width="11.6328125" style="590" customWidth="1"/>
    <col min="4620" max="4621" width="10.6328125" style="590" customWidth="1"/>
    <col min="4622" max="4625" width="12.36328125" style="590" customWidth="1"/>
    <col min="4626" max="4626" width="13" style="590" customWidth="1"/>
    <col min="4627" max="4627" width="12.54296875" style="590" customWidth="1"/>
    <col min="4628" max="4628" width="12.453125" style="590" customWidth="1"/>
    <col min="4629" max="4629" width="13.36328125" style="590" customWidth="1"/>
    <col min="4630" max="4837" width="10.36328125" style="590" customWidth="1"/>
    <col min="4838" max="4838" width="16.6328125" style="590" customWidth="1"/>
    <col min="4839" max="4839" width="115" style="590" customWidth="1"/>
    <col min="4840" max="4840" width="5.36328125" style="590"/>
    <col min="4841" max="4841" width="16.6328125" style="590" customWidth="1"/>
    <col min="4842" max="4842" width="115" style="590" customWidth="1"/>
    <col min="4843" max="4843" width="5.36328125" style="590" customWidth="1"/>
    <col min="4844" max="4844" width="5.453125" style="590" customWidth="1"/>
    <col min="4845" max="4845" width="7.54296875" style="590" customWidth="1"/>
    <col min="4846" max="4846" width="12.36328125" style="590" customWidth="1"/>
    <col min="4847" max="4849" width="5.6328125" style="590" customWidth="1"/>
    <col min="4850" max="4850" width="26.36328125" style="590" customWidth="1"/>
    <col min="4851" max="4870" width="12.36328125" style="590" customWidth="1"/>
    <col min="4871" max="4871" width="13" style="590" customWidth="1"/>
    <col min="4872" max="4872" width="12" style="590" customWidth="1"/>
    <col min="4873" max="4873" width="11.6328125" style="590" customWidth="1"/>
    <col min="4874" max="4874" width="13.36328125" style="590" customWidth="1"/>
    <col min="4875" max="4875" width="11.6328125" style="590" customWidth="1"/>
    <col min="4876" max="4877" width="10.6328125" style="590" customWidth="1"/>
    <col min="4878" max="4881" width="12.36328125" style="590" customWidth="1"/>
    <col min="4882" max="4882" width="13" style="590" customWidth="1"/>
    <col min="4883" max="4883" width="12.54296875" style="590" customWidth="1"/>
    <col min="4884" max="4884" width="12.453125" style="590" customWidth="1"/>
    <col min="4885" max="4885" width="13.36328125" style="590" customWidth="1"/>
    <col min="4886" max="5093" width="10.36328125" style="590" customWidth="1"/>
    <col min="5094" max="5094" width="16.6328125" style="590" customWidth="1"/>
    <col min="5095" max="5095" width="115" style="590" customWidth="1"/>
    <col min="5096" max="5096" width="5.36328125" style="590"/>
    <col min="5097" max="5097" width="16.6328125" style="590" customWidth="1"/>
    <col min="5098" max="5098" width="115" style="590" customWidth="1"/>
    <col min="5099" max="5099" width="5.36328125" style="590" customWidth="1"/>
    <col min="5100" max="5100" width="5.453125" style="590" customWidth="1"/>
    <col min="5101" max="5101" width="7.54296875" style="590" customWidth="1"/>
    <col min="5102" max="5102" width="12.36328125" style="590" customWidth="1"/>
    <col min="5103" max="5105" width="5.6328125" style="590" customWidth="1"/>
    <col min="5106" max="5106" width="26.36328125" style="590" customWidth="1"/>
    <col min="5107" max="5126" width="12.36328125" style="590" customWidth="1"/>
    <col min="5127" max="5127" width="13" style="590" customWidth="1"/>
    <col min="5128" max="5128" width="12" style="590" customWidth="1"/>
    <col min="5129" max="5129" width="11.6328125" style="590" customWidth="1"/>
    <col min="5130" max="5130" width="13.36328125" style="590" customWidth="1"/>
    <col min="5131" max="5131" width="11.6328125" style="590" customWidth="1"/>
    <col min="5132" max="5133" width="10.6328125" style="590" customWidth="1"/>
    <col min="5134" max="5137" width="12.36328125" style="590" customWidth="1"/>
    <col min="5138" max="5138" width="13" style="590" customWidth="1"/>
    <col min="5139" max="5139" width="12.54296875" style="590" customWidth="1"/>
    <col min="5140" max="5140" width="12.453125" style="590" customWidth="1"/>
    <col min="5141" max="5141" width="13.36328125" style="590" customWidth="1"/>
    <col min="5142" max="5349" width="10.36328125" style="590" customWidth="1"/>
    <col min="5350" max="5350" width="16.6328125" style="590" customWidth="1"/>
    <col min="5351" max="5351" width="115" style="590" customWidth="1"/>
    <col min="5352" max="5352" width="5.36328125" style="590"/>
    <col min="5353" max="5353" width="16.6328125" style="590" customWidth="1"/>
    <col min="5354" max="5354" width="115" style="590" customWidth="1"/>
    <col min="5355" max="5355" width="5.36328125" style="590" customWidth="1"/>
    <col min="5356" max="5356" width="5.453125" style="590" customWidth="1"/>
    <col min="5357" max="5357" width="7.54296875" style="590" customWidth="1"/>
    <col min="5358" max="5358" width="12.36328125" style="590" customWidth="1"/>
    <col min="5359" max="5361" width="5.6328125" style="590" customWidth="1"/>
    <col min="5362" max="5362" width="26.36328125" style="590" customWidth="1"/>
    <col min="5363" max="5382" width="12.36328125" style="590" customWidth="1"/>
    <col min="5383" max="5383" width="13" style="590" customWidth="1"/>
    <col min="5384" max="5384" width="12" style="590" customWidth="1"/>
    <col min="5385" max="5385" width="11.6328125" style="590" customWidth="1"/>
    <col min="5386" max="5386" width="13.36328125" style="590" customWidth="1"/>
    <col min="5387" max="5387" width="11.6328125" style="590" customWidth="1"/>
    <col min="5388" max="5389" width="10.6328125" style="590" customWidth="1"/>
    <col min="5390" max="5393" width="12.36328125" style="590" customWidth="1"/>
    <col min="5394" max="5394" width="13" style="590" customWidth="1"/>
    <col min="5395" max="5395" width="12.54296875" style="590" customWidth="1"/>
    <col min="5396" max="5396" width="12.453125" style="590" customWidth="1"/>
    <col min="5397" max="5397" width="13.36328125" style="590" customWidth="1"/>
    <col min="5398" max="5605" width="10.36328125" style="590" customWidth="1"/>
    <col min="5606" max="5606" width="16.6328125" style="590" customWidth="1"/>
    <col min="5607" max="5607" width="115" style="590" customWidth="1"/>
    <col min="5608" max="5608" width="5.36328125" style="590"/>
    <col min="5609" max="5609" width="16.6328125" style="590" customWidth="1"/>
    <col min="5610" max="5610" width="115" style="590" customWidth="1"/>
    <col min="5611" max="5611" width="5.36328125" style="590" customWidth="1"/>
    <col min="5612" max="5612" width="5.453125" style="590" customWidth="1"/>
    <col min="5613" max="5613" width="7.54296875" style="590" customWidth="1"/>
    <col min="5614" max="5614" width="12.36328125" style="590" customWidth="1"/>
    <col min="5615" max="5617" width="5.6328125" style="590" customWidth="1"/>
    <col min="5618" max="5618" width="26.36328125" style="590" customWidth="1"/>
    <col min="5619" max="5638" width="12.36328125" style="590" customWidth="1"/>
    <col min="5639" max="5639" width="13" style="590" customWidth="1"/>
    <col min="5640" max="5640" width="12" style="590" customWidth="1"/>
    <col min="5641" max="5641" width="11.6328125" style="590" customWidth="1"/>
    <col min="5642" max="5642" width="13.36328125" style="590" customWidth="1"/>
    <col min="5643" max="5643" width="11.6328125" style="590" customWidth="1"/>
    <col min="5644" max="5645" width="10.6328125" style="590" customWidth="1"/>
    <col min="5646" max="5649" width="12.36328125" style="590" customWidth="1"/>
    <col min="5650" max="5650" width="13" style="590" customWidth="1"/>
    <col min="5651" max="5651" width="12.54296875" style="590" customWidth="1"/>
    <col min="5652" max="5652" width="12.453125" style="590" customWidth="1"/>
    <col min="5653" max="5653" width="13.36328125" style="590" customWidth="1"/>
    <col min="5654" max="5861" width="10.36328125" style="590" customWidth="1"/>
    <col min="5862" max="5862" width="16.6328125" style="590" customWidth="1"/>
    <col min="5863" max="5863" width="115" style="590" customWidth="1"/>
    <col min="5864" max="5864" width="5.36328125" style="590"/>
    <col min="5865" max="5865" width="16.6328125" style="590" customWidth="1"/>
    <col min="5866" max="5866" width="115" style="590" customWidth="1"/>
    <col min="5867" max="5867" width="5.36328125" style="590" customWidth="1"/>
    <col min="5868" max="5868" width="5.453125" style="590" customWidth="1"/>
    <col min="5869" max="5869" width="7.54296875" style="590" customWidth="1"/>
    <col min="5870" max="5870" width="12.36328125" style="590" customWidth="1"/>
    <col min="5871" max="5873" width="5.6328125" style="590" customWidth="1"/>
    <col min="5874" max="5874" width="26.36328125" style="590" customWidth="1"/>
    <col min="5875" max="5894" width="12.36328125" style="590" customWidth="1"/>
    <col min="5895" max="5895" width="13" style="590" customWidth="1"/>
    <col min="5896" max="5896" width="12" style="590" customWidth="1"/>
    <col min="5897" max="5897" width="11.6328125" style="590" customWidth="1"/>
    <col min="5898" max="5898" width="13.36328125" style="590" customWidth="1"/>
    <col min="5899" max="5899" width="11.6328125" style="590" customWidth="1"/>
    <col min="5900" max="5901" width="10.6328125" style="590" customWidth="1"/>
    <col min="5902" max="5905" width="12.36328125" style="590" customWidth="1"/>
    <col min="5906" max="5906" width="13" style="590" customWidth="1"/>
    <col min="5907" max="5907" width="12.54296875" style="590" customWidth="1"/>
    <col min="5908" max="5908" width="12.453125" style="590" customWidth="1"/>
    <col min="5909" max="5909" width="13.36328125" style="590" customWidth="1"/>
    <col min="5910" max="6117" width="10.36328125" style="590" customWidth="1"/>
    <col min="6118" max="6118" width="16.6328125" style="590" customWidth="1"/>
    <col min="6119" max="6119" width="115" style="590" customWidth="1"/>
    <col min="6120" max="6120" width="5.36328125" style="590"/>
    <col min="6121" max="6121" width="16.6328125" style="590" customWidth="1"/>
    <col min="6122" max="6122" width="115" style="590" customWidth="1"/>
    <col min="6123" max="6123" width="5.36328125" style="590" customWidth="1"/>
    <col min="6124" max="6124" width="5.453125" style="590" customWidth="1"/>
    <col min="6125" max="6125" width="7.54296875" style="590" customWidth="1"/>
    <col min="6126" max="6126" width="12.36328125" style="590" customWidth="1"/>
    <col min="6127" max="6129" width="5.6328125" style="590" customWidth="1"/>
    <col min="6130" max="6130" width="26.36328125" style="590" customWidth="1"/>
    <col min="6131" max="6150" width="12.36328125" style="590" customWidth="1"/>
    <col min="6151" max="6151" width="13" style="590" customWidth="1"/>
    <col min="6152" max="6152" width="12" style="590" customWidth="1"/>
    <col min="6153" max="6153" width="11.6328125" style="590" customWidth="1"/>
    <col min="6154" max="6154" width="13.36328125" style="590" customWidth="1"/>
    <col min="6155" max="6155" width="11.6328125" style="590" customWidth="1"/>
    <col min="6156" max="6157" width="10.6328125" style="590" customWidth="1"/>
    <col min="6158" max="6161" width="12.36328125" style="590" customWidth="1"/>
    <col min="6162" max="6162" width="13" style="590" customWidth="1"/>
    <col min="6163" max="6163" width="12.54296875" style="590" customWidth="1"/>
    <col min="6164" max="6164" width="12.453125" style="590" customWidth="1"/>
    <col min="6165" max="6165" width="13.36328125" style="590" customWidth="1"/>
    <col min="6166" max="6373" width="10.36328125" style="590" customWidth="1"/>
    <col min="6374" max="6374" width="16.6328125" style="590" customWidth="1"/>
    <col min="6375" max="6375" width="115" style="590" customWidth="1"/>
    <col min="6376" max="6376" width="5.36328125" style="590"/>
    <col min="6377" max="6377" width="16.6328125" style="590" customWidth="1"/>
    <col min="6378" max="6378" width="115" style="590" customWidth="1"/>
    <col min="6379" max="6379" width="5.36328125" style="590" customWidth="1"/>
    <col min="6380" max="6380" width="5.453125" style="590" customWidth="1"/>
    <col min="6381" max="6381" width="7.54296875" style="590" customWidth="1"/>
    <col min="6382" max="6382" width="12.36328125" style="590" customWidth="1"/>
    <col min="6383" max="6385" width="5.6328125" style="590" customWidth="1"/>
    <col min="6386" max="6386" width="26.36328125" style="590" customWidth="1"/>
    <col min="6387" max="6406" width="12.36328125" style="590" customWidth="1"/>
    <col min="6407" max="6407" width="13" style="590" customWidth="1"/>
    <col min="6408" max="6408" width="12" style="590" customWidth="1"/>
    <col min="6409" max="6409" width="11.6328125" style="590" customWidth="1"/>
    <col min="6410" max="6410" width="13.36328125" style="590" customWidth="1"/>
    <col min="6411" max="6411" width="11.6328125" style="590" customWidth="1"/>
    <col min="6412" max="6413" width="10.6328125" style="590" customWidth="1"/>
    <col min="6414" max="6417" width="12.36328125" style="590" customWidth="1"/>
    <col min="6418" max="6418" width="13" style="590" customWidth="1"/>
    <col min="6419" max="6419" width="12.54296875" style="590" customWidth="1"/>
    <col min="6420" max="6420" width="12.453125" style="590" customWidth="1"/>
    <col min="6421" max="6421" width="13.36328125" style="590" customWidth="1"/>
    <col min="6422" max="6629" width="10.36328125" style="590" customWidth="1"/>
    <col min="6630" max="6630" width="16.6328125" style="590" customWidth="1"/>
    <col min="6631" max="6631" width="115" style="590" customWidth="1"/>
    <col min="6632" max="6632" width="5.36328125" style="590"/>
    <col min="6633" max="6633" width="16.6328125" style="590" customWidth="1"/>
    <col min="6634" max="6634" width="115" style="590" customWidth="1"/>
    <col min="6635" max="6635" width="5.36328125" style="590" customWidth="1"/>
    <col min="6636" max="6636" width="5.453125" style="590" customWidth="1"/>
    <col min="6637" max="6637" width="7.54296875" style="590" customWidth="1"/>
    <col min="6638" max="6638" width="12.36328125" style="590" customWidth="1"/>
    <col min="6639" max="6641" width="5.6328125" style="590" customWidth="1"/>
    <col min="6642" max="6642" width="26.36328125" style="590" customWidth="1"/>
    <col min="6643" max="6662" width="12.36328125" style="590" customWidth="1"/>
    <col min="6663" max="6663" width="13" style="590" customWidth="1"/>
    <col min="6664" max="6664" width="12" style="590" customWidth="1"/>
    <col min="6665" max="6665" width="11.6328125" style="590" customWidth="1"/>
    <col min="6666" max="6666" width="13.36328125" style="590" customWidth="1"/>
    <col min="6667" max="6667" width="11.6328125" style="590" customWidth="1"/>
    <col min="6668" max="6669" width="10.6328125" style="590" customWidth="1"/>
    <col min="6670" max="6673" width="12.36328125" style="590" customWidth="1"/>
    <col min="6674" max="6674" width="13" style="590" customWidth="1"/>
    <col min="6675" max="6675" width="12.54296875" style="590" customWidth="1"/>
    <col min="6676" max="6676" width="12.453125" style="590" customWidth="1"/>
    <col min="6677" max="6677" width="13.36328125" style="590" customWidth="1"/>
    <col min="6678" max="6885" width="10.36328125" style="590" customWidth="1"/>
    <col min="6886" max="6886" width="16.6328125" style="590" customWidth="1"/>
    <col min="6887" max="6887" width="115" style="590" customWidth="1"/>
    <col min="6888" max="6888" width="5.36328125" style="590"/>
    <col min="6889" max="6889" width="16.6328125" style="590" customWidth="1"/>
    <col min="6890" max="6890" width="115" style="590" customWidth="1"/>
    <col min="6891" max="6891" width="5.36328125" style="590" customWidth="1"/>
    <col min="6892" max="6892" width="5.453125" style="590" customWidth="1"/>
    <col min="6893" max="6893" width="7.54296875" style="590" customWidth="1"/>
    <col min="6894" max="6894" width="12.36328125" style="590" customWidth="1"/>
    <col min="6895" max="6897" width="5.6328125" style="590" customWidth="1"/>
    <col min="6898" max="6898" width="26.36328125" style="590" customWidth="1"/>
    <col min="6899" max="6918" width="12.36328125" style="590" customWidth="1"/>
    <col min="6919" max="6919" width="13" style="590" customWidth="1"/>
    <col min="6920" max="6920" width="12" style="590" customWidth="1"/>
    <col min="6921" max="6921" width="11.6328125" style="590" customWidth="1"/>
    <col min="6922" max="6922" width="13.36328125" style="590" customWidth="1"/>
    <col min="6923" max="6923" width="11.6328125" style="590" customWidth="1"/>
    <col min="6924" max="6925" width="10.6328125" style="590" customWidth="1"/>
    <col min="6926" max="6929" width="12.36328125" style="590" customWidth="1"/>
    <col min="6930" max="6930" width="13" style="590" customWidth="1"/>
    <col min="6931" max="6931" width="12.54296875" style="590" customWidth="1"/>
    <col min="6932" max="6932" width="12.453125" style="590" customWidth="1"/>
    <col min="6933" max="6933" width="13.36328125" style="590" customWidth="1"/>
    <col min="6934" max="7141" width="10.36328125" style="590" customWidth="1"/>
    <col min="7142" max="7142" width="16.6328125" style="590" customWidth="1"/>
    <col min="7143" max="7143" width="115" style="590" customWidth="1"/>
    <col min="7144" max="7144" width="5.36328125" style="590"/>
    <col min="7145" max="7145" width="16.6328125" style="590" customWidth="1"/>
    <col min="7146" max="7146" width="115" style="590" customWidth="1"/>
    <col min="7147" max="7147" width="5.36328125" style="590" customWidth="1"/>
    <col min="7148" max="7148" width="5.453125" style="590" customWidth="1"/>
    <col min="7149" max="7149" width="7.54296875" style="590" customWidth="1"/>
    <col min="7150" max="7150" width="12.36328125" style="590" customWidth="1"/>
    <col min="7151" max="7153" width="5.6328125" style="590" customWidth="1"/>
    <col min="7154" max="7154" width="26.36328125" style="590" customWidth="1"/>
    <col min="7155" max="7174" width="12.36328125" style="590" customWidth="1"/>
    <col min="7175" max="7175" width="13" style="590" customWidth="1"/>
    <col min="7176" max="7176" width="12" style="590" customWidth="1"/>
    <col min="7177" max="7177" width="11.6328125" style="590" customWidth="1"/>
    <col min="7178" max="7178" width="13.36328125" style="590" customWidth="1"/>
    <col min="7179" max="7179" width="11.6328125" style="590" customWidth="1"/>
    <col min="7180" max="7181" width="10.6328125" style="590" customWidth="1"/>
    <col min="7182" max="7185" width="12.36328125" style="590" customWidth="1"/>
    <col min="7186" max="7186" width="13" style="590" customWidth="1"/>
    <col min="7187" max="7187" width="12.54296875" style="590" customWidth="1"/>
    <col min="7188" max="7188" width="12.453125" style="590" customWidth="1"/>
    <col min="7189" max="7189" width="13.36328125" style="590" customWidth="1"/>
    <col min="7190" max="7397" width="10.36328125" style="590" customWidth="1"/>
    <col min="7398" max="7398" width="16.6328125" style="590" customWidth="1"/>
    <col min="7399" max="7399" width="115" style="590" customWidth="1"/>
    <col min="7400" max="7400" width="5.36328125" style="590"/>
    <col min="7401" max="7401" width="16.6328125" style="590" customWidth="1"/>
    <col min="7402" max="7402" width="115" style="590" customWidth="1"/>
    <col min="7403" max="7403" width="5.36328125" style="590" customWidth="1"/>
    <col min="7404" max="7404" width="5.453125" style="590" customWidth="1"/>
    <col min="7405" max="7405" width="7.54296875" style="590" customWidth="1"/>
    <col min="7406" max="7406" width="12.36328125" style="590" customWidth="1"/>
    <col min="7407" max="7409" width="5.6328125" style="590" customWidth="1"/>
    <col min="7410" max="7410" width="26.36328125" style="590" customWidth="1"/>
    <col min="7411" max="7430" width="12.36328125" style="590" customWidth="1"/>
    <col min="7431" max="7431" width="13" style="590" customWidth="1"/>
    <col min="7432" max="7432" width="12" style="590" customWidth="1"/>
    <col min="7433" max="7433" width="11.6328125" style="590" customWidth="1"/>
    <col min="7434" max="7434" width="13.36328125" style="590" customWidth="1"/>
    <col min="7435" max="7435" width="11.6328125" style="590" customWidth="1"/>
    <col min="7436" max="7437" width="10.6328125" style="590" customWidth="1"/>
    <col min="7438" max="7441" width="12.36328125" style="590" customWidth="1"/>
    <col min="7442" max="7442" width="13" style="590" customWidth="1"/>
    <col min="7443" max="7443" width="12.54296875" style="590" customWidth="1"/>
    <col min="7444" max="7444" width="12.453125" style="590" customWidth="1"/>
    <col min="7445" max="7445" width="13.36328125" style="590" customWidth="1"/>
    <col min="7446" max="7653" width="10.36328125" style="590" customWidth="1"/>
    <col min="7654" max="7654" width="16.6328125" style="590" customWidth="1"/>
    <col min="7655" max="7655" width="115" style="590" customWidth="1"/>
    <col min="7656" max="7656" width="5.36328125" style="590"/>
    <col min="7657" max="7657" width="16.6328125" style="590" customWidth="1"/>
    <col min="7658" max="7658" width="115" style="590" customWidth="1"/>
    <col min="7659" max="7659" width="5.36328125" style="590" customWidth="1"/>
    <col min="7660" max="7660" width="5.453125" style="590" customWidth="1"/>
    <col min="7661" max="7661" width="7.54296875" style="590" customWidth="1"/>
    <col min="7662" max="7662" width="12.36328125" style="590" customWidth="1"/>
    <col min="7663" max="7665" width="5.6328125" style="590" customWidth="1"/>
    <col min="7666" max="7666" width="26.36328125" style="590" customWidth="1"/>
    <col min="7667" max="7686" width="12.36328125" style="590" customWidth="1"/>
    <col min="7687" max="7687" width="13" style="590" customWidth="1"/>
    <col min="7688" max="7688" width="12" style="590" customWidth="1"/>
    <col min="7689" max="7689" width="11.6328125" style="590" customWidth="1"/>
    <col min="7690" max="7690" width="13.36328125" style="590" customWidth="1"/>
    <col min="7691" max="7691" width="11.6328125" style="590" customWidth="1"/>
    <col min="7692" max="7693" width="10.6328125" style="590" customWidth="1"/>
    <col min="7694" max="7697" width="12.36328125" style="590" customWidth="1"/>
    <col min="7698" max="7698" width="13" style="590" customWidth="1"/>
    <col min="7699" max="7699" width="12.54296875" style="590" customWidth="1"/>
    <col min="7700" max="7700" width="12.453125" style="590" customWidth="1"/>
    <col min="7701" max="7701" width="13.36328125" style="590" customWidth="1"/>
    <col min="7702" max="7909" width="10.36328125" style="590" customWidth="1"/>
    <col min="7910" max="7910" width="16.6328125" style="590" customWidth="1"/>
    <col min="7911" max="7911" width="115" style="590" customWidth="1"/>
    <col min="7912" max="7912" width="5.36328125" style="590"/>
    <col min="7913" max="7913" width="16.6328125" style="590" customWidth="1"/>
    <col min="7914" max="7914" width="115" style="590" customWidth="1"/>
    <col min="7915" max="7915" width="5.36328125" style="590" customWidth="1"/>
    <col min="7916" max="7916" width="5.453125" style="590" customWidth="1"/>
    <col min="7917" max="7917" width="7.54296875" style="590" customWidth="1"/>
    <col min="7918" max="7918" width="12.36328125" style="590" customWidth="1"/>
    <col min="7919" max="7921" width="5.6328125" style="590" customWidth="1"/>
    <col min="7922" max="7922" width="26.36328125" style="590" customWidth="1"/>
    <col min="7923" max="7942" width="12.36328125" style="590" customWidth="1"/>
    <col min="7943" max="7943" width="13" style="590" customWidth="1"/>
    <col min="7944" max="7944" width="12" style="590" customWidth="1"/>
    <col min="7945" max="7945" width="11.6328125" style="590" customWidth="1"/>
    <col min="7946" max="7946" width="13.36328125" style="590" customWidth="1"/>
    <col min="7947" max="7947" width="11.6328125" style="590" customWidth="1"/>
    <col min="7948" max="7949" width="10.6328125" style="590" customWidth="1"/>
    <col min="7950" max="7953" width="12.36328125" style="590" customWidth="1"/>
    <col min="7954" max="7954" width="13" style="590" customWidth="1"/>
    <col min="7955" max="7955" width="12.54296875" style="590" customWidth="1"/>
    <col min="7956" max="7956" width="12.453125" style="590" customWidth="1"/>
    <col min="7957" max="7957" width="13.36328125" style="590" customWidth="1"/>
    <col min="7958" max="8165" width="10.36328125" style="590" customWidth="1"/>
    <col min="8166" max="8166" width="16.6328125" style="590" customWidth="1"/>
    <col min="8167" max="8167" width="115" style="590" customWidth="1"/>
    <col min="8168" max="8168" width="5.36328125" style="590"/>
    <col min="8169" max="8169" width="16.6328125" style="590" customWidth="1"/>
    <col min="8170" max="8170" width="115" style="590" customWidth="1"/>
    <col min="8171" max="8171" width="5.36328125" style="590" customWidth="1"/>
    <col min="8172" max="8172" width="5.453125" style="590" customWidth="1"/>
    <col min="8173" max="8173" width="7.54296875" style="590" customWidth="1"/>
    <col min="8174" max="8174" width="12.36328125" style="590" customWidth="1"/>
    <col min="8175" max="8177" width="5.6328125" style="590" customWidth="1"/>
    <col min="8178" max="8178" width="26.36328125" style="590" customWidth="1"/>
    <col min="8179" max="8198" width="12.36328125" style="590" customWidth="1"/>
    <col min="8199" max="8199" width="13" style="590" customWidth="1"/>
    <col min="8200" max="8200" width="12" style="590" customWidth="1"/>
    <col min="8201" max="8201" width="11.6328125" style="590" customWidth="1"/>
    <col min="8202" max="8202" width="13.36328125" style="590" customWidth="1"/>
    <col min="8203" max="8203" width="11.6328125" style="590" customWidth="1"/>
    <col min="8204" max="8205" width="10.6328125" style="590" customWidth="1"/>
    <col min="8206" max="8209" width="12.36328125" style="590" customWidth="1"/>
    <col min="8210" max="8210" width="13" style="590" customWidth="1"/>
    <col min="8211" max="8211" width="12.54296875" style="590" customWidth="1"/>
    <col min="8212" max="8212" width="12.453125" style="590" customWidth="1"/>
    <col min="8213" max="8213" width="13.36328125" style="590" customWidth="1"/>
    <col min="8214" max="8421" width="10.36328125" style="590" customWidth="1"/>
    <col min="8422" max="8422" width="16.6328125" style="590" customWidth="1"/>
    <col min="8423" max="8423" width="115" style="590" customWidth="1"/>
    <col min="8424" max="8424" width="5.36328125" style="590"/>
    <col min="8425" max="8425" width="16.6328125" style="590" customWidth="1"/>
    <col min="8426" max="8426" width="115" style="590" customWidth="1"/>
    <col min="8427" max="8427" width="5.36328125" style="590" customWidth="1"/>
    <col min="8428" max="8428" width="5.453125" style="590" customWidth="1"/>
    <col min="8429" max="8429" width="7.54296875" style="590" customWidth="1"/>
    <col min="8430" max="8430" width="12.36328125" style="590" customWidth="1"/>
    <col min="8431" max="8433" width="5.6328125" style="590" customWidth="1"/>
    <col min="8434" max="8434" width="26.36328125" style="590" customWidth="1"/>
    <col min="8435" max="8454" width="12.36328125" style="590" customWidth="1"/>
    <col min="8455" max="8455" width="13" style="590" customWidth="1"/>
    <col min="8456" max="8456" width="12" style="590" customWidth="1"/>
    <col min="8457" max="8457" width="11.6328125" style="590" customWidth="1"/>
    <col min="8458" max="8458" width="13.36328125" style="590" customWidth="1"/>
    <col min="8459" max="8459" width="11.6328125" style="590" customWidth="1"/>
    <col min="8460" max="8461" width="10.6328125" style="590" customWidth="1"/>
    <col min="8462" max="8465" width="12.36328125" style="590" customWidth="1"/>
    <col min="8466" max="8466" width="13" style="590" customWidth="1"/>
    <col min="8467" max="8467" width="12.54296875" style="590" customWidth="1"/>
    <col min="8468" max="8468" width="12.453125" style="590" customWidth="1"/>
    <col min="8469" max="8469" width="13.36328125" style="590" customWidth="1"/>
    <col min="8470" max="8677" width="10.36328125" style="590" customWidth="1"/>
    <col min="8678" max="8678" width="16.6328125" style="590" customWidth="1"/>
    <col min="8679" max="8679" width="115" style="590" customWidth="1"/>
    <col min="8680" max="8680" width="5.36328125" style="590"/>
    <col min="8681" max="8681" width="16.6328125" style="590" customWidth="1"/>
    <col min="8682" max="8682" width="115" style="590" customWidth="1"/>
    <col min="8683" max="8683" width="5.36328125" style="590" customWidth="1"/>
    <col min="8684" max="8684" width="5.453125" style="590" customWidth="1"/>
    <col min="8685" max="8685" width="7.54296875" style="590" customWidth="1"/>
    <col min="8686" max="8686" width="12.36328125" style="590" customWidth="1"/>
    <col min="8687" max="8689" width="5.6328125" style="590" customWidth="1"/>
    <col min="8690" max="8690" width="26.36328125" style="590" customWidth="1"/>
    <col min="8691" max="8710" width="12.36328125" style="590" customWidth="1"/>
    <col min="8711" max="8711" width="13" style="590" customWidth="1"/>
    <col min="8712" max="8712" width="12" style="590" customWidth="1"/>
    <col min="8713" max="8713" width="11.6328125" style="590" customWidth="1"/>
    <col min="8714" max="8714" width="13.36328125" style="590" customWidth="1"/>
    <col min="8715" max="8715" width="11.6328125" style="590" customWidth="1"/>
    <col min="8716" max="8717" width="10.6328125" style="590" customWidth="1"/>
    <col min="8718" max="8721" width="12.36328125" style="590" customWidth="1"/>
    <col min="8722" max="8722" width="13" style="590" customWidth="1"/>
    <col min="8723" max="8723" width="12.54296875" style="590" customWidth="1"/>
    <col min="8724" max="8724" width="12.453125" style="590" customWidth="1"/>
    <col min="8725" max="8725" width="13.36328125" style="590" customWidth="1"/>
    <col min="8726" max="8933" width="10.36328125" style="590" customWidth="1"/>
    <col min="8934" max="8934" width="16.6328125" style="590" customWidth="1"/>
    <col min="8935" max="8935" width="115" style="590" customWidth="1"/>
    <col min="8936" max="8936" width="5.36328125" style="590"/>
    <col min="8937" max="8937" width="16.6328125" style="590" customWidth="1"/>
    <col min="8938" max="8938" width="115" style="590" customWidth="1"/>
    <col min="8939" max="8939" width="5.36328125" style="590" customWidth="1"/>
    <col min="8940" max="8940" width="5.453125" style="590" customWidth="1"/>
    <col min="8941" max="8941" width="7.54296875" style="590" customWidth="1"/>
    <col min="8942" max="8942" width="12.36328125" style="590" customWidth="1"/>
    <col min="8943" max="8945" width="5.6328125" style="590" customWidth="1"/>
    <col min="8946" max="8946" width="26.36328125" style="590" customWidth="1"/>
    <col min="8947" max="8966" width="12.36328125" style="590" customWidth="1"/>
    <col min="8967" max="8967" width="13" style="590" customWidth="1"/>
    <col min="8968" max="8968" width="12" style="590" customWidth="1"/>
    <col min="8969" max="8969" width="11.6328125" style="590" customWidth="1"/>
    <col min="8970" max="8970" width="13.36328125" style="590" customWidth="1"/>
    <col min="8971" max="8971" width="11.6328125" style="590" customWidth="1"/>
    <col min="8972" max="8973" width="10.6328125" style="590" customWidth="1"/>
    <col min="8974" max="8977" width="12.36328125" style="590" customWidth="1"/>
    <col min="8978" max="8978" width="13" style="590" customWidth="1"/>
    <col min="8979" max="8979" width="12.54296875" style="590" customWidth="1"/>
    <col min="8980" max="8980" width="12.453125" style="590" customWidth="1"/>
    <col min="8981" max="8981" width="13.36328125" style="590" customWidth="1"/>
    <col min="8982" max="9189" width="10.36328125" style="590" customWidth="1"/>
    <col min="9190" max="9190" width="16.6328125" style="590" customWidth="1"/>
    <col min="9191" max="9191" width="115" style="590" customWidth="1"/>
    <col min="9192" max="9192" width="5.36328125" style="590"/>
    <col min="9193" max="9193" width="16.6328125" style="590" customWidth="1"/>
    <col min="9194" max="9194" width="115" style="590" customWidth="1"/>
    <col min="9195" max="9195" width="5.36328125" style="590" customWidth="1"/>
    <col min="9196" max="9196" width="5.453125" style="590" customWidth="1"/>
    <col min="9197" max="9197" width="7.54296875" style="590" customWidth="1"/>
    <col min="9198" max="9198" width="12.36328125" style="590" customWidth="1"/>
    <col min="9199" max="9201" width="5.6328125" style="590" customWidth="1"/>
    <col min="9202" max="9202" width="26.36328125" style="590" customWidth="1"/>
    <col min="9203" max="9222" width="12.36328125" style="590" customWidth="1"/>
    <col min="9223" max="9223" width="13" style="590" customWidth="1"/>
    <col min="9224" max="9224" width="12" style="590" customWidth="1"/>
    <col min="9225" max="9225" width="11.6328125" style="590" customWidth="1"/>
    <col min="9226" max="9226" width="13.36328125" style="590" customWidth="1"/>
    <col min="9227" max="9227" width="11.6328125" style="590" customWidth="1"/>
    <col min="9228" max="9229" width="10.6328125" style="590" customWidth="1"/>
    <col min="9230" max="9233" width="12.36328125" style="590" customWidth="1"/>
    <col min="9234" max="9234" width="13" style="590" customWidth="1"/>
    <col min="9235" max="9235" width="12.54296875" style="590" customWidth="1"/>
    <col min="9236" max="9236" width="12.453125" style="590" customWidth="1"/>
    <col min="9237" max="9237" width="13.36328125" style="590" customWidth="1"/>
    <col min="9238" max="9445" width="10.36328125" style="590" customWidth="1"/>
    <col min="9446" max="9446" width="16.6328125" style="590" customWidth="1"/>
    <col min="9447" max="9447" width="115" style="590" customWidth="1"/>
    <col min="9448" max="9448" width="5.36328125" style="590"/>
    <col min="9449" max="9449" width="16.6328125" style="590" customWidth="1"/>
    <col min="9450" max="9450" width="115" style="590" customWidth="1"/>
    <col min="9451" max="9451" width="5.36328125" style="590" customWidth="1"/>
    <col min="9452" max="9452" width="5.453125" style="590" customWidth="1"/>
    <col min="9453" max="9453" width="7.54296875" style="590" customWidth="1"/>
    <col min="9454" max="9454" width="12.36328125" style="590" customWidth="1"/>
    <col min="9455" max="9457" width="5.6328125" style="590" customWidth="1"/>
    <col min="9458" max="9458" width="26.36328125" style="590" customWidth="1"/>
    <col min="9459" max="9478" width="12.36328125" style="590" customWidth="1"/>
    <col min="9479" max="9479" width="13" style="590" customWidth="1"/>
    <col min="9480" max="9480" width="12" style="590" customWidth="1"/>
    <col min="9481" max="9481" width="11.6328125" style="590" customWidth="1"/>
    <col min="9482" max="9482" width="13.36328125" style="590" customWidth="1"/>
    <col min="9483" max="9483" width="11.6328125" style="590" customWidth="1"/>
    <col min="9484" max="9485" width="10.6328125" style="590" customWidth="1"/>
    <col min="9486" max="9489" width="12.36328125" style="590" customWidth="1"/>
    <col min="9490" max="9490" width="13" style="590" customWidth="1"/>
    <col min="9491" max="9491" width="12.54296875" style="590" customWidth="1"/>
    <col min="9492" max="9492" width="12.453125" style="590" customWidth="1"/>
    <col min="9493" max="9493" width="13.36328125" style="590" customWidth="1"/>
    <col min="9494" max="9701" width="10.36328125" style="590" customWidth="1"/>
    <col min="9702" max="9702" width="16.6328125" style="590" customWidth="1"/>
    <col min="9703" max="9703" width="115" style="590" customWidth="1"/>
    <col min="9704" max="9704" width="5.36328125" style="590"/>
    <col min="9705" max="9705" width="16.6328125" style="590" customWidth="1"/>
    <col min="9706" max="9706" width="115" style="590" customWidth="1"/>
    <col min="9707" max="9707" width="5.36328125" style="590" customWidth="1"/>
    <col min="9708" max="9708" width="5.453125" style="590" customWidth="1"/>
    <col min="9709" max="9709" width="7.54296875" style="590" customWidth="1"/>
    <col min="9710" max="9710" width="12.36328125" style="590" customWidth="1"/>
    <col min="9711" max="9713" width="5.6328125" style="590" customWidth="1"/>
    <col min="9714" max="9714" width="26.36328125" style="590" customWidth="1"/>
    <col min="9715" max="9734" width="12.36328125" style="590" customWidth="1"/>
    <col min="9735" max="9735" width="13" style="590" customWidth="1"/>
    <col min="9736" max="9736" width="12" style="590" customWidth="1"/>
    <col min="9737" max="9737" width="11.6328125" style="590" customWidth="1"/>
    <col min="9738" max="9738" width="13.36328125" style="590" customWidth="1"/>
    <col min="9739" max="9739" width="11.6328125" style="590" customWidth="1"/>
    <col min="9740" max="9741" width="10.6328125" style="590" customWidth="1"/>
    <col min="9742" max="9745" width="12.36328125" style="590" customWidth="1"/>
    <col min="9746" max="9746" width="13" style="590" customWidth="1"/>
    <col min="9747" max="9747" width="12.54296875" style="590" customWidth="1"/>
    <col min="9748" max="9748" width="12.453125" style="590" customWidth="1"/>
    <col min="9749" max="9749" width="13.36328125" style="590" customWidth="1"/>
    <col min="9750" max="9957" width="10.36328125" style="590" customWidth="1"/>
    <col min="9958" max="9958" width="16.6328125" style="590" customWidth="1"/>
    <col min="9959" max="9959" width="115" style="590" customWidth="1"/>
    <col min="9960" max="9960" width="5.36328125" style="590"/>
    <col min="9961" max="9961" width="16.6328125" style="590" customWidth="1"/>
    <col min="9962" max="9962" width="115" style="590" customWidth="1"/>
    <col min="9963" max="9963" width="5.36328125" style="590" customWidth="1"/>
    <col min="9964" max="9964" width="5.453125" style="590" customWidth="1"/>
    <col min="9965" max="9965" width="7.54296875" style="590" customWidth="1"/>
    <col min="9966" max="9966" width="12.36328125" style="590" customWidth="1"/>
    <col min="9967" max="9969" width="5.6328125" style="590" customWidth="1"/>
    <col min="9970" max="9970" width="26.36328125" style="590" customWidth="1"/>
    <col min="9971" max="9990" width="12.36328125" style="590" customWidth="1"/>
    <col min="9991" max="9991" width="13" style="590" customWidth="1"/>
    <col min="9992" max="9992" width="12" style="590" customWidth="1"/>
    <col min="9993" max="9993" width="11.6328125" style="590" customWidth="1"/>
    <col min="9994" max="9994" width="13.36328125" style="590" customWidth="1"/>
    <col min="9995" max="9995" width="11.6328125" style="590" customWidth="1"/>
    <col min="9996" max="9997" width="10.6328125" style="590" customWidth="1"/>
    <col min="9998" max="10001" width="12.36328125" style="590" customWidth="1"/>
    <col min="10002" max="10002" width="13" style="590" customWidth="1"/>
    <col min="10003" max="10003" width="12.54296875" style="590" customWidth="1"/>
    <col min="10004" max="10004" width="12.453125" style="590" customWidth="1"/>
    <col min="10005" max="10005" width="13.36328125" style="590" customWidth="1"/>
    <col min="10006" max="10213" width="10.36328125" style="590" customWidth="1"/>
    <col min="10214" max="10214" width="16.6328125" style="590" customWidth="1"/>
    <col min="10215" max="10215" width="115" style="590" customWidth="1"/>
    <col min="10216" max="10216" width="5.36328125" style="590"/>
    <col min="10217" max="10217" width="16.6328125" style="590" customWidth="1"/>
    <col min="10218" max="10218" width="115" style="590" customWidth="1"/>
    <col min="10219" max="10219" width="5.36328125" style="590" customWidth="1"/>
    <col min="10220" max="10220" width="5.453125" style="590" customWidth="1"/>
    <col min="10221" max="10221" width="7.54296875" style="590" customWidth="1"/>
    <col min="10222" max="10222" width="12.36328125" style="590" customWidth="1"/>
    <col min="10223" max="10225" width="5.6328125" style="590" customWidth="1"/>
    <col min="10226" max="10226" width="26.36328125" style="590" customWidth="1"/>
    <col min="10227" max="10246" width="12.36328125" style="590" customWidth="1"/>
    <col min="10247" max="10247" width="13" style="590" customWidth="1"/>
    <col min="10248" max="10248" width="12" style="590" customWidth="1"/>
    <col min="10249" max="10249" width="11.6328125" style="590" customWidth="1"/>
    <col min="10250" max="10250" width="13.36328125" style="590" customWidth="1"/>
    <col min="10251" max="10251" width="11.6328125" style="590" customWidth="1"/>
    <col min="10252" max="10253" width="10.6328125" style="590" customWidth="1"/>
    <col min="10254" max="10257" width="12.36328125" style="590" customWidth="1"/>
    <col min="10258" max="10258" width="13" style="590" customWidth="1"/>
    <col min="10259" max="10259" width="12.54296875" style="590" customWidth="1"/>
    <col min="10260" max="10260" width="12.453125" style="590" customWidth="1"/>
    <col min="10261" max="10261" width="13.36328125" style="590" customWidth="1"/>
    <col min="10262" max="10469" width="10.36328125" style="590" customWidth="1"/>
    <col min="10470" max="10470" width="16.6328125" style="590" customWidth="1"/>
    <col min="10471" max="10471" width="115" style="590" customWidth="1"/>
    <col min="10472" max="10472" width="5.36328125" style="590"/>
    <col min="10473" max="10473" width="16.6328125" style="590" customWidth="1"/>
    <col min="10474" max="10474" width="115" style="590" customWidth="1"/>
    <col min="10475" max="10475" width="5.36328125" style="590" customWidth="1"/>
    <col min="10476" max="10476" width="5.453125" style="590" customWidth="1"/>
    <col min="10477" max="10477" width="7.54296875" style="590" customWidth="1"/>
    <col min="10478" max="10478" width="12.36328125" style="590" customWidth="1"/>
    <col min="10479" max="10481" width="5.6328125" style="590" customWidth="1"/>
    <col min="10482" max="10482" width="26.36328125" style="590" customWidth="1"/>
    <col min="10483" max="10502" width="12.36328125" style="590" customWidth="1"/>
    <col min="10503" max="10503" width="13" style="590" customWidth="1"/>
    <col min="10504" max="10504" width="12" style="590" customWidth="1"/>
    <col min="10505" max="10505" width="11.6328125" style="590" customWidth="1"/>
    <col min="10506" max="10506" width="13.36328125" style="590" customWidth="1"/>
    <col min="10507" max="10507" width="11.6328125" style="590" customWidth="1"/>
    <col min="10508" max="10509" width="10.6328125" style="590" customWidth="1"/>
    <col min="10510" max="10513" width="12.36328125" style="590" customWidth="1"/>
    <col min="10514" max="10514" width="13" style="590" customWidth="1"/>
    <col min="10515" max="10515" width="12.54296875" style="590" customWidth="1"/>
    <col min="10516" max="10516" width="12.453125" style="590" customWidth="1"/>
    <col min="10517" max="10517" width="13.36328125" style="590" customWidth="1"/>
    <col min="10518" max="10725" width="10.36328125" style="590" customWidth="1"/>
    <col min="10726" max="10726" width="16.6328125" style="590" customWidth="1"/>
    <col min="10727" max="10727" width="115" style="590" customWidth="1"/>
    <col min="10728" max="10728" width="5.36328125" style="590"/>
    <col min="10729" max="10729" width="16.6328125" style="590" customWidth="1"/>
    <col min="10730" max="10730" width="115" style="590" customWidth="1"/>
    <col min="10731" max="10731" width="5.36328125" style="590" customWidth="1"/>
    <col min="10732" max="10732" width="5.453125" style="590" customWidth="1"/>
    <col min="10733" max="10733" width="7.54296875" style="590" customWidth="1"/>
    <col min="10734" max="10734" width="12.36328125" style="590" customWidth="1"/>
    <col min="10735" max="10737" width="5.6328125" style="590" customWidth="1"/>
    <col min="10738" max="10738" width="26.36328125" style="590" customWidth="1"/>
    <col min="10739" max="10758" width="12.36328125" style="590" customWidth="1"/>
    <col min="10759" max="10759" width="13" style="590" customWidth="1"/>
    <col min="10760" max="10760" width="12" style="590" customWidth="1"/>
    <col min="10761" max="10761" width="11.6328125" style="590" customWidth="1"/>
    <col min="10762" max="10762" width="13.36328125" style="590" customWidth="1"/>
    <col min="10763" max="10763" width="11.6328125" style="590" customWidth="1"/>
    <col min="10764" max="10765" width="10.6328125" style="590" customWidth="1"/>
    <col min="10766" max="10769" width="12.36328125" style="590" customWidth="1"/>
    <col min="10770" max="10770" width="13" style="590" customWidth="1"/>
    <col min="10771" max="10771" width="12.54296875" style="590" customWidth="1"/>
    <col min="10772" max="10772" width="12.453125" style="590" customWidth="1"/>
    <col min="10773" max="10773" width="13.36328125" style="590" customWidth="1"/>
    <col min="10774" max="10981" width="10.36328125" style="590" customWidth="1"/>
    <col min="10982" max="10982" width="16.6328125" style="590" customWidth="1"/>
    <col min="10983" max="10983" width="115" style="590" customWidth="1"/>
    <col min="10984" max="10984" width="5.36328125" style="590"/>
    <col min="10985" max="10985" width="16.6328125" style="590" customWidth="1"/>
    <col min="10986" max="10986" width="115" style="590" customWidth="1"/>
    <col min="10987" max="10987" width="5.36328125" style="590" customWidth="1"/>
    <col min="10988" max="10988" width="5.453125" style="590" customWidth="1"/>
    <col min="10989" max="10989" width="7.54296875" style="590" customWidth="1"/>
    <col min="10990" max="10990" width="12.36328125" style="590" customWidth="1"/>
    <col min="10991" max="10993" width="5.6328125" style="590" customWidth="1"/>
    <col min="10994" max="10994" width="26.36328125" style="590" customWidth="1"/>
    <col min="10995" max="11014" width="12.36328125" style="590" customWidth="1"/>
    <col min="11015" max="11015" width="13" style="590" customWidth="1"/>
    <col min="11016" max="11016" width="12" style="590" customWidth="1"/>
    <col min="11017" max="11017" width="11.6328125" style="590" customWidth="1"/>
    <col min="11018" max="11018" width="13.36328125" style="590" customWidth="1"/>
    <col min="11019" max="11019" width="11.6328125" style="590" customWidth="1"/>
    <col min="11020" max="11021" width="10.6328125" style="590" customWidth="1"/>
    <col min="11022" max="11025" width="12.36328125" style="590" customWidth="1"/>
    <col min="11026" max="11026" width="13" style="590" customWidth="1"/>
    <col min="11027" max="11027" width="12.54296875" style="590" customWidth="1"/>
    <col min="11028" max="11028" width="12.453125" style="590" customWidth="1"/>
    <col min="11029" max="11029" width="13.36328125" style="590" customWidth="1"/>
    <col min="11030" max="11237" width="10.36328125" style="590" customWidth="1"/>
    <col min="11238" max="11238" width="16.6328125" style="590" customWidth="1"/>
    <col min="11239" max="11239" width="115" style="590" customWidth="1"/>
    <col min="11240" max="11240" width="5.36328125" style="590"/>
    <col min="11241" max="11241" width="16.6328125" style="590" customWidth="1"/>
    <col min="11242" max="11242" width="115" style="590" customWidth="1"/>
    <col min="11243" max="11243" width="5.36328125" style="590" customWidth="1"/>
    <col min="11244" max="11244" width="5.453125" style="590" customWidth="1"/>
    <col min="11245" max="11245" width="7.54296875" style="590" customWidth="1"/>
    <col min="11246" max="11246" width="12.36328125" style="590" customWidth="1"/>
    <col min="11247" max="11249" width="5.6328125" style="590" customWidth="1"/>
    <col min="11250" max="11250" width="26.36328125" style="590" customWidth="1"/>
    <col min="11251" max="11270" width="12.36328125" style="590" customWidth="1"/>
    <col min="11271" max="11271" width="13" style="590" customWidth="1"/>
    <col min="11272" max="11272" width="12" style="590" customWidth="1"/>
    <col min="11273" max="11273" width="11.6328125" style="590" customWidth="1"/>
    <col min="11274" max="11274" width="13.36328125" style="590" customWidth="1"/>
    <col min="11275" max="11275" width="11.6328125" style="590" customWidth="1"/>
    <col min="11276" max="11277" width="10.6328125" style="590" customWidth="1"/>
    <col min="11278" max="11281" width="12.36328125" style="590" customWidth="1"/>
    <col min="11282" max="11282" width="13" style="590" customWidth="1"/>
    <col min="11283" max="11283" width="12.54296875" style="590" customWidth="1"/>
    <col min="11284" max="11284" width="12.453125" style="590" customWidth="1"/>
    <col min="11285" max="11285" width="13.36328125" style="590" customWidth="1"/>
    <col min="11286" max="11493" width="10.36328125" style="590" customWidth="1"/>
    <col min="11494" max="11494" width="16.6328125" style="590" customWidth="1"/>
    <col min="11495" max="11495" width="115" style="590" customWidth="1"/>
    <col min="11496" max="11496" width="5.36328125" style="590"/>
    <col min="11497" max="11497" width="16.6328125" style="590" customWidth="1"/>
    <col min="11498" max="11498" width="115" style="590" customWidth="1"/>
    <col min="11499" max="11499" width="5.36328125" style="590" customWidth="1"/>
    <col min="11500" max="11500" width="5.453125" style="590" customWidth="1"/>
    <col min="11501" max="11501" width="7.54296875" style="590" customWidth="1"/>
    <col min="11502" max="11502" width="12.36328125" style="590" customWidth="1"/>
    <col min="11503" max="11505" width="5.6328125" style="590" customWidth="1"/>
    <col min="11506" max="11506" width="26.36328125" style="590" customWidth="1"/>
    <col min="11507" max="11526" width="12.36328125" style="590" customWidth="1"/>
    <col min="11527" max="11527" width="13" style="590" customWidth="1"/>
    <col min="11528" max="11528" width="12" style="590" customWidth="1"/>
    <col min="11529" max="11529" width="11.6328125" style="590" customWidth="1"/>
    <col min="11530" max="11530" width="13.36328125" style="590" customWidth="1"/>
    <col min="11531" max="11531" width="11.6328125" style="590" customWidth="1"/>
    <col min="11532" max="11533" width="10.6328125" style="590" customWidth="1"/>
    <col min="11534" max="11537" width="12.36328125" style="590" customWidth="1"/>
    <col min="11538" max="11538" width="13" style="590" customWidth="1"/>
    <col min="11539" max="11539" width="12.54296875" style="590" customWidth="1"/>
    <col min="11540" max="11540" width="12.453125" style="590" customWidth="1"/>
    <col min="11541" max="11541" width="13.36328125" style="590" customWidth="1"/>
    <col min="11542" max="11749" width="10.36328125" style="590" customWidth="1"/>
    <col min="11750" max="11750" width="16.6328125" style="590" customWidth="1"/>
    <col min="11751" max="11751" width="115" style="590" customWidth="1"/>
    <col min="11752" max="11752" width="5.36328125" style="590"/>
    <col min="11753" max="11753" width="16.6328125" style="590" customWidth="1"/>
    <col min="11754" max="11754" width="115" style="590" customWidth="1"/>
    <col min="11755" max="11755" width="5.36328125" style="590" customWidth="1"/>
    <col min="11756" max="11756" width="5.453125" style="590" customWidth="1"/>
    <col min="11757" max="11757" width="7.54296875" style="590" customWidth="1"/>
    <col min="11758" max="11758" width="12.36328125" style="590" customWidth="1"/>
    <col min="11759" max="11761" width="5.6328125" style="590" customWidth="1"/>
    <col min="11762" max="11762" width="26.36328125" style="590" customWidth="1"/>
    <col min="11763" max="11782" width="12.36328125" style="590" customWidth="1"/>
    <col min="11783" max="11783" width="13" style="590" customWidth="1"/>
    <col min="11784" max="11784" width="12" style="590" customWidth="1"/>
    <col min="11785" max="11785" width="11.6328125" style="590" customWidth="1"/>
    <col min="11786" max="11786" width="13.36328125" style="590" customWidth="1"/>
    <col min="11787" max="11787" width="11.6328125" style="590" customWidth="1"/>
    <col min="11788" max="11789" width="10.6328125" style="590" customWidth="1"/>
    <col min="11790" max="11793" width="12.36328125" style="590" customWidth="1"/>
    <col min="11794" max="11794" width="13" style="590" customWidth="1"/>
    <col min="11795" max="11795" width="12.54296875" style="590" customWidth="1"/>
    <col min="11796" max="11796" width="12.453125" style="590" customWidth="1"/>
    <col min="11797" max="11797" width="13.36328125" style="590" customWidth="1"/>
    <col min="11798" max="12005" width="10.36328125" style="590" customWidth="1"/>
    <col min="12006" max="12006" width="16.6328125" style="590" customWidth="1"/>
    <col min="12007" max="12007" width="115" style="590" customWidth="1"/>
    <col min="12008" max="12008" width="5.36328125" style="590"/>
    <col min="12009" max="12009" width="16.6328125" style="590" customWidth="1"/>
    <col min="12010" max="12010" width="115" style="590" customWidth="1"/>
    <col min="12011" max="12011" width="5.36328125" style="590" customWidth="1"/>
    <col min="12012" max="12012" width="5.453125" style="590" customWidth="1"/>
    <col min="12013" max="12013" width="7.54296875" style="590" customWidth="1"/>
    <col min="12014" max="12014" width="12.36328125" style="590" customWidth="1"/>
    <col min="12015" max="12017" width="5.6328125" style="590" customWidth="1"/>
    <col min="12018" max="12018" width="26.36328125" style="590" customWidth="1"/>
    <col min="12019" max="12038" width="12.36328125" style="590" customWidth="1"/>
    <col min="12039" max="12039" width="13" style="590" customWidth="1"/>
    <col min="12040" max="12040" width="12" style="590" customWidth="1"/>
    <col min="12041" max="12041" width="11.6328125" style="590" customWidth="1"/>
    <col min="12042" max="12042" width="13.36328125" style="590" customWidth="1"/>
    <col min="12043" max="12043" width="11.6328125" style="590" customWidth="1"/>
    <col min="12044" max="12045" width="10.6328125" style="590" customWidth="1"/>
    <col min="12046" max="12049" width="12.36328125" style="590" customWidth="1"/>
    <col min="12050" max="12050" width="13" style="590" customWidth="1"/>
    <col min="12051" max="12051" width="12.54296875" style="590" customWidth="1"/>
    <col min="12052" max="12052" width="12.453125" style="590" customWidth="1"/>
    <col min="12053" max="12053" width="13.36328125" style="590" customWidth="1"/>
    <col min="12054" max="12261" width="10.36328125" style="590" customWidth="1"/>
    <col min="12262" max="12262" width="16.6328125" style="590" customWidth="1"/>
    <col min="12263" max="12263" width="115" style="590" customWidth="1"/>
    <col min="12264" max="12264" width="5.36328125" style="590"/>
    <col min="12265" max="12265" width="16.6328125" style="590" customWidth="1"/>
    <col min="12266" max="12266" width="115" style="590" customWidth="1"/>
    <col min="12267" max="12267" width="5.36328125" style="590" customWidth="1"/>
    <col min="12268" max="12268" width="5.453125" style="590" customWidth="1"/>
    <col min="12269" max="12269" width="7.54296875" style="590" customWidth="1"/>
    <col min="12270" max="12270" width="12.36328125" style="590" customWidth="1"/>
    <col min="12271" max="12273" width="5.6328125" style="590" customWidth="1"/>
    <col min="12274" max="12274" width="26.36328125" style="590" customWidth="1"/>
    <col min="12275" max="12294" width="12.36328125" style="590" customWidth="1"/>
    <col min="12295" max="12295" width="13" style="590" customWidth="1"/>
    <col min="12296" max="12296" width="12" style="590" customWidth="1"/>
    <col min="12297" max="12297" width="11.6328125" style="590" customWidth="1"/>
    <col min="12298" max="12298" width="13.36328125" style="590" customWidth="1"/>
    <col min="12299" max="12299" width="11.6328125" style="590" customWidth="1"/>
    <col min="12300" max="12301" width="10.6328125" style="590" customWidth="1"/>
    <col min="12302" max="12305" width="12.36328125" style="590" customWidth="1"/>
    <col min="12306" max="12306" width="13" style="590" customWidth="1"/>
    <col min="12307" max="12307" width="12.54296875" style="590" customWidth="1"/>
    <col min="12308" max="12308" width="12.453125" style="590" customWidth="1"/>
    <col min="12309" max="12309" width="13.36328125" style="590" customWidth="1"/>
    <col min="12310" max="12517" width="10.36328125" style="590" customWidth="1"/>
    <col min="12518" max="12518" width="16.6328125" style="590" customWidth="1"/>
    <col min="12519" max="12519" width="115" style="590" customWidth="1"/>
    <col min="12520" max="12520" width="5.36328125" style="590"/>
    <col min="12521" max="12521" width="16.6328125" style="590" customWidth="1"/>
    <col min="12522" max="12522" width="115" style="590" customWidth="1"/>
    <col min="12523" max="12523" width="5.36328125" style="590" customWidth="1"/>
    <col min="12524" max="12524" width="5.453125" style="590" customWidth="1"/>
    <col min="12525" max="12525" width="7.54296875" style="590" customWidth="1"/>
    <col min="12526" max="12526" width="12.36328125" style="590" customWidth="1"/>
    <col min="12527" max="12529" width="5.6328125" style="590" customWidth="1"/>
    <col min="12530" max="12530" width="26.36328125" style="590" customWidth="1"/>
    <col min="12531" max="12550" width="12.36328125" style="590" customWidth="1"/>
    <col min="12551" max="12551" width="13" style="590" customWidth="1"/>
    <col min="12552" max="12552" width="12" style="590" customWidth="1"/>
    <col min="12553" max="12553" width="11.6328125" style="590" customWidth="1"/>
    <col min="12554" max="12554" width="13.36328125" style="590" customWidth="1"/>
    <col min="12555" max="12555" width="11.6328125" style="590" customWidth="1"/>
    <col min="12556" max="12557" width="10.6328125" style="590" customWidth="1"/>
    <col min="12558" max="12561" width="12.36328125" style="590" customWidth="1"/>
    <col min="12562" max="12562" width="13" style="590" customWidth="1"/>
    <col min="12563" max="12563" width="12.54296875" style="590" customWidth="1"/>
    <col min="12564" max="12564" width="12.453125" style="590" customWidth="1"/>
    <col min="12565" max="12565" width="13.36328125" style="590" customWidth="1"/>
    <col min="12566" max="12773" width="10.36328125" style="590" customWidth="1"/>
    <col min="12774" max="12774" width="16.6328125" style="590" customWidth="1"/>
    <col min="12775" max="12775" width="115" style="590" customWidth="1"/>
    <col min="12776" max="12776" width="5.36328125" style="590"/>
    <col min="12777" max="12777" width="16.6328125" style="590" customWidth="1"/>
    <col min="12778" max="12778" width="115" style="590" customWidth="1"/>
    <col min="12779" max="12779" width="5.36328125" style="590" customWidth="1"/>
    <col min="12780" max="12780" width="5.453125" style="590" customWidth="1"/>
    <col min="12781" max="12781" width="7.54296875" style="590" customWidth="1"/>
    <col min="12782" max="12782" width="12.36328125" style="590" customWidth="1"/>
    <col min="12783" max="12785" width="5.6328125" style="590" customWidth="1"/>
    <col min="12786" max="12786" width="26.36328125" style="590" customWidth="1"/>
    <col min="12787" max="12806" width="12.36328125" style="590" customWidth="1"/>
    <col min="12807" max="12807" width="13" style="590" customWidth="1"/>
    <col min="12808" max="12808" width="12" style="590" customWidth="1"/>
    <col min="12809" max="12809" width="11.6328125" style="590" customWidth="1"/>
    <col min="12810" max="12810" width="13.36328125" style="590" customWidth="1"/>
    <col min="12811" max="12811" width="11.6328125" style="590" customWidth="1"/>
    <col min="12812" max="12813" width="10.6328125" style="590" customWidth="1"/>
    <col min="12814" max="12817" width="12.36328125" style="590" customWidth="1"/>
    <col min="12818" max="12818" width="13" style="590" customWidth="1"/>
    <col min="12819" max="12819" width="12.54296875" style="590" customWidth="1"/>
    <col min="12820" max="12820" width="12.453125" style="590" customWidth="1"/>
    <col min="12821" max="12821" width="13.36328125" style="590" customWidth="1"/>
    <col min="12822" max="13029" width="10.36328125" style="590" customWidth="1"/>
    <col min="13030" max="13030" width="16.6328125" style="590" customWidth="1"/>
    <col min="13031" max="13031" width="115" style="590" customWidth="1"/>
    <col min="13032" max="13032" width="5.36328125" style="590"/>
    <col min="13033" max="13033" width="16.6328125" style="590" customWidth="1"/>
    <col min="13034" max="13034" width="115" style="590" customWidth="1"/>
    <col min="13035" max="13035" width="5.36328125" style="590" customWidth="1"/>
    <col min="13036" max="13036" width="5.453125" style="590" customWidth="1"/>
    <col min="13037" max="13037" width="7.54296875" style="590" customWidth="1"/>
    <col min="13038" max="13038" width="12.36328125" style="590" customWidth="1"/>
    <col min="13039" max="13041" width="5.6328125" style="590" customWidth="1"/>
    <col min="13042" max="13042" width="26.36328125" style="590" customWidth="1"/>
    <col min="13043" max="13062" width="12.36328125" style="590" customWidth="1"/>
    <col min="13063" max="13063" width="13" style="590" customWidth="1"/>
    <col min="13064" max="13064" width="12" style="590" customWidth="1"/>
    <col min="13065" max="13065" width="11.6328125" style="590" customWidth="1"/>
    <col min="13066" max="13066" width="13.36328125" style="590" customWidth="1"/>
    <col min="13067" max="13067" width="11.6328125" style="590" customWidth="1"/>
    <col min="13068" max="13069" width="10.6328125" style="590" customWidth="1"/>
    <col min="13070" max="13073" width="12.36328125" style="590" customWidth="1"/>
    <col min="13074" max="13074" width="13" style="590" customWidth="1"/>
    <col min="13075" max="13075" width="12.54296875" style="590" customWidth="1"/>
    <col min="13076" max="13076" width="12.453125" style="590" customWidth="1"/>
    <col min="13077" max="13077" width="13.36328125" style="590" customWidth="1"/>
    <col min="13078" max="13285" width="10.36328125" style="590" customWidth="1"/>
    <col min="13286" max="13286" width="16.6328125" style="590" customWidth="1"/>
    <col min="13287" max="13287" width="115" style="590" customWidth="1"/>
    <col min="13288" max="13288" width="5.36328125" style="590"/>
    <col min="13289" max="13289" width="16.6328125" style="590" customWidth="1"/>
    <col min="13290" max="13290" width="115" style="590" customWidth="1"/>
    <col min="13291" max="13291" width="5.36328125" style="590" customWidth="1"/>
    <col min="13292" max="13292" width="5.453125" style="590" customWidth="1"/>
    <col min="13293" max="13293" width="7.54296875" style="590" customWidth="1"/>
    <col min="13294" max="13294" width="12.36328125" style="590" customWidth="1"/>
    <col min="13295" max="13297" width="5.6328125" style="590" customWidth="1"/>
    <col min="13298" max="13298" width="26.36328125" style="590" customWidth="1"/>
    <col min="13299" max="13318" width="12.36328125" style="590" customWidth="1"/>
    <col min="13319" max="13319" width="13" style="590" customWidth="1"/>
    <col min="13320" max="13320" width="12" style="590" customWidth="1"/>
    <col min="13321" max="13321" width="11.6328125" style="590" customWidth="1"/>
    <col min="13322" max="13322" width="13.36328125" style="590" customWidth="1"/>
    <col min="13323" max="13323" width="11.6328125" style="590" customWidth="1"/>
    <col min="13324" max="13325" width="10.6328125" style="590" customWidth="1"/>
    <col min="13326" max="13329" width="12.36328125" style="590" customWidth="1"/>
    <col min="13330" max="13330" width="13" style="590" customWidth="1"/>
    <col min="13331" max="13331" width="12.54296875" style="590" customWidth="1"/>
    <col min="13332" max="13332" width="12.453125" style="590" customWidth="1"/>
    <col min="13333" max="13333" width="13.36328125" style="590" customWidth="1"/>
    <col min="13334" max="13541" width="10.36328125" style="590" customWidth="1"/>
    <col min="13542" max="13542" width="16.6328125" style="590" customWidth="1"/>
    <col min="13543" max="13543" width="115" style="590" customWidth="1"/>
    <col min="13544" max="13544" width="5.36328125" style="590"/>
    <col min="13545" max="13545" width="16.6328125" style="590" customWidth="1"/>
    <col min="13546" max="13546" width="115" style="590" customWidth="1"/>
    <col min="13547" max="13547" width="5.36328125" style="590" customWidth="1"/>
    <col min="13548" max="13548" width="5.453125" style="590" customWidth="1"/>
    <col min="13549" max="13549" width="7.54296875" style="590" customWidth="1"/>
    <col min="13550" max="13550" width="12.36328125" style="590" customWidth="1"/>
    <col min="13551" max="13553" width="5.6328125" style="590" customWidth="1"/>
    <col min="13554" max="13554" width="26.36328125" style="590" customWidth="1"/>
    <col min="13555" max="13574" width="12.36328125" style="590" customWidth="1"/>
    <col min="13575" max="13575" width="13" style="590" customWidth="1"/>
    <col min="13576" max="13576" width="12" style="590" customWidth="1"/>
    <col min="13577" max="13577" width="11.6328125" style="590" customWidth="1"/>
    <col min="13578" max="13578" width="13.36328125" style="590" customWidth="1"/>
    <col min="13579" max="13579" width="11.6328125" style="590" customWidth="1"/>
    <col min="13580" max="13581" width="10.6328125" style="590" customWidth="1"/>
    <col min="13582" max="13585" width="12.36328125" style="590" customWidth="1"/>
    <col min="13586" max="13586" width="13" style="590" customWidth="1"/>
    <col min="13587" max="13587" width="12.54296875" style="590" customWidth="1"/>
    <col min="13588" max="13588" width="12.453125" style="590" customWidth="1"/>
    <col min="13589" max="13589" width="13.36328125" style="590" customWidth="1"/>
    <col min="13590" max="13797" width="10.36328125" style="590" customWidth="1"/>
    <col min="13798" max="13798" width="16.6328125" style="590" customWidth="1"/>
    <col min="13799" max="13799" width="115" style="590" customWidth="1"/>
    <col min="13800" max="13800" width="5.36328125" style="590"/>
    <col min="13801" max="13801" width="16.6328125" style="590" customWidth="1"/>
    <col min="13802" max="13802" width="115" style="590" customWidth="1"/>
    <col min="13803" max="13803" width="5.36328125" style="590" customWidth="1"/>
    <col min="13804" max="13804" width="5.453125" style="590" customWidth="1"/>
    <col min="13805" max="13805" width="7.54296875" style="590" customWidth="1"/>
    <col min="13806" max="13806" width="12.36328125" style="590" customWidth="1"/>
    <col min="13807" max="13809" width="5.6328125" style="590" customWidth="1"/>
    <col min="13810" max="13810" width="26.36328125" style="590" customWidth="1"/>
    <col min="13811" max="13830" width="12.36328125" style="590" customWidth="1"/>
    <col min="13831" max="13831" width="13" style="590" customWidth="1"/>
    <col min="13832" max="13832" width="12" style="590" customWidth="1"/>
    <col min="13833" max="13833" width="11.6328125" style="590" customWidth="1"/>
    <col min="13834" max="13834" width="13.36328125" style="590" customWidth="1"/>
    <col min="13835" max="13835" width="11.6328125" style="590" customWidth="1"/>
    <col min="13836" max="13837" width="10.6328125" style="590" customWidth="1"/>
    <col min="13838" max="13841" width="12.36328125" style="590" customWidth="1"/>
    <col min="13842" max="13842" width="13" style="590" customWidth="1"/>
    <col min="13843" max="13843" width="12.54296875" style="590" customWidth="1"/>
    <col min="13844" max="13844" width="12.453125" style="590" customWidth="1"/>
    <col min="13845" max="13845" width="13.36328125" style="590" customWidth="1"/>
    <col min="13846" max="14053" width="10.36328125" style="590" customWidth="1"/>
    <col min="14054" max="14054" width="16.6328125" style="590" customWidth="1"/>
    <col min="14055" max="14055" width="115" style="590" customWidth="1"/>
    <col min="14056" max="14056" width="5.36328125" style="590"/>
    <col min="14057" max="14057" width="16.6328125" style="590" customWidth="1"/>
    <col min="14058" max="14058" width="115" style="590" customWidth="1"/>
    <col min="14059" max="14059" width="5.36328125" style="590" customWidth="1"/>
    <col min="14060" max="14060" width="5.453125" style="590" customWidth="1"/>
    <col min="14061" max="14061" width="7.54296875" style="590" customWidth="1"/>
    <col min="14062" max="14062" width="12.36328125" style="590" customWidth="1"/>
    <col min="14063" max="14065" width="5.6328125" style="590" customWidth="1"/>
    <col min="14066" max="14066" width="26.36328125" style="590" customWidth="1"/>
    <col min="14067" max="14086" width="12.36328125" style="590" customWidth="1"/>
    <col min="14087" max="14087" width="13" style="590" customWidth="1"/>
    <col min="14088" max="14088" width="12" style="590" customWidth="1"/>
    <col min="14089" max="14089" width="11.6328125" style="590" customWidth="1"/>
    <col min="14090" max="14090" width="13.36328125" style="590" customWidth="1"/>
    <col min="14091" max="14091" width="11.6328125" style="590" customWidth="1"/>
    <col min="14092" max="14093" width="10.6328125" style="590" customWidth="1"/>
    <col min="14094" max="14097" width="12.36328125" style="590" customWidth="1"/>
    <col min="14098" max="14098" width="13" style="590" customWidth="1"/>
    <col min="14099" max="14099" width="12.54296875" style="590" customWidth="1"/>
    <col min="14100" max="14100" width="12.453125" style="590" customWidth="1"/>
    <col min="14101" max="14101" width="13.36328125" style="590" customWidth="1"/>
    <col min="14102" max="14309" width="10.36328125" style="590" customWidth="1"/>
    <col min="14310" max="14310" width="16.6328125" style="590" customWidth="1"/>
    <col min="14311" max="14311" width="115" style="590" customWidth="1"/>
    <col min="14312" max="14312" width="5.36328125" style="590"/>
    <col min="14313" max="14313" width="16.6328125" style="590" customWidth="1"/>
    <col min="14314" max="14314" width="115" style="590" customWidth="1"/>
    <col min="14315" max="14315" width="5.36328125" style="590" customWidth="1"/>
    <col min="14316" max="14316" width="5.453125" style="590" customWidth="1"/>
    <col min="14317" max="14317" width="7.54296875" style="590" customWidth="1"/>
    <col min="14318" max="14318" width="12.36328125" style="590" customWidth="1"/>
    <col min="14319" max="14321" width="5.6328125" style="590" customWidth="1"/>
    <col min="14322" max="14322" width="26.36328125" style="590" customWidth="1"/>
    <col min="14323" max="14342" width="12.36328125" style="590" customWidth="1"/>
    <col min="14343" max="14343" width="13" style="590" customWidth="1"/>
    <col min="14344" max="14344" width="12" style="590" customWidth="1"/>
    <col min="14345" max="14345" width="11.6328125" style="590" customWidth="1"/>
    <col min="14346" max="14346" width="13.36328125" style="590" customWidth="1"/>
    <col min="14347" max="14347" width="11.6328125" style="590" customWidth="1"/>
    <col min="14348" max="14349" width="10.6328125" style="590" customWidth="1"/>
    <col min="14350" max="14353" width="12.36328125" style="590" customWidth="1"/>
    <col min="14354" max="14354" width="13" style="590" customWidth="1"/>
    <col min="14355" max="14355" width="12.54296875" style="590" customWidth="1"/>
    <col min="14356" max="14356" width="12.453125" style="590" customWidth="1"/>
    <col min="14357" max="14357" width="13.36328125" style="590" customWidth="1"/>
    <col min="14358" max="14565" width="10.36328125" style="590" customWidth="1"/>
    <col min="14566" max="14566" width="16.6328125" style="590" customWidth="1"/>
    <col min="14567" max="14567" width="115" style="590" customWidth="1"/>
    <col min="14568" max="14568" width="5.36328125" style="590"/>
    <col min="14569" max="14569" width="16.6328125" style="590" customWidth="1"/>
    <col min="14570" max="14570" width="115" style="590" customWidth="1"/>
    <col min="14571" max="14571" width="5.36328125" style="590" customWidth="1"/>
    <col min="14572" max="14572" width="5.453125" style="590" customWidth="1"/>
    <col min="14573" max="14573" width="7.54296875" style="590" customWidth="1"/>
    <col min="14574" max="14574" width="12.36328125" style="590" customWidth="1"/>
    <col min="14575" max="14577" width="5.6328125" style="590" customWidth="1"/>
    <col min="14578" max="14578" width="26.36328125" style="590" customWidth="1"/>
    <col min="14579" max="14598" width="12.36328125" style="590" customWidth="1"/>
    <col min="14599" max="14599" width="13" style="590" customWidth="1"/>
    <col min="14600" max="14600" width="12" style="590" customWidth="1"/>
    <col min="14601" max="14601" width="11.6328125" style="590" customWidth="1"/>
    <col min="14602" max="14602" width="13.36328125" style="590" customWidth="1"/>
    <col min="14603" max="14603" width="11.6328125" style="590" customWidth="1"/>
    <col min="14604" max="14605" width="10.6328125" style="590" customWidth="1"/>
    <col min="14606" max="14609" width="12.36328125" style="590" customWidth="1"/>
    <col min="14610" max="14610" width="13" style="590" customWidth="1"/>
    <col min="14611" max="14611" width="12.54296875" style="590" customWidth="1"/>
    <col min="14612" max="14612" width="12.453125" style="590" customWidth="1"/>
    <col min="14613" max="14613" width="13.36328125" style="590" customWidth="1"/>
    <col min="14614" max="14821" width="10.36328125" style="590" customWidth="1"/>
    <col min="14822" max="14822" width="16.6328125" style="590" customWidth="1"/>
    <col min="14823" max="14823" width="115" style="590" customWidth="1"/>
    <col min="14824" max="14824" width="5.36328125" style="590"/>
    <col min="14825" max="14825" width="16.6328125" style="590" customWidth="1"/>
    <col min="14826" max="14826" width="115" style="590" customWidth="1"/>
    <col min="14827" max="14827" width="5.36328125" style="590" customWidth="1"/>
    <col min="14828" max="14828" width="5.453125" style="590" customWidth="1"/>
    <col min="14829" max="14829" width="7.54296875" style="590" customWidth="1"/>
    <col min="14830" max="14830" width="12.36328125" style="590" customWidth="1"/>
    <col min="14831" max="14833" width="5.6328125" style="590" customWidth="1"/>
    <col min="14834" max="14834" width="26.36328125" style="590" customWidth="1"/>
    <col min="14835" max="14854" width="12.36328125" style="590" customWidth="1"/>
    <col min="14855" max="14855" width="13" style="590" customWidth="1"/>
    <col min="14856" max="14856" width="12" style="590" customWidth="1"/>
    <col min="14857" max="14857" width="11.6328125" style="590" customWidth="1"/>
    <col min="14858" max="14858" width="13.36328125" style="590" customWidth="1"/>
    <col min="14859" max="14859" width="11.6328125" style="590" customWidth="1"/>
    <col min="14860" max="14861" width="10.6328125" style="590" customWidth="1"/>
    <col min="14862" max="14865" width="12.36328125" style="590" customWidth="1"/>
    <col min="14866" max="14866" width="13" style="590" customWidth="1"/>
    <col min="14867" max="14867" width="12.54296875" style="590" customWidth="1"/>
    <col min="14868" max="14868" width="12.453125" style="590" customWidth="1"/>
    <col min="14869" max="14869" width="13.36328125" style="590" customWidth="1"/>
    <col min="14870" max="15077" width="10.36328125" style="590" customWidth="1"/>
    <col min="15078" max="15078" width="16.6328125" style="590" customWidth="1"/>
    <col min="15079" max="15079" width="115" style="590" customWidth="1"/>
    <col min="15080" max="15080" width="5.36328125" style="590"/>
    <col min="15081" max="15081" width="16.6328125" style="590" customWidth="1"/>
    <col min="15082" max="15082" width="115" style="590" customWidth="1"/>
    <col min="15083" max="15083" width="5.36328125" style="590" customWidth="1"/>
    <col min="15084" max="15084" width="5.453125" style="590" customWidth="1"/>
    <col min="15085" max="15085" width="7.54296875" style="590" customWidth="1"/>
    <col min="15086" max="15086" width="12.36328125" style="590" customWidth="1"/>
    <col min="15087" max="15089" width="5.6328125" style="590" customWidth="1"/>
    <col min="15090" max="15090" width="26.36328125" style="590" customWidth="1"/>
    <col min="15091" max="15110" width="12.36328125" style="590" customWidth="1"/>
    <col min="15111" max="15111" width="13" style="590" customWidth="1"/>
    <col min="15112" max="15112" width="12" style="590" customWidth="1"/>
    <col min="15113" max="15113" width="11.6328125" style="590" customWidth="1"/>
    <col min="15114" max="15114" width="13.36328125" style="590" customWidth="1"/>
    <col min="15115" max="15115" width="11.6328125" style="590" customWidth="1"/>
    <col min="15116" max="15117" width="10.6328125" style="590" customWidth="1"/>
    <col min="15118" max="15121" width="12.36328125" style="590" customWidth="1"/>
    <col min="15122" max="15122" width="13" style="590" customWidth="1"/>
    <col min="15123" max="15123" width="12.54296875" style="590" customWidth="1"/>
    <col min="15124" max="15124" width="12.453125" style="590" customWidth="1"/>
    <col min="15125" max="15125" width="13.36328125" style="590" customWidth="1"/>
    <col min="15126" max="15333" width="10.36328125" style="590" customWidth="1"/>
    <col min="15334" max="15334" width="16.6328125" style="590" customWidth="1"/>
    <col min="15335" max="15335" width="115" style="590" customWidth="1"/>
    <col min="15336" max="15336" width="5.36328125" style="590"/>
    <col min="15337" max="15337" width="16.6328125" style="590" customWidth="1"/>
    <col min="15338" max="15338" width="115" style="590" customWidth="1"/>
    <col min="15339" max="15339" width="5.36328125" style="590" customWidth="1"/>
    <col min="15340" max="15340" width="5.453125" style="590" customWidth="1"/>
    <col min="15341" max="15341" width="7.54296875" style="590" customWidth="1"/>
    <col min="15342" max="15342" width="12.36328125" style="590" customWidth="1"/>
    <col min="15343" max="15345" width="5.6328125" style="590" customWidth="1"/>
    <col min="15346" max="15346" width="26.36328125" style="590" customWidth="1"/>
    <col min="15347" max="15366" width="12.36328125" style="590" customWidth="1"/>
    <col min="15367" max="15367" width="13" style="590" customWidth="1"/>
    <col min="15368" max="15368" width="12" style="590" customWidth="1"/>
    <col min="15369" max="15369" width="11.6328125" style="590" customWidth="1"/>
    <col min="15370" max="15370" width="13.36328125" style="590" customWidth="1"/>
    <col min="15371" max="15371" width="11.6328125" style="590" customWidth="1"/>
    <col min="15372" max="15373" width="10.6328125" style="590" customWidth="1"/>
    <col min="15374" max="15377" width="12.36328125" style="590" customWidth="1"/>
    <col min="15378" max="15378" width="13" style="590" customWidth="1"/>
    <col min="15379" max="15379" width="12.54296875" style="590" customWidth="1"/>
    <col min="15380" max="15380" width="12.453125" style="590" customWidth="1"/>
    <col min="15381" max="15381" width="13.36328125" style="590" customWidth="1"/>
    <col min="15382" max="15589" width="10.36328125" style="590" customWidth="1"/>
    <col min="15590" max="15590" width="16.6328125" style="590" customWidth="1"/>
    <col min="15591" max="15591" width="115" style="590" customWidth="1"/>
    <col min="15592" max="15592" width="5.36328125" style="590"/>
    <col min="15593" max="15593" width="16.6328125" style="590" customWidth="1"/>
    <col min="15594" max="15594" width="115" style="590" customWidth="1"/>
    <col min="15595" max="15595" width="5.36328125" style="590" customWidth="1"/>
    <col min="15596" max="15596" width="5.453125" style="590" customWidth="1"/>
    <col min="15597" max="15597" width="7.54296875" style="590" customWidth="1"/>
    <col min="15598" max="15598" width="12.36328125" style="590" customWidth="1"/>
    <col min="15599" max="15601" width="5.6328125" style="590" customWidth="1"/>
    <col min="15602" max="15602" width="26.36328125" style="590" customWidth="1"/>
    <col min="15603" max="15622" width="12.36328125" style="590" customWidth="1"/>
    <col min="15623" max="15623" width="13" style="590" customWidth="1"/>
    <col min="15624" max="15624" width="12" style="590" customWidth="1"/>
    <col min="15625" max="15625" width="11.6328125" style="590" customWidth="1"/>
    <col min="15626" max="15626" width="13.36328125" style="590" customWidth="1"/>
    <col min="15627" max="15627" width="11.6328125" style="590" customWidth="1"/>
    <col min="15628" max="15629" width="10.6328125" style="590" customWidth="1"/>
    <col min="15630" max="15633" width="12.36328125" style="590" customWidth="1"/>
    <col min="15634" max="15634" width="13" style="590" customWidth="1"/>
    <col min="15635" max="15635" width="12.54296875" style="590" customWidth="1"/>
    <col min="15636" max="15636" width="12.453125" style="590" customWidth="1"/>
    <col min="15637" max="15637" width="13.36328125" style="590" customWidth="1"/>
    <col min="15638" max="15845" width="10.36328125" style="590" customWidth="1"/>
    <col min="15846" max="15846" width="16.6328125" style="590" customWidth="1"/>
    <col min="15847" max="15847" width="115" style="590" customWidth="1"/>
    <col min="15848" max="15848" width="5.36328125" style="590"/>
    <col min="15849" max="15849" width="16.6328125" style="590" customWidth="1"/>
    <col min="15850" max="15850" width="115" style="590" customWidth="1"/>
    <col min="15851" max="15851" width="5.36328125" style="590" customWidth="1"/>
    <col min="15852" max="15852" width="5.453125" style="590" customWidth="1"/>
    <col min="15853" max="15853" width="7.54296875" style="590" customWidth="1"/>
    <col min="15854" max="15854" width="12.36328125" style="590" customWidth="1"/>
    <col min="15855" max="15857" width="5.6328125" style="590" customWidth="1"/>
    <col min="15858" max="15858" width="26.36328125" style="590" customWidth="1"/>
    <col min="15859" max="15878" width="12.36328125" style="590" customWidth="1"/>
    <col min="15879" max="15879" width="13" style="590" customWidth="1"/>
    <col min="15880" max="15880" width="12" style="590" customWidth="1"/>
    <col min="15881" max="15881" width="11.6328125" style="590" customWidth="1"/>
    <col min="15882" max="15882" width="13.36328125" style="590" customWidth="1"/>
    <col min="15883" max="15883" width="11.6328125" style="590" customWidth="1"/>
    <col min="15884" max="15885" width="10.6328125" style="590" customWidth="1"/>
    <col min="15886" max="15889" width="12.36328125" style="590" customWidth="1"/>
    <col min="15890" max="15890" width="13" style="590" customWidth="1"/>
    <col min="15891" max="15891" width="12.54296875" style="590" customWidth="1"/>
    <col min="15892" max="15892" width="12.453125" style="590" customWidth="1"/>
    <col min="15893" max="15893" width="13.36328125" style="590" customWidth="1"/>
    <col min="15894" max="16101" width="10.36328125" style="590" customWidth="1"/>
    <col min="16102" max="16102" width="16.6328125" style="590" customWidth="1"/>
    <col min="16103" max="16103" width="115" style="590" customWidth="1"/>
    <col min="16104" max="16104" width="5.36328125" style="590"/>
    <col min="16105" max="16105" width="16.6328125" style="590" customWidth="1"/>
    <col min="16106" max="16106" width="115" style="590" customWidth="1"/>
    <col min="16107" max="16107" width="5.36328125" style="590" customWidth="1"/>
    <col min="16108" max="16108" width="5.453125" style="590" customWidth="1"/>
    <col min="16109" max="16109" width="7.54296875" style="590" customWidth="1"/>
    <col min="16110" max="16110" width="12.36328125" style="590" customWidth="1"/>
    <col min="16111" max="16113" width="5.6328125" style="590" customWidth="1"/>
    <col min="16114" max="16114" width="26.36328125" style="590" customWidth="1"/>
    <col min="16115" max="16134" width="12.36328125" style="590" customWidth="1"/>
    <col min="16135" max="16135" width="13" style="590" customWidth="1"/>
    <col min="16136" max="16136" width="12" style="590" customWidth="1"/>
    <col min="16137" max="16137" width="11.6328125" style="590" customWidth="1"/>
    <col min="16138" max="16138" width="13.36328125" style="590" customWidth="1"/>
    <col min="16139" max="16139" width="11.6328125" style="590" customWidth="1"/>
    <col min="16140" max="16141" width="10.6328125" style="590" customWidth="1"/>
    <col min="16142" max="16145" width="12.36328125" style="590" customWidth="1"/>
    <col min="16146" max="16146" width="13" style="590" customWidth="1"/>
    <col min="16147" max="16147" width="12.54296875" style="590" customWidth="1"/>
    <col min="16148" max="16148" width="12.453125" style="590" customWidth="1"/>
    <col min="16149" max="16149" width="13.36328125" style="590" customWidth="1"/>
    <col min="16150" max="16384" width="10.36328125" style="590" customWidth="1"/>
  </cols>
  <sheetData>
    <row r="1" spans="1:28" s="584" customFormat="1" x14ac:dyDescent="0.35">
      <c r="A1" s="379" t="s">
        <v>160</v>
      </c>
      <c r="B1" s="582" t="s">
        <v>1369</v>
      </c>
      <c r="C1" s="228" t="s">
        <v>162</v>
      </c>
      <c r="D1" s="583"/>
      <c r="E1" s="583"/>
    </row>
    <row r="2" spans="1:28" s="584" customFormat="1" x14ac:dyDescent="0.35">
      <c r="A2" s="379" t="s">
        <v>163</v>
      </c>
      <c r="B2" s="585" t="s">
        <v>1370</v>
      </c>
      <c r="D2" s="586"/>
      <c r="E2" s="586"/>
    </row>
    <row r="3" spans="1:28" s="584" customFormat="1" x14ac:dyDescent="0.35">
      <c r="A3" s="379" t="s">
        <v>165</v>
      </c>
      <c r="B3" s="587" t="s">
        <v>529</v>
      </c>
      <c r="D3" s="588"/>
      <c r="E3" s="588"/>
    </row>
    <row r="4" spans="1:28" s="584" customFormat="1" x14ac:dyDescent="0.35">
      <c r="A4" s="379" t="s">
        <v>167</v>
      </c>
      <c r="B4" s="587" t="s">
        <v>530</v>
      </c>
      <c r="D4" s="588"/>
      <c r="E4" s="588"/>
    </row>
    <row r="5" spans="1:28" s="584" customFormat="1" x14ac:dyDescent="0.35">
      <c r="A5" s="383" t="s">
        <v>169</v>
      </c>
      <c r="B5" s="587" t="s">
        <v>1371</v>
      </c>
      <c r="D5" s="588"/>
      <c r="E5" s="588"/>
    </row>
    <row r="6" spans="1:28" s="584" customFormat="1" x14ac:dyDescent="0.35">
      <c r="A6" s="383" t="s">
        <v>170</v>
      </c>
      <c r="B6" s="589" t="s">
        <v>1372</v>
      </c>
      <c r="D6" s="588"/>
      <c r="E6" s="588"/>
    </row>
    <row r="7" spans="1:28" s="584" customFormat="1" x14ac:dyDescent="0.35">
      <c r="A7" s="383"/>
      <c r="B7" s="589"/>
      <c r="D7" s="588"/>
      <c r="E7" s="588"/>
    </row>
    <row r="8" spans="1:28" s="584" customFormat="1" x14ac:dyDescent="0.35">
      <c r="A8" s="383"/>
      <c r="B8" s="589"/>
      <c r="D8" s="588"/>
      <c r="E8" s="588"/>
    </row>
    <row r="9" spans="1:28" ht="46.5" x14ac:dyDescent="0.35">
      <c r="E9" s="592" t="s">
        <v>1373</v>
      </c>
      <c r="F9" s="593" t="s">
        <v>1374</v>
      </c>
      <c r="G9" s="594" t="s">
        <v>1375</v>
      </c>
      <c r="H9" s="594" t="s">
        <v>1376</v>
      </c>
      <c r="I9" s="594" t="s">
        <v>1377</v>
      </c>
      <c r="J9" s="594" t="s">
        <v>1378</v>
      </c>
      <c r="K9" s="594" t="s">
        <v>1379</v>
      </c>
      <c r="L9" s="594" t="s">
        <v>1380</v>
      </c>
    </row>
    <row r="10" spans="1:28" ht="31" x14ac:dyDescent="0.35">
      <c r="E10" s="592" t="s">
        <v>1381</v>
      </c>
      <c r="F10" s="592" t="s">
        <v>1382</v>
      </c>
      <c r="G10" s="594" t="s">
        <v>1383</v>
      </c>
      <c r="H10" s="594" t="s">
        <v>1376</v>
      </c>
      <c r="I10" s="594" t="s">
        <v>1377</v>
      </c>
      <c r="J10" s="594" t="s">
        <v>1378</v>
      </c>
      <c r="K10" s="594" t="s">
        <v>1379</v>
      </c>
      <c r="L10" s="594" t="s">
        <v>1384</v>
      </c>
    </row>
    <row r="11" spans="1:28" x14ac:dyDescent="0.35">
      <c r="D11" s="591">
        <v>2007</v>
      </c>
      <c r="E11" s="595">
        <v>14.555236957846081</v>
      </c>
      <c r="F11" s="595">
        <v>22.75523695784608</v>
      </c>
      <c r="G11" s="595">
        <v>48.025872906908582</v>
      </c>
      <c r="H11" s="595">
        <v>25.827393118800444</v>
      </c>
      <c r="I11" s="595">
        <v>25.798444698836693</v>
      </c>
      <c r="J11" s="595">
        <v>7.2803847762716159E-2</v>
      </c>
      <c r="K11" s="595">
        <v>4.954362815713946E-2</v>
      </c>
      <c r="L11" s="595">
        <v>0.22594179953442683</v>
      </c>
      <c r="M11" s="596"/>
      <c r="N11" s="596"/>
      <c r="O11" s="596"/>
      <c r="P11" s="596"/>
      <c r="Q11" s="596"/>
      <c r="R11" s="596"/>
      <c r="S11" s="596"/>
      <c r="T11" s="596"/>
      <c r="U11" s="597"/>
      <c r="V11" s="597"/>
      <c r="W11" s="597"/>
      <c r="X11" s="597"/>
      <c r="Y11" s="597"/>
      <c r="Z11" s="597"/>
      <c r="AA11" s="597"/>
      <c r="AB11" s="597"/>
    </row>
    <row r="12" spans="1:28" x14ac:dyDescent="0.35">
      <c r="E12" s="595">
        <v>14.070147765903675</v>
      </c>
      <c r="F12" s="595">
        <v>22.240147765903675</v>
      </c>
      <c r="G12" s="595">
        <v>48.882029811747465</v>
      </c>
      <c r="H12" s="595">
        <v>26.424080995741367</v>
      </c>
      <c r="I12" s="595">
        <v>24.338756607191982</v>
      </c>
      <c r="J12" s="595">
        <v>7.2058110937889108E-2</v>
      </c>
      <c r="K12" s="595">
        <v>5.4295087495024472E-2</v>
      </c>
      <c r="L12" s="595">
        <v>0.22877938688627372</v>
      </c>
      <c r="M12" s="596"/>
      <c r="N12" s="596"/>
      <c r="O12" s="596"/>
      <c r="P12" s="596"/>
      <c r="Q12" s="596"/>
      <c r="R12" s="596"/>
      <c r="S12" s="596"/>
      <c r="T12" s="596"/>
      <c r="U12" s="597"/>
      <c r="V12" s="597"/>
      <c r="W12" s="597"/>
      <c r="X12" s="597"/>
      <c r="Y12" s="597"/>
      <c r="Z12" s="597"/>
      <c r="AA12" s="597"/>
      <c r="AB12" s="597"/>
    </row>
    <row r="13" spans="1:28" x14ac:dyDescent="0.35">
      <c r="E13" s="595">
        <v>14.957725418861489</v>
      </c>
      <c r="F13" s="595">
        <v>22.457725418861489</v>
      </c>
      <c r="G13" s="595">
        <v>42.838648130573695</v>
      </c>
      <c r="H13" s="595">
        <v>41.253078971769867</v>
      </c>
      <c r="I13" s="595">
        <v>15.481792615117335</v>
      </c>
      <c r="J13" s="595">
        <v>6.7511819476017657E-2</v>
      </c>
      <c r="K13" s="595">
        <v>0</v>
      </c>
      <c r="L13" s="595">
        <v>0.35896846306308522</v>
      </c>
      <c r="M13" s="596"/>
      <c r="N13" s="596"/>
      <c r="O13" s="596"/>
      <c r="P13" s="596"/>
      <c r="Q13" s="596"/>
      <c r="R13" s="596"/>
      <c r="S13" s="596"/>
      <c r="T13" s="596"/>
      <c r="U13" s="597"/>
      <c r="V13" s="597"/>
      <c r="W13" s="597"/>
      <c r="X13" s="597"/>
      <c r="Y13" s="597"/>
      <c r="Z13" s="597"/>
      <c r="AA13" s="597"/>
      <c r="AB13" s="597"/>
    </row>
    <row r="14" spans="1:28" x14ac:dyDescent="0.35">
      <c r="E14" s="595">
        <v>14.509472800926913</v>
      </c>
      <c r="F14" s="595">
        <v>21.859472800926913</v>
      </c>
      <c r="G14" s="595">
        <v>42.048379709500416</v>
      </c>
      <c r="H14" s="595">
        <v>42.744642675083128</v>
      </c>
      <c r="I14" s="595">
        <v>14.865302863955534</v>
      </c>
      <c r="J14" s="595">
        <v>6.5997101957363996E-2</v>
      </c>
      <c r="K14" s="595">
        <v>0</v>
      </c>
      <c r="L14" s="595">
        <v>0.27567764950355594</v>
      </c>
      <c r="M14" s="596"/>
      <c r="N14" s="596"/>
      <c r="O14" s="596"/>
      <c r="P14" s="596"/>
      <c r="Q14" s="596"/>
      <c r="R14" s="596"/>
      <c r="S14" s="596"/>
      <c r="T14" s="596"/>
      <c r="U14" s="597"/>
      <c r="V14" s="597"/>
      <c r="W14" s="597"/>
      <c r="X14" s="597"/>
      <c r="Y14" s="597"/>
      <c r="Z14" s="597"/>
      <c r="AA14" s="597"/>
      <c r="AB14" s="597"/>
    </row>
    <row r="15" spans="1:28" x14ac:dyDescent="0.35">
      <c r="E15" s="595">
        <v>14.189235946262336</v>
      </c>
      <c r="F15" s="595">
        <v>21.489235946262337</v>
      </c>
      <c r="G15" s="595">
        <v>50.941252461807338</v>
      </c>
      <c r="H15" s="595">
        <v>35.665053254214371</v>
      </c>
      <c r="I15" s="595">
        <v>13.041100895216001</v>
      </c>
      <c r="J15" s="595">
        <v>0</v>
      </c>
      <c r="K15" s="595">
        <v>6.6191103961826842E-2</v>
      </c>
      <c r="L15" s="595">
        <v>0.28640228480046803</v>
      </c>
      <c r="M15" s="596"/>
      <c r="N15" s="596"/>
      <c r="O15" s="596"/>
      <c r="P15" s="596"/>
      <c r="Q15" s="596"/>
      <c r="R15" s="596"/>
      <c r="S15" s="596"/>
      <c r="T15" s="596"/>
      <c r="U15" s="597"/>
      <c r="V15" s="597"/>
      <c r="W15" s="597"/>
      <c r="X15" s="597"/>
      <c r="Y15" s="597"/>
      <c r="Z15" s="597"/>
      <c r="AA15" s="597"/>
      <c r="AB15" s="597"/>
    </row>
    <row r="16" spans="1:28" x14ac:dyDescent="0.35">
      <c r="E16" s="595">
        <v>14.130574229624258</v>
      </c>
      <c r="F16" s="595">
        <v>21.310574229624258</v>
      </c>
      <c r="G16" s="595">
        <v>49.251281229461455</v>
      </c>
      <c r="H16" s="595">
        <v>37.420758091146929</v>
      </c>
      <c r="I16" s="595">
        <v>12.925753590427222</v>
      </c>
      <c r="J16" s="595">
        <v>0.14417857270366119</v>
      </c>
      <c r="K16" s="595">
        <v>0</v>
      </c>
      <c r="L16" s="595">
        <v>0.25802851626073825</v>
      </c>
      <c r="M16" s="596"/>
      <c r="N16" s="596"/>
      <c r="O16" s="596"/>
      <c r="P16" s="596"/>
      <c r="Q16" s="596"/>
      <c r="R16" s="596"/>
      <c r="S16" s="596"/>
      <c r="T16" s="596"/>
      <c r="U16" s="597"/>
      <c r="V16" s="597"/>
      <c r="W16" s="597"/>
      <c r="X16" s="597"/>
      <c r="Y16" s="597"/>
      <c r="Z16" s="597"/>
      <c r="AA16" s="597"/>
      <c r="AB16" s="597"/>
    </row>
    <row r="17" spans="4:28" x14ac:dyDescent="0.35">
      <c r="E17" s="595">
        <v>15.133337269394236</v>
      </c>
      <c r="F17" s="595">
        <v>22.243337269394235</v>
      </c>
      <c r="G17" s="595">
        <v>65.826054147492684</v>
      </c>
      <c r="H17" s="595">
        <v>22.533360043884159</v>
      </c>
      <c r="I17" s="595">
        <v>11.373919554097904</v>
      </c>
      <c r="J17" s="595">
        <v>0</v>
      </c>
      <c r="K17" s="595">
        <v>0</v>
      </c>
      <c r="L17" s="595">
        <v>0.26666625452525777</v>
      </c>
      <c r="M17" s="596"/>
      <c r="N17" s="596"/>
      <c r="O17" s="596"/>
      <c r="P17" s="596"/>
      <c r="Q17" s="596"/>
      <c r="R17" s="596"/>
      <c r="S17" s="596"/>
      <c r="T17" s="596"/>
      <c r="U17" s="597"/>
      <c r="V17" s="597"/>
      <c r="W17" s="597"/>
      <c r="X17" s="597"/>
      <c r="Y17" s="597"/>
      <c r="Z17" s="597"/>
      <c r="AA17" s="597"/>
      <c r="AB17" s="597"/>
    </row>
    <row r="18" spans="4:28" x14ac:dyDescent="0.35">
      <c r="E18" s="595">
        <v>14.316959082512241</v>
      </c>
      <c r="F18" s="595">
        <v>21.596959082512242</v>
      </c>
      <c r="G18" s="595">
        <v>66.22891112249259</v>
      </c>
      <c r="H18" s="595">
        <v>24.325484202377773</v>
      </c>
      <c r="I18" s="595">
        <v>9.1793361457180556</v>
      </c>
      <c r="J18" s="595">
        <v>0</v>
      </c>
      <c r="K18" s="595">
        <v>0</v>
      </c>
      <c r="L18" s="595">
        <v>0.26626852941158846</v>
      </c>
      <c r="M18" s="596"/>
      <c r="N18" s="596"/>
      <c r="O18" s="596"/>
      <c r="P18" s="596"/>
      <c r="Q18" s="596"/>
      <c r="R18" s="596"/>
      <c r="S18" s="596"/>
      <c r="T18" s="596"/>
      <c r="U18" s="597"/>
      <c r="V18" s="597"/>
      <c r="W18" s="597"/>
      <c r="X18" s="597"/>
      <c r="Y18" s="597"/>
      <c r="Z18" s="597"/>
      <c r="AA18" s="597"/>
      <c r="AB18" s="597"/>
    </row>
    <row r="19" spans="4:28" x14ac:dyDescent="0.35">
      <c r="E19" s="595">
        <v>13.151034022388451</v>
      </c>
      <c r="F19" s="595">
        <v>20.35103402238845</v>
      </c>
      <c r="G19" s="595">
        <v>58.296388488523867</v>
      </c>
      <c r="H19" s="595">
        <v>26.337585899214176</v>
      </c>
      <c r="I19" s="595">
        <v>15.067857222252968</v>
      </c>
      <c r="J19" s="595">
        <v>0</v>
      </c>
      <c r="K19" s="595">
        <v>0</v>
      </c>
      <c r="L19" s="595">
        <v>0.29816839000899248</v>
      </c>
      <c r="M19" s="596"/>
      <c r="N19" s="596"/>
      <c r="O19" s="596"/>
      <c r="P19" s="596"/>
      <c r="Q19" s="596"/>
      <c r="R19" s="596"/>
      <c r="S19" s="596"/>
      <c r="T19" s="596"/>
      <c r="U19" s="597"/>
      <c r="V19" s="597"/>
      <c r="W19" s="597"/>
      <c r="X19" s="597"/>
      <c r="Y19" s="597"/>
      <c r="Z19" s="597"/>
      <c r="AA19" s="597"/>
      <c r="AB19" s="597"/>
    </row>
    <row r="20" spans="4:28" x14ac:dyDescent="0.35">
      <c r="E20" s="595">
        <v>10.140746848648636</v>
      </c>
      <c r="F20" s="595">
        <v>17.210746848648636</v>
      </c>
      <c r="G20" s="595">
        <v>58.774398140906335</v>
      </c>
      <c r="H20" s="595">
        <v>25.123757960588811</v>
      </c>
      <c r="I20" s="595">
        <v>15.804967737930935</v>
      </c>
      <c r="J20" s="595">
        <v>0</v>
      </c>
      <c r="K20" s="595">
        <v>0</v>
      </c>
      <c r="L20" s="595">
        <v>0.29687616057392496</v>
      </c>
      <c r="M20" s="596"/>
      <c r="N20" s="596"/>
      <c r="O20" s="596"/>
      <c r="P20" s="596"/>
      <c r="Q20" s="596"/>
      <c r="R20" s="596"/>
      <c r="S20" s="596"/>
      <c r="T20" s="596"/>
      <c r="U20" s="597"/>
      <c r="V20" s="597"/>
      <c r="W20" s="597"/>
      <c r="X20" s="597"/>
      <c r="Y20" s="597"/>
      <c r="Z20" s="597"/>
      <c r="AA20" s="597"/>
      <c r="AB20" s="597"/>
    </row>
    <row r="21" spans="4:28" x14ac:dyDescent="0.35">
      <c r="E21" s="595">
        <v>10.492338185851857</v>
      </c>
      <c r="F21" s="595">
        <v>17.762338185851856</v>
      </c>
      <c r="G21" s="595">
        <v>64.076908289546395</v>
      </c>
      <c r="H21" s="595">
        <v>22.43868544250617</v>
      </c>
      <c r="I21" s="595">
        <v>13.026688592990226</v>
      </c>
      <c r="J21" s="595">
        <v>0</v>
      </c>
      <c r="K21" s="595">
        <v>0.17600992789140327</v>
      </c>
      <c r="L21" s="595">
        <v>0.28170774706580326</v>
      </c>
      <c r="M21" s="596"/>
      <c r="N21" s="596"/>
      <c r="O21" s="596"/>
      <c r="P21" s="596"/>
      <c r="Q21" s="596"/>
      <c r="R21" s="596"/>
      <c r="S21" s="596"/>
      <c r="T21" s="596"/>
      <c r="U21" s="597"/>
      <c r="V21" s="597"/>
      <c r="W21" s="597"/>
      <c r="X21" s="597"/>
      <c r="Y21" s="597"/>
      <c r="Z21" s="597"/>
      <c r="AA21" s="597"/>
      <c r="AB21" s="597"/>
    </row>
    <row r="22" spans="4:28" x14ac:dyDescent="0.35">
      <c r="E22" s="595">
        <v>9.8747722216962863</v>
      </c>
      <c r="F22" s="595">
        <v>17.344772221696285</v>
      </c>
      <c r="G22" s="595">
        <v>51.530383397491754</v>
      </c>
      <c r="H22" s="595">
        <v>40.2902838969108</v>
      </c>
      <c r="I22" s="595">
        <v>7.6904459877672711</v>
      </c>
      <c r="J22" s="595">
        <v>0</v>
      </c>
      <c r="K22" s="595">
        <v>0.19963766176048409</v>
      </c>
      <c r="L22" s="595">
        <v>0.28924905606969559</v>
      </c>
      <c r="M22" s="596"/>
      <c r="N22" s="596"/>
      <c r="O22" s="596"/>
      <c r="P22" s="596"/>
      <c r="Q22" s="596"/>
      <c r="R22" s="596"/>
      <c r="S22" s="596"/>
      <c r="T22" s="596"/>
      <c r="U22" s="597"/>
      <c r="V22" s="597"/>
      <c r="W22" s="597"/>
      <c r="X22" s="597"/>
      <c r="Y22" s="597"/>
      <c r="Z22" s="597"/>
      <c r="AA22" s="597"/>
      <c r="AB22" s="597"/>
    </row>
    <row r="23" spans="4:28" x14ac:dyDescent="0.35">
      <c r="D23" s="591">
        <v>2008</v>
      </c>
      <c r="E23" s="595">
        <v>8.9128158146286278</v>
      </c>
      <c r="F23" s="595">
        <v>16.332815814628628</v>
      </c>
      <c r="G23" s="595">
        <v>50.681407232670551</v>
      </c>
      <c r="H23" s="595">
        <v>33.817901947342079</v>
      </c>
      <c r="I23" s="595">
        <v>14.98049313967268</v>
      </c>
      <c r="J23" s="595">
        <v>0</v>
      </c>
      <c r="K23" s="595">
        <v>0.2226733855022518</v>
      </c>
      <c r="L23" s="595">
        <v>0.29752429481243436</v>
      </c>
      <c r="M23" s="596"/>
      <c r="N23" s="596"/>
      <c r="O23" s="596"/>
      <c r="P23" s="596"/>
      <c r="Q23" s="596"/>
      <c r="R23" s="596"/>
      <c r="S23" s="596"/>
      <c r="T23" s="596"/>
      <c r="U23" s="597"/>
      <c r="V23" s="597"/>
      <c r="W23" s="597"/>
      <c r="X23" s="597"/>
      <c r="Y23" s="597"/>
      <c r="Z23" s="597"/>
      <c r="AA23" s="597"/>
      <c r="AB23" s="597"/>
    </row>
    <row r="24" spans="4:28" x14ac:dyDescent="0.35">
      <c r="E24" s="595">
        <v>7.3616184359887722</v>
      </c>
      <c r="F24" s="595">
        <v>15.661618435988773</v>
      </c>
      <c r="G24" s="595">
        <v>43.073700979604887</v>
      </c>
      <c r="H24" s="595">
        <v>40.245105441397868</v>
      </c>
      <c r="I24" s="595">
        <v>15.883721525881933</v>
      </c>
      <c r="J24" s="595">
        <v>0.24460375324074657</v>
      </c>
      <c r="K24" s="595">
        <v>0.22090208220126895</v>
      </c>
      <c r="L24" s="595">
        <v>0.33196621767329498</v>
      </c>
      <c r="M24" s="596"/>
      <c r="N24" s="596"/>
      <c r="O24" s="596"/>
      <c r="P24" s="596"/>
      <c r="Q24" s="596"/>
      <c r="R24" s="596"/>
      <c r="S24" s="596"/>
      <c r="T24" s="596"/>
      <c r="U24" s="597"/>
      <c r="V24" s="597"/>
      <c r="W24" s="597"/>
      <c r="X24" s="597"/>
      <c r="Y24" s="597"/>
      <c r="Z24" s="597"/>
      <c r="AA24" s="597"/>
      <c r="AB24" s="597"/>
    </row>
    <row r="25" spans="4:28" x14ac:dyDescent="0.35">
      <c r="E25" s="595">
        <v>5.637945840929298</v>
      </c>
      <c r="F25" s="595">
        <v>14.807945840929298</v>
      </c>
      <c r="G25" s="595">
        <v>43.961839515712299</v>
      </c>
      <c r="H25" s="595">
        <v>39.831850441147161</v>
      </c>
      <c r="I25" s="595">
        <v>15.323014978171173</v>
      </c>
      <c r="J25" s="595">
        <v>0.24069389785445358</v>
      </c>
      <c r="K25" s="595">
        <v>0</v>
      </c>
      <c r="L25" s="595">
        <v>0.64260116711491533</v>
      </c>
      <c r="M25" s="596"/>
      <c r="N25" s="596"/>
      <c r="O25" s="596"/>
      <c r="P25" s="596"/>
      <c r="Q25" s="596"/>
      <c r="R25" s="596"/>
      <c r="S25" s="596"/>
      <c r="T25" s="596"/>
      <c r="U25" s="597"/>
      <c r="V25" s="597"/>
      <c r="W25" s="597"/>
      <c r="X25" s="597"/>
      <c r="Y25" s="597"/>
      <c r="Z25" s="597"/>
      <c r="AA25" s="597"/>
      <c r="AB25" s="597"/>
    </row>
    <row r="26" spans="4:28" x14ac:dyDescent="0.35">
      <c r="E26" s="595">
        <v>6.6022921146598303</v>
      </c>
      <c r="F26" s="595">
        <v>15.55229211465983</v>
      </c>
      <c r="G26" s="595">
        <v>52.861142976492737</v>
      </c>
      <c r="H26" s="595">
        <v>32.022152036575662</v>
      </c>
      <c r="I26" s="595">
        <v>14.396161778705574</v>
      </c>
      <c r="J26" s="595">
        <v>0</v>
      </c>
      <c r="K26" s="595">
        <v>0</v>
      </c>
      <c r="L26" s="595">
        <v>0.72054320822602846</v>
      </c>
      <c r="M26" s="596"/>
      <c r="N26" s="596"/>
      <c r="O26" s="596"/>
      <c r="P26" s="596"/>
      <c r="Q26" s="596"/>
      <c r="R26" s="596"/>
      <c r="S26" s="596"/>
      <c r="T26" s="596"/>
      <c r="U26" s="597"/>
      <c r="V26" s="597"/>
      <c r="W26" s="597"/>
      <c r="X26" s="597"/>
      <c r="Y26" s="597"/>
      <c r="Z26" s="597"/>
      <c r="AA26" s="597"/>
      <c r="AB26" s="597"/>
    </row>
    <row r="27" spans="4:28" x14ac:dyDescent="0.35">
      <c r="E27" s="595">
        <v>6.0042473770795315</v>
      </c>
      <c r="F27" s="595">
        <v>14.884247377079532</v>
      </c>
      <c r="G27" s="595">
        <v>34.112906939819446</v>
      </c>
      <c r="H27" s="595">
        <v>52.230074206111489</v>
      </c>
      <c r="I27" s="595">
        <v>12.629456016822898</v>
      </c>
      <c r="J27" s="595">
        <v>0.1720091124861686</v>
      </c>
      <c r="K27" s="595">
        <v>0</v>
      </c>
      <c r="L27" s="595">
        <v>0.85555372476000235</v>
      </c>
      <c r="M27" s="596"/>
      <c r="N27" s="596"/>
      <c r="O27" s="596"/>
      <c r="P27" s="596"/>
      <c r="Q27" s="596"/>
      <c r="R27" s="596"/>
      <c r="S27" s="596"/>
      <c r="T27" s="596"/>
      <c r="U27" s="597"/>
      <c r="V27" s="597"/>
      <c r="W27" s="597"/>
      <c r="X27" s="597"/>
      <c r="Y27" s="597"/>
      <c r="Z27" s="597"/>
      <c r="AA27" s="597"/>
      <c r="AB27" s="597"/>
    </row>
    <row r="28" spans="4:28" x14ac:dyDescent="0.35">
      <c r="E28" s="595">
        <v>5.8372185428210042</v>
      </c>
      <c r="F28" s="595">
        <v>15.017218542821004</v>
      </c>
      <c r="G28" s="595">
        <v>43.745318714459785</v>
      </c>
      <c r="H28" s="595">
        <v>39.394069394287122</v>
      </c>
      <c r="I28" s="595">
        <v>15.639080415777631</v>
      </c>
      <c r="J28" s="595">
        <v>0.33517547787682922</v>
      </c>
      <c r="K28" s="595">
        <v>0</v>
      </c>
      <c r="L28" s="595">
        <v>0.88635599759863337</v>
      </c>
      <c r="M28" s="596"/>
      <c r="N28" s="596"/>
      <c r="O28" s="596"/>
      <c r="P28" s="596"/>
      <c r="Q28" s="596"/>
      <c r="R28" s="596"/>
      <c r="S28" s="596"/>
      <c r="T28" s="596"/>
      <c r="U28" s="597"/>
      <c r="V28" s="597"/>
      <c r="W28" s="597"/>
      <c r="X28" s="597"/>
      <c r="Y28" s="597"/>
      <c r="Z28" s="597"/>
      <c r="AA28" s="597"/>
      <c r="AB28" s="597"/>
    </row>
    <row r="29" spans="4:28" x14ac:dyDescent="0.35">
      <c r="E29" s="595">
        <v>5.7735523018277988</v>
      </c>
      <c r="F29" s="595">
        <v>14.353552301827799</v>
      </c>
      <c r="G29" s="595">
        <v>39.615399499243999</v>
      </c>
      <c r="H29" s="595">
        <v>45.41350405455821</v>
      </c>
      <c r="I29" s="595">
        <v>13.644244955755486</v>
      </c>
      <c r="J29" s="595">
        <v>0.36905990391987559</v>
      </c>
      <c r="K29" s="595">
        <v>0</v>
      </c>
      <c r="L29" s="595">
        <v>0.9577915865224369</v>
      </c>
      <c r="M29" s="596"/>
      <c r="N29" s="596"/>
      <c r="O29" s="596"/>
      <c r="P29" s="596"/>
      <c r="Q29" s="596"/>
      <c r="R29" s="596"/>
      <c r="S29" s="596"/>
      <c r="T29" s="596"/>
      <c r="U29" s="597"/>
      <c r="V29" s="597"/>
      <c r="W29" s="597"/>
      <c r="X29" s="597"/>
      <c r="Y29" s="597"/>
      <c r="Z29" s="597"/>
      <c r="AA29" s="597"/>
      <c r="AB29" s="597"/>
    </row>
    <row r="30" spans="4:28" x14ac:dyDescent="0.35">
      <c r="E30" s="595">
        <v>5.9315058067474116</v>
      </c>
      <c r="F30" s="595">
        <v>14.501505806747412</v>
      </c>
      <c r="G30" s="595">
        <v>42.327501343991017</v>
      </c>
      <c r="H30" s="595">
        <v>39.746530011785282</v>
      </c>
      <c r="I30" s="595">
        <v>16.760500105155728</v>
      </c>
      <c r="J30" s="595">
        <v>0.35343265499415583</v>
      </c>
      <c r="K30" s="595">
        <v>0</v>
      </c>
      <c r="L30" s="595">
        <v>0.81203588407382288</v>
      </c>
      <c r="M30" s="596"/>
      <c r="N30" s="596"/>
      <c r="O30" s="596"/>
      <c r="P30" s="596"/>
      <c r="Q30" s="596"/>
      <c r="R30" s="596"/>
      <c r="S30" s="596"/>
      <c r="T30" s="596"/>
      <c r="U30" s="597"/>
      <c r="V30" s="597"/>
      <c r="W30" s="597"/>
      <c r="X30" s="597"/>
      <c r="Y30" s="597"/>
      <c r="Z30" s="597"/>
      <c r="AA30" s="597"/>
      <c r="AB30" s="597"/>
    </row>
    <row r="31" spans="4:28" x14ac:dyDescent="0.35">
      <c r="E31" s="595">
        <v>10.494074075855577</v>
      </c>
      <c r="F31" s="595">
        <v>19.594074075855577</v>
      </c>
      <c r="G31" s="595">
        <v>57.525833542904003</v>
      </c>
      <c r="H31" s="595">
        <v>24.112666967100317</v>
      </c>
      <c r="I31" s="595">
        <v>17.097398417872071</v>
      </c>
      <c r="J31" s="595">
        <v>0.39261021106930605</v>
      </c>
      <c r="K31" s="595">
        <v>0</v>
      </c>
      <c r="L31" s="595">
        <v>0.87149086105429951</v>
      </c>
      <c r="M31" s="596"/>
      <c r="N31" s="596"/>
      <c r="O31" s="596"/>
      <c r="P31" s="596"/>
      <c r="Q31" s="596"/>
      <c r="R31" s="596"/>
      <c r="S31" s="596"/>
      <c r="T31" s="596"/>
      <c r="U31" s="597"/>
      <c r="V31" s="597"/>
      <c r="W31" s="597"/>
      <c r="X31" s="597"/>
      <c r="Y31" s="597"/>
      <c r="Z31" s="597"/>
      <c r="AA31" s="597"/>
      <c r="AB31" s="597"/>
    </row>
    <row r="32" spans="4:28" x14ac:dyDescent="0.35">
      <c r="E32" s="595">
        <v>5.2711962481645536</v>
      </c>
      <c r="F32" s="595">
        <v>17.071196248164554</v>
      </c>
      <c r="G32" s="595">
        <v>49.331204154331758</v>
      </c>
      <c r="H32" s="595">
        <v>13.200870026808371</v>
      </c>
      <c r="I32" s="595">
        <v>28.05749412131895</v>
      </c>
      <c r="J32" s="595">
        <v>8.5089041419167355</v>
      </c>
      <c r="K32" s="595">
        <v>0</v>
      </c>
      <c r="L32" s="595">
        <v>0.90152755562419562</v>
      </c>
      <c r="M32" s="596"/>
      <c r="N32" s="596"/>
      <c r="O32" s="596"/>
      <c r="P32" s="596"/>
      <c r="Q32" s="596"/>
      <c r="R32" s="596"/>
      <c r="S32" s="596"/>
      <c r="T32" s="596"/>
      <c r="U32" s="597"/>
      <c r="V32" s="597"/>
      <c r="W32" s="597"/>
      <c r="X32" s="597"/>
      <c r="Y32" s="597"/>
      <c r="Z32" s="597"/>
      <c r="AA32" s="597"/>
      <c r="AB32" s="597"/>
    </row>
    <row r="33" spans="4:28" x14ac:dyDescent="0.35">
      <c r="E33" s="595">
        <v>5.411964748977514</v>
      </c>
      <c r="F33" s="595">
        <v>16.071964748977514</v>
      </c>
      <c r="G33" s="595">
        <v>49.470683265319693</v>
      </c>
      <c r="H33" s="595">
        <v>23.342937166481278</v>
      </c>
      <c r="I33" s="595">
        <v>17.866379102576591</v>
      </c>
      <c r="J33" s="595">
        <v>8.3964289684443205</v>
      </c>
      <c r="K33" s="595">
        <v>0.15175075682970959</v>
      </c>
      <c r="L33" s="595">
        <v>0.77182074034839787</v>
      </c>
      <c r="M33" s="596"/>
      <c r="N33" s="596"/>
      <c r="O33" s="596"/>
      <c r="P33" s="596"/>
      <c r="Q33" s="596"/>
      <c r="R33" s="596"/>
      <c r="S33" s="596"/>
      <c r="T33" s="596"/>
      <c r="U33" s="597"/>
      <c r="V33" s="597"/>
      <c r="W33" s="597"/>
      <c r="X33" s="597"/>
      <c r="Y33" s="597"/>
      <c r="Z33" s="597"/>
      <c r="AA33" s="597"/>
      <c r="AB33" s="597"/>
    </row>
    <row r="34" spans="4:28" x14ac:dyDescent="0.35">
      <c r="E34" s="595">
        <v>2.367671940221884</v>
      </c>
      <c r="F34" s="595">
        <v>11.317671940221883</v>
      </c>
      <c r="G34" s="595">
        <v>28.563822881140084</v>
      </c>
      <c r="H34" s="595">
        <v>26.725528384679819</v>
      </c>
      <c r="I34" s="595">
        <v>43.501092584025528</v>
      </c>
      <c r="J34" s="595">
        <v>0.36705209698730007</v>
      </c>
      <c r="K34" s="595">
        <v>0</v>
      </c>
      <c r="L34" s="595">
        <v>0.84250405316727184</v>
      </c>
      <c r="M34" s="596"/>
      <c r="N34" s="596"/>
      <c r="O34" s="596"/>
      <c r="P34" s="596"/>
      <c r="Q34" s="596"/>
      <c r="R34" s="596"/>
      <c r="S34" s="596"/>
      <c r="T34" s="596"/>
      <c r="U34" s="597"/>
      <c r="V34" s="597"/>
      <c r="W34" s="597"/>
      <c r="X34" s="597"/>
      <c r="Y34" s="597"/>
      <c r="Z34" s="597"/>
      <c r="AA34" s="597"/>
      <c r="AB34" s="597"/>
    </row>
    <row r="35" spans="4:28" x14ac:dyDescent="0.35">
      <c r="D35" s="591">
        <v>2009</v>
      </c>
      <c r="E35" s="595">
        <v>2.0095498151468796</v>
      </c>
      <c r="F35" s="595">
        <v>11.42954981514688</v>
      </c>
      <c r="G35" s="595">
        <v>28.02738095007712</v>
      </c>
      <c r="H35" s="595">
        <v>22.097984273402112</v>
      </c>
      <c r="I35" s="595">
        <v>48.60544605053996</v>
      </c>
      <c r="J35" s="595">
        <v>0.1625990000135128</v>
      </c>
      <c r="K35" s="595">
        <v>0.2191761985312258</v>
      </c>
      <c r="L35" s="595">
        <v>0.88741352743607238</v>
      </c>
      <c r="M35" s="596"/>
      <c r="N35" s="596"/>
      <c r="O35" s="596"/>
      <c r="P35" s="596"/>
      <c r="Q35" s="596"/>
      <c r="R35" s="596"/>
      <c r="S35" s="596"/>
      <c r="T35" s="596"/>
      <c r="U35" s="597"/>
      <c r="V35" s="597"/>
      <c r="W35" s="597"/>
      <c r="X35" s="597"/>
      <c r="Y35" s="597"/>
      <c r="Z35" s="597"/>
      <c r="AA35" s="597"/>
      <c r="AB35" s="597"/>
    </row>
    <row r="36" spans="4:28" x14ac:dyDescent="0.35">
      <c r="E36" s="595">
        <v>-0.39378347581245521</v>
      </c>
      <c r="F36" s="595">
        <v>10.926216524187545</v>
      </c>
      <c r="G36" s="595">
        <v>28.878893272479285</v>
      </c>
      <c r="H36" s="595">
        <v>13.210651160508741</v>
      </c>
      <c r="I36" s="595">
        <v>56.42522411408725</v>
      </c>
      <c r="J36" s="595">
        <v>0.53696844472770566</v>
      </c>
      <c r="K36" s="595">
        <v>0</v>
      </c>
      <c r="L36" s="595">
        <v>0.94826300819701947</v>
      </c>
      <c r="M36" s="596"/>
      <c r="N36" s="596"/>
      <c r="O36" s="596"/>
      <c r="P36" s="596"/>
      <c r="Q36" s="596"/>
      <c r="R36" s="596"/>
      <c r="S36" s="596"/>
      <c r="T36" s="596"/>
      <c r="U36" s="597"/>
      <c r="V36" s="597"/>
      <c r="W36" s="597"/>
      <c r="X36" s="597"/>
      <c r="Y36" s="597"/>
      <c r="Z36" s="597"/>
      <c r="AA36" s="597"/>
      <c r="AB36" s="597"/>
    </row>
    <row r="37" spans="4:28" x14ac:dyDescent="0.35">
      <c r="E37" s="595">
        <v>1.3548281556425028</v>
      </c>
      <c r="F37" s="595">
        <v>12.404828155642504</v>
      </c>
      <c r="G37" s="595">
        <v>18.91599651091899</v>
      </c>
      <c r="H37" s="595">
        <v>58.474571264265272</v>
      </c>
      <c r="I37" s="595">
        <v>18.448072551209421</v>
      </c>
      <c r="J37" s="595">
        <v>3.0343394256569582</v>
      </c>
      <c r="K37" s="595">
        <v>0</v>
      </c>
      <c r="L37" s="595">
        <v>1.1270202479493547</v>
      </c>
      <c r="M37" s="596"/>
      <c r="N37" s="596"/>
      <c r="O37" s="596"/>
      <c r="P37" s="596"/>
      <c r="Q37" s="596"/>
      <c r="R37" s="596"/>
      <c r="S37" s="596"/>
      <c r="T37" s="596"/>
      <c r="U37" s="597"/>
      <c r="V37" s="597"/>
      <c r="W37" s="597"/>
      <c r="X37" s="597"/>
      <c r="Y37" s="597"/>
      <c r="Z37" s="597"/>
      <c r="AA37" s="597"/>
      <c r="AB37" s="597"/>
    </row>
    <row r="38" spans="4:28" x14ac:dyDescent="0.35">
      <c r="E38" s="595">
        <v>0.81320724478509554</v>
      </c>
      <c r="F38" s="595">
        <v>10.833207244785095</v>
      </c>
      <c r="G38" s="595">
        <v>25.871557820483471</v>
      </c>
      <c r="H38" s="595">
        <v>7.0467468426051481</v>
      </c>
      <c r="I38" s="595">
        <v>62.981832812633151</v>
      </c>
      <c r="J38" s="595">
        <v>2.7596310025207518</v>
      </c>
      <c r="K38" s="595">
        <v>0</v>
      </c>
      <c r="L38" s="595">
        <v>1.3402315217574881</v>
      </c>
      <c r="M38" s="596"/>
      <c r="N38" s="596"/>
      <c r="O38" s="596"/>
      <c r="P38" s="596"/>
      <c r="Q38" s="596"/>
      <c r="R38" s="596"/>
      <c r="S38" s="596"/>
      <c r="T38" s="596"/>
      <c r="U38" s="597"/>
      <c r="V38" s="597"/>
      <c r="W38" s="597"/>
      <c r="X38" s="597"/>
      <c r="Y38" s="597"/>
      <c r="Z38" s="597"/>
      <c r="AA38" s="597"/>
      <c r="AB38" s="597"/>
    </row>
    <row r="39" spans="4:28" x14ac:dyDescent="0.35">
      <c r="E39" s="595">
        <v>2.2392484207658381</v>
      </c>
      <c r="F39" s="595">
        <v>11.619248420765839</v>
      </c>
      <c r="G39" s="595">
        <v>17.497828676276121</v>
      </c>
      <c r="H39" s="595">
        <v>32.794714800028849</v>
      </c>
      <c r="I39" s="595">
        <v>45.713332915805601</v>
      </c>
      <c r="J39" s="595">
        <v>2.6113865381477619</v>
      </c>
      <c r="K39" s="595">
        <v>0.20215442338971995</v>
      </c>
      <c r="L39" s="595">
        <v>1.180582646351946</v>
      </c>
      <c r="M39" s="596"/>
      <c r="N39" s="596"/>
      <c r="O39" s="596"/>
      <c r="P39" s="596"/>
      <c r="Q39" s="596"/>
      <c r="R39" s="596"/>
      <c r="S39" s="596"/>
      <c r="T39" s="596"/>
      <c r="U39" s="597"/>
      <c r="V39" s="597"/>
      <c r="W39" s="597"/>
      <c r="X39" s="597"/>
      <c r="Y39" s="597"/>
      <c r="Z39" s="597"/>
      <c r="AA39" s="597"/>
      <c r="AB39" s="597"/>
    </row>
    <row r="40" spans="4:28" x14ac:dyDescent="0.35">
      <c r="E40" s="595">
        <v>1.9032072622342167</v>
      </c>
      <c r="F40" s="595">
        <v>11.183207262234216</v>
      </c>
      <c r="G40" s="595">
        <v>17.917871018035974</v>
      </c>
      <c r="H40" s="595">
        <v>33.715288063125797</v>
      </c>
      <c r="I40" s="595">
        <v>43.731872309495614</v>
      </c>
      <c r="J40" s="595">
        <v>3.5850428398507646</v>
      </c>
      <c r="K40" s="595">
        <v>0</v>
      </c>
      <c r="L40" s="595">
        <v>1.0499257694918458</v>
      </c>
      <c r="M40" s="596"/>
      <c r="N40" s="596"/>
      <c r="O40" s="596"/>
      <c r="P40" s="596"/>
      <c r="Q40" s="596"/>
      <c r="R40" s="596"/>
      <c r="S40" s="596"/>
      <c r="T40" s="596"/>
      <c r="U40" s="597"/>
      <c r="V40" s="597"/>
      <c r="W40" s="597"/>
      <c r="X40" s="597"/>
      <c r="Y40" s="597"/>
      <c r="Z40" s="597"/>
      <c r="AA40" s="597"/>
      <c r="AB40" s="597"/>
    </row>
    <row r="41" spans="4:28" x14ac:dyDescent="0.35">
      <c r="E41" s="595">
        <v>2.3684835200367953</v>
      </c>
      <c r="F41" s="595">
        <v>10.418483520036796</v>
      </c>
      <c r="G41" s="595">
        <v>16.980415896666454</v>
      </c>
      <c r="H41" s="595">
        <v>34.751364201438165</v>
      </c>
      <c r="I41" s="595">
        <v>34.474511314594508</v>
      </c>
      <c r="J41" s="595">
        <v>11.771923724773504</v>
      </c>
      <c r="K41" s="595">
        <v>0.97065462829238436</v>
      </c>
      <c r="L41" s="595">
        <v>1.0511302342349882</v>
      </c>
      <c r="M41" s="596"/>
      <c r="N41" s="596"/>
      <c r="O41" s="596"/>
      <c r="P41" s="596"/>
      <c r="Q41" s="596"/>
      <c r="R41" s="596"/>
      <c r="S41" s="596"/>
      <c r="T41" s="596"/>
      <c r="U41" s="597"/>
      <c r="V41" s="597"/>
      <c r="W41" s="597"/>
      <c r="X41" s="597"/>
      <c r="Y41" s="597"/>
      <c r="Z41" s="597"/>
      <c r="AA41" s="597"/>
      <c r="AB41" s="597"/>
    </row>
    <row r="42" spans="4:28" x14ac:dyDescent="0.35">
      <c r="E42" s="595">
        <v>2.0787590192819589</v>
      </c>
      <c r="F42" s="595">
        <v>9.7487590192819589</v>
      </c>
      <c r="G42" s="595">
        <v>16.661965031553184</v>
      </c>
      <c r="H42" s="595">
        <v>35.080918155513885</v>
      </c>
      <c r="I42" s="595">
        <v>27.017274233101375</v>
      </c>
      <c r="J42" s="595">
        <v>19.167418992209466</v>
      </c>
      <c r="K42" s="595">
        <v>1.0565007671989111</v>
      </c>
      <c r="L42" s="595">
        <v>1.0159228204231874</v>
      </c>
      <c r="M42" s="596"/>
      <c r="N42" s="596"/>
      <c r="O42" s="596"/>
      <c r="P42" s="596"/>
      <c r="Q42" s="596"/>
      <c r="R42" s="596"/>
      <c r="S42" s="596"/>
      <c r="T42" s="596"/>
      <c r="U42" s="597"/>
      <c r="V42" s="597"/>
      <c r="W42" s="597"/>
      <c r="X42" s="597"/>
      <c r="Y42" s="597"/>
      <c r="Z42" s="597"/>
      <c r="AA42" s="597"/>
      <c r="AB42" s="597"/>
    </row>
    <row r="43" spans="4:28" x14ac:dyDescent="0.35">
      <c r="E43" s="595">
        <v>-1.7298886940242975</v>
      </c>
      <c r="F43" s="595">
        <v>5.0201113059757025</v>
      </c>
      <c r="G43" s="595">
        <v>19.921015747846145</v>
      </c>
      <c r="H43" s="595">
        <v>7.2937520388245511</v>
      </c>
      <c r="I43" s="595">
        <v>33.106281432366622</v>
      </c>
      <c r="J43" s="595">
        <v>36.805033346312449</v>
      </c>
      <c r="K43" s="595">
        <v>1.8477332345762585</v>
      </c>
      <c r="L43" s="595">
        <v>1.0261842000739712</v>
      </c>
      <c r="M43" s="596"/>
      <c r="N43" s="596"/>
      <c r="O43" s="596"/>
      <c r="P43" s="596"/>
      <c r="Q43" s="596"/>
      <c r="R43" s="596"/>
      <c r="S43" s="596"/>
      <c r="T43" s="596"/>
      <c r="U43" s="597"/>
      <c r="V43" s="597"/>
      <c r="W43" s="597"/>
      <c r="X43" s="597"/>
      <c r="Y43" s="597"/>
      <c r="Z43" s="597"/>
      <c r="AA43" s="597"/>
      <c r="AB43" s="597"/>
    </row>
    <row r="44" spans="4:28" x14ac:dyDescent="0.35">
      <c r="E44" s="595">
        <v>0.6532124624535216</v>
      </c>
      <c r="F44" s="595">
        <v>7.1032124624535218</v>
      </c>
      <c r="G44" s="595">
        <v>11.487864070302956</v>
      </c>
      <c r="H44" s="595">
        <v>25.696857350494302</v>
      </c>
      <c r="I44" s="595">
        <v>50.334031661673521</v>
      </c>
      <c r="J44" s="595">
        <v>9.4635549838770672</v>
      </c>
      <c r="K44" s="595">
        <v>1.9166632580483456</v>
      </c>
      <c r="L44" s="595">
        <v>1.1010286756038137</v>
      </c>
      <c r="M44" s="596"/>
      <c r="N44" s="596"/>
      <c r="O44" s="596"/>
      <c r="P44" s="596"/>
      <c r="Q44" s="596"/>
      <c r="R44" s="596"/>
      <c r="S44" s="596"/>
      <c r="T44" s="596"/>
      <c r="U44" s="597"/>
      <c r="V44" s="597"/>
      <c r="W44" s="597"/>
      <c r="X44" s="597"/>
      <c r="Y44" s="597"/>
      <c r="Z44" s="597"/>
      <c r="AA44" s="597"/>
      <c r="AB44" s="597"/>
    </row>
    <row r="45" spans="4:28" x14ac:dyDescent="0.35">
      <c r="E45" s="595">
        <v>0.91957586607877317</v>
      </c>
      <c r="F45" s="595">
        <v>7.0195758660787728</v>
      </c>
      <c r="G45" s="595">
        <v>11.365092466362285</v>
      </c>
      <c r="H45" s="595">
        <v>15.881654786748408</v>
      </c>
      <c r="I45" s="595">
        <v>51.695376849138889</v>
      </c>
      <c r="J45" s="595">
        <v>17.808088212386352</v>
      </c>
      <c r="K45" s="595">
        <v>1.963532995746442</v>
      </c>
      <c r="L45" s="595">
        <v>1.2862546896176279</v>
      </c>
      <c r="M45" s="596"/>
      <c r="N45" s="596"/>
      <c r="O45" s="596"/>
      <c r="P45" s="596"/>
      <c r="Q45" s="596"/>
      <c r="R45" s="596"/>
      <c r="S45" s="596"/>
      <c r="T45" s="596"/>
      <c r="U45" s="597"/>
      <c r="V45" s="597"/>
      <c r="W45" s="597"/>
      <c r="X45" s="597"/>
      <c r="Y45" s="597"/>
      <c r="Z45" s="597"/>
      <c r="AA45" s="597"/>
      <c r="AB45" s="597"/>
    </row>
    <row r="46" spans="4:28" x14ac:dyDescent="0.35">
      <c r="E46" s="595">
        <v>3.8008127159042884</v>
      </c>
      <c r="F46" s="595">
        <v>9.8508127159042882</v>
      </c>
      <c r="G46" s="595">
        <v>12.06776600154131</v>
      </c>
      <c r="H46" s="595">
        <v>44.094460059678163</v>
      </c>
      <c r="I46" s="595">
        <v>39.028311087301375</v>
      </c>
      <c r="J46" s="595">
        <v>2.1284619371127409</v>
      </c>
      <c r="K46" s="595">
        <v>2.1572229128091038</v>
      </c>
      <c r="L46" s="595">
        <v>0.52377800155730481</v>
      </c>
      <c r="M46" s="596"/>
      <c r="N46" s="596"/>
      <c r="O46" s="596"/>
      <c r="P46" s="596"/>
      <c r="Q46" s="596"/>
      <c r="R46" s="596"/>
      <c r="S46" s="596"/>
      <c r="T46" s="596"/>
      <c r="U46" s="597"/>
      <c r="V46" s="597"/>
      <c r="W46" s="597"/>
      <c r="X46" s="597"/>
      <c r="Y46" s="597"/>
      <c r="Z46" s="597"/>
      <c r="AA46" s="597"/>
      <c r="AB46" s="597"/>
    </row>
    <row r="47" spans="4:28" x14ac:dyDescent="0.35">
      <c r="D47" s="591">
        <v>2010</v>
      </c>
      <c r="E47" s="595">
        <v>4.0078005457438373</v>
      </c>
      <c r="F47" s="595">
        <v>9.7378005457438377</v>
      </c>
      <c r="G47" s="595">
        <v>10.931933261827648</v>
      </c>
      <c r="H47" s="595">
        <v>42.772027948301847</v>
      </c>
      <c r="I47" s="595">
        <v>32.772809296683228</v>
      </c>
      <c r="J47" s="595">
        <v>10.786323702004038</v>
      </c>
      <c r="K47" s="595">
        <v>2.2180557215475782</v>
      </c>
      <c r="L47" s="595">
        <v>0.51885006963567137</v>
      </c>
      <c r="M47" s="596"/>
      <c r="N47" s="596"/>
      <c r="O47" s="596"/>
      <c r="P47" s="596"/>
      <c r="Q47" s="596"/>
      <c r="R47" s="596"/>
      <c r="S47" s="596"/>
      <c r="T47" s="596"/>
      <c r="U47" s="597"/>
      <c r="V47" s="597"/>
      <c r="W47" s="597"/>
      <c r="X47" s="597"/>
      <c r="Y47" s="597"/>
      <c r="Z47" s="597"/>
      <c r="AA47" s="597"/>
      <c r="AB47" s="597"/>
    </row>
    <row r="48" spans="4:28" x14ac:dyDescent="0.35">
      <c r="E48" s="595">
        <v>5.0538391074692921</v>
      </c>
      <c r="F48" s="595">
        <v>10.623839107469292</v>
      </c>
      <c r="G48" s="595">
        <v>10.993680143608344</v>
      </c>
      <c r="H48" s="595">
        <v>42.817499631409824</v>
      </c>
      <c r="I48" s="595">
        <v>40.901382065719638</v>
      </c>
      <c r="J48" s="595">
        <v>2.4242792359995429</v>
      </c>
      <c r="K48" s="595">
        <v>2.3577250273830939</v>
      </c>
      <c r="L48" s="595">
        <v>0.50543389587955745</v>
      </c>
      <c r="M48" s="596"/>
      <c r="N48" s="596"/>
      <c r="O48" s="596"/>
      <c r="P48" s="596"/>
      <c r="Q48" s="596"/>
      <c r="R48" s="596"/>
      <c r="S48" s="596"/>
      <c r="T48" s="596"/>
      <c r="U48" s="597"/>
      <c r="V48" s="597"/>
      <c r="W48" s="597"/>
      <c r="X48" s="597"/>
      <c r="Y48" s="597"/>
      <c r="Z48" s="597"/>
      <c r="AA48" s="597"/>
      <c r="AB48" s="597"/>
    </row>
    <row r="49" spans="4:28" x14ac:dyDescent="0.35">
      <c r="E49" s="595">
        <v>5.2638655882426111</v>
      </c>
      <c r="F49" s="595">
        <v>10.363865588242611</v>
      </c>
      <c r="G49" s="595">
        <v>8.7504416494019726</v>
      </c>
      <c r="H49" s="595">
        <v>43.147843878894065</v>
      </c>
      <c r="I49" s="595">
        <v>26.888481186697156</v>
      </c>
      <c r="J49" s="595">
        <v>20.515976843304362</v>
      </c>
      <c r="K49" s="595">
        <v>0.15519936287958933</v>
      </c>
      <c r="L49" s="595">
        <v>0.54205707882285381</v>
      </c>
      <c r="M49" s="596"/>
      <c r="N49" s="596"/>
      <c r="O49" s="596"/>
      <c r="P49" s="596"/>
      <c r="Q49" s="596"/>
      <c r="R49" s="596"/>
      <c r="S49" s="596"/>
      <c r="T49" s="596"/>
      <c r="U49" s="597"/>
      <c r="V49" s="597"/>
      <c r="W49" s="597"/>
      <c r="X49" s="597"/>
      <c r="Y49" s="597"/>
      <c r="Z49" s="597"/>
      <c r="AA49" s="597"/>
      <c r="AB49" s="597"/>
    </row>
    <row r="50" spans="4:28" x14ac:dyDescent="0.35">
      <c r="E50" s="595">
        <v>6.6819426723838085</v>
      </c>
      <c r="F50" s="595">
        <v>11.531942672383808</v>
      </c>
      <c r="G50" s="595">
        <v>16.183716118708837</v>
      </c>
      <c r="H50" s="595">
        <v>35.944595308838593</v>
      </c>
      <c r="I50" s="595">
        <v>42.8193593724801</v>
      </c>
      <c r="J50" s="595">
        <v>4.3778993602737222</v>
      </c>
      <c r="K50" s="595">
        <v>0.1530042874842443</v>
      </c>
      <c r="L50" s="595">
        <v>0.52142555221449216</v>
      </c>
      <c r="M50" s="596"/>
      <c r="N50" s="596"/>
      <c r="O50" s="596"/>
      <c r="P50" s="596"/>
      <c r="Q50" s="596"/>
      <c r="R50" s="596"/>
      <c r="S50" s="596"/>
      <c r="T50" s="596"/>
      <c r="U50" s="597"/>
      <c r="V50" s="597"/>
      <c r="W50" s="597"/>
      <c r="X50" s="597"/>
      <c r="Y50" s="597"/>
      <c r="Z50" s="597"/>
      <c r="AA50" s="597"/>
      <c r="AB50" s="597"/>
    </row>
    <row r="51" spans="4:28" x14ac:dyDescent="0.35">
      <c r="E51" s="595">
        <v>6.7364427904054347</v>
      </c>
      <c r="F51" s="595">
        <v>11.786442790405435</v>
      </c>
      <c r="G51" s="595">
        <v>35.063525565792894</v>
      </c>
      <c r="H51" s="595">
        <v>17.206242411821961</v>
      </c>
      <c r="I51" s="595">
        <v>43.361062121977909</v>
      </c>
      <c r="J51" s="595">
        <v>2.2960104145726983</v>
      </c>
      <c r="K51" s="595">
        <v>1.5558316085606907</v>
      </c>
      <c r="L51" s="595">
        <v>0.5173278772738461</v>
      </c>
      <c r="M51" s="596"/>
      <c r="N51" s="596"/>
      <c r="O51" s="596"/>
      <c r="P51" s="596"/>
      <c r="Q51" s="596"/>
      <c r="R51" s="596"/>
      <c r="S51" s="596"/>
      <c r="T51" s="596"/>
      <c r="U51" s="597"/>
      <c r="V51" s="597"/>
      <c r="W51" s="597"/>
      <c r="X51" s="597"/>
      <c r="Y51" s="597"/>
      <c r="Z51" s="597"/>
      <c r="AA51" s="597"/>
      <c r="AB51" s="597"/>
    </row>
    <row r="52" spans="4:28" x14ac:dyDescent="0.35">
      <c r="E52" s="595">
        <v>2.2413824185824431</v>
      </c>
      <c r="F52" s="595">
        <v>7.7213824185824436</v>
      </c>
      <c r="G52" s="595">
        <v>16.529319340082683</v>
      </c>
      <c r="H52" s="595">
        <v>34.406127874002337</v>
      </c>
      <c r="I52" s="595">
        <v>24.680862718495554</v>
      </c>
      <c r="J52" s="595">
        <v>14.872264414429159</v>
      </c>
      <c r="K52" s="595">
        <v>9.143126605777411</v>
      </c>
      <c r="L52" s="595">
        <v>0.36829904721284568</v>
      </c>
      <c r="M52" s="596"/>
      <c r="N52" s="596"/>
      <c r="O52" s="596"/>
      <c r="P52" s="596"/>
      <c r="Q52" s="596"/>
      <c r="R52" s="596"/>
      <c r="S52" s="596"/>
      <c r="T52" s="596"/>
      <c r="U52" s="597"/>
      <c r="V52" s="597"/>
      <c r="W52" s="597"/>
      <c r="X52" s="597"/>
      <c r="Y52" s="597"/>
      <c r="Z52" s="597"/>
      <c r="AA52" s="597"/>
      <c r="AB52" s="597"/>
    </row>
    <row r="53" spans="4:28" x14ac:dyDescent="0.35">
      <c r="E53" s="595">
        <v>0.99498609387679071</v>
      </c>
      <c r="F53" s="595">
        <v>6.6449860938767911</v>
      </c>
      <c r="G53" s="595">
        <v>17.580992005716922</v>
      </c>
      <c r="H53" s="595">
        <v>32.546795833767888</v>
      </c>
      <c r="I53" s="595">
        <v>29.80826494308053</v>
      </c>
      <c r="J53" s="595">
        <v>6.6288918043986538</v>
      </c>
      <c r="K53" s="595">
        <v>10.568703767644051</v>
      </c>
      <c r="L53" s="595">
        <v>2.8663516453919402</v>
      </c>
      <c r="M53" s="596"/>
      <c r="N53" s="596"/>
      <c r="O53" s="596"/>
      <c r="P53" s="596"/>
      <c r="Q53" s="596"/>
      <c r="R53" s="596"/>
      <c r="S53" s="596"/>
      <c r="T53" s="596"/>
      <c r="U53" s="597"/>
      <c r="V53" s="597"/>
      <c r="W53" s="597"/>
      <c r="X53" s="597"/>
      <c r="Y53" s="597"/>
      <c r="Z53" s="597"/>
      <c r="AA53" s="597"/>
      <c r="AB53" s="597"/>
    </row>
    <row r="54" spans="4:28" x14ac:dyDescent="0.35">
      <c r="E54" s="595">
        <v>0.94578493565867738</v>
      </c>
      <c r="F54" s="595">
        <v>6.545784935658677</v>
      </c>
      <c r="G54" s="595">
        <v>17.445128115214338</v>
      </c>
      <c r="H54" s="595">
        <v>35.046256697110458</v>
      </c>
      <c r="I54" s="595">
        <v>27.534345440337088</v>
      </c>
      <c r="J54" s="595">
        <v>6.5279212567960778</v>
      </c>
      <c r="K54" s="595">
        <v>9.0279390039783891</v>
      </c>
      <c r="L54" s="595">
        <v>4.4184094865636583</v>
      </c>
      <c r="M54" s="596"/>
      <c r="N54" s="596"/>
      <c r="O54" s="596"/>
      <c r="P54" s="596"/>
      <c r="Q54" s="596"/>
      <c r="R54" s="596"/>
      <c r="S54" s="596"/>
      <c r="T54" s="596"/>
      <c r="U54" s="597"/>
      <c r="V54" s="597"/>
      <c r="W54" s="597"/>
      <c r="X54" s="597"/>
      <c r="Y54" s="597"/>
      <c r="Z54" s="597"/>
      <c r="AA54" s="597"/>
      <c r="AB54" s="597"/>
    </row>
    <row r="55" spans="4:28" x14ac:dyDescent="0.35">
      <c r="E55" s="595">
        <v>-3.2327121300713602</v>
      </c>
      <c r="F55" s="595">
        <v>2.4972878699286403</v>
      </c>
      <c r="G55" s="595">
        <v>3.7473141165429178</v>
      </c>
      <c r="H55" s="595">
        <v>38.107630764466307</v>
      </c>
      <c r="I55" s="595">
        <v>26.148104610060891</v>
      </c>
      <c r="J55" s="595">
        <v>15.593439881196758</v>
      </c>
      <c r="K55" s="595">
        <v>3.6822252500560619</v>
      </c>
      <c r="L55" s="595">
        <v>12.721285377677066</v>
      </c>
      <c r="M55" s="596"/>
      <c r="N55" s="596"/>
      <c r="O55" s="596"/>
      <c r="P55" s="596"/>
      <c r="Q55" s="596"/>
      <c r="R55" s="596"/>
      <c r="S55" s="596"/>
      <c r="T55" s="596"/>
      <c r="U55" s="597"/>
      <c r="V55" s="597"/>
      <c r="W55" s="597"/>
      <c r="X55" s="597"/>
      <c r="Y55" s="597"/>
      <c r="Z55" s="597"/>
      <c r="AA55" s="597"/>
      <c r="AB55" s="597"/>
    </row>
    <row r="56" spans="4:28" x14ac:dyDescent="0.35">
      <c r="E56" s="595">
        <v>-4.8320823333952596</v>
      </c>
      <c r="F56" s="595">
        <v>0.9379176666047403</v>
      </c>
      <c r="G56" s="595">
        <v>3.8825796638180874</v>
      </c>
      <c r="H56" s="595">
        <v>13.948947859807761</v>
      </c>
      <c r="I56" s="595">
        <v>43.245554457601102</v>
      </c>
      <c r="J56" s="595">
        <v>22.814815698623281</v>
      </c>
      <c r="K56" s="595">
        <v>3.5646240768828483</v>
      </c>
      <c r="L56" s="595">
        <v>12.54347824326692</v>
      </c>
      <c r="M56" s="596"/>
      <c r="N56" s="596"/>
      <c r="O56" s="596"/>
      <c r="P56" s="596"/>
      <c r="Q56" s="596"/>
      <c r="R56" s="596"/>
      <c r="S56" s="596"/>
      <c r="T56" s="596"/>
      <c r="U56" s="597"/>
      <c r="V56" s="597"/>
      <c r="W56" s="597"/>
      <c r="X56" s="597"/>
      <c r="Y56" s="597"/>
      <c r="Z56" s="597"/>
      <c r="AA56" s="597"/>
      <c r="AB56" s="597"/>
    </row>
    <row r="57" spans="4:28" x14ac:dyDescent="0.35">
      <c r="E57" s="595">
        <v>-4.8855405224851243</v>
      </c>
      <c r="F57" s="595">
        <v>1.3744594775148757</v>
      </c>
      <c r="G57" s="595">
        <v>4.0639948052847634</v>
      </c>
      <c r="H57" s="595">
        <v>12.147137859037485</v>
      </c>
      <c r="I57" s="595">
        <v>46.751640747468009</v>
      </c>
      <c r="J57" s="595">
        <v>20.619001295503008</v>
      </c>
      <c r="K57" s="595">
        <v>3.6663628511866366</v>
      </c>
      <c r="L57" s="595">
        <v>12.751862441520107</v>
      </c>
      <c r="M57" s="596"/>
      <c r="N57" s="596"/>
      <c r="O57" s="596"/>
      <c r="P57" s="596"/>
      <c r="Q57" s="596"/>
      <c r="R57" s="596"/>
      <c r="S57" s="596"/>
      <c r="T57" s="596"/>
      <c r="U57" s="597"/>
      <c r="V57" s="597"/>
      <c r="W57" s="597"/>
      <c r="X57" s="597"/>
      <c r="Y57" s="597"/>
      <c r="Z57" s="597"/>
      <c r="AA57" s="597"/>
      <c r="AB57" s="597"/>
    </row>
    <row r="58" spans="4:28" x14ac:dyDescent="0.35">
      <c r="E58" s="595">
        <v>-6.3373894056629254</v>
      </c>
      <c r="F58" s="595">
        <v>-7.389405662925716E-3</v>
      </c>
      <c r="G58" s="595">
        <v>3.9291602378729804</v>
      </c>
      <c r="H58" s="595">
        <v>36.981056905812366</v>
      </c>
      <c r="I58" s="595">
        <v>18.825760570784738</v>
      </c>
      <c r="J58" s="595">
        <v>22.753049730481447</v>
      </c>
      <c r="K58" s="595">
        <v>1.1130791960578399</v>
      </c>
      <c r="L58" s="595">
        <v>16.397893358990633</v>
      </c>
      <c r="M58" s="596"/>
      <c r="N58" s="596"/>
      <c r="O58" s="596"/>
      <c r="P58" s="596"/>
      <c r="Q58" s="596"/>
      <c r="R58" s="596"/>
      <c r="S58" s="596"/>
      <c r="T58" s="596"/>
      <c r="U58" s="597"/>
      <c r="V58" s="597"/>
      <c r="W58" s="597"/>
      <c r="X58" s="597"/>
      <c r="Y58" s="597"/>
      <c r="Z58" s="597"/>
      <c r="AA58" s="597"/>
      <c r="AB58" s="597"/>
    </row>
    <row r="59" spans="4:28" x14ac:dyDescent="0.35">
      <c r="D59" s="591">
        <v>2011</v>
      </c>
      <c r="E59" s="595">
        <v>-6.9055109413453089</v>
      </c>
      <c r="F59" s="595">
        <v>-0.97551094134530869</v>
      </c>
      <c r="G59" s="595">
        <v>3.7174372940163867</v>
      </c>
      <c r="H59" s="595">
        <v>32.645857277530389</v>
      </c>
      <c r="I59" s="595">
        <v>29.270512252817106</v>
      </c>
      <c r="J59" s="595">
        <v>10.354938976499048</v>
      </c>
      <c r="K59" s="595">
        <v>11.282476432528741</v>
      </c>
      <c r="L59" s="595">
        <v>12.728777766608337</v>
      </c>
      <c r="M59" s="596"/>
      <c r="N59" s="596"/>
      <c r="O59" s="596"/>
      <c r="P59" s="596"/>
      <c r="Q59" s="596"/>
      <c r="R59" s="596"/>
      <c r="S59" s="596"/>
      <c r="T59" s="596"/>
      <c r="U59" s="597"/>
      <c r="V59" s="597"/>
      <c r="W59" s="597"/>
      <c r="X59" s="597"/>
      <c r="Y59" s="597"/>
      <c r="Z59" s="597"/>
      <c r="AA59" s="597"/>
      <c r="AB59" s="597"/>
    </row>
    <row r="60" spans="4:28" x14ac:dyDescent="0.35">
      <c r="E60" s="595">
        <v>-7.3843962217350709</v>
      </c>
      <c r="F60" s="595">
        <v>-1.5143962217350706</v>
      </c>
      <c r="G60" s="595">
        <v>3.6273741854027972</v>
      </c>
      <c r="H60" s="595">
        <v>18.836656016678258</v>
      </c>
      <c r="I60" s="595">
        <v>33.588081495266245</v>
      </c>
      <c r="J60" s="595">
        <v>19.955631843992791</v>
      </c>
      <c r="K60" s="595">
        <v>11.435224993650385</v>
      </c>
      <c r="L60" s="595">
        <v>12.557031465009524</v>
      </c>
      <c r="M60" s="596"/>
      <c r="N60" s="596"/>
      <c r="O60" s="596"/>
      <c r="P60" s="596"/>
      <c r="Q60" s="596"/>
      <c r="R60" s="596"/>
      <c r="S60" s="596"/>
      <c r="T60" s="596"/>
      <c r="U60" s="597"/>
      <c r="V60" s="597"/>
      <c r="W60" s="597"/>
      <c r="X60" s="597"/>
      <c r="Y60" s="597"/>
      <c r="Z60" s="597"/>
      <c r="AA60" s="597"/>
      <c r="AB60" s="597"/>
    </row>
    <row r="61" spans="4:28" x14ac:dyDescent="0.35">
      <c r="E61" s="595">
        <v>-8.1301663101352251</v>
      </c>
      <c r="F61" s="595">
        <v>-2.2801663101352259</v>
      </c>
      <c r="G61" s="595">
        <v>3.6109417467380327</v>
      </c>
      <c r="H61" s="595">
        <v>26.64618308703345</v>
      </c>
      <c r="I61" s="595">
        <v>26.010021108585953</v>
      </c>
      <c r="J61" s="595">
        <v>26.936308006216564</v>
      </c>
      <c r="K61" s="595">
        <v>0.24077431762397258</v>
      </c>
      <c r="L61" s="595">
        <v>16.555771733802032</v>
      </c>
      <c r="M61" s="596"/>
      <c r="N61" s="596"/>
      <c r="O61" s="596"/>
      <c r="P61" s="596"/>
      <c r="Q61" s="596"/>
      <c r="R61" s="596"/>
      <c r="S61" s="596"/>
      <c r="T61" s="596"/>
      <c r="U61" s="597"/>
      <c r="V61" s="597"/>
      <c r="W61" s="597"/>
      <c r="X61" s="597"/>
      <c r="Y61" s="597"/>
      <c r="Z61" s="597"/>
      <c r="AA61" s="597"/>
      <c r="AB61" s="597"/>
    </row>
    <row r="62" spans="4:28" x14ac:dyDescent="0.35">
      <c r="E62" s="595">
        <v>-9.6753738862966294</v>
      </c>
      <c r="F62" s="595">
        <v>-3.7953738862966304</v>
      </c>
      <c r="G62" s="595">
        <v>3.6414294676811272</v>
      </c>
      <c r="H62" s="595">
        <v>21.520397511126486</v>
      </c>
      <c r="I62" s="595">
        <v>30.839167352639933</v>
      </c>
      <c r="J62" s="595">
        <v>20.011723426399172</v>
      </c>
      <c r="K62" s="595">
        <v>7.4283391007487207</v>
      </c>
      <c r="L62" s="595">
        <v>16.558943141404562</v>
      </c>
      <c r="M62" s="596"/>
      <c r="N62" s="596"/>
      <c r="O62" s="596"/>
      <c r="P62" s="596"/>
      <c r="Q62" s="596"/>
      <c r="R62" s="596"/>
      <c r="S62" s="596"/>
      <c r="T62" s="596"/>
      <c r="U62" s="597"/>
      <c r="V62" s="597"/>
      <c r="W62" s="597"/>
      <c r="X62" s="597"/>
      <c r="Y62" s="597"/>
      <c r="Z62" s="597"/>
      <c r="AA62" s="597"/>
      <c r="AB62" s="597"/>
    </row>
    <row r="63" spans="4:28" x14ac:dyDescent="0.35">
      <c r="E63" s="595">
        <v>-10.126429596274722</v>
      </c>
      <c r="F63" s="595">
        <v>-4.1764295962747227</v>
      </c>
      <c r="G63" s="595">
        <v>3.5503287672049808</v>
      </c>
      <c r="H63" s="595">
        <v>18.75067038748001</v>
      </c>
      <c r="I63" s="595">
        <v>33.233166910068121</v>
      </c>
      <c r="J63" s="595">
        <v>20.085048866641557</v>
      </c>
      <c r="K63" s="595">
        <v>7.2028902718946703</v>
      </c>
      <c r="L63" s="595">
        <v>17.177894796710653</v>
      </c>
      <c r="M63" s="596"/>
      <c r="N63" s="596"/>
      <c r="O63" s="596"/>
      <c r="P63" s="596"/>
      <c r="Q63" s="596"/>
      <c r="R63" s="596"/>
      <c r="S63" s="596"/>
      <c r="T63" s="596"/>
      <c r="U63" s="597"/>
      <c r="V63" s="597"/>
      <c r="W63" s="597"/>
      <c r="X63" s="597"/>
      <c r="Y63" s="597"/>
      <c r="Z63" s="597"/>
      <c r="AA63" s="597"/>
      <c r="AB63" s="597"/>
    </row>
    <row r="64" spans="4:28" x14ac:dyDescent="0.35">
      <c r="E64" s="595">
        <v>-5.4269579936890233</v>
      </c>
      <c r="F64" s="595">
        <v>0.39304200631097669</v>
      </c>
      <c r="G64" s="595">
        <v>3.4060007978856728</v>
      </c>
      <c r="H64" s="595">
        <v>31.869535921651572</v>
      </c>
      <c r="I64" s="595">
        <v>16.367576857949128</v>
      </c>
      <c r="J64" s="595">
        <v>8.2672354560596162</v>
      </c>
      <c r="K64" s="595">
        <v>27.77244178814388</v>
      </c>
      <c r="L64" s="595">
        <v>12.317209178310133</v>
      </c>
      <c r="M64" s="596"/>
      <c r="N64" s="596"/>
      <c r="O64" s="596"/>
      <c r="P64" s="596"/>
      <c r="Q64" s="596"/>
      <c r="R64" s="596"/>
      <c r="S64" s="596"/>
      <c r="T64" s="596"/>
      <c r="U64" s="597"/>
      <c r="V64" s="597"/>
      <c r="W64" s="597"/>
      <c r="X64" s="597"/>
      <c r="Y64" s="597"/>
      <c r="Z64" s="597"/>
      <c r="AA64" s="597"/>
      <c r="AB64" s="597"/>
    </row>
    <row r="65" spans="4:28" x14ac:dyDescent="0.35">
      <c r="E65" s="595">
        <v>-4.2651894224172198</v>
      </c>
      <c r="F65" s="595">
        <v>1.5848105775827797</v>
      </c>
      <c r="G65" s="595">
        <v>3.6718922972771697</v>
      </c>
      <c r="H65" s="595">
        <v>33.901824435269766</v>
      </c>
      <c r="I65" s="595">
        <v>20.877663610278312</v>
      </c>
      <c r="J65" s="595">
        <v>3.355987537333486</v>
      </c>
      <c r="K65" s="595">
        <v>28.012489661129607</v>
      </c>
      <c r="L65" s="595">
        <v>10.18014245871165</v>
      </c>
      <c r="M65" s="596"/>
      <c r="N65" s="596"/>
      <c r="O65" s="596"/>
      <c r="P65" s="596"/>
      <c r="Q65" s="596"/>
      <c r="R65" s="596"/>
      <c r="S65" s="596"/>
      <c r="T65" s="596"/>
      <c r="U65" s="597"/>
      <c r="V65" s="597"/>
      <c r="W65" s="597"/>
      <c r="X65" s="597"/>
      <c r="Y65" s="597"/>
      <c r="Z65" s="597"/>
      <c r="AA65" s="597"/>
      <c r="AB65" s="597"/>
    </row>
    <row r="66" spans="4:28" x14ac:dyDescent="0.35">
      <c r="E66" s="595">
        <v>-4.2225983876391755</v>
      </c>
      <c r="F66" s="595">
        <v>1.4774016123608245</v>
      </c>
      <c r="G66" s="595">
        <v>3.4218308033310101</v>
      </c>
      <c r="H66" s="595">
        <v>33.794677009541765</v>
      </c>
      <c r="I66" s="595">
        <v>21.93939772431964</v>
      </c>
      <c r="J66" s="595">
        <v>10.238901448990195</v>
      </c>
      <c r="K66" s="595">
        <v>20.691228650057646</v>
      </c>
      <c r="L66" s="595">
        <v>9.913964363759737</v>
      </c>
      <c r="M66" s="596"/>
      <c r="N66" s="596"/>
      <c r="O66" s="596"/>
      <c r="P66" s="596"/>
      <c r="Q66" s="596"/>
      <c r="R66" s="596"/>
      <c r="S66" s="596"/>
      <c r="T66" s="596"/>
      <c r="U66" s="597"/>
      <c r="V66" s="597"/>
      <c r="W66" s="597"/>
      <c r="X66" s="597"/>
      <c r="Y66" s="597"/>
      <c r="Z66" s="597"/>
      <c r="AA66" s="597"/>
      <c r="AB66" s="597"/>
    </row>
    <row r="67" spans="4:28" x14ac:dyDescent="0.35">
      <c r="E67" s="595">
        <v>-5.8232127901038151</v>
      </c>
      <c r="F67" s="595">
        <v>0.32678720989618526</v>
      </c>
      <c r="G67" s="595">
        <v>3.3123745794796808</v>
      </c>
      <c r="H67" s="595">
        <v>36.122351121206222</v>
      </c>
      <c r="I67" s="595">
        <v>18.52878713227549</v>
      </c>
      <c r="J67" s="595">
        <v>0.87548140338641645</v>
      </c>
      <c r="K67" s="595">
        <v>13.540941270361373</v>
      </c>
      <c r="L67" s="595">
        <v>27.620064493290812</v>
      </c>
      <c r="M67" s="596"/>
      <c r="N67" s="596"/>
      <c r="O67" s="596"/>
      <c r="P67" s="596"/>
      <c r="Q67" s="596"/>
      <c r="R67" s="596"/>
      <c r="S67" s="596"/>
      <c r="T67" s="596"/>
      <c r="U67" s="597"/>
      <c r="V67" s="597"/>
      <c r="W67" s="597"/>
      <c r="X67" s="597"/>
      <c r="Y67" s="597"/>
      <c r="Z67" s="597"/>
      <c r="AA67" s="597"/>
      <c r="AB67" s="597"/>
    </row>
    <row r="68" spans="4:28" x14ac:dyDescent="0.35">
      <c r="E68" s="595">
        <v>-5.6953833814315695</v>
      </c>
      <c r="F68" s="595">
        <v>0.65461661856842979</v>
      </c>
      <c r="G68" s="595">
        <v>21.483795017789564</v>
      </c>
      <c r="H68" s="595">
        <v>16.63384931310717</v>
      </c>
      <c r="I68" s="595">
        <v>18.093440014362645</v>
      </c>
      <c r="J68" s="595">
        <v>1.9541756598948306</v>
      </c>
      <c r="K68" s="595">
        <v>13.76596982694365</v>
      </c>
      <c r="L68" s="595">
        <v>28.068770167902134</v>
      </c>
      <c r="M68" s="596"/>
      <c r="N68" s="596"/>
      <c r="O68" s="596"/>
      <c r="P68" s="596"/>
      <c r="Q68" s="596"/>
      <c r="R68" s="596"/>
      <c r="S68" s="596"/>
      <c r="T68" s="596"/>
      <c r="U68" s="597"/>
      <c r="V68" s="597"/>
      <c r="W68" s="597"/>
      <c r="X68" s="597"/>
      <c r="Y68" s="597"/>
      <c r="Z68" s="597"/>
      <c r="AA68" s="597"/>
      <c r="AB68" s="597"/>
    </row>
    <row r="69" spans="4:28" x14ac:dyDescent="0.35">
      <c r="E69" s="595">
        <v>-9.5146760466337721</v>
      </c>
      <c r="F69" s="595">
        <v>-1.8446760466337717</v>
      </c>
      <c r="G69" s="595">
        <v>11.304582059177976</v>
      </c>
      <c r="H69" s="595">
        <v>26.742994577500372</v>
      </c>
      <c r="I69" s="595">
        <v>20.193876642181589</v>
      </c>
      <c r="J69" s="595">
        <v>1.1463411207598713</v>
      </c>
      <c r="K69" s="595">
        <v>19.23816817408342</v>
      </c>
      <c r="L69" s="595">
        <v>21.374037426296763</v>
      </c>
      <c r="M69" s="596"/>
      <c r="N69" s="596"/>
      <c r="O69" s="596"/>
      <c r="P69" s="596"/>
      <c r="Q69" s="596"/>
      <c r="R69" s="596"/>
      <c r="S69" s="596"/>
      <c r="T69" s="596"/>
      <c r="U69" s="597"/>
      <c r="V69" s="597"/>
      <c r="W69" s="597"/>
      <c r="X69" s="597"/>
      <c r="Y69" s="597"/>
      <c r="Z69" s="597"/>
      <c r="AA69" s="597"/>
      <c r="AB69" s="597"/>
    </row>
    <row r="70" spans="4:28" x14ac:dyDescent="0.35">
      <c r="E70" s="595">
        <v>-17.85060898576938</v>
      </c>
      <c r="F70" s="595">
        <v>-9.9006089857693809</v>
      </c>
      <c r="G70" s="595">
        <v>5.9339017386732795</v>
      </c>
      <c r="H70" s="595">
        <v>25.441450525245092</v>
      </c>
      <c r="I70" s="595">
        <v>25.825314172712655</v>
      </c>
      <c r="J70" s="595">
        <v>2.6878663134779965</v>
      </c>
      <c r="K70" s="595">
        <v>0.18973296298388939</v>
      </c>
      <c r="L70" s="595">
        <v>39.921734286907082</v>
      </c>
      <c r="M70" s="596"/>
      <c r="N70" s="596"/>
      <c r="O70" s="596"/>
      <c r="P70" s="596"/>
      <c r="Q70" s="596"/>
      <c r="R70" s="596"/>
      <c r="S70" s="596"/>
      <c r="T70" s="596"/>
      <c r="U70" s="597"/>
      <c r="V70" s="597"/>
      <c r="W70" s="597"/>
      <c r="X70" s="597"/>
      <c r="Y70" s="597"/>
      <c r="Z70" s="597"/>
      <c r="AA70" s="597"/>
      <c r="AB70" s="597"/>
    </row>
    <row r="71" spans="4:28" x14ac:dyDescent="0.35">
      <c r="D71" s="591">
        <v>2012</v>
      </c>
      <c r="E71" s="595">
        <v>-19.479186546977076</v>
      </c>
      <c r="F71" s="595">
        <v>-11.629186546977078</v>
      </c>
      <c r="G71" s="595">
        <v>5.9478803555320088</v>
      </c>
      <c r="H71" s="595">
        <v>26.925058774632344</v>
      </c>
      <c r="I71" s="595">
        <v>24.808213116285494</v>
      </c>
      <c r="J71" s="595">
        <v>2.728606373444205</v>
      </c>
      <c r="K71" s="595">
        <v>1.2824621869405408</v>
      </c>
      <c r="L71" s="595">
        <v>38.307779193165409</v>
      </c>
      <c r="M71" s="596"/>
      <c r="N71" s="596"/>
      <c r="O71" s="596"/>
      <c r="P71" s="596"/>
      <c r="Q71" s="596"/>
      <c r="R71" s="596"/>
      <c r="S71" s="596"/>
      <c r="T71" s="596"/>
      <c r="U71" s="597"/>
      <c r="V71" s="597"/>
      <c r="W71" s="597"/>
      <c r="X71" s="597"/>
      <c r="Y71" s="597"/>
      <c r="Z71" s="597"/>
      <c r="AA71" s="597"/>
      <c r="AB71" s="597"/>
    </row>
    <row r="72" spans="4:28" x14ac:dyDescent="0.35">
      <c r="E72" s="595">
        <v>-18.610521644996464</v>
      </c>
      <c r="F72" s="595">
        <v>-11.090521644996464</v>
      </c>
      <c r="G72" s="595">
        <v>5.8092120885714902</v>
      </c>
      <c r="H72" s="595">
        <v>23.209036407148535</v>
      </c>
      <c r="I72" s="595">
        <v>20.472732400919629</v>
      </c>
      <c r="J72" s="595">
        <v>11.11885610938884</v>
      </c>
      <c r="K72" s="595">
        <v>0.15671840468378331</v>
      </c>
      <c r="L72" s="595">
        <v>39.233444589287728</v>
      </c>
      <c r="M72" s="596"/>
      <c r="N72" s="596"/>
      <c r="O72" s="596"/>
      <c r="P72" s="596"/>
      <c r="Q72" s="596"/>
      <c r="R72" s="596"/>
      <c r="S72" s="596"/>
      <c r="T72" s="596"/>
      <c r="U72" s="597"/>
      <c r="V72" s="597"/>
      <c r="W72" s="597"/>
      <c r="X72" s="597"/>
      <c r="Y72" s="597"/>
      <c r="Z72" s="597"/>
      <c r="AA72" s="597"/>
      <c r="AB72" s="597"/>
    </row>
    <row r="73" spans="4:28" x14ac:dyDescent="0.35">
      <c r="E73" s="595">
        <v>-18.672553810962054</v>
      </c>
      <c r="F73" s="595">
        <v>-11.072553810962054</v>
      </c>
      <c r="G73" s="595">
        <v>5.6411758502019138</v>
      </c>
      <c r="H73" s="595">
        <v>22.826325585776093</v>
      </c>
      <c r="I73" s="595">
        <v>16.361256630374957</v>
      </c>
      <c r="J73" s="595">
        <v>15.991249649846035</v>
      </c>
      <c r="K73" s="595">
        <v>0.13676258621953746</v>
      </c>
      <c r="L73" s="595">
        <v>39.043229697581467</v>
      </c>
      <c r="M73" s="596"/>
      <c r="N73" s="596"/>
      <c r="O73" s="596"/>
      <c r="P73" s="596"/>
      <c r="Q73" s="596"/>
      <c r="R73" s="596"/>
      <c r="S73" s="596"/>
      <c r="T73" s="596"/>
      <c r="U73" s="597"/>
      <c r="V73" s="597"/>
      <c r="W73" s="597"/>
      <c r="X73" s="597"/>
      <c r="Y73" s="597"/>
      <c r="Z73" s="597"/>
      <c r="AA73" s="597"/>
      <c r="AB73" s="597"/>
    </row>
    <row r="74" spans="4:28" x14ac:dyDescent="0.35">
      <c r="E74" s="595">
        <v>-18.518078008199289</v>
      </c>
      <c r="F74" s="595">
        <v>-11.21807800819929</v>
      </c>
      <c r="G74" s="595">
        <v>5.5992808284630522</v>
      </c>
      <c r="H74" s="595">
        <v>23.154185246094023</v>
      </c>
      <c r="I74" s="595">
        <v>16.25874226628763</v>
      </c>
      <c r="J74" s="595">
        <v>16.163434408115538</v>
      </c>
      <c r="K74" s="595">
        <v>0.15538131706290689</v>
      </c>
      <c r="L74" s="595">
        <v>38.668975933976853</v>
      </c>
      <c r="M74" s="596"/>
      <c r="N74" s="596"/>
      <c r="O74" s="596"/>
      <c r="P74" s="596"/>
      <c r="Q74" s="596"/>
      <c r="R74" s="596"/>
      <c r="S74" s="596"/>
      <c r="T74" s="596"/>
      <c r="U74" s="597"/>
      <c r="V74" s="597"/>
      <c r="W74" s="597"/>
      <c r="X74" s="597"/>
      <c r="Y74" s="597"/>
      <c r="Z74" s="597"/>
      <c r="AA74" s="597"/>
      <c r="AB74" s="597"/>
    </row>
    <row r="75" spans="4:28" x14ac:dyDescent="0.35">
      <c r="E75" s="595">
        <v>-19.067054969089899</v>
      </c>
      <c r="F75" s="595">
        <v>-11.5170549690899</v>
      </c>
      <c r="G75" s="595">
        <v>4.8108418982776247</v>
      </c>
      <c r="H75" s="595">
        <v>24.244060231556382</v>
      </c>
      <c r="I75" s="595">
        <v>16.284137289271072</v>
      </c>
      <c r="J75" s="595">
        <v>15.667340588186732</v>
      </c>
      <c r="K75" s="595">
        <v>3.3572477230525061E-2</v>
      </c>
      <c r="L75" s="595">
        <v>38.960047515477662</v>
      </c>
      <c r="M75" s="596"/>
      <c r="N75" s="596"/>
      <c r="O75" s="596"/>
      <c r="P75" s="596"/>
      <c r="Q75" s="596"/>
      <c r="R75" s="596"/>
      <c r="S75" s="596"/>
      <c r="T75" s="596"/>
      <c r="U75" s="597"/>
      <c r="V75" s="597"/>
      <c r="W75" s="597"/>
      <c r="X75" s="597"/>
      <c r="Y75" s="597"/>
      <c r="Z75" s="597"/>
      <c r="AA75" s="597"/>
      <c r="AB75" s="597"/>
    </row>
    <row r="76" spans="4:28" x14ac:dyDescent="0.35">
      <c r="E76" s="595">
        <v>-22.73951993047018</v>
      </c>
      <c r="F76" s="595">
        <v>-15.459519930470181</v>
      </c>
      <c r="G76" s="595">
        <v>4.5433790143290658</v>
      </c>
      <c r="H76" s="595">
        <v>4.4828806939595136</v>
      </c>
      <c r="I76" s="595">
        <v>41.73196237442459</v>
      </c>
      <c r="J76" s="595">
        <v>8.8210120303126534</v>
      </c>
      <c r="K76" s="595">
        <v>2.2607714893053954</v>
      </c>
      <c r="L76" s="595">
        <v>38.159994397668783</v>
      </c>
      <c r="M76" s="596"/>
      <c r="N76" s="596"/>
      <c r="O76" s="596"/>
      <c r="P76" s="596"/>
      <c r="Q76" s="596"/>
      <c r="R76" s="596"/>
      <c r="S76" s="596"/>
      <c r="T76" s="596"/>
      <c r="U76" s="597"/>
      <c r="V76" s="597"/>
      <c r="W76" s="597"/>
      <c r="X76" s="597"/>
      <c r="Y76" s="597"/>
      <c r="Z76" s="597"/>
      <c r="AA76" s="597"/>
      <c r="AB76" s="597"/>
    </row>
    <row r="77" spans="4:28" x14ac:dyDescent="0.35">
      <c r="E77" s="595">
        <v>-22.942621236664699</v>
      </c>
      <c r="F77" s="595">
        <v>-15.962621236664701</v>
      </c>
      <c r="G77" s="595">
        <v>4.7140872616645009</v>
      </c>
      <c r="H77" s="595">
        <v>3.9251660940544539</v>
      </c>
      <c r="I77" s="595">
        <v>41.768759765923846</v>
      </c>
      <c r="J77" s="595">
        <v>8.1457909681881659</v>
      </c>
      <c r="K77" s="595">
        <v>2.3121359225527374</v>
      </c>
      <c r="L77" s="595">
        <v>39.13405998761629</v>
      </c>
      <c r="M77" s="596"/>
      <c r="N77" s="596"/>
      <c r="O77" s="596"/>
      <c r="P77" s="596"/>
      <c r="Q77" s="596"/>
      <c r="R77" s="596"/>
      <c r="S77" s="596"/>
      <c r="T77" s="596"/>
      <c r="U77" s="597"/>
      <c r="V77" s="597"/>
      <c r="W77" s="597"/>
      <c r="X77" s="597"/>
      <c r="Y77" s="597"/>
      <c r="Z77" s="597"/>
      <c r="AA77" s="597"/>
      <c r="AB77" s="597"/>
    </row>
    <row r="78" spans="4:28" x14ac:dyDescent="0.35">
      <c r="E78" s="595">
        <v>-22.517544164445713</v>
      </c>
      <c r="F78" s="595">
        <v>-15.787544164445713</v>
      </c>
      <c r="G78" s="595">
        <v>6.5935154199354864</v>
      </c>
      <c r="H78" s="595">
        <v>1.5652920460744761</v>
      </c>
      <c r="I78" s="595">
        <v>49.233956578314562</v>
      </c>
      <c r="J78" s="595">
        <v>1.1532426194699925</v>
      </c>
      <c r="K78" s="595">
        <v>2.4157368924696008</v>
      </c>
      <c r="L78" s="595">
        <v>39.038256443735882</v>
      </c>
      <c r="M78" s="596"/>
      <c r="N78" s="596"/>
      <c r="O78" s="596"/>
      <c r="P78" s="596"/>
      <c r="Q78" s="596"/>
      <c r="R78" s="596"/>
      <c r="S78" s="596"/>
      <c r="T78" s="596"/>
      <c r="U78" s="597"/>
      <c r="V78" s="597"/>
      <c r="W78" s="597"/>
      <c r="X78" s="597"/>
      <c r="Y78" s="597"/>
      <c r="Z78" s="597"/>
      <c r="AA78" s="597"/>
      <c r="AB78" s="597"/>
    </row>
    <row r="79" spans="4:28" x14ac:dyDescent="0.35">
      <c r="E79" s="595">
        <v>-19.169904846329061</v>
      </c>
      <c r="F79" s="595">
        <v>-12.689904846329059</v>
      </c>
      <c r="G79" s="595">
        <v>4.9313316882582328</v>
      </c>
      <c r="H79" s="595">
        <v>16.43349190957948</v>
      </c>
      <c r="I79" s="595">
        <v>36.858087515298294</v>
      </c>
      <c r="J79" s="595">
        <v>1.0114083310413682</v>
      </c>
      <c r="K79" s="595">
        <v>3.5613158096763748</v>
      </c>
      <c r="L79" s="595">
        <v>37.204364746146247</v>
      </c>
      <c r="M79" s="596"/>
      <c r="N79" s="596"/>
      <c r="O79" s="596"/>
      <c r="P79" s="596"/>
      <c r="Q79" s="596"/>
      <c r="R79" s="596"/>
      <c r="S79" s="596"/>
      <c r="T79" s="596"/>
      <c r="U79" s="597"/>
      <c r="V79" s="597"/>
      <c r="W79" s="597"/>
      <c r="X79" s="597"/>
      <c r="Y79" s="597"/>
      <c r="Z79" s="597"/>
      <c r="AA79" s="597"/>
      <c r="AB79" s="597"/>
    </row>
    <row r="80" spans="4:28" x14ac:dyDescent="0.35">
      <c r="E80" s="595">
        <v>-17.970396174430903</v>
      </c>
      <c r="F80" s="595">
        <v>-11.950396174430901</v>
      </c>
      <c r="G80" s="595">
        <v>4.8274156534628521</v>
      </c>
      <c r="H80" s="595">
        <v>11.562458803250172</v>
      </c>
      <c r="I80" s="595">
        <v>41.977114174351385</v>
      </c>
      <c r="J80" s="595">
        <v>0.21703982110960537</v>
      </c>
      <c r="K80" s="595">
        <v>8.1073970850545525</v>
      </c>
      <c r="L80" s="595">
        <v>33.308574462771432</v>
      </c>
      <c r="M80" s="596"/>
      <c r="N80" s="596"/>
      <c r="O80" s="596"/>
      <c r="P80" s="596"/>
      <c r="Q80" s="596"/>
      <c r="R80" s="596"/>
      <c r="S80" s="596"/>
      <c r="T80" s="596"/>
      <c r="U80" s="597"/>
      <c r="V80" s="597"/>
      <c r="W80" s="597"/>
      <c r="X80" s="597"/>
      <c r="Y80" s="597"/>
      <c r="Z80" s="597"/>
      <c r="AA80" s="597"/>
      <c r="AB80" s="597"/>
    </row>
    <row r="81" spans="4:28" x14ac:dyDescent="0.35">
      <c r="E81" s="595">
        <v>-16.427568316083423</v>
      </c>
      <c r="F81" s="595">
        <v>-10.547568316083424</v>
      </c>
      <c r="G81" s="595">
        <v>4.59624448036997</v>
      </c>
      <c r="H81" s="595">
        <v>24.689459546158815</v>
      </c>
      <c r="I81" s="595">
        <v>29.127215780633652</v>
      </c>
      <c r="J81" s="595">
        <v>2.1330243529742008</v>
      </c>
      <c r="K81" s="595">
        <v>5.7475488565965165</v>
      </c>
      <c r="L81" s="595">
        <v>33.706506983266848</v>
      </c>
      <c r="M81" s="596"/>
      <c r="N81" s="596"/>
      <c r="O81" s="596"/>
      <c r="P81" s="596"/>
      <c r="Q81" s="596"/>
      <c r="R81" s="596"/>
      <c r="S81" s="596"/>
      <c r="T81" s="596"/>
      <c r="U81" s="597"/>
      <c r="V81" s="597"/>
      <c r="W81" s="597"/>
      <c r="X81" s="597"/>
      <c r="Y81" s="597"/>
      <c r="Z81" s="597"/>
      <c r="AA81" s="597"/>
      <c r="AB81" s="597"/>
    </row>
    <row r="82" spans="4:28" x14ac:dyDescent="0.35">
      <c r="E82" s="595">
        <v>-11.063885916367431</v>
      </c>
      <c r="F82" s="595">
        <v>-5.6638859163674304</v>
      </c>
      <c r="G82" s="595">
        <v>4.460675092474788</v>
      </c>
      <c r="H82" s="595">
        <v>20.672437830922405</v>
      </c>
      <c r="I82" s="595">
        <v>35.591907899751206</v>
      </c>
      <c r="J82" s="595">
        <v>12.557231600494815</v>
      </c>
      <c r="K82" s="595">
        <v>1.5954834338210484</v>
      </c>
      <c r="L82" s="595">
        <v>25.122264142535744</v>
      </c>
      <c r="M82" s="596"/>
      <c r="N82" s="596"/>
      <c r="O82" s="596"/>
      <c r="P82" s="596"/>
      <c r="Q82" s="596"/>
      <c r="R82" s="596"/>
      <c r="S82" s="596"/>
      <c r="T82" s="596"/>
      <c r="U82" s="597"/>
      <c r="V82" s="597"/>
      <c r="W82" s="597"/>
      <c r="X82" s="597"/>
      <c r="Y82" s="597"/>
      <c r="Z82" s="597"/>
      <c r="AA82" s="597"/>
      <c r="AB82" s="597"/>
    </row>
    <row r="83" spans="4:28" x14ac:dyDescent="0.35">
      <c r="D83" s="591">
        <v>2013</v>
      </c>
      <c r="E83" s="595">
        <v>-9.1348275825850394</v>
      </c>
      <c r="F83" s="595">
        <v>-3.8648275825850398</v>
      </c>
      <c r="G83" s="595">
        <v>4.8871958528284321</v>
      </c>
      <c r="H83" s="595">
        <v>17.045909343979122</v>
      </c>
      <c r="I83" s="595">
        <v>39.501740074920804</v>
      </c>
      <c r="J83" s="595">
        <v>8.6041735575651543</v>
      </c>
      <c r="K83" s="595">
        <v>5.100579132867785</v>
      </c>
      <c r="L83" s="595">
        <v>24.86040203783871</v>
      </c>
      <c r="M83" s="596"/>
      <c r="N83" s="596"/>
      <c r="O83" s="596"/>
      <c r="P83" s="596"/>
      <c r="Q83" s="596"/>
      <c r="R83" s="596"/>
      <c r="S83" s="596"/>
      <c r="T83" s="596"/>
      <c r="U83" s="597"/>
      <c r="V83" s="597"/>
      <c r="W83" s="597"/>
      <c r="X83" s="597"/>
      <c r="Y83" s="597"/>
      <c r="Z83" s="597"/>
      <c r="AA83" s="597"/>
      <c r="AB83" s="597"/>
    </row>
    <row r="84" spans="4:28" x14ac:dyDescent="0.35">
      <c r="E84" s="595">
        <v>-9.3229936260014714</v>
      </c>
      <c r="F84" s="595">
        <v>-4.4129936260014713</v>
      </c>
      <c r="G84" s="595">
        <v>4.8088465909068265</v>
      </c>
      <c r="H84" s="595">
        <v>16.859643478975112</v>
      </c>
      <c r="I84" s="595">
        <v>39.844450612841484</v>
      </c>
      <c r="J84" s="595">
        <v>8.8231805553945684</v>
      </c>
      <c r="K84" s="595">
        <v>5.2040525021792119</v>
      </c>
      <c r="L84" s="595">
        <v>24.459826259702801</v>
      </c>
      <c r="M84" s="596"/>
      <c r="N84" s="596"/>
      <c r="O84" s="596"/>
      <c r="P84" s="596"/>
      <c r="Q84" s="596"/>
      <c r="R84" s="596"/>
      <c r="S84" s="596"/>
      <c r="T84" s="596"/>
      <c r="U84" s="597"/>
      <c r="V84" s="597"/>
      <c r="W84" s="597"/>
      <c r="X84" s="597"/>
      <c r="Y84" s="597"/>
      <c r="Z84" s="597"/>
      <c r="AA84" s="597"/>
      <c r="AB84" s="597"/>
    </row>
    <row r="85" spans="4:28" x14ac:dyDescent="0.35">
      <c r="E85" s="595">
        <v>-8.6222234796108559</v>
      </c>
      <c r="F85" s="595">
        <v>-4.0422234796108549</v>
      </c>
      <c r="G85" s="595">
        <v>5.067958116950769</v>
      </c>
      <c r="H85" s="595">
        <v>21.465124621453878</v>
      </c>
      <c r="I85" s="595">
        <v>35.526775872995174</v>
      </c>
      <c r="J85" s="595">
        <v>13.879664955605579</v>
      </c>
      <c r="K85" s="595">
        <v>0.19094498616555952</v>
      </c>
      <c r="L85" s="595">
        <v>23.869531446829036</v>
      </c>
      <c r="M85" s="596"/>
      <c r="N85" s="596"/>
      <c r="O85" s="596"/>
      <c r="P85" s="596"/>
      <c r="Q85" s="596"/>
      <c r="R85" s="596"/>
      <c r="S85" s="596"/>
      <c r="T85" s="596"/>
      <c r="U85" s="597"/>
      <c r="V85" s="597"/>
      <c r="W85" s="597"/>
      <c r="X85" s="597"/>
      <c r="Y85" s="597"/>
      <c r="Z85" s="597"/>
      <c r="AA85" s="597"/>
      <c r="AB85" s="597"/>
    </row>
    <row r="86" spans="4:28" x14ac:dyDescent="0.35">
      <c r="E86" s="595">
        <v>-7.5662622090081531</v>
      </c>
      <c r="F86" s="595">
        <v>-3.486262209008153</v>
      </c>
      <c r="G86" s="595">
        <v>13.372543502957047</v>
      </c>
      <c r="H86" s="595">
        <v>13.555282212372674</v>
      </c>
      <c r="I86" s="595">
        <v>35.377572737288446</v>
      </c>
      <c r="J86" s="595">
        <v>13.62202943293839</v>
      </c>
      <c r="K86" s="595">
        <v>0.21393227565984557</v>
      </c>
      <c r="L86" s="595">
        <v>23.858639838783603</v>
      </c>
      <c r="M86" s="596"/>
      <c r="N86" s="596"/>
      <c r="O86" s="596"/>
      <c r="P86" s="596"/>
      <c r="Q86" s="596"/>
      <c r="R86" s="596"/>
      <c r="S86" s="596"/>
      <c r="T86" s="596"/>
      <c r="U86" s="597"/>
      <c r="V86" s="597"/>
      <c r="W86" s="597"/>
      <c r="X86" s="597"/>
      <c r="Y86" s="597"/>
      <c r="Z86" s="597"/>
      <c r="AA86" s="597"/>
      <c r="AB86" s="597"/>
    </row>
    <row r="87" spans="4:28" x14ac:dyDescent="0.35">
      <c r="E87" s="595">
        <v>-8.3135907433153999</v>
      </c>
      <c r="F87" s="595">
        <v>-4.3335907433153995</v>
      </c>
      <c r="G87" s="595">
        <v>12.963310571946129</v>
      </c>
      <c r="H87" s="595">
        <v>16.448925109449171</v>
      </c>
      <c r="I87" s="595">
        <v>32.772561031843331</v>
      </c>
      <c r="J87" s="595">
        <v>13.655477928262766</v>
      </c>
      <c r="K87" s="595">
        <v>0.21544193809536868</v>
      </c>
      <c r="L87" s="595">
        <v>23.944283420403238</v>
      </c>
      <c r="M87" s="596"/>
      <c r="N87" s="596"/>
      <c r="O87" s="596"/>
      <c r="P87" s="596"/>
      <c r="Q87" s="596"/>
      <c r="R87" s="596"/>
      <c r="S87" s="596"/>
      <c r="T87" s="596"/>
      <c r="U87" s="597"/>
      <c r="V87" s="597"/>
      <c r="W87" s="597"/>
      <c r="X87" s="597"/>
      <c r="Y87" s="597"/>
      <c r="Z87" s="597"/>
      <c r="AA87" s="597"/>
      <c r="AB87" s="597"/>
    </row>
    <row r="88" spans="4:28" x14ac:dyDescent="0.35">
      <c r="E88" s="595">
        <v>-8.3426502231503346</v>
      </c>
      <c r="F88" s="595">
        <v>-3.9626502231503347</v>
      </c>
      <c r="G88" s="595">
        <v>5.5000151172679059</v>
      </c>
      <c r="H88" s="595">
        <v>40.131373840901681</v>
      </c>
      <c r="I88" s="595">
        <v>16.552655449806451</v>
      </c>
      <c r="J88" s="595">
        <v>6.0443421893026414</v>
      </c>
      <c r="K88" s="595">
        <v>8.9004650487146044</v>
      </c>
      <c r="L88" s="595">
        <v>22.871148354006724</v>
      </c>
      <c r="M88" s="596"/>
      <c r="N88" s="596"/>
      <c r="O88" s="596"/>
      <c r="P88" s="596"/>
      <c r="Q88" s="596"/>
      <c r="R88" s="596"/>
      <c r="S88" s="596"/>
      <c r="T88" s="596"/>
      <c r="U88" s="597"/>
      <c r="V88" s="597"/>
      <c r="W88" s="597"/>
      <c r="X88" s="597"/>
      <c r="Y88" s="597"/>
      <c r="Z88" s="597"/>
      <c r="AA88" s="597"/>
      <c r="AB88" s="597"/>
    </row>
    <row r="89" spans="4:28" x14ac:dyDescent="0.35">
      <c r="E89" s="595">
        <v>-7.770767847467658</v>
      </c>
      <c r="F89" s="595">
        <v>-3.6807678474676586</v>
      </c>
      <c r="G89" s="595">
        <v>5.5209316178280305</v>
      </c>
      <c r="H89" s="595">
        <v>40.040842708518355</v>
      </c>
      <c r="I89" s="595">
        <v>16.548940473423709</v>
      </c>
      <c r="J89" s="595">
        <v>6.1488086359238547</v>
      </c>
      <c r="K89" s="595">
        <v>8.8703637153358006</v>
      </c>
      <c r="L89" s="595">
        <v>22.870112848970255</v>
      </c>
      <c r="M89" s="596"/>
      <c r="N89" s="596"/>
      <c r="O89" s="596"/>
      <c r="P89" s="596"/>
      <c r="Q89" s="596"/>
      <c r="R89" s="596"/>
      <c r="S89" s="596"/>
      <c r="T89" s="596"/>
      <c r="U89" s="597"/>
      <c r="V89" s="597"/>
      <c r="W89" s="597"/>
      <c r="X89" s="597"/>
      <c r="Y89" s="597"/>
      <c r="Z89" s="597"/>
      <c r="AA89" s="597"/>
      <c r="AB89" s="597"/>
    </row>
    <row r="90" spans="4:28" x14ac:dyDescent="0.35">
      <c r="E90" s="595">
        <v>-7.6221069658379097</v>
      </c>
      <c r="F90" s="595">
        <v>-3.6721069658379091</v>
      </c>
      <c r="G90" s="595">
        <v>5.0719518065676938</v>
      </c>
      <c r="H90" s="595">
        <v>41.901339388001915</v>
      </c>
      <c r="I90" s="595">
        <v>15.524247417952022</v>
      </c>
      <c r="J90" s="595">
        <v>6.1359372491243214</v>
      </c>
      <c r="K90" s="595">
        <v>8.6966135952913373</v>
      </c>
      <c r="L90" s="595">
        <v>22.669910543062706</v>
      </c>
      <c r="M90" s="596"/>
      <c r="N90" s="596"/>
      <c r="O90" s="596"/>
      <c r="P90" s="596"/>
      <c r="Q90" s="596"/>
      <c r="R90" s="596"/>
      <c r="S90" s="596"/>
      <c r="T90" s="596"/>
      <c r="U90" s="597"/>
      <c r="V90" s="597"/>
      <c r="W90" s="597"/>
      <c r="X90" s="597"/>
      <c r="Y90" s="597"/>
      <c r="Z90" s="597"/>
      <c r="AA90" s="597"/>
      <c r="AB90" s="597"/>
    </row>
    <row r="91" spans="4:28" x14ac:dyDescent="0.35">
      <c r="E91" s="595">
        <v>-6.9136137689884247</v>
      </c>
      <c r="F91" s="595">
        <v>-3.3136137689884251</v>
      </c>
      <c r="G91" s="595">
        <v>5.3439963697883854</v>
      </c>
      <c r="H91" s="595">
        <v>35.408064270031119</v>
      </c>
      <c r="I91" s="595">
        <v>21.777357522403729</v>
      </c>
      <c r="J91" s="595">
        <v>6.1742486627696085</v>
      </c>
      <c r="K91" s="595">
        <v>8.8128833554588191</v>
      </c>
      <c r="L91" s="595">
        <v>22.483449819548344</v>
      </c>
      <c r="M91" s="596"/>
      <c r="N91" s="596"/>
      <c r="O91" s="596"/>
      <c r="P91" s="596"/>
      <c r="Q91" s="596"/>
      <c r="R91" s="596"/>
      <c r="S91" s="596"/>
      <c r="T91" s="596"/>
      <c r="U91" s="597"/>
      <c r="V91" s="597"/>
      <c r="W91" s="597"/>
      <c r="X91" s="597"/>
      <c r="Y91" s="597"/>
      <c r="Z91" s="597"/>
      <c r="AA91" s="597"/>
      <c r="AB91" s="597"/>
    </row>
    <row r="92" spans="4:28" x14ac:dyDescent="0.35">
      <c r="E92" s="595">
        <v>-6.6236137689884256</v>
      </c>
      <c r="F92" s="595">
        <v>-3.3162073078437255</v>
      </c>
      <c r="G92" s="595">
        <v>5.7640603239056443</v>
      </c>
      <c r="H92" s="595">
        <v>35.474784685823316</v>
      </c>
      <c r="I92" s="595">
        <v>22.021865367438252</v>
      </c>
      <c r="J92" s="595">
        <v>6.0890848486259985</v>
      </c>
      <c r="K92" s="595">
        <v>8.8103409746145829</v>
      </c>
      <c r="L92" s="595">
        <v>21.839863799592209</v>
      </c>
      <c r="M92" s="596"/>
      <c r="N92" s="596"/>
      <c r="O92" s="596"/>
      <c r="P92" s="596"/>
      <c r="Q92" s="596"/>
      <c r="R92" s="596"/>
      <c r="S92" s="596"/>
      <c r="T92" s="596"/>
      <c r="U92" s="597"/>
      <c r="V92" s="597"/>
      <c r="W92" s="597"/>
      <c r="X92" s="597"/>
      <c r="Y92" s="597"/>
      <c r="Z92" s="597"/>
      <c r="AA92" s="597"/>
      <c r="AB92" s="597"/>
    </row>
    <row r="93" spans="4:28" x14ac:dyDescent="0.35">
      <c r="E93" s="595">
        <v>-6.8939167410571214</v>
      </c>
      <c r="F93" s="595">
        <v>-3.7539167410571213</v>
      </c>
      <c r="G93" s="595">
        <v>5.8107198725233626</v>
      </c>
      <c r="H93" s="595">
        <v>31.133619821360341</v>
      </c>
      <c r="I93" s="595">
        <v>25.646085555679587</v>
      </c>
      <c r="J93" s="595">
        <v>14.652029566106966</v>
      </c>
      <c r="K93" s="595">
        <v>0.70707543180775123</v>
      </c>
      <c r="L93" s="595">
        <v>22.050469752521991</v>
      </c>
      <c r="M93" s="596"/>
      <c r="N93" s="596"/>
      <c r="O93" s="596"/>
      <c r="P93" s="596"/>
      <c r="Q93" s="596"/>
      <c r="R93" s="596"/>
      <c r="S93" s="596"/>
      <c r="T93" s="596"/>
      <c r="U93" s="597"/>
      <c r="V93" s="597"/>
      <c r="W93" s="597"/>
      <c r="X93" s="597"/>
      <c r="Y93" s="597"/>
      <c r="Z93" s="597"/>
      <c r="AA93" s="597"/>
      <c r="AB93" s="597"/>
    </row>
    <row r="94" spans="4:28" x14ac:dyDescent="0.35">
      <c r="E94" s="595">
        <v>-2.0170327749152235</v>
      </c>
      <c r="F94" s="595">
        <v>1.0229672250847766</v>
      </c>
      <c r="G94" s="595">
        <v>5.9693650965272056</v>
      </c>
      <c r="H94" s="595">
        <v>33.908369268187172</v>
      </c>
      <c r="I94" s="595">
        <v>23.433723780200094</v>
      </c>
      <c r="J94" s="595">
        <v>21.120534033822089</v>
      </c>
      <c r="K94" s="595">
        <v>1.9035275429504235</v>
      </c>
      <c r="L94" s="595">
        <v>13.664480278313023</v>
      </c>
      <c r="M94" s="596"/>
      <c r="N94" s="596"/>
      <c r="O94" s="596"/>
      <c r="P94" s="596"/>
      <c r="Q94" s="596"/>
      <c r="R94" s="596"/>
      <c r="S94" s="596"/>
      <c r="T94" s="596"/>
      <c r="U94" s="597"/>
      <c r="V94" s="597"/>
      <c r="W94" s="597"/>
      <c r="X94" s="597"/>
      <c r="Y94" s="597"/>
      <c r="Z94" s="597"/>
      <c r="AA94" s="597"/>
      <c r="AB94" s="597"/>
    </row>
    <row r="95" spans="4:28" x14ac:dyDescent="0.35">
      <c r="D95" s="591">
        <v>2014</v>
      </c>
      <c r="E95" s="595">
        <v>-2.036695146322578</v>
      </c>
      <c r="F95" s="595">
        <v>1.2633048536774221</v>
      </c>
      <c r="G95" s="595">
        <v>5.4682849003331562</v>
      </c>
      <c r="H95" s="595">
        <v>25.399433749100258</v>
      </c>
      <c r="I95" s="595">
        <v>39.175820012566106</v>
      </c>
      <c r="J95" s="595">
        <v>6.0198531063376688</v>
      </c>
      <c r="K95" s="595">
        <v>10.114832972409175</v>
      </c>
      <c r="L95" s="595">
        <v>13.821775259253641</v>
      </c>
      <c r="M95" s="596"/>
      <c r="N95" s="596"/>
      <c r="O95" s="596"/>
      <c r="P95" s="596"/>
      <c r="Q95" s="596"/>
      <c r="R95" s="596"/>
      <c r="S95" s="596"/>
      <c r="T95" s="596"/>
      <c r="U95" s="597"/>
      <c r="V95" s="597"/>
      <c r="W95" s="597"/>
      <c r="X95" s="597"/>
      <c r="Y95" s="597"/>
      <c r="Z95" s="597"/>
      <c r="AA95" s="597"/>
      <c r="AB95" s="597"/>
    </row>
    <row r="96" spans="4:28" x14ac:dyDescent="0.35">
      <c r="E96" s="595">
        <v>-2.0091262145308888</v>
      </c>
      <c r="F96" s="595">
        <v>1.1508737854691113</v>
      </c>
      <c r="G96" s="595">
        <v>5.8831806264560882</v>
      </c>
      <c r="H96" s="595">
        <v>33.445200962190576</v>
      </c>
      <c r="I96" s="595">
        <v>30.340592809159599</v>
      </c>
      <c r="J96" s="595">
        <v>7.2458218123221547</v>
      </c>
      <c r="K96" s="595">
        <v>7.6188391593255922</v>
      </c>
      <c r="L96" s="595">
        <v>15.466364630545995</v>
      </c>
      <c r="M96" s="596"/>
      <c r="N96" s="596"/>
      <c r="O96" s="596"/>
      <c r="P96" s="596"/>
      <c r="Q96" s="596"/>
      <c r="R96" s="596"/>
      <c r="S96" s="596"/>
      <c r="T96" s="596"/>
      <c r="U96" s="597"/>
      <c r="V96" s="597"/>
      <c r="W96" s="597"/>
      <c r="X96" s="597"/>
      <c r="Y96" s="597"/>
      <c r="Z96" s="597"/>
      <c r="AA96" s="597"/>
      <c r="AB96" s="597"/>
    </row>
    <row r="97" spans="4:28" x14ac:dyDescent="0.35">
      <c r="E97" s="595">
        <v>-2.5192399065894149</v>
      </c>
      <c r="F97" s="595">
        <v>0.50076009341058503</v>
      </c>
      <c r="G97" s="595">
        <v>10.205261845161317</v>
      </c>
      <c r="H97" s="595">
        <v>8.8414815222916996</v>
      </c>
      <c r="I97" s="595">
        <v>47.088805599203319</v>
      </c>
      <c r="J97" s="595">
        <v>18.471696371921912</v>
      </c>
      <c r="K97" s="595">
        <v>7.4969465668324391</v>
      </c>
      <c r="L97" s="595">
        <v>7.8958080945893157</v>
      </c>
      <c r="M97" s="596"/>
      <c r="N97" s="596"/>
      <c r="O97" s="596"/>
      <c r="P97" s="596"/>
      <c r="Q97" s="596"/>
      <c r="R97" s="596"/>
      <c r="S97" s="596"/>
      <c r="T97" s="596"/>
      <c r="U97" s="597"/>
      <c r="V97" s="597"/>
      <c r="W97" s="597"/>
      <c r="X97" s="597"/>
      <c r="Y97" s="597"/>
      <c r="Z97" s="597"/>
      <c r="AA97" s="597"/>
      <c r="AB97" s="597"/>
    </row>
    <row r="98" spans="4:28" x14ac:dyDescent="0.35">
      <c r="E98" s="595">
        <v>-1.6216803610330266</v>
      </c>
      <c r="F98" s="595">
        <v>0.96831963896697337</v>
      </c>
      <c r="G98" s="595">
        <v>10.028097123514563</v>
      </c>
      <c r="H98" s="595">
        <v>8.7451400330151277</v>
      </c>
      <c r="I98" s="595">
        <v>46.628415311337449</v>
      </c>
      <c r="J98" s="595">
        <v>12.591020051414818</v>
      </c>
      <c r="K98" s="595">
        <v>7.7788504422769247</v>
      </c>
      <c r="L98" s="595">
        <v>14.228477038441115</v>
      </c>
      <c r="M98" s="596"/>
      <c r="N98" s="596"/>
      <c r="O98" s="596"/>
      <c r="P98" s="596"/>
      <c r="Q98" s="596"/>
      <c r="R98" s="596"/>
      <c r="S98" s="596"/>
      <c r="T98" s="596"/>
      <c r="U98" s="597"/>
      <c r="V98" s="597"/>
      <c r="W98" s="597"/>
      <c r="X98" s="597"/>
      <c r="Y98" s="597"/>
      <c r="Z98" s="597"/>
      <c r="AA98" s="597"/>
      <c r="AB98" s="597"/>
    </row>
    <row r="99" spans="4:28" x14ac:dyDescent="0.35">
      <c r="E99" s="595">
        <v>-0.56741900263247858</v>
      </c>
      <c r="F99" s="595">
        <v>1.7825809973675215</v>
      </c>
      <c r="G99" s="595">
        <v>9.2149915516295788</v>
      </c>
      <c r="H99" s="595">
        <v>7.8664649258285744</v>
      </c>
      <c r="I99" s="595">
        <v>47.004177227746823</v>
      </c>
      <c r="J99" s="595">
        <v>21.451571063050181</v>
      </c>
      <c r="K99" s="595">
        <v>0.53842843213239111</v>
      </c>
      <c r="L99" s="595">
        <v>13.924366799612454</v>
      </c>
      <c r="M99" s="596"/>
      <c r="N99" s="596"/>
      <c r="O99" s="596"/>
      <c r="P99" s="596"/>
      <c r="Q99" s="596"/>
      <c r="R99" s="596"/>
      <c r="S99" s="596"/>
      <c r="T99" s="596"/>
      <c r="U99" s="597"/>
      <c r="V99" s="597"/>
      <c r="W99" s="597"/>
      <c r="X99" s="597"/>
      <c r="Y99" s="597"/>
      <c r="Z99" s="597"/>
      <c r="AA99" s="597"/>
      <c r="AB99" s="597"/>
    </row>
    <row r="100" spans="4:28" x14ac:dyDescent="0.35">
      <c r="E100" s="595">
        <v>-12.279074449521193</v>
      </c>
      <c r="F100" s="595">
        <v>-10.049074449521193</v>
      </c>
      <c r="G100" s="595">
        <v>5.2015098423492434</v>
      </c>
      <c r="H100" s="595">
        <v>7.3683751590280719</v>
      </c>
      <c r="I100" s="595">
        <v>9.7975731433552724</v>
      </c>
      <c r="J100" s="595">
        <v>32.081026673032284</v>
      </c>
      <c r="K100" s="595">
        <v>31.10555533826405</v>
      </c>
      <c r="L100" s="595">
        <v>14.445959843971073</v>
      </c>
      <c r="M100" s="596"/>
      <c r="N100" s="596"/>
      <c r="O100" s="596"/>
      <c r="P100" s="596"/>
      <c r="Q100" s="596"/>
      <c r="R100" s="596"/>
      <c r="S100" s="596"/>
      <c r="T100" s="596"/>
      <c r="U100" s="597"/>
      <c r="V100" s="597"/>
      <c r="W100" s="597"/>
      <c r="X100" s="597"/>
      <c r="Y100" s="597"/>
      <c r="Z100" s="597"/>
      <c r="AA100" s="597"/>
      <c r="AB100" s="597"/>
    </row>
    <row r="101" spans="4:28" x14ac:dyDescent="0.35">
      <c r="E101" s="595">
        <v>-11.819069126995634</v>
      </c>
      <c r="F101" s="595">
        <v>-9.9290691269956337</v>
      </c>
      <c r="G101" s="595">
        <v>5.9941497483423278</v>
      </c>
      <c r="H101" s="595">
        <v>10.714071457492595</v>
      </c>
      <c r="I101" s="595">
        <v>12.440283492131755</v>
      </c>
      <c r="J101" s="595">
        <v>25.05497107474849</v>
      </c>
      <c r="K101" s="595">
        <v>29.501082359296522</v>
      </c>
      <c r="L101" s="595">
        <v>16.295441867988316</v>
      </c>
      <c r="M101" s="596"/>
      <c r="N101" s="596"/>
      <c r="O101" s="596"/>
      <c r="P101" s="596"/>
      <c r="Q101" s="596"/>
      <c r="R101" s="596"/>
      <c r="S101" s="596"/>
      <c r="T101" s="596"/>
      <c r="U101" s="597"/>
      <c r="V101" s="597"/>
      <c r="W101" s="597"/>
      <c r="X101" s="597"/>
      <c r="Y101" s="597"/>
      <c r="Z101" s="597"/>
      <c r="AA101" s="597"/>
      <c r="AB101" s="597"/>
    </row>
    <row r="102" spans="4:28" x14ac:dyDescent="0.35">
      <c r="E102" s="595">
        <v>-12.028015145146716</v>
      </c>
      <c r="F102" s="595">
        <v>-10.268015145146716</v>
      </c>
      <c r="G102" s="595">
        <v>6.0186858083646024</v>
      </c>
      <c r="H102" s="595">
        <v>4.0700656421430406</v>
      </c>
      <c r="I102" s="595">
        <v>19.236080100337126</v>
      </c>
      <c r="J102" s="595">
        <v>25.133287827277535</v>
      </c>
      <c r="K102" s="595">
        <v>29.765955145999691</v>
      </c>
      <c r="L102" s="595">
        <v>15.775925475878003</v>
      </c>
      <c r="M102" s="596"/>
      <c r="N102" s="596"/>
      <c r="O102" s="596"/>
      <c r="P102" s="596"/>
      <c r="Q102" s="596"/>
      <c r="R102" s="596"/>
      <c r="S102" s="596"/>
      <c r="T102" s="596"/>
      <c r="U102" s="597"/>
      <c r="V102" s="597"/>
      <c r="W102" s="597"/>
      <c r="X102" s="597"/>
      <c r="Y102" s="597"/>
      <c r="Z102" s="597"/>
      <c r="AA102" s="597"/>
      <c r="AB102" s="597"/>
    </row>
    <row r="103" spans="4:28" x14ac:dyDescent="0.35">
      <c r="E103" s="595">
        <v>-12.787308769999761</v>
      </c>
      <c r="F103" s="595">
        <v>-11.207308769999761</v>
      </c>
      <c r="G103" s="595">
        <v>12.353518577171</v>
      </c>
      <c r="H103" s="595">
        <v>3.9218306701816164</v>
      </c>
      <c r="I103" s="595">
        <v>10.241890958292501</v>
      </c>
      <c r="J103" s="595">
        <v>24.992457626299981</v>
      </c>
      <c r="K103" s="595">
        <v>22.870678654314176</v>
      </c>
      <c r="L103" s="595">
        <v>25.619623513740731</v>
      </c>
      <c r="M103" s="596"/>
      <c r="N103" s="596"/>
      <c r="O103" s="596"/>
      <c r="P103" s="596"/>
      <c r="Q103" s="596"/>
      <c r="R103" s="596"/>
      <c r="S103" s="596"/>
      <c r="T103" s="596"/>
      <c r="U103" s="597"/>
      <c r="V103" s="597"/>
      <c r="W103" s="597"/>
      <c r="X103" s="597"/>
      <c r="Y103" s="597"/>
      <c r="Z103" s="597"/>
      <c r="AA103" s="597"/>
      <c r="AB103" s="597"/>
    </row>
    <row r="104" spans="4:28" x14ac:dyDescent="0.35">
      <c r="E104" s="595">
        <v>-12.999175671803865</v>
      </c>
      <c r="F104" s="595">
        <v>-11.299175671803866</v>
      </c>
      <c r="G104" s="595">
        <v>11.738632831242956</v>
      </c>
      <c r="H104" s="595">
        <v>0.77913775984887212</v>
      </c>
      <c r="I104" s="595">
        <v>20.757519711764036</v>
      </c>
      <c r="J104" s="595">
        <v>15.499708958049874</v>
      </c>
      <c r="K104" s="595">
        <v>25.055482004990832</v>
      </c>
      <c r="L104" s="595">
        <v>26.169518734103427</v>
      </c>
      <c r="M104" s="596"/>
      <c r="N104" s="596"/>
      <c r="O104" s="596"/>
      <c r="P104" s="596"/>
      <c r="Q104" s="596"/>
      <c r="R104" s="596"/>
      <c r="S104" s="596"/>
      <c r="T104" s="596"/>
      <c r="U104" s="597"/>
      <c r="V104" s="597"/>
      <c r="W104" s="597"/>
      <c r="X104" s="597"/>
      <c r="Y104" s="597"/>
      <c r="Z104" s="597"/>
      <c r="AA104" s="597"/>
      <c r="AB104" s="597"/>
    </row>
    <row r="105" spans="4:28" x14ac:dyDescent="0.35">
      <c r="E105" s="595">
        <v>-13.09842743367637</v>
      </c>
      <c r="F105" s="595">
        <v>-11.418427433676371</v>
      </c>
      <c r="G105" s="595">
        <v>12.265033463850189</v>
      </c>
      <c r="H105" s="595">
        <v>6.6150342304048539</v>
      </c>
      <c r="I105" s="595">
        <v>14.761804396411346</v>
      </c>
      <c r="J105" s="595">
        <v>14.861571481746308</v>
      </c>
      <c r="K105" s="595">
        <v>25.3056887950106</v>
      </c>
      <c r="L105" s="595">
        <v>26.190867632576705</v>
      </c>
      <c r="M105" s="596"/>
      <c r="N105" s="596"/>
      <c r="O105" s="596"/>
      <c r="P105" s="596"/>
      <c r="Q105" s="596"/>
      <c r="R105" s="596"/>
      <c r="S105" s="596"/>
      <c r="T105" s="596"/>
      <c r="U105" s="597"/>
      <c r="V105" s="597"/>
      <c r="W105" s="597"/>
      <c r="X105" s="597"/>
      <c r="Y105" s="597"/>
      <c r="Z105" s="597"/>
      <c r="AA105" s="597"/>
      <c r="AB105" s="597"/>
    </row>
    <row r="106" spans="4:28" x14ac:dyDescent="0.35">
      <c r="E106" s="595">
        <v>-18.400460098609319</v>
      </c>
      <c r="F106" s="595">
        <v>-16.600460098609318</v>
      </c>
      <c r="G106" s="595">
        <v>5.2608109999778527</v>
      </c>
      <c r="H106" s="595">
        <v>4.7590309321589839</v>
      </c>
      <c r="I106" s="595">
        <v>13.418562625016786</v>
      </c>
      <c r="J106" s="595">
        <v>37.177437719213046</v>
      </c>
      <c r="K106" s="595">
        <v>9.2111424421086294</v>
      </c>
      <c r="L106" s="595">
        <v>30.173015281524705</v>
      </c>
      <c r="M106" s="596"/>
      <c r="N106" s="596"/>
      <c r="O106" s="596"/>
      <c r="P106" s="596"/>
      <c r="Q106" s="596"/>
      <c r="R106" s="596"/>
      <c r="S106" s="596"/>
      <c r="T106" s="596"/>
      <c r="U106" s="597"/>
      <c r="V106" s="597"/>
      <c r="W106" s="597"/>
      <c r="X106" s="597"/>
      <c r="Y106" s="597"/>
      <c r="Z106" s="597"/>
      <c r="AA106" s="597"/>
      <c r="AB106" s="597"/>
    </row>
    <row r="107" spans="4:28" x14ac:dyDescent="0.35">
      <c r="D107" s="591">
        <v>2015</v>
      </c>
      <c r="E107" s="595">
        <v>-18.825540762759267</v>
      </c>
      <c r="F107" s="595">
        <v>-17.225540762759266</v>
      </c>
      <c r="G107" s="595">
        <v>7.6226573125607695</v>
      </c>
      <c r="H107" s="595">
        <v>2.6704793834336522</v>
      </c>
      <c r="I107" s="595">
        <v>13.027738776079975</v>
      </c>
      <c r="J107" s="595">
        <v>36.680277965601135</v>
      </c>
      <c r="K107" s="595">
        <v>11.231527052405244</v>
      </c>
      <c r="L107" s="595">
        <v>28.767319509919215</v>
      </c>
      <c r="M107" s="596"/>
      <c r="N107" s="596"/>
      <c r="O107" s="596"/>
      <c r="P107" s="596"/>
      <c r="Q107" s="596"/>
      <c r="R107" s="596"/>
      <c r="S107" s="596"/>
      <c r="T107" s="596"/>
      <c r="U107" s="597"/>
      <c r="V107" s="597"/>
      <c r="W107" s="597"/>
      <c r="X107" s="597"/>
      <c r="Y107" s="597"/>
      <c r="Z107" s="597"/>
      <c r="AA107" s="597"/>
      <c r="AB107" s="597"/>
    </row>
    <row r="108" spans="4:28" x14ac:dyDescent="0.35">
      <c r="E108" s="595">
        <v>-19.222636456204075</v>
      </c>
      <c r="F108" s="595">
        <v>-17.592636456204076</v>
      </c>
      <c r="G108" s="595">
        <v>5.1370333129873336</v>
      </c>
      <c r="H108" s="595">
        <v>5.2621815503198803</v>
      </c>
      <c r="I108" s="595">
        <v>11.884723120315458</v>
      </c>
      <c r="J108" s="595">
        <v>37.388983725778964</v>
      </c>
      <c r="K108" s="595">
        <v>4.529332890399222</v>
      </c>
      <c r="L108" s="595">
        <v>35.79774540019914</v>
      </c>
      <c r="M108" s="596"/>
      <c r="N108" s="596"/>
      <c r="O108" s="596"/>
      <c r="P108" s="596"/>
      <c r="Q108" s="596"/>
      <c r="R108" s="596"/>
      <c r="S108" s="596"/>
      <c r="T108" s="596"/>
      <c r="U108" s="597"/>
      <c r="V108" s="597"/>
      <c r="W108" s="597"/>
      <c r="X108" s="597"/>
      <c r="Y108" s="597"/>
      <c r="Z108" s="597"/>
      <c r="AA108" s="597"/>
      <c r="AB108" s="597"/>
    </row>
    <row r="109" spans="4:28" x14ac:dyDescent="0.35">
      <c r="E109" s="595">
        <v>-18.695525196969133</v>
      </c>
      <c r="F109" s="595">
        <v>-17.065525196969134</v>
      </c>
      <c r="G109" s="595">
        <v>5.2164540895045697</v>
      </c>
      <c r="H109" s="595">
        <v>4.8541634203109654</v>
      </c>
      <c r="I109" s="595">
        <v>12.124992807918561</v>
      </c>
      <c r="J109" s="595">
        <v>29.897511049012877</v>
      </c>
      <c r="K109" s="595">
        <v>10.986272988501675</v>
      </c>
      <c r="L109" s="595">
        <v>36.920605644751355</v>
      </c>
      <c r="M109" s="596"/>
      <c r="N109" s="596"/>
      <c r="O109" s="596"/>
      <c r="P109" s="596"/>
      <c r="Q109" s="596"/>
      <c r="R109" s="596"/>
      <c r="S109" s="596"/>
      <c r="T109" s="596"/>
      <c r="U109" s="597"/>
      <c r="V109" s="597"/>
      <c r="W109" s="597"/>
      <c r="X109" s="597"/>
      <c r="Y109" s="597"/>
      <c r="Z109" s="597"/>
      <c r="AA109" s="597"/>
      <c r="AB109" s="597"/>
    </row>
    <row r="110" spans="4:28" x14ac:dyDescent="0.35">
      <c r="E110" s="595">
        <v>-18.61230964681215</v>
      </c>
      <c r="F110" s="595">
        <v>-17.11230964681215</v>
      </c>
      <c r="G110" s="595">
        <v>4.2394031622321853</v>
      </c>
      <c r="H110" s="595">
        <v>12.864384703753354</v>
      </c>
      <c r="I110" s="595">
        <v>5.4196821297207283</v>
      </c>
      <c r="J110" s="595">
        <v>29.297638543685263</v>
      </c>
      <c r="K110" s="595">
        <v>12.400396802158085</v>
      </c>
      <c r="L110" s="595">
        <v>35.778494658450391</v>
      </c>
      <c r="M110" s="596"/>
      <c r="N110" s="596"/>
      <c r="O110" s="596"/>
      <c r="P110" s="596"/>
      <c r="Q110" s="596"/>
      <c r="R110" s="596"/>
      <c r="S110" s="596"/>
      <c r="T110" s="596"/>
      <c r="U110" s="597"/>
      <c r="V110" s="597"/>
      <c r="W110" s="597"/>
      <c r="X110" s="597"/>
      <c r="Y110" s="597"/>
      <c r="Z110" s="597"/>
      <c r="AA110" s="597"/>
      <c r="AB110" s="597"/>
    </row>
    <row r="111" spans="4:28" x14ac:dyDescent="0.35">
      <c r="D111" s="598"/>
      <c r="E111" s="595">
        <v>-18.773835125379854</v>
      </c>
      <c r="F111" s="595">
        <v>-17.383835125379854</v>
      </c>
      <c r="G111" s="595">
        <v>4.2709064966280215</v>
      </c>
      <c r="H111" s="595">
        <v>12.928059067042902</v>
      </c>
      <c r="I111" s="595">
        <v>6.3876304073951591</v>
      </c>
      <c r="J111" s="595">
        <v>28.613065548783307</v>
      </c>
      <c r="K111" s="595">
        <v>12.556491725505344</v>
      </c>
      <c r="L111" s="595">
        <v>35.243846754645276</v>
      </c>
      <c r="M111" s="596"/>
      <c r="N111" s="596"/>
      <c r="O111" s="596"/>
      <c r="P111" s="596"/>
      <c r="Q111" s="596"/>
      <c r="R111" s="596"/>
      <c r="S111" s="596"/>
      <c r="T111" s="596"/>
      <c r="U111" s="597"/>
      <c r="V111" s="597"/>
      <c r="W111" s="597"/>
      <c r="X111" s="597"/>
      <c r="Y111" s="597"/>
      <c r="Z111" s="597"/>
      <c r="AA111" s="597"/>
      <c r="AB111" s="597"/>
    </row>
    <row r="112" spans="4:28" x14ac:dyDescent="0.35">
      <c r="D112" s="598"/>
      <c r="E112" s="595">
        <v>-4.1083417919630243</v>
      </c>
      <c r="F112" s="595">
        <v>-3.1183417919630245</v>
      </c>
      <c r="G112" s="595">
        <v>26.514278346234288</v>
      </c>
      <c r="H112" s="595">
        <v>10.530598038316011</v>
      </c>
      <c r="I112" s="595">
        <v>19.507762403569714</v>
      </c>
      <c r="J112" s="595">
        <v>7.5384972151066458</v>
      </c>
      <c r="K112" s="595">
        <v>6.3014372857075616</v>
      </c>
      <c r="L112" s="595">
        <v>29.60742671106577</v>
      </c>
      <c r="M112" s="596"/>
      <c r="N112" s="596"/>
      <c r="O112" s="596"/>
      <c r="P112" s="596"/>
      <c r="Q112" s="596"/>
      <c r="R112" s="596"/>
      <c r="S112" s="596"/>
      <c r="T112" s="596"/>
      <c r="U112" s="597"/>
      <c r="V112" s="597"/>
      <c r="W112" s="597"/>
      <c r="X112" s="597"/>
      <c r="Y112" s="597"/>
      <c r="Z112" s="597"/>
      <c r="AA112" s="597"/>
      <c r="AB112" s="597"/>
    </row>
    <row r="113" spans="4:28" x14ac:dyDescent="0.35">
      <c r="D113" s="598"/>
      <c r="E113" s="595">
        <v>-4.727240605866851</v>
      </c>
      <c r="F113" s="595">
        <v>-3.8572406058668509</v>
      </c>
      <c r="G113" s="595">
        <v>26.326973137122668</v>
      </c>
      <c r="H113" s="595">
        <v>12.942562729158674</v>
      </c>
      <c r="I113" s="595">
        <v>16.671148681118957</v>
      </c>
      <c r="J113" s="595">
        <v>8.9220095287825512</v>
      </c>
      <c r="K113" s="595">
        <v>11.619682718256961</v>
      </c>
      <c r="L113" s="595">
        <v>23.517623205560181</v>
      </c>
      <c r="M113" s="596"/>
      <c r="N113" s="596"/>
      <c r="O113" s="596"/>
      <c r="P113" s="596"/>
      <c r="Q113" s="596"/>
      <c r="R113" s="596"/>
      <c r="S113" s="596"/>
      <c r="T113" s="596"/>
      <c r="U113" s="597"/>
      <c r="V113" s="597"/>
      <c r="W113" s="597"/>
      <c r="X113" s="597"/>
      <c r="Y113" s="597"/>
      <c r="Z113" s="597"/>
      <c r="AA113" s="597"/>
      <c r="AB113" s="597"/>
    </row>
    <row r="114" spans="4:28" x14ac:dyDescent="0.35">
      <c r="D114" s="598"/>
      <c r="E114" s="595">
        <v>-4.6352967680952828</v>
      </c>
      <c r="F114" s="595">
        <v>-3.9352967680952826</v>
      </c>
      <c r="G114" s="595">
        <v>5.3811815905007689</v>
      </c>
      <c r="H114" s="595">
        <v>33.691786456002816</v>
      </c>
      <c r="I114" s="595">
        <v>16.885280849216009</v>
      </c>
      <c r="J114" s="595">
        <v>8.8848334380050442</v>
      </c>
      <c r="K114" s="595">
        <v>6.4063760925936322</v>
      </c>
      <c r="L114" s="595">
        <v>28.75054157368173</v>
      </c>
      <c r="M114" s="596"/>
      <c r="N114" s="596"/>
      <c r="O114" s="596"/>
      <c r="P114" s="596"/>
      <c r="Q114" s="596"/>
      <c r="R114" s="596"/>
      <c r="S114" s="596"/>
      <c r="T114" s="596"/>
      <c r="U114" s="597"/>
      <c r="V114" s="597"/>
      <c r="W114" s="597"/>
      <c r="X114" s="597"/>
      <c r="Y114" s="597"/>
      <c r="Z114" s="597"/>
      <c r="AA114" s="597"/>
      <c r="AB114" s="597"/>
    </row>
    <row r="115" spans="4:28" x14ac:dyDescent="0.35">
      <c r="D115" s="598"/>
      <c r="E115" s="595">
        <v>-3.1475187327864784</v>
      </c>
      <c r="F115" s="595">
        <v>-2.7175187327864783</v>
      </c>
      <c r="G115" s="595">
        <v>16.66707732511551</v>
      </c>
      <c r="H115" s="595">
        <v>10.142610755964299</v>
      </c>
      <c r="I115" s="595">
        <v>38.667223223459693</v>
      </c>
      <c r="J115" s="595">
        <v>11.069757797605401</v>
      </c>
      <c r="K115" s="595">
        <v>7.7817565319633477</v>
      </c>
      <c r="L115" s="595">
        <v>15.671574365891741</v>
      </c>
      <c r="M115" s="596"/>
      <c r="N115" s="596"/>
      <c r="O115" s="596"/>
      <c r="P115" s="596"/>
      <c r="Q115" s="596"/>
      <c r="R115" s="596"/>
      <c r="S115" s="596"/>
      <c r="T115" s="596"/>
      <c r="U115" s="597"/>
      <c r="V115" s="597"/>
      <c r="W115" s="597"/>
      <c r="X115" s="597"/>
      <c r="Y115" s="597"/>
      <c r="Z115" s="597"/>
      <c r="AA115" s="597"/>
      <c r="AB115" s="597"/>
    </row>
    <row r="116" spans="4:28" x14ac:dyDescent="0.35">
      <c r="D116" s="598"/>
      <c r="E116" s="595">
        <v>-3.3623288237709241</v>
      </c>
      <c r="F116" s="595">
        <v>-2.6223288237709239</v>
      </c>
      <c r="G116" s="595">
        <v>16.872880217116734</v>
      </c>
      <c r="H116" s="595">
        <v>10.299240069665233</v>
      </c>
      <c r="I116" s="595">
        <v>31.443825512889354</v>
      </c>
      <c r="J116" s="595">
        <v>17.999546403443745</v>
      </c>
      <c r="K116" s="595">
        <v>6.4853398825771569</v>
      </c>
      <c r="L116" s="595">
        <v>16.899167914307775</v>
      </c>
      <c r="M116" s="596"/>
      <c r="N116" s="596"/>
      <c r="O116" s="596"/>
      <c r="P116" s="596"/>
      <c r="Q116" s="596"/>
      <c r="R116" s="596"/>
      <c r="S116" s="596"/>
      <c r="T116" s="596"/>
      <c r="U116" s="597"/>
      <c r="V116" s="597"/>
      <c r="W116" s="597"/>
      <c r="X116" s="597"/>
      <c r="Y116" s="597"/>
      <c r="Z116" s="597"/>
      <c r="AA116" s="597"/>
      <c r="AB116" s="597"/>
    </row>
    <row r="117" spans="4:28" x14ac:dyDescent="0.35">
      <c r="D117" s="598"/>
      <c r="E117" s="595">
        <v>-0.22247652524626393</v>
      </c>
      <c r="F117" s="595">
        <v>0.72752347475373602</v>
      </c>
      <c r="G117" s="595">
        <v>17.018999121962846</v>
      </c>
      <c r="H117" s="595">
        <v>24.06949190179316</v>
      </c>
      <c r="I117" s="595">
        <v>21.067988169635687</v>
      </c>
      <c r="J117" s="595">
        <v>13.445436950982687</v>
      </c>
      <c r="K117" s="595">
        <v>7.5904698088945812</v>
      </c>
      <c r="L117" s="595">
        <v>16.807614046731032</v>
      </c>
      <c r="M117" s="596"/>
      <c r="N117" s="596"/>
      <c r="O117" s="596"/>
      <c r="P117" s="596"/>
      <c r="Q117" s="596"/>
      <c r="R117" s="596"/>
      <c r="S117" s="596"/>
      <c r="T117" s="596"/>
      <c r="U117" s="597"/>
      <c r="V117" s="597"/>
      <c r="W117" s="597"/>
      <c r="X117" s="597"/>
      <c r="Y117" s="597"/>
      <c r="Z117" s="597"/>
      <c r="AA117" s="597"/>
      <c r="AB117" s="597"/>
    </row>
    <row r="118" spans="4:28" x14ac:dyDescent="0.35">
      <c r="D118" s="598"/>
      <c r="E118" s="595">
        <v>-1.9132904490571159</v>
      </c>
      <c r="F118" s="595">
        <v>-0.98329044905711582</v>
      </c>
      <c r="G118" s="595">
        <v>19.968210150185023</v>
      </c>
      <c r="H118" s="595">
        <v>14.17806126180019</v>
      </c>
      <c r="I118" s="595">
        <v>16.042771636487146</v>
      </c>
      <c r="J118" s="595">
        <v>6.8811063260589336</v>
      </c>
      <c r="K118" s="595">
        <v>33.239624570203404</v>
      </c>
      <c r="L118" s="595">
        <v>9.6902260552653061</v>
      </c>
      <c r="M118" s="596"/>
      <c r="N118" s="596"/>
      <c r="O118" s="596"/>
      <c r="P118" s="596"/>
      <c r="Q118" s="596"/>
      <c r="R118" s="596"/>
      <c r="S118" s="596"/>
      <c r="T118" s="596"/>
      <c r="U118" s="597"/>
      <c r="V118" s="597"/>
      <c r="W118" s="597"/>
      <c r="X118" s="597"/>
      <c r="Y118" s="597"/>
      <c r="Z118" s="597"/>
      <c r="AA118" s="597"/>
      <c r="AB118" s="597"/>
    </row>
    <row r="119" spans="4:28" x14ac:dyDescent="0.35">
      <c r="D119" s="591">
        <v>2016</v>
      </c>
      <c r="E119" s="595">
        <v>-2.4145938560491231</v>
      </c>
      <c r="F119" s="595">
        <v>-1.4545938560491234</v>
      </c>
      <c r="G119" s="595">
        <v>19.982351887472628</v>
      </c>
      <c r="H119" s="595">
        <v>11.973137725101999</v>
      </c>
      <c r="I119" s="595">
        <v>12.659096377928169</v>
      </c>
      <c r="J119" s="595">
        <v>33.925327859738147</v>
      </c>
      <c r="K119" s="595">
        <v>6.3505665410094281</v>
      </c>
      <c r="L119" s="595">
        <v>15.109519608749631</v>
      </c>
      <c r="M119" s="596"/>
      <c r="N119" s="596"/>
      <c r="O119" s="596"/>
      <c r="P119" s="596"/>
      <c r="Q119" s="596"/>
      <c r="R119" s="596"/>
      <c r="S119" s="596"/>
      <c r="T119" s="596"/>
      <c r="U119" s="597"/>
      <c r="V119" s="597"/>
      <c r="W119" s="597"/>
      <c r="X119" s="597"/>
      <c r="Y119" s="597"/>
      <c r="Z119" s="597"/>
      <c r="AA119" s="597"/>
      <c r="AB119" s="597"/>
    </row>
    <row r="120" spans="4:28" x14ac:dyDescent="0.35">
      <c r="D120" s="598"/>
      <c r="E120" s="595">
        <v>-0.91646448441259776</v>
      </c>
      <c r="F120" s="595">
        <v>8.3535515587402256E-2</v>
      </c>
      <c r="G120" s="595">
        <v>30.463666373818143</v>
      </c>
      <c r="H120" s="595">
        <v>3.7986242731359936</v>
      </c>
      <c r="I120" s="595">
        <v>11.006214904334666</v>
      </c>
      <c r="J120" s="595">
        <v>36.316839669812126</v>
      </c>
      <c r="K120" s="595">
        <v>2.8174330490385402</v>
      </c>
      <c r="L120" s="595">
        <v>15.59722172986053</v>
      </c>
      <c r="M120" s="596"/>
      <c r="N120" s="596"/>
      <c r="O120" s="596"/>
      <c r="P120" s="596"/>
      <c r="Q120" s="596"/>
      <c r="R120" s="596"/>
      <c r="S120" s="596"/>
      <c r="T120" s="596"/>
      <c r="U120" s="597"/>
      <c r="V120" s="597"/>
      <c r="W120" s="597"/>
      <c r="X120" s="597"/>
      <c r="Y120" s="597"/>
      <c r="Z120" s="597"/>
      <c r="AA120" s="597"/>
      <c r="AB120" s="597"/>
    </row>
    <row r="121" spans="4:28" x14ac:dyDescent="0.35">
      <c r="D121" s="598"/>
      <c r="E121" s="595">
        <v>2.198162838077006</v>
      </c>
      <c r="F121" s="595">
        <v>3.1881628380770057</v>
      </c>
      <c r="G121" s="595">
        <v>27.963901263707104</v>
      </c>
      <c r="H121" s="595">
        <v>12.259063093851619</v>
      </c>
      <c r="I121" s="595">
        <v>9.061344557360794</v>
      </c>
      <c r="J121" s="595">
        <v>33.510067987039676</v>
      </c>
      <c r="K121" s="595">
        <v>7.3025568000195316</v>
      </c>
      <c r="L121" s="595">
        <v>9.9030662980212671</v>
      </c>
      <c r="M121" s="596"/>
      <c r="N121" s="596"/>
      <c r="O121" s="596"/>
      <c r="P121" s="596"/>
      <c r="Q121" s="596"/>
      <c r="R121" s="596"/>
      <c r="S121" s="596"/>
      <c r="T121" s="596"/>
      <c r="U121" s="597"/>
      <c r="V121" s="597"/>
      <c r="W121" s="597"/>
      <c r="X121" s="597"/>
      <c r="Y121" s="597"/>
      <c r="Z121" s="597"/>
      <c r="AA121" s="597"/>
      <c r="AB121" s="597"/>
    </row>
    <row r="122" spans="4:28" x14ac:dyDescent="0.35">
      <c r="D122" s="598"/>
      <c r="E122" s="595">
        <v>2.7876278439295712</v>
      </c>
      <c r="F122" s="595">
        <v>3.6676278439295711</v>
      </c>
      <c r="G122" s="595">
        <v>28.281099616772092</v>
      </c>
      <c r="H122" s="595">
        <v>6.1255358761380387</v>
      </c>
      <c r="I122" s="595">
        <v>15.047284191728252</v>
      </c>
      <c r="J122" s="595">
        <v>39.710437723167999</v>
      </c>
      <c r="K122" s="595">
        <v>1.2154983495595491</v>
      </c>
      <c r="L122" s="595">
        <v>9.6201442426340726</v>
      </c>
      <c r="M122" s="596"/>
      <c r="N122" s="596"/>
      <c r="O122" s="596"/>
      <c r="P122" s="596"/>
      <c r="Q122" s="596"/>
      <c r="R122" s="596"/>
      <c r="S122" s="596"/>
      <c r="T122" s="596"/>
      <c r="U122" s="597"/>
      <c r="V122" s="597"/>
      <c r="W122" s="597"/>
      <c r="X122" s="597"/>
      <c r="Y122" s="597"/>
      <c r="Z122" s="597"/>
      <c r="AA122" s="597"/>
      <c r="AB122" s="597"/>
    </row>
    <row r="123" spans="4:28" x14ac:dyDescent="0.35">
      <c r="D123" s="598"/>
      <c r="E123" s="595">
        <v>2.9401367494608874</v>
      </c>
      <c r="F123" s="595">
        <v>3.9401367494608874</v>
      </c>
      <c r="G123" s="595">
        <v>28.539646393548662</v>
      </c>
      <c r="H123" s="595">
        <v>11.926510473481759</v>
      </c>
      <c r="I123" s="595">
        <v>8.2331945205386194</v>
      </c>
      <c r="J123" s="595">
        <v>42.067900439810671</v>
      </c>
      <c r="K123" s="595">
        <v>0</v>
      </c>
      <c r="L123" s="595">
        <v>9.2327481726202905</v>
      </c>
      <c r="M123" s="596"/>
      <c r="N123" s="596"/>
      <c r="O123" s="596"/>
      <c r="P123" s="596"/>
      <c r="Q123" s="596"/>
      <c r="R123" s="596"/>
      <c r="S123" s="596"/>
      <c r="T123" s="596"/>
      <c r="U123" s="597"/>
      <c r="V123" s="597"/>
      <c r="W123" s="597"/>
      <c r="X123" s="597"/>
      <c r="Y123" s="597"/>
      <c r="Z123" s="597"/>
      <c r="AA123" s="597"/>
      <c r="AB123" s="597"/>
    </row>
    <row r="124" spans="4:28" x14ac:dyDescent="0.35">
      <c r="D124" s="598"/>
      <c r="E124" s="595">
        <v>4.8354728329457819</v>
      </c>
      <c r="F124" s="595">
        <v>5.7554728329457818</v>
      </c>
      <c r="G124" s="595">
        <v>29.555036770883596</v>
      </c>
      <c r="H124" s="595">
        <v>11.252453771670146</v>
      </c>
      <c r="I124" s="595">
        <v>20.37218771984638</v>
      </c>
      <c r="J124" s="595">
        <v>28.615056442989552</v>
      </c>
      <c r="K124" s="595">
        <v>2.1359806989646368</v>
      </c>
      <c r="L124" s="595">
        <v>8.0692845956456907</v>
      </c>
      <c r="M124" s="596"/>
      <c r="N124" s="596"/>
      <c r="O124" s="596"/>
      <c r="P124" s="596"/>
      <c r="Q124" s="596"/>
      <c r="R124" s="596"/>
      <c r="S124" s="596"/>
      <c r="T124" s="596"/>
      <c r="U124" s="597"/>
      <c r="V124" s="597"/>
      <c r="W124" s="597"/>
      <c r="X124" s="597"/>
      <c r="Y124" s="597"/>
      <c r="Z124" s="597"/>
      <c r="AA124" s="597"/>
      <c r="AB124" s="597"/>
    </row>
    <row r="125" spans="4:28" x14ac:dyDescent="0.35">
      <c r="E125" s="595">
        <v>5.9379492176704094</v>
      </c>
      <c r="F125" s="595">
        <v>6.5479492176704097</v>
      </c>
      <c r="G125" s="595">
        <v>29.752215103786757</v>
      </c>
      <c r="H125" s="595">
        <v>9.5075957792403933</v>
      </c>
      <c r="I125" s="595">
        <v>21.155024363183511</v>
      </c>
      <c r="J125" s="595">
        <v>29.593211859981533</v>
      </c>
      <c r="K125" s="595">
        <v>2.0852679625141755</v>
      </c>
      <c r="L125" s="595">
        <v>7.9066849312936354</v>
      </c>
      <c r="M125" s="596"/>
      <c r="N125" s="596"/>
      <c r="O125" s="596"/>
      <c r="P125" s="596"/>
      <c r="Q125" s="596"/>
      <c r="R125" s="596"/>
      <c r="S125" s="596"/>
      <c r="T125" s="596"/>
      <c r="U125" s="597"/>
      <c r="V125" s="597"/>
      <c r="W125" s="597"/>
      <c r="X125" s="597"/>
      <c r="Y125" s="597"/>
      <c r="Z125" s="597"/>
      <c r="AA125" s="597"/>
      <c r="AB125" s="597"/>
    </row>
    <row r="126" spans="4:28" x14ac:dyDescent="0.35">
      <c r="D126" s="598"/>
      <c r="E126" s="595">
        <v>6.587942966677371</v>
      </c>
      <c r="F126" s="595">
        <v>7.1979429666773713</v>
      </c>
      <c r="G126" s="595">
        <v>28.948303083809556</v>
      </c>
      <c r="H126" s="595">
        <v>12.243135711253062</v>
      </c>
      <c r="I126" s="595">
        <v>19.255195787280446</v>
      </c>
      <c r="J126" s="595">
        <v>30.670108002995804</v>
      </c>
      <c r="K126" s="595">
        <v>1.0673097425210061</v>
      </c>
      <c r="L126" s="595">
        <v>7.8159476721401289</v>
      </c>
      <c r="M126" s="596"/>
      <c r="N126" s="596"/>
      <c r="O126" s="596"/>
      <c r="P126" s="596"/>
      <c r="Q126" s="596"/>
      <c r="R126" s="596"/>
      <c r="S126" s="596"/>
      <c r="T126" s="596"/>
      <c r="U126" s="597"/>
      <c r="V126" s="597"/>
      <c r="W126" s="597"/>
      <c r="X126" s="597"/>
      <c r="Y126" s="597"/>
      <c r="Z126" s="597"/>
      <c r="AA126" s="597"/>
      <c r="AB126" s="597"/>
    </row>
    <row r="127" spans="4:28" x14ac:dyDescent="0.35">
      <c r="D127" s="598"/>
      <c r="E127" s="595">
        <v>8.0319464854082447</v>
      </c>
      <c r="F127" s="595">
        <v>8.6319464854082444</v>
      </c>
      <c r="G127" s="595">
        <v>29.872849635948551</v>
      </c>
      <c r="H127" s="595">
        <v>37.487743884603582</v>
      </c>
      <c r="I127" s="595">
        <v>14.726889228015574</v>
      </c>
      <c r="J127" s="595">
        <v>7.4375838687761933</v>
      </c>
      <c r="K127" s="595">
        <v>2.4501111938662787</v>
      </c>
      <c r="L127" s="595">
        <v>8.0248221887898268</v>
      </c>
      <c r="M127" s="596"/>
      <c r="N127" s="596"/>
      <c r="O127" s="596"/>
      <c r="P127" s="596"/>
      <c r="Q127" s="596"/>
      <c r="R127" s="596"/>
      <c r="S127" s="596"/>
      <c r="T127" s="596"/>
      <c r="U127" s="597"/>
      <c r="V127" s="597"/>
      <c r="W127" s="597"/>
      <c r="X127" s="597"/>
      <c r="Y127" s="597"/>
      <c r="Z127" s="597"/>
      <c r="AA127" s="597"/>
      <c r="AB127" s="597"/>
    </row>
    <row r="128" spans="4:28" x14ac:dyDescent="0.35">
      <c r="D128" s="598"/>
      <c r="E128" s="595">
        <v>8.8197602466065597</v>
      </c>
      <c r="F128" s="595">
        <v>9.2897602466065603</v>
      </c>
      <c r="G128" s="595">
        <v>29.643218109576125</v>
      </c>
      <c r="H128" s="595">
        <v>37.536690182220916</v>
      </c>
      <c r="I128" s="595">
        <v>14.847500096715194</v>
      </c>
      <c r="J128" s="595">
        <v>7.6996973350207334</v>
      </c>
      <c r="K128" s="595">
        <v>2.2661361271236635</v>
      </c>
      <c r="L128" s="595">
        <v>8.0067581493433675</v>
      </c>
      <c r="M128" s="596"/>
      <c r="N128" s="596"/>
      <c r="O128" s="596"/>
      <c r="P128" s="596"/>
      <c r="Q128" s="596"/>
      <c r="R128" s="596"/>
      <c r="S128" s="596"/>
      <c r="T128" s="596"/>
      <c r="U128" s="597"/>
      <c r="V128" s="597"/>
      <c r="W128" s="597"/>
      <c r="X128" s="597"/>
      <c r="Y128" s="597"/>
      <c r="Z128" s="597"/>
      <c r="AA128" s="597"/>
      <c r="AB128" s="597"/>
    </row>
    <row r="129" spans="4:28" x14ac:dyDescent="0.35">
      <c r="D129" s="598"/>
      <c r="E129" s="595">
        <v>6.521592868611144</v>
      </c>
      <c r="F129" s="595">
        <v>6.9715928686111441</v>
      </c>
      <c r="G129" s="595">
        <v>30.619208023290735</v>
      </c>
      <c r="H129" s="595">
        <v>9.4977081156061764</v>
      </c>
      <c r="I129" s="595">
        <v>44.102463253826166</v>
      </c>
      <c r="J129" s="595">
        <v>6.9337218317143083</v>
      </c>
      <c r="K129" s="595">
        <v>2.3992505886563773</v>
      </c>
      <c r="L129" s="595">
        <v>6.4476481869062487</v>
      </c>
      <c r="M129" s="596"/>
      <c r="N129" s="596"/>
      <c r="O129" s="596"/>
      <c r="P129" s="596"/>
      <c r="Q129" s="596"/>
      <c r="R129" s="596"/>
      <c r="S129" s="596"/>
      <c r="T129" s="596"/>
      <c r="U129" s="597"/>
      <c r="V129" s="597"/>
      <c r="W129" s="597"/>
      <c r="X129" s="597"/>
      <c r="Y129" s="597"/>
      <c r="Z129" s="597"/>
      <c r="AA129" s="597"/>
      <c r="AB129" s="597"/>
    </row>
    <row r="130" spans="4:28" x14ac:dyDescent="0.35">
      <c r="D130" s="598"/>
      <c r="E130" s="595">
        <v>14.335779106229557</v>
      </c>
      <c r="F130" s="595">
        <v>14.485779106229558</v>
      </c>
      <c r="G130" s="595">
        <v>40.863083566571831</v>
      </c>
      <c r="H130" s="595">
        <v>21.897893499074577</v>
      </c>
      <c r="I130" s="595">
        <v>29.00234645724219</v>
      </c>
      <c r="J130" s="595">
        <v>3.767588596525334</v>
      </c>
      <c r="K130" s="595">
        <v>3.4120492379423655</v>
      </c>
      <c r="L130" s="595">
        <v>1.0570386426437113</v>
      </c>
      <c r="M130" s="596"/>
      <c r="N130" s="596"/>
      <c r="O130" s="596"/>
      <c r="P130" s="596"/>
      <c r="Q130" s="596"/>
      <c r="R130" s="596"/>
      <c r="S130" s="596"/>
      <c r="T130" s="596"/>
      <c r="U130" s="597"/>
      <c r="V130" s="597"/>
      <c r="W130" s="597"/>
      <c r="X130" s="597"/>
      <c r="Y130" s="597"/>
      <c r="Z130" s="597"/>
      <c r="AA130" s="597"/>
      <c r="AB130" s="597"/>
    </row>
    <row r="131" spans="4:28" x14ac:dyDescent="0.35">
      <c r="D131" s="591">
        <v>2017</v>
      </c>
      <c r="E131" s="595">
        <v>14.494141005214821</v>
      </c>
      <c r="F131" s="595">
        <v>14.724141005214822</v>
      </c>
      <c r="G131" s="595">
        <v>38.557042850938195</v>
      </c>
      <c r="H131" s="595">
        <v>33.131897159626931</v>
      </c>
      <c r="I131" s="595">
        <v>20.117476192266466</v>
      </c>
      <c r="J131" s="595">
        <v>3.7347252329883478</v>
      </c>
      <c r="K131" s="595">
        <v>3.3418945872120984</v>
      </c>
      <c r="L131" s="595">
        <v>1.1169639769679518</v>
      </c>
      <c r="M131" s="596"/>
      <c r="N131" s="596"/>
      <c r="O131" s="596"/>
      <c r="P131" s="596"/>
      <c r="Q131" s="596"/>
      <c r="R131" s="596"/>
      <c r="S131" s="596"/>
      <c r="T131" s="596"/>
      <c r="U131" s="597"/>
      <c r="V131" s="597"/>
      <c r="W131" s="597"/>
      <c r="X131" s="597"/>
      <c r="Y131" s="597"/>
      <c r="Z131" s="597"/>
      <c r="AA131" s="597"/>
      <c r="AB131" s="597"/>
    </row>
    <row r="132" spans="4:28" x14ac:dyDescent="0.35">
      <c r="D132" s="598"/>
      <c r="E132" s="595">
        <v>13.749873213387534</v>
      </c>
      <c r="F132" s="595">
        <v>13.959873213387535</v>
      </c>
      <c r="G132" s="595">
        <v>23.963590566347293</v>
      </c>
      <c r="H132" s="595">
        <v>42.869971203914083</v>
      </c>
      <c r="I132" s="595">
        <v>25.257077986066882</v>
      </c>
      <c r="J132" s="595">
        <v>4.5885181966995505</v>
      </c>
      <c r="K132" s="595">
        <v>2.3494786850268743</v>
      </c>
      <c r="L132" s="595">
        <v>0.97136336194530315</v>
      </c>
      <c r="M132" s="596"/>
      <c r="N132" s="596"/>
      <c r="O132" s="596"/>
      <c r="P132" s="596"/>
      <c r="Q132" s="596"/>
      <c r="R132" s="596"/>
      <c r="S132" s="596"/>
      <c r="T132" s="596"/>
      <c r="U132" s="597"/>
      <c r="V132" s="597"/>
      <c r="W132" s="597"/>
      <c r="X132" s="597"/>
      <c r="Y132" s="597"/>
      <c r="Z132" s="597"/>
      <c r="AA132" s="597"/>
      <c r="AB132" s="597"/>
    </row>
    <row r="133" spans="4:28" x14ac:dyDescent="0.35">
      <c r="D133" s="598"/>
      <c r="E133" s="595">
        <v>13.231104879218822</v>
      </c>
      <c r="F133" s="595">
        <v>13.321104879218822</v>
      </c>
      <c r="G133" s="595">
        <v>23.892261115811188</v>
      </c>
      <c r="H133" s="595">
        <v>41.573680602762799</v>
      </c>
      <c r="I133" s="595">
        <v>26.469535730665445</v>
      </c>
      <c r="J133" s="595">
        <v>4.692252188157215</v>
      </c>
      <c r="K133" s="595">
        <v>2.3229139252851914</v>
      </c>
      <c r="L133" s="595">
        <v>1.049356437318159</v>
      </c>
      <c r="M133" s="596"/>
      <c r="N133" s="596"/>
      <c r="O133" s="596"/>
      <c r="P133" s="596"/>
      <c r="Q133" s="596"/>
      <c r="R133" s="596"/>
      <c r="S133" s="596"/>
      <c r="T133" s="596"/>
      <c r="U133" s="597"/>
      <c r="V133" s="597"/>
      <c r="W133" s="597"/>
      <c r="X133" s="597"/>
      <c r="Y133" s="597"/>
      <c r="Z133" s="597"/>
      <c r="AA133" s="597"/>
      <c r="AB133" s="597"/>
    </row>
    <row r="134" spans="4:28" x14ac:dyDescent="0.35">
      <c r="D134" s="598"/>
      <c r="E134" s="595">
        <v>12.985952286768391</v>
      </c>
      <c r="F134" s="595">
        <v>13.105952286768391</v>
      </c>
      <c r="G134" s="595">
        <v>17.061288867935598</v>
      </c>
      <c r="H134" s="595">
        <v>55.147632998855492</v>
      </c>
      <c r="I134" s="595">
        <v>19.810476104681761</v>
      </c>
      <c r="J134" s="595">
        <v>5.6535733529661156</v>
      </c>
      <c r="K134" s="595">
        <v>1.2343932922800811</v>
      </c>
      <c r="L134" s="595">
        <v>1.0926353832809643</v>
      </c>
      <c r="M134" s="596"/>
      <c r="N134" s="596"/>
      <c r="O134" s="596"/>
      <c r="P134" s="596"/>
      <c r="Q134" s="596"/>
      <c r="R134" s="596"/>
      <c r="S134" s="596"/>
      <c r="T134" s="596"/>
      <c r="U134" s="597"/>
      <c r="V134" s="597"/>
      <c r="W134" s="597"/>
      <c r="X134" s="597"/>
      <c r="Y134" s="597"/>
      <c r="Z134" s="597"/>
      <c r="AA134" s="597"/>
      <c r="AB134" s="597"/>
    </row>
    <row r="135" spans="4:28" x14ac:dyDescent="0.35">
      <c r="D135" s="598"/>
      <c r="E135" s="595">
        <v>13.723838063197903</v>
      </c>
      <c r="F135" s="595">
        <v>13.843838063197902</v>
      </c>
      <c r="G135" s="595">
        <v>18.002658960445299</v>
      </c>
      <c r="H135" s="595">
        <v>54.688204770786818</v>
      </c>
      <c r="I135" s="595">
        <v>16.813262885672632</v>
      </c>
      <c r="J135" s="595">
        <v>8.2484710236839618</v>
      </c>
      <c r="K135" s="595">
        <v>1.2542636635059496</v>
      </c>
      <c r="L135" s="595">
        <v>0.99313869590532933</v>
      </c>
      <c r="M135" s="596"/>
      <c r="N135" s="596"/>
      <c r="O135" s="596"/>
      <c r="P135" s="596"/>
      <c r="Q135" s="596"/>
      <c r="R135" s="596"/>
      <c r="S135" s="596"/>
      <c r="T135" s="596"/>
      <c r="U135" s="597"/>
      <c r="V135" s="597"/>
      <c r="W135" s="597"/>
      <c r="X135" s="597"/>
      <c r="Y135" s="597"/>
      <c r="Z135" s="597"/>
      <c r="AA135" s="597"/>
      <c r="AB135" s="597"/>
    </row>
    <row r="136" spans="4:28" x14ac:dyDescent="0.35">
      <c r="D136" s="598"/>
      <c r="E136" s="595">
        <v>13.765652675135684</v>
      </c>
      <c r="F136" s="595">
        <v>13.865652675135683</v>
      </c>
      <c r="G136" s="595">
        <v>24.515300150393486</v>
      </c>
      <c r="H136" s="595">
        <v>47.556887125352134</v>
      </c>
      <c r="I136" s="595">
        <v>17.214512343677125</v>
      </c>
      <c r="J136" s="595">
        <v>8.3585768218152108</v>
      </c>
      <c r="K136" s="595">
        <v>1.2545861244460712</v>
      </c>
      <c r="L136" s="595">
        <v>1.1001374343159436</v>
      </c>
      <c r="M136" s="596"/>
      <c r="N136" s="596"/>
      <c r="O136" s="596"/>
      <c r="P136" s="596"/>
      <c r="Q136" s="596"/>
      <c r="R136" s="596"/>
      <c r="S136" s="596"/>
      <c r="T136" s="596"/>
      <c r="U136" s="597"/>
      <c r="V136" s="597"/>
      <c r="W136" s="597"/>
      <c r="X136" s="597"/>
      <c r="Y136" s="597"/>
      <c r="Z136" s="597"/>
      <c r="AA136" s="597"/>
      <c r="AB136" s="597"/>
    </row>
    <row r="137" spans="4:28" x14ac:dyDescent="0.35">
      <c r="D137" s="598"/>
      <c r="E137" s="595">
        <v>14.169509101634482</v>
      </c>
      <c r="F137" s="595">
        <v>14.269509101634481</v>
      </c>
      <c r="G137" s="595">
        <v>27.110075204537786</v>
      </c>
      <c r="H137" s="595">
        <v>45.597393809317808</v>
      </c>
      <c r="I137" s="595">
        <v>17.406910896250238</v>
      </c>
      <c r="J137" s="595">
        <v>8.3192127038427213</v>
      </c>
      <c r="K137" s="595">
        <v>1.2850317210650473</v>
      </c>
      <c r="L137" s="595">
        <v>0.28137566498639849</v>
      </c>
      <c r="M137" s="596"/>
      <c r="N137" s="596"/>
      <c r="O137" s="596"/>
      <c r="P137" s="596"/>
      <c r="Q137" s="596"/>
      <c r="R137" s="596"/>
      <c r="S137" s="596"/>
      <c r="T137" s="596"/>
      <c r="U137" s="597"/>
      <c r="V137" s="597"/>
      <c r="W137" s="597"/>
      <c r="X137" s="597"/>
      <c r="Y137" s="597"/>
      <c r="Z137" s="597"/>
      <c r="AA137" s="597"/>
      <c r="AB137" s="597"/>
    </row>
    <row r="138" spans="4:28" x14ac:dyDescent="0.35">
      <c r="D138" s="598"/>
      <c r="E138" s="595">
        <v>14.189185480949421</v>
      </c>
      <c r="F138" s="595">
        <v>14.259185480949421</v>
      </c>
      <c r="G138" s="595">
        <v>21.795773656227787</v>
      </c>
      <c r="H138" s="595">
        <v>51.73954597977869</v>
      </c>
      <c r="I138" s="595">
        <v>19.018983645158187</v>
      </c>
      <c r="J138" s="595">
        <v>5.8710077152384565</v>
      </c>
      <c r="K138" s="595">
        <v>1.2873816376180909</v>
      </c>
      <c r="L138" s="595">
        <v>0.28730736597879569</v>
      </c>
      <c r="M138" s="596"/>
      <c r="N138" s="596"/>
      <c r="O138" s="596"/>
      <c r="P138" s="596"/>
      <c r="Q138" s="596"/>
      <c r="R138" s="596"/>
      <c r="S138" s="596"/>
      <c r="T138" s="596"/>
      <c r="U138" s="597"/>
      <c r="V138" s="597"/>
      <c r="W138" s="597"/>
      <c r="X138" s="597"/>
      <c r="Y138" s="597"/>
      <c r="Z138" s="597"/>
      <c r="AA138" s="597"/>
      <c r="AB138" s="597"/>
    </row>
    <row r="139" spans="4:28" x14ac:dyDescent="0.35">
      <c r="D139" s="598"/>
      <c r="E139" s="595">
        <v>14.710308380040619</v>
      </c>
      <c r="F139" s="595">
        <v>14.67030838004062</v>
      </c>
      <c r="G139" s="595">
        <v>21.737554782638345</v>
      </c>
      <c r="H139" s="595">
        <v>51.383121110386142</v>
      </c>
      <c r="I139" s="595">
        <v>19.454202576706681</v>
      </c>
      <c r="J139" s="595">
        <v>5.8999731181617738</v>
      </c>
      <c r="K139" s="595">
        <v>1.2336998901566441</v>
      </c>
      <c r="L139" s="595">
        <v>0.29144852195040871</v>
      </c>
      <c r="M139" s="596"/>
      <c r="N139" s="596"/>
      <c r="O139" s="596"/>
      <c r="P139" s="596"/>
      <c r="Q139" s="596"/>
      <c r="R139" s="596"/>
      <c r="S139" s="596"/>
      <c r="T139" s="596"/>
      <c r="U139" s="597"/>
      <c r="V139" s="597"/>
      <c r="W139" s="597"/>
      <c r="X139" s="597"/>
      <c r="Y139" s="597"/>
      <c r="Z139" s="597"/>
      <c r="AA139" s="597"/>
      <c r="AB139" s="597"/>
    </row>
    <row r="140" spans="4:28" x14ac:dyDescent="0.35">
      <c r="D140" s="598"/>
      <c r="E140" s="595">
        <v>14.532421980430991</v>
      </c>
      <c r="F140" s="595">
        <v>14.532421980430991</v>
      </c>
      <c r="G140" s="595">
        <v>21.619208743037099</v>
      </c>
      <c r="H140" s="595">
        <v>51.531990081171145</v>
      </c>
      <c r="I140" s="595">
        <v>19.37844808227873</v>
      </c>
      <c r="J140" s="595">
        <v>5.9619850804940322</v>
      </c>
      <c r="K140" s="595">
        <v>1.2198013099418408</v>
      </c>
      <c r="L140" s="595">
        <v>0.2885667030771516</v>
      </c>
      <c r="M140" s="596"/>
      <c r="N140" s="596"/>
      <c r="O140" s="596"/>
      <c r="P140" s="596"/>
      <c r="Q140" s="596"/>
      <c r="R140" s="596"/>
      <c r="S140" s="596"/>
      <c r="T140" s="596"/>
      <c r="U140" s="597"/>
      <c r="V140" s="597"/>
      <c r="W140" s="597"/>
      <c r="X140" s="597"/>
      <c r="Y140" s="597"/>
      <c r="Z140" s="597"/>
      <c r="AA140" s="597"/>
      <c r="AB140" s="597"/>
    </row>
    <row r="141" spans="4:28" x14ac:dyDescent="0.35">
      <c r="D141" s="598"/>
      <c r="E141" s="595">
        <v>15.053666186416448</v>
      </c>
      <c r="F141" s="595">
        <v>15.043666186416448</v>
      </c>
      <c r="G141" s="595">
        <v>28.274218008742924</v>
      </c>
      <c r="H141" s="595">
        <v>45.243485605319506</v>
      </c>
      <c r="I141" s="595">
        <v>19.054041908640599</v>
      </c>
      <c r="J141" s="595">
        <v>5.8588639115977195</v>
      </c>
      <c r="K141" s="595">
        <v>1.2766831916243475</v>
      </c>
      <c r="L141" s="595">
        <v>0.29270737407489889</v>
      </c>
      <c r="M141" s="596"/>
      <c r="N141" s="596"/>
      <c r="O141" s="596"/>
      <c r="P141" s="596"/>
      <c r="Q141" s="596"/>
      <c r="R141" s="596"/>
      <c r="S141" s="596"/>
      <c r="T141" s="596"/>
      <c r="U141" s="597"/>
      <c r="V141" s="597"/>
      <c r="W141" s="597"/>
      <c r="X141" s="597"/>
      <c r="Y141" s="597"/>
      <c r="Z141" s="597"/>
      <c r="AA141" s="597"/>
      <c r="AB141" s="597"/>
    </row>
    <row r="142" spans="4:28" x14ac:dyDescent="0.35">
      <c r="D142" s="598"/>
      <c r="E142" s="595">
        <v>17.487482932751114</v>
      </c>
      <c r="F142" s="595">
        <v>17.507482932751113</v>
      </c>
      <c r="G142" s="595">
        <v>50.490464885339691</v>
      </c>
      <c r="H142" s="595">
        <v>31.126833330256225</v>
      </c>
      <c r="I142" s="595">
        <v>11.446935471449486</v>
      </c>
      <c r="J142" s="595">
        <v>5.3587504260069023</v>
      </c>
      <c r="K142" s="595">
        <v>1.2868654076872206</v>
      </c>
      <c r="L142" s="595">
        <v>0.290150479260459</v>
      </c>
      <c r="M142" s="596"/>
      <c r="N142" s="596"/>
      <c r="O142" s="596"/>
      <c r="P142" s="596"/>
      <c r="Q142" s="596"/>
      <c r="R142" s="596"/>
      <c r="S142" s="596"/>
      <c r="T142" s="596"/>
      <c r="U142" s="597"/>
      <c r="V142" s="597"/>
      <c r="W142" s="597"/>
      <c r="X142" s="597"/>
      <c r="Y142" s="597"/>
      <c r="Z142" s="597"/>
      <c r="AA142" s="597"/>
      <c r="AB142" s="597"/>
    </row>
    <row r="143" spans="4:28" x14ac:dyDescent="0.35">
      <c r="D143" s="591">
        <v>2018</v>
      </c>
      <c r="E143" s="595">
        <v>17.096908696279595</v>
      </c>
      <c r="F143" s="595">
        <v>17.096908696279595</v>
      </c>
      <c r="G143" s="595">
        <v>43.69349990128552</v>
      </c>
      <c r="H143" s="595">
        <v>35.255218021462923</v>
      </c>
      <c r="I143" s="595">
        <v>13.601424574009588</v>
      </c>
      <c r="J143" s="595">
        <v>5.9004702124453052</v>
      </c>
      <c r="K143" s="595">
        <v>1.2408534124889368</v>
      </c>
      <c r="L143" s="595">
        <v>0.30853387830774709</v>
      </c>
      <c r="M143" s="596"/>
      <c r="N143" s="596"/>
      <c r="O143" s="596"/>
      <c r="P143" s="596"/>
      <c r="Q143" s="596"/>
      <c r="R143" s="596"/>
      <c r="S143" s="596"/>
      <c r="T143" s="596"/>
      <c r="U143" s="597"/>
      <c r="V143" s="597"/>
      <c r="W143" s="597"/>
      <c r="X143" s="597"/>
      <c r="Y143" s="597"/>
      <c r="Z143" s="597"/>
      <c r="AA143" s="597"/>
      <c r="AB143" s="597"/>
    </row>
    <row r="144" spans="4:28" x14ac:dyDescent="0.35">
      <c r="D144" s="598"/>
      <c r="E144" s="595">
        <v>17.145282860255129</v>
      </c>
      <c r="F144" s="595">
        <v>17.12528286025513</v>
      </c>
      <c r="G144" s="595">
        <v>49.89952130197409</v>
      </c>
      <c r="H144" s="595">
        <v>31.833268192819613</v>
      </c>
      <c r="I144" s="595">
        <v>11.065506191505929</v>
      </c>
      <c r="J144" s="595">
        <v>5.7584959422692412</v>
      </c>
      <c r="K144" s="595">
        <v>1.3902835239420623</v>
      </c>
      <c r="L144" s="595">
        <v>5.2924847489065674E-2</v>
      </c>
      <c r="M144" s="596"/>
      <c r="N144" s="596"/>
      <c r="O144" s="596"/>
      <c r="P144" s="596"/>
      <c r="Q144" s="596"/>
      <c r="R144" s="596"/>
      <c r="S144" s="596"/>
      <c r="T144" s="596"/>
      <c r="U144" s="597"/>
      <c r="V144" s="597"/>
      <c r="W144" s="597"/>
      <c r="X144" s="597"/>
      <c r="Y144" s="597"/>
      <c r="Z144" s="597"/>
      <c r="AA144" s="597"/>
      <c r="AB144" s="597"/>
    </row>
    <row r="145" spans="4:28" x14ac:dyDescent="0.35">
      <c r="D145" s="598"/>
      <c r="E145" s="595">
        <v>16.627100948719939</v>
      </c>
      <c r="F145" s="595">
        <v>16.65710094871994</v>
      </c>
      <c r="G145" s="595">
        <v>36.08309283135938</v>
      </c>
      <c r="H145" s="595">
        <v>45.502496125099064</v>
      </c>
      <c r="I145" s="595">
        <v>11.339373863353149</v>
      </c>
      <c r="J145" s="595">
        <v>5.8640530487305629</v>
      </c>
      <c r="K145" s="595">
        <v>1.1639391637012377</v>
      </c>
      <c r="L145" s="595">
        <v>4.7044967756611419E-2</v>
      </c>
      <c r="M145" s="596"/>
      <c r="N145" s="596"/>
      <c r="O145" s="596"/>
      <c r="P145" s="596"/>
      <c r="Q145" s="596"/>
      <c r="R145" s="596"/>
      <c r="S145" s="596"/>
      <c r="T145" s="596"/>
      <c r="U145" s="597"/>
      <c r="V145" s="597"/>
      <c r="W145" s="597"/>
      <c r="X145" s="597"/>
      <c r="Y145" s="597"/>
      <c r="Z145" s="597"/>
      <c r="AA145" s="597"/>
      <c r="AB145" s="597"/>
    </row>
    <row r="146" spans="4:28" x14ac:dyDescent="0.35">
      <c r="D146" s="598"/>
      <c r="E146" s="595">
        <v>16.425702601645845</v>
      </c>
      <c r="F146" s="595">
        <v>16.465702601645845</v>
      </c>
      <c r="G146" s="595">
        <v>30.045146898673114</v>
      </c>
      <c r="H146" s="595">
        <v>51.618372283474464</v>
      </c>
      <c r="I146" s="595">
        <v>10.893569546426594</v>
      </c>
      <c r="J146" s="595">
        <v>6.3317003637060676</v>
      </c>
      <c r="K146" s="595">
        <v>1.1104489420755621</v>
      </c>
      <c r="L146" s="595">
        <v>7.6196564418867731E-4</v>
      </c>
      <c r="M146" s="596"/>
      <c r="N146" s="596"/>
      <c r="O146" s="596"/>
      <c r="P146" s="596"/>
      <c r="Q146" s="596"/>
      <c r="R146" s="596"/>
      <c r="S146" s="596"/>
      <c r="T146" s="596"/>
      <c r="U146" s="597"/>
      <c r="V146" s="597"/>
      <c r="W146" s="597"/>
      <c r="X146" s="597"/>
      <c r="Y146" s="597"/>
      <c r="Z146" s="597"/>
      <c r="AA146" s="597"/>
      <c r="AB146" s="597"/>
    </row>
    <row r="147" spans="4:28" x14ac:dyDescent="0.35">
      <c r="D147" s="598"/>
      <c r="E147" s="595">
        <v>15.679358850773212</v>
      </c>
      <c r="F147" s="595">
        <v>15.919358850773213</v>
      </c>
      <c r="G147" s="595">
        <v>35.341154390258239</v>
      </c>
      <c r="H147" s="595">
        <v>46.096328738476004</v>
      </c>
      <c r="I147" s="595">
        <v>10.471105331781812</v>
      </c>
      <c r="J147" s="595">
        <v>6.6606053551700777</v>
      </c>
      <c r="K147" s="595">
        <v>1.3738822444678207</v>
      </c>
      <c r="L147" s="595">
        <v>5.6923939846051333E-2</v>
      </c>
      <c r="M147" s="596"/>
      <c r="N147" s="596"/>
      <c r="O147" s="596"/>
      <c r="P147" s="596"/>
      <c r="Q147" s="596"/>
      <c r="R147" s="596"/>
      <c r="S147" s="596"/>
      <c r="T147" s="596"/>
      <c r="U147" s="597"/>
      <c r="V147" s="597"/>
      <c r="W147" s="597"/>
      <c r="X147" s="597"/>
      <c r="Y147" s="597"/>
      <c r="Z147" s="597"/>
      <c r="AA147" s="597"/>
      <c r="AB147" s="597"/>
    </row>
    <row r="148" spans="4:28" x14ac:dyDescent="0.35">
      <c r="D148" s="598"/>
      <c r="E148" s="595">
        <v>14.412576196016326</v>
      </c>
      <c r="F148" s="595">
        <v>15.032576196016326</v>
      </c>
      <c r="G148" s="595">
        <v>29.885325785947579</v>
      </c>
      <c r="H148" s="595">
        <v>43.205133585608934</v>
      </c>
      <c r="I148" s="595">
        <v>20.575218663185233</v>
      </c>
      <c r="J148" s="595">
        <v>4.9013857744755658</v>
      </c>
      <c r="K148" s="595">
        <v>1.4329361907826819</v>
      </c>
      <c r="L148" s="595">
        <v>0</v>
      </c>
      <c r="M148" s="596"/>
      <c r="N148" s="596"/>
      <c r="O148" s="596"/>
      <c r="P148" s="596"/>
      <c r="Q148" s="596"/>
      <c r="R148" s="596"/>
      <c r="S148" s="596"/>
      <c r="T148" s="596"/>
      <c r="U148" s="597"/>
      <c r="V148" s="597"/>
      <c r="W148" s="597"/>
      <c r="X148" s="597"/>
      <c r="Y148" s="597"/>
      <c r="Z148" s="597"/>
      <c r="AA148" s="597"/>
      <c r="AB148" s="597"/>
    </row>
    <row r="149" spans="4:28" x14ac:dyDescent="0.35">
      <c r="D149" s="598"/>
      <c r="E149" s="595">
        <v>14.545768344691696</v>
      </c>
      <c r="F149" s="595">
        <v>15.015768344691697</v>
      </c>
      <c r="G149" s="595">
        <v>22.896886837352127</v>
      </c>
      <c r="H149" s="595">
        <v>49.963586348956291</v>
      </c>
      <c r="I149" s="595">
        <v>20.192484854601673</v>
      </c>
      <c r="J149" s="595">
        <v>6.6937749367771984</v>
      </c>
      <c r="K149" s="595">
        <v>0.25326702231271397</v>
      </c>
      <c r="L149" s="595">
        <v>0</v>
      </c>
      <c r="M149" s="596"/>
      <c r="N149" s="596"/>
      <c r="O149" s="596"/>
      <c r="P149" s="596"/>
      <c r="Q149" s="596"/>
      <c r="R149" s="596"/>
      <c r="S149" s="596"/>
      <c r="T149" s="596"/>
      <c r="U149" s="597"/>
      <c r="V149" s="597"/>
      <c r="W149" s="597"/>
      <c r="X149" s="597"/>
      <c r="Y149" s="597"/>
      <c r="Z149" s="597"/>
      <c r="AA149" s="597"/>
      <c r="AB149" s="597"/>
    </row>
    <row r="150" spans="4:28" x14ac:dyDescent="0.35">
      <c r="D150" s="598"/>
      <c r="E150" s="595">
        <v>14.700488593165984</v>
      </c>
      <c r="F150" s="595">
        <v>15.230488593165983</v>
      </c>
      <c r="G150" s="595">
        <v>36.536479812729745</v>
      </c>
      <c r="H150" s="595">
        <v>36.88244833152919</v>
      </c>
      <c r="I150" s="595">
        <v>19.455574814348179</v>
      </c>
      <c r="J150" s="595">
        <v>5.6986412407996321</v>
      </c>
      <c r="K150" s="595">
        <v>1.4268558005932512</v>
      </c>
      <c r="L150" s="595">
        <v>0</v>
      </c>
      <c r="M150" s="596"/>
      <c r="N150" s="596"/>
      <c r="O150" s="596"/>
      <c r="P150" s="596"/>
      <c r="Q150" s="596"/>
      <c r="R150" s="596"/>
      <c r="S150" s="596"/>
      <c r="T150" s="596"/>
      <c r="U150" s="597"/>
      <c r="V150" s="597"/>
      <c r="W150" s="597"/>
      <c r="X150" s="597"/>
      <c r="Y150" s="597"/>
      <c r="Z150" s="597"/>
      <c r="AA150" s="597"/>
      <c r="AB150" s="597"/>
    </row>
    <row r="151" spans="4:28" x14ac:dyDescent="0.35">
      <c r="D151" s="598"/>
      <c r="E151" s="595">
        <v>14.496998848693639</v>
      </c>
      <c r="F151" s="595">
        <v>14.89699884869364</v>
      </c>
      <c r="G151" s="595">
        <v>34.547621025538184</v>
      </c>
      <c r="H151" s="595">
        <v>32.683290616193453</v>
      </c>
      <c r="I151" s="595">
        <v>27.156460463012287</v>
      </c>
      <c r="J151" s="595">
        <v>4.9274901689517172</v>
      </c>
      <c r="K151" s="595">
        <v>0.26817347245984585</v>
      </c>
      <c r="L151" s="595">
        <v>0.41696425384451474</v>
      </c>
      <c r="M151" s="596"/>
      <c r="N151" s="596"/>
      <c r="O151" s="596"/>
      <c r="P151" s="596"/>
      <c r="Q151" s="596"/>
      <c r="R151" s="596"/>
      <c r="S151" s="596"/>
      <c r="T151" s="596"/>
      <c r="U151" s="597"/>
      <c r="V151" s="597"/>
      <c r="W151" s="597"/>
      <c r="X151" s="597"/>
      <c r="Y151" s="597"/>
      <c r="Z151" s="597"/>
      <c r="AA151" s="597"/>
      <c r="AB151" s="597"/>
    </row>
    <row r="152" spans="4:28" x14ac:dyDescent="0.35">
      <c r="D152" s="598"/>
      <c r="E152" s="595">
        <v>14.714382764217515</v>
      </c>
      <c r="F152" s="595">
        <v>14.994382764217514</v>
      </c>
      <c r="G152" s="595">
        <v>34.793306848051714</v>
      </c>
      <c r="H152" s="595">
        <v>32.382344638084746</v>
      </c>
      <c r="I152" s="595">
        <v>27.378469878101246</v>
      </c>
      <c r="J152" s="595">
        <v>4.7466000500777286</v>
      </c>
      <c r="K152" s="595">
        <v>0.27480106894529632</v>
      </c>
      <c r="L152" s="595">
        <v>0.42447751673927558</v>
      </c>
      <c r="M152" s="596"/>
      <c r="N152" s="596"/>
      <c r="O152" s="596"/>
      <c r="P152" s="596"/>
      <c r="Q152" s="596"/>
      <c r="R152" s="596"/>
      <c r="S152" s="596"/>
      <c r="T152" s="596"/>
      <c r="U152" s="597"/>
      <c r="V152" s="597"/>
      <c r="W152" s="597"/>
      <c r="X152" s="597"/>
      <c r="Y152" s="597"/>
      <c r="Z152" s="597"/>
      <c r="AA152" s="597"/>
      <c r="AB152" s="597"/>
    </row>
    <row r="153" spans="4:28" x14ac:dyDescent="0.35">
      <c r="D153" s="598"/>
      <c r="E153" s="595">
        <v>14.220719645841596</v>
      </c>
      <c r="F153" s="595">
        <v>14.490719645841596</v>
      </c>
      <c r="G153" s="595">
        <v>35.110256539389432</v>
      </c>
      <c r="H153" s="595">
        <v>31.871022575666409</v>
      </c>
      <c r="I153" s="595">
        <v>27.263211374010211</v>
      </c>
      <c r="J153" s="595">
        <v>5.449585470490093</v>
      </c>
      <c r="K153" s="595">
        <v>0.30592404044385618</v>
      </c>
      <c r="L153" s="595">
        <v>0</v>
      </c>
      <c r="M153" s="596"/>
      <c r="N153" s="596"/>
      <c r="O153" s="596"/>
      <c r="P153" s="596"/>
      <c r="Q153" s="596"/>
      <c r="R153" s="596"/>
      <c r="S153" s="596"/>
      <c r="T153" s="596"/>
      <c r="U153" s="597"/>
      <c r="V153" s="597"/>
      <c r="W153" s="597"/>
      <c r="X153" s="597"/>
      <c r="Y153" s="597"/>
      <c r="Z153" s="597"/>
      <c r="AA153" s="597"/>
      <c r="AB153" s="597"/>
    </row>
    <row r="154" spans="4:28" x14ac:dyDescent="0.35">
      <c r="D154" s="598"/>
      <c r="E154" s="595">
        <v>13.174861517494561</v>
      </c>
      <c r="F154" s="595">
        <v>13.564861517494561</v>
      </c>
      <c r="G154" s="595">
        <v>29.607631700757587</v>
      </c>
      <c r="H154" s="595">
        <v>42.974056362484376</v>
      </c>
      <c r="I154" s="595">
        <v>23.675881170261853</v>
      </c>
      <c r="J154" s="595">
        <v>3.6965887205380086</v>
      </c>
      <c r="K154" s="595">
        <v>0</v>
      </c>
      <c r="L154" s="595">
        <v>4.5842045958175461E-2</v>
      </c>
      <c r="M154" s="596"/>
      <c r="N154" s="596"/>
      <c r="O154" s="596"/>
      <c r="P154" s="596"/>
      <c r="Q154" s="596"/>
      <c r="R154" s="596"/>
      <c r="S154" s="596"/>
      <c r="T154" s="596"/>
      <c r="U154" s="597"/>
      <c r="V154" s="597"/>
      <c r="W154" s="597"/>
      <c r="X154" s="597"/>
      <c r="Y154" s="597"/>
      <c r="Z154" s="597"/>
      <c r="AA154" s="597"/>
      <c r="AB154" s="597"/>
    </row>
    <row r="155" spans="4:28" x14ac:dyDescent="0.35">
      <c r="D155" s="591">
        <v>2019</v>
      </c>
      <c r="E155" s="595">
        <v>12.500252236085718</v>
      </c>
      <c r="F155" s="595">
        <v>12.870252236085717</v>
      </c>
      <c r="G155" s="595">
        <v>21.907794676735165</v>
      </c>
      <c r="H155" s="595">
        <v>49.711973498281552</v>
      </c>
      <c r="I155" s="595">
        <v>21.292030482567366</v>
      </c>
      <c r="J155" s="595">
        <v>7.0399536077486573</v>
      </c>
      <c r="K155" s="595">
        <v>0</v>
      </c>
      <c r="L155" s="595">
        <v>4.8247734667259304E-2</v>
      </c>
      <c r="M155" s="596"/>
      <c r="N155" s="596"/>
      <c r="O155" s="596"/>
      <c r="P155" s="596"/>
      <c r="Q155" s="596"/>
      <c r="R155" s="596"/>
      <c r="S155" s="596"/>
      <c r="T155" s="596"/>
      <c r="U155" s="597"/>
      <c r="V155" s="597"/>
      <c r="W155" s="597"/>
      <c r="X155" s="597"/>
      <c r="Y155" s="597"/>
      <c r="Z155" s="597"/>
      <c r="AA155" s="597"/>
      <c r="AB155" s="597"/>
    </row>
    <row r="156" spans="4:28" x14ac:dyDescent="0.35">
      <c r="D156" s="598"/>
      <c r="E156" s="595">
        <v>12.396679944497127</v>
      </c>
      <c r="F156" s="595">
        <v>12.766679944497126</v>
      </c>
      <c r="G156" s="595">
        <v>22.373013305628735</v>
      </c>
      <c r="H156" s="595">
        <v>53.097798595133249</v>
      </c>
      <c r="I156" s="595">
        <v>16.825177761390396</v>
      </c>
      <c r="J156" s="595">
        <v>7.1328570243984704</v>
      </c>
      <c r="K156" s="595">
        <v>0</v>
      </c>
      <c r="L156" s="595">
        <v>0.57115331344914966</v>
      </c>
      <c r="M156" s="596"/>
      <c r="N156" s="596"/>
      <c r="O156" s="596"/>
      <c r="P156" s="596"/>
      <c r="Q156" s="596"/>
      <c r="R156" s="596"/>
      <c r="S156" s="596"/>
      <c r="T156" s="596"/>
      <c r="U156" s="597"/>
      <c r="V156" s="597"/>
      <c r="W156" s="597"/>
      <c r="X156" s="597"/>
      <c r="Y156" s="597"/>
      <c r="Z156" s="597"/>
      <c r="AA156" s="597"/>
      <c r="AB156" s="597"/>
    </row>
    <row r="157" spans="4:28" x14ac:dyDescent="0.35">
      <c r="D157" s="598"/>
      <c r="E157" s="595">
        <v>12.383887054345051</v>
      </c>
      <c r="F157" s="595">
        <v>12.593887054345052</v>
      </c>
      <c r="G157" s="595">
        <v>22.416967317689434</v>
      </c>
      <c r="H157" s="595">
        <v>51.98039158449874</v>
      </c>
      <c r="I157" s="595">
        <v>19.990238822336739</v>
      </c>
      <c r="J157" s="595">
        <v>4.8928251619068233</v>
      </c>
      <c r="K157" s="595">
        <v>0</v>
      </c>
      <c r="L157" s="595">
        <v>0.71957711356828158</v>
      </c>
      <c r="M157" s="596"/>
      <c r="N157" s="596"/>
      <c r="O157" s="596"/>
      <c r="P157" s="596"/>
      <c r="Q157" s="596"/>
      <c r="R157" s="596"/>
      <c r="S157" s="596"/>
      <c r="T157" s="596"/>
      <c r="U157" s="597"/>
      <c r="V157" s="597"/>
      <c r="W157" s="597"/>
      <c r="X157" s="597"/>
      <c r="Y157" s="597"/>
      <c r="Z157" s="597"/>
      <c r="AA157" s="597"/>
      <c r="AB157" s="597"/>
    </row>
    <row r="158" spans="4:28" x14ac:dyDescent="0.35">
      <c r="D158" s="598"/>
      <c r="E158" s="595">
        <v>12.387526773607419</v>
      </c>
      <c r="F158" s="595">
        <v>12.587526773607419</v>
      </c>
      <c r="G158" s="595">
        <v>22.220803269662902</v>
      </c>
      <c r="H158" s="595">
        <v>51.428792108438117</v>
      </c>
      <c r="I158" s="595">
        <v>21.288966164184565</v>
      </c>
      <c r="J158" s="595">
        <v>4.309763885745892</v>
      </c>
      <c r="K158" s="595">
        <v>0</v>
      </c>
      <c r="L158" s="595">
        <v>0.75167457196853193</v>
      </c>
      <c r="M158" s="596"/>
      <c r="N158" s="596"/>
      <c r="O158" s="596"/>
      <c r="P158" s="596"/>
      <c r="Q158" s="596"/>
      <c r="R158" s="596"/>
      <c r="S158" s="596"/>
      <c r="T158" s="596"/>
      <c r="U158" s="597"/>
      <c r="V158" s="597"/>
      <c r="W158" s="597"/>
      <c r="X158" s="597"/>
      <c r="Y158" s="597"/>
      <c r="Z158" s="597"/>
      <c r="AA158" s="597"/>
      <c r="AB158" s="597"/>
    </row>
    <row r="159" spans="4:28" x14ac:dyDescent="0.35">
      <c r="D159" s="598"/>
      <c r="E159" s="595">
        <v>11.910775725064559</v>
      </c>
      <c r="F159" s="595">
        <v>12.12077572506456</v>
      </c>
      <c r="G159" s="595">
        <v>13.562554486137282</v>
      </c>
      <c r="H159" s="595">
        <v>59.371081691950259</v>
      </c>
      <c r="I159" s="595">
        <v>20.631370224627261</v>
      </c>
      <c r="J159" s="595">
        <v>4.1151563789537358</v>
      </c>
      <c r="K159" s="595">
        <v>0</v>
      </c>
      <c r="L159" s="595">
        <v>2.3198372183314766</v>
      </c>
      <c r="M159" s="596"/>
      <c r="N159" s="596"/>
      <c r="O159" s="596"/>
      <c r="P159" s="596"/>
      <c r="Q159" s="596"/>
      <c r="R159" s="596"/>
      <c r="S159" s="596"/>
      <c r="T159" s="596"/>
      <c r="U159" s="597"/>
      <c r="V159" s="597"/>
      <c r="W159" s="597"/>
      <c r="X159" s="597"/>
      <c r="Y159" s="597"/>
      <c r="Z159" s="597"/>
      <c r="AA159" s="597"/>
      <c r="AB159" s="597"/>
    </row>
    <row r="160" spans="4:28" x14ac:dyDescent="0.35">
      <c r="D160" s="598"/>
      <c r="E160" s="595">
        <v>11.887473207170412</v>
      </c>
      <c r="F160" s="595">
        <v>12.117473207170413</v>
      </c>
      <c r="G160" s="595">
        <v>13.636156629135677</v>
      </c>
      <c r="H160" s="595">
        <v>57.461518657151288</v>
      </c>
      <c r="I160" s="595">
        <v>19.542174636934938</v>
      </c>
      <c r="J160" s="595">
        <v>6.9923903964676137</v>
      </c>
      <c r="K160" s="595">
        <v>0</v>
      </c>
      <c r="L160" s="595">
        <v>2.3677596803104755</v>
      </c>
      <c r="M160" s="596"/>
      <c r="N160" s="596"/>
      <c r="O160" s="596"/>
      <c r="P160" s="596"/>
      <c r="Q160" s="596"/>
      <c r="R160" s="596"/>
      <c r="S160" s="596"/>
      <c r="T160" s="596"/>
      <c r="U160" s="597"/>
      <c r="V160" s="597"/>
      <c r="W160" s="597"/>
      <c r="X160" s="597"/>
      <c r="Y160" s="597"/>
      <c r="Z160" s="597"/>
      <c r="AA160" s="597"/>
      <c r="AB160" s="597"/>
    </row>
    <row r="161" spans="4:28" x14ac:dyDescent="0.35">
      <c r="D161" s="598"/>
      <c r="E161" s="595">
        <v>11.738779692990425</v>
      </c>
      <c r="F161" s="595">
        <v>11.788779692990426</v>
      </c>
      <c r="G161" s="595">
        <v>13.374328113650549</v>
      </c>
      <c r="H161" s="595">
        <v>59.282386676063759</v>
      </c>
      <c r="I161" s="595">
        <v>16.048813006770583</v>
      </c>
      <c r="J161" s="595">
        <v>8.9346704264463526</v>
      </c>
      <c r="K161" s="595">
        <v>1.6149497709825693</v>
      </c>
      <c r="L161" s="595">
        <v>0.74485200608616897</v>
      </c>
      <c r="M161" s="596"/>
      <c r="N161" s="596"/>
      <c r="O161" s="596"/>
      <c r="P161" s="596"/>
      <c r="Q161" s="596"/>
      <c r="R161" s="596"/>
      <c r="S161" s="596"/>
      <c r="T161" s="596"/>
      <c r="U161" s="597"/>
      <c r="V161" s="597"/>
      <c r="W161" s="597"/>
      <c r="X161" s="597"/>
      <c r="Y161" s="597"/>
      <c r="Z161" s="597"/>
      <c r="AA161" s="597"/>
      <c r="AB161" s="597"/>
    </row>
    <row r="162" spans="4:28" x14ac:dyDescent="0.35">
      <c r="D162" s="598"/>
      <c r="E162" s="595">
        <v>11.690402418932148</v>
      </c>
      <c r="F162" s="595">
        <v>11.720402418932148</v>
      </c>
      <c r="G162" s="595">
        <v>13.747117077641175</v>
      </c>
      <c r="H162" s="595">
        <v>60.068684131622483</v>
      </c>
      <c r="I162" s="595">
        <v>12.988202282517344</v>
      </c>
      <c r="J162" s="595">
        <v>10.860135908315684</v>
      </c>
      <c r="K162" s="595">
        <v>1.5945211070398539</v>
      </c>
      <c r="L162" s="595">
        <v>0.74133949286348255</v>
      </c>
      <c r="M162" s="596"/>
      <c r="N162" s="596"/>
      <c r="O162" s="596"/>
      <c r="P162" s="596"/>
      <c r="Q162" s="596"/>
      <c r="R162" s="596"/>
      <c r="S162" s="596"/>
      <c r="T162" s="596"/>
      <c r="U162" s="597"/>
      <c r="V162" s="597"/>
      <c r="W162" s="597"/>
      <c r="X162" s="597"/>
      <c r="Y162" s="597"/>
      <c r="Z162" s="597"/>
      <c r="AA162" s="597"/>
      <c r="AB162" s="597"/>
    </row>
    <row r="163" spans="4:28" x14ac:dyDescent="0.35">
      <c r="D163" s="598"/>
      <c r="E163" s="595">
        <v>11.904442890983857</v>
      </c>
      <c r="F163" s="595">
        <v>11.914442890983857</v>
      </c>
      <c r="G163" s="595">
        <v>17.244431442897895</v>
      </c>
      <c r="H163" s="595">
        <v>54.713298349467166</v>
      </c>
      <c r="I163" s="595">
        <v>17.042436621602974</v>
      </c>
      <c r="J163" s="595">
        <v>8.8590529042438977</v>
      </c>
      <c r="K163" s="595">
        <v>1.3912540797288242</v>
      </c>
      <c r="L163" s="595">
        <v>0.74952660205924815</v>
      </c>
      <c r="M163" s="596"/>
      <c r="N163" s="596"/>
      <c r="O163" s="596"/>
      <c r="P163" s="596"/>
      <c r="Q163" s="596"/>
      <c r="R163" s="596"/>
      <c r="S163" s="596"/>
      <c r="T163" s="596"/>
      <c r="U163" s="597"/>
      <c r="V163" s="597"/>
      <c r="W163" s="597"/>
      <c r="X163" s="597"/>
      <c r="Y163" s="597"/>
      <c r="Z163" s="597"/>
      <c r="AA163" s="597"/>
      <c r="AB163" s="597"/>
    </row>
    <row r="164" spans="4:28" x14ac:dyDescent="0.35">
      <c r="D164" s="598"/>
      <c r="E164" s="595">
        <v>12.061718561023165</v>
      </c>
      <c r="F164" s="595">
        <v>12.031718561023165</v>
      </c>
      <c r="G164" s="595">
        <v>13.833776819689273</v>
      </c>
      <c r="H164" s="595">
        <v>57.853962043151682</v>
      </c>
      <c r="I164" s="595">
        <v>17.531425020205219</v>
      </c>
      <c r="J164" s="595">
        <v>6.2097972088686904</v>
      </c>
      <c r="K164" s="595">
        <v>3.962689950473413</v>
      </c>
      <c r="L164" s="595">
        <v>0.6083489576117237</v>
      </c>
      <c r="M164" s="596"/>
      <c r="N164" s="596"/>
      <c r="O164" s="596"/>
      <c r="P164" s="596"/>
      <c r="Q164" s="596"/>
      <c r="R164" s="596"/>
      <c r="S164" s="596"/>
      <c r="T164" s="596"/>
      <c r="U164" s="597"/>
      <c r="V164" s="597"/>
      <c r="W164" s="597"/>
      <c r="X164" s="597"/>
      <c r="Y164" s="597"/>
      <c r="Z164" s="597"/>
      <c r="AA164" s="597"/>
      <c r="AB164" s="597"/>
    </row>
    <row r="165" spans="4:28" x14ac:dyDescent="0.35">
      <c r="D165" s="598"/>
      <c r="E165" s="595">
        <v>12.30879024861377</v>
      </c>
      <c r="F165" s="595">
        <v>12.258790248613769</v>
      </c>
      <c r="G165" s="595">
        <v>17.536343822660641</v>
      </c>
      <c r="H165" s="595">
        <v>57.183207127311633</v>
      </c>
      <c r="I165" s="595">
        <v>14.382972396899715</v>
      </c>
      <c r="J165" s="595">
        <v>5.1510661036303445</v>
      </c>
      <c r="K165" s="595">
        <v>4.936721255911122</v>
      </c>
      <c r="L165" s="595">
        <v>0.80968929358652908</v>
      </c>
      <c r="M165" s="596"/>
      <c r="N165" s="596"/>
      <c r="O165" s="596"/>
      <c r="P165" s="596"/>
      <c r="Q165" s="596"/>
      <c r="R165" s="596"/>
      <c r="S165" s="596"/>
      <c r="T165" s="596"/>
      <c r="U165" s="597"/>
      <c r="V165" s="597"/>
      <c r="W165" s="597"/>
      <c r="X165" s="597"/>
      <c r="Y165" s="597"/>
      <c r="Z165" s="597"/>
      <c r="AA165" s="597"/>
      <c r="AB165" s="597"/>
    </row>
    <row r="166" spans="4:28" x14ac:dyDescent="0.35">
      <c r="D166" s="598"/>
      <c r="E166" s="595">
        <v>11.522295294579553</v>
      </c>
      <c r="F166" s="595">
        <v>11.542295294579553</v>
      </c>
      <c r="G166" s="595">
        <v>12.664105136266912</v>
      </c>
      <c r="H166" s="595">
        <v>58.749026120149125</v>
      </c>
      <c r="I166" s="595">
        <v>17.591415551692393</v>
      </c>
      <c r="J166" s="595">
        <v>1.2221256580916116</v>
      </c>
      <c r="K166" s="595">
        <v>5.0454441733204858</v>
      </c>
      <c r="L166" s="595">
        <v>4.7278833604794537</v>
      </c>
      <c r="M166" s="596"/>
      <c r="N166" s="596"/>
      <c r="O166" s="596"/>
      <c r="P166" s="596"/>
      <c r="Q166" s="596"/>
      <c r="R166" s="596"/>
      <c r="S166" s="596"/>
      <c r="T166" s="596"/>
      <c r="U166" s="597"/>
      <c r="V166" s="597"/>
      <c r="W166" s="597"/>
      <c r="X166" s="597"/>
      <c r="Y166" s="597"/>
      <c r="Z166" s="597"/>
      <c r="AA166" s="597"/>
      <c r="AB166" s="597"/>
    </row>
    <row r="167" spans="4:28" x14ac:dyDescent="0.35">
      <c r="D167" s="591" t="s">
        <v>1385</v>
      </c>
      <c r="E167" s="595">
        <v>11.552150699652225</v>
      </c>
      <c r="F167" s="595">
        <v>11.632150699652225</v>
      </c>
      <c r="G167" s="595">
        <v>12.919701694409907</v>
      </c>
      <c r="H167" s="595">
        <v>58.304754680936419</v>
      </c>
      <c r="I167" s="595">
        <v>17.216407425932516</v>
      </c>
      <c r="J167" s="595">
        <v>1.523953441459506</v>
      </c>
      <c r="K167" s="595">
        <v>4.8473274773373909</v>
      </c>
      <c r="L167" s="595">
        <v>5.1878552799242463</v>
      </c>
      <c r="M167" s="596"/>
      <c r="N167" s="596"/>
      <c r="O167" s="596"/>
      <c r="P167" s="596"/>
      <c r="Q167" s="596"/>
      <c r="R167" s="596"/>
      <c r="S167" s="596"/>
      <c r="T167" s="596"/>
      <c r="U167" s="597"/>
      <c r="V167" s="597"/>
      <c r="W167" s="597"/>
      <c r="X167" s="597"/>
      <c r="Y167" s="597"/>
      <c r="Z167" s="597"/>
      <c r="AA167" s="597"/>
      <c r="AB167" s="597"/>
    </row>
    <row r="168" spans="4:28" x14ac:dyDescent="0.35">
      <c r="D168" s="598"/>
      <c r="E168" s="595">
        <v>10.6598134017073</v>
      </c>
      <c r="F168" s="595">
        <v>11.1398134017073</v>
      </c>
      <c r="G168" s="595">
        <v>12.638553082346174</v>
      </c>
      <c r="H168" s="595">
        <v>58.718790345244408</v>
      </c>
      <c r="I168" s="595">
        <v>17.133922379646034</v>
      </c>
      <c r="J168" s="595">
        <v>1.5578768828815766</v>
      </c>
      <c r="K168" s="595">
        <v>4.8590632759661583</v>
      </c>
      <c r="L168" s="595">
        <v>5.0917940339156544</v>
      </c>
      <c r="M168" s="596"/>
      <c r="N168" s="596"/>
      <c r="O168" s="596"/>
      <c r="P168" s="596"/>
      <c r="Q168" s="596"/>
      <c r="R168" s="596"/>
      <c r="S168" s="596"/>
      <c r="T168" s="596"/>
      <c r="U168" s="597"/>
      <c r="V168" s="597"/>
      <c r="W168" s="597"/>
      <c r="X168" s="597"/>
      <c r="Y168" s="597"/>
      <c r="Z168" s="597"/>
      <c r="AA168" s="597"/>
      <c r="AB168" s="597"/>
    </row>
    <row r="169" spans="4:28" x14ac:dyDescent="0.35">
      <c r="D169" s="598"/>
      <c r="E169" s="595">
        <v>7.9084525398995904</v>
      </c>
      <c r="F169" s="595">
        <v>8.7184525398995909</v>
      </c>
      <c r="G169" s="595">
        <v>11.935798677472713</v>
      </c>
      <c r="H169" s="595">
        <v>29.144255047729288</v>
      </c>
      <c r="I169" s="595">
        <v>41.574117278820232</v>
      </c>
      <c r="J169" s="595">
        <v>12.05116088756284</v>
      </c>
      <c r="K169" s="595">
        <v>0</v>
      </c>
      <c r="L169" s="595">
        <v>5.2946681084149247</v>
      </c>
      <c r="M169" s="596"/>
      <c r="N169" s="596"/>
      <c r="O169" s="596"/>
      <c r="P169" s="596"/>
      <c r="Q169" s="596"/>
      <c r="R169" s="596"/>
      <c r="S169" s="596"/>
      <c r="T169" s="596"/>
      <c r="U169" s="597"/>
      <c r="V169" s="597"/>
      <c r="W169" s="597"/>
      <c r="X169" s="597"/>
      <c r="Y169" s="597"/>
      <c r="Z169" s="597"/>
      <c r="AA169" s="597"/>
      <c r="AB169" s="597"/>
    </row>
    <row r="170" spans="4:28" x14ac:dyDescent="0.35">
      <c r="D170" s="598"/>
      <c r="E170" s="595">
        <v>7.3189577162690185</v>
      </c>
      <c r="F170" s="595">
        <v>8.4089577162690183</v>
      </c>
      <c r="G170" s="595">
        <v>10.374107485029329</v>
      </c>
      <c r="H170" s="595">
        <v>32.861633301152068</v>
      </c>
      <c r="I170" s="595">
        <v>39.546220047703507</v>
      </c>
      <c r="J170" s="595">
        <v>7.1566841508197507</v>
      </c>
      <c r="K170" s="595">
        <v>4.7934640617393276</v>
      </c>
      <c r="L170" s="595">
        <v>5.2678909535560123</v>
      </c>
      <c r="M170" s="596"/>
      <c r="N170" s="596"/>
      <c r="O170" s="596"/>
      <c r="P170" s="596"/>
      <c r="Q170" s="596"/>
      <c r="R170" s="596"/>
      <c r="S170" s="596"/>
      <c r="T170" s="596"/>
      <c r="U170" s="597"/>
      <c r="V170" s="597"/>
      <c r="W170" s="597"/>
      <c r="X170" s="597"/>
      <c r="Y170" s="597"/>
      <c r="Z170" s="597"/>
      <c r="AA170" s="597"/>
      <c r="AB170" s="597"/>
    </row>
    <row r="171" spans="4:28" x14ac:dyDescent="0.35">
      <c r="D171" s="598"/>
      <c r="E171" s="595">
        <v>6.9636507880184215</v>
      </c>
      <c r="F171" s="595">
        <v>7.7836507880184218</v>
      </c>
      <c r="G171" s="595">
        <v>10.190345194914546</v>
      </c>
      <c r="H171" s="595">
        <v>27.266935467842053</v>
      </c>
      <c r="I171" s="595">
        <v>43.258105531803501</v>
      </c>
      <c r="J171" s="595">
        <v>14.178006400082083</v>
      </c>
      <c r="K171" s="595">
        <v>0</v>
      </c>
      <c r="L171" s="595">
        <v>5.1066074053578081</v>
      </c>
      <c r="M171" s="596"/>
      <c r="N171" s="596"/>
      <c r="O171" s="596"/>
      <c r="P171" s="596"/>
      <c r="Q171" s="596"/>
      <c r="R171" s="596"/>
      <c r="S171" s="596"/>
      <c r="T171" s="596"/>
      <c r="U171" s="597"/>
      <c r="V171" s="597"/>
      <c r="W171" s="597"/>
      <c r="X171" s="597"/>
      <c r="Y171" s="597"/>
      <c r="Z171" s="597"/>
      <c r="AA171" s="597"/>
      <c r="AB171" s="597"/>
    </row>
    <row r="172" spans="4:28" x14ac:dyDescent="0.35">
      <c r="D172" s="598"/>
      <c r="E172" s="595">
        <v>6.4419526080509737</v>
      </c>
      <c r="F172" s="595">
        <v>6.6719526080509741</v>
      </c>
      <c r="G172" s="595">
        <v>5.664284745842914</v>
      </c>
      <c r="H172" s="595">
        <v>14.031535448981932</v>
      </c>
      <c r="I172" s="595">
        <v>64.46706313808626</v>
      </c>
      <c r="J172" s="595">
        <v>9.154059489467155</v>
      </c>
      <c r="K172" s="595">
        <v>1.57520390086205</v>
      </c>
      <c r="L172" s="595">
        <v>5.1078532767597027</v>
      </c>
      <c r="M172" s="596"/>
      <c r="N172" s="596"/>
      <c r="O172" s="596"/>
      <c r="P172" s="596"/>
      <c r="Q172" s="596"/>
      <c r="R172" s="596"/>
      <c r="S172" s="596"/>
      <c r="T172" s="596"/>
      <c r="U172" s="597"/>
      <c r="V172" s="597"/>
      <c r="W172" s="597"/>
      <c r="X172" s="597"/>
      <c r="Y172" s="597"/>
      <c r="Z172" s="597"/>
      <c r="AA172" s="597"/>
      <c r="AB172" s="597"/>
    </row>
    <row r="173" spans="4:28" x14ac:dyDescent="0.35">
      <c r="E173" s="595">
        <v>6.6879729546600037</v>
      </c>
      <c r="F173" s="595">
        <v>6.9979729546600034</v>
      </c>
      <c r="G173" s="595">
        <v>5.4844367442479802</v>
      </c>
      <c r="H173" s="595">
        <v>14.022928050514071</v>
      </c>
      <c r="I173" s="595">
        <v>64.430340012899705</v>
      </c>
      <c r="J173" s="595">
        <v>8.5794168987761239</v>
      </c>
      <c r="K173" s="595">
        <v>2.4844665940523458</v>
      </c>
      <c r="L173" s="595">
        <v>4.9984116995097656</v>
      </c>
      <c r="M173" s="596"/>
      <c r="N173" s="596"/>
      <c r="O173" s="596"/>
      <c r="P173" s="596"/>
      <c r="Q173" s="596"/>
      <c r="R173" s="596"/>
      <c r="S173" s="596"/>
      <c r="T173" s="596"/>
      <c r="U173" s="597"/>
      <c r="V173" s="597"/>
      <c r="W173" s="597"/>
      <c r="X173" s="597"/>
      <c r="Y173" s="597"/>
      <c r="Z173" s="597"/>
      <c r="AA173" s="597"/>
      <c r="AB173" s="597"/>
    </row>
    <row r="174" spans="4:28" x14ac:dyDescent="0.35">
      <c r="E174" s="595">
        <v>6.3310333359479385</v>
      </c>
      <c r="F174" s="595">
        <v>6.7510333359479384</v>
      </c>
      <c r="G174" s="595">
        <v>2.3490364804992963</v>
      </c>
      <c r="H174" s="595">
        <v>18.242029443793246</v>
      </c>
      <c r="I174" s="595">
        <v>63.556254914649998</v>
      </c>
      <c r="J174" s="595">
        <v>10.07787688458469</v>
      </c>
      <c r="K174" s="595">
        <v>0.64786211934834181</v>
      </c>
      <c r="L174" s="595">
        <v>5.1269401571244133</v>
      </c>
      <c r="M174" s="596"/>
      <c r="N174" s="596"/>
      <c r="O174" s="596"/>
      <c r="P174" s="596"/>
      <c r="Q174" s="596"/>
      <c r="R174" s="596"/>
      <c r="S174" s="596"/>
      <c r="T174" s="596"/>
      <c r="U174" s="597"/>
      <c r="V174" s="597"/>
      <c r="W174" s="597"/>
      <c r="X174" s="597"/>
      <c r="Y174" s="597"/>
      <c r="Z174" s="597"/>
      <c r="AA174" s="597"/>
      <c r="AB174" s="597"/>
    </row>
    <row r="175" spans="4:28" x14ac:dyDescent="0.35">
      <c r="D175" s="598"/>
      <c r="E175" s="595">
        <v>5.380808124322682</v>
      </c>
      <c r="F175" s="595">
        <v>6.1908081243226816</v>
      </c>
      <c r="G175" s="595">
        <v>2.2861772218709628</v>
      </c>
      <c r="H175" s="595">
        <v>27.852349546378662</v>
      </c>
      <c r="I175" s="595">
        <v>50.494160572506409</v>
      </c>
      <c r="J175" s="595">
        <v>8.795997671257954</v>
      </c>
      <c r="K175" s="595">
        <v>5.6541391004800055</v>
      </c>
      <c r="L175" s="595">
        <v>4.9171758875059925</v>
      </c>
      <c r="M175" s="596"/>
      <c r="N175" s="596"/>
      <c r="O175" s="596"/>
      <c r="P175" s="596"/>
      <c r="Q175" s="596"/>
      <c r="R175" s="596"/>
      <c r="S175" s="596"/>
      <c r="T175" s="596"/>
      <c r="U175" s="597"/>
      <c r="V175" s="597"/>
      <c r="W175" s="597"/>
      <c r="X175" s="597"/>
      <c r="Y175" s="597"/>
      <c r="Z175" s="597"/>
      <c r="AA175" s="597"/>
      <c r="AB175" s="597"/>
    </row>
    <row r="176" spans="4:28" x14ac:dyDescent="0.35">
      <c r="D176" s="598"/>
      <c r="E176" s="595">
        <v>4.6951369178444846</v>
      </c>
      <c r="F176" s="595">
        <v>5.3751369178444843</v>
      </c>
      <c r="G176" s="595">
        <v>2.0166172813958783</v>
      </c>
      <c r="H176" s="595">
        <v>13.204296540170516</v>
      </c>
      <c r="I176" s="595">
        <v>65.349338653302851</v>
      </c>
      <c r="J176" s="595">
        <v>8.7334498240995924</v>
      </c>
      <c r="K176" s="595">
        <v>5.858169365510502</v>
      </c>
      <c r="L176" s="595">
        <v>4.8381283355206435</v>
      </c>
      <c r="M176" s="596"/>
      <c r="N176" s="596"/>
      <c r="O176" s="596"/>
      <c r="P176" s="596"/>
      <c r="Q176" s="596"/>
      <c r="R176" s="596"/>
      <c r="S176" s="596"/>
      <c r="T176" s="596"/>
      <c r="U176" s="597"/>
      <c r="V176" s="597"/>
      <c r="W176" s="597"/>
      <c r="X176" s="597"/>
      <c r="Y176" s="597"/>
      <c r="Z176" s="597"/>
      <c r="AA176" s="597"/>
      <c r="AB176" s="597"/>
    </row>
    <row r="177" spans="4:28" x14ac:dyDescent="0.35">
      <c r="D177" s="598"/>
      <c r="E177" s="595">
        <v>5.0163905600565339</v>
      </c>
      <c r="F177" s="595">
        <v>5.4963905600565335</v>
      </c>
      <c r="G177" s="595">
        <v>2.1235562632866944</v>
      </c>
      <c r="H177" s="595">
        <v>12.745737228090864</v>
      </c>
      <c r="I177" s="595">
        <v>64.116329760857155</v>
      </c>
      <c r="J177" s="595">
        <v>10.537034070311437</v>
      </c>
      <c r="K177" s="595">
        <v>5.8487919376189597</v>
      </c>
      <c r="L177" s="595">
        <v>4.6285507398348722</v>
      </c>
      <c r="M177" s="596"/>
      <c r="N177" s="596"/>
      <c r="O177" s="596"/>
      <c r="P177" s="596"/>
      <c r="Q177" s="596"/>
      <c r="R177" s="596"/>
      <c r="S177" s="596"/>
      <c r="T177" s="596"/>
      <c r="U177" s="597"/>
      <c r="V177" s="597"/>
      <c r="W177" s="597"/>
      <c r="X177" s="597"/>
      <c r="Y177" s="597"/>
      <c r="Z177" s="597"/>
      <c r="AA177" s="597"/>
      <c r="AB177" s="597"/>
    </row>
    <row r="178" spans="4:28" x14ac:dyDescent="0.35">
      <c r="D178" s="598"/>
      <c r="E178" s="595">
        <v>3.9581941352695407</v>
      </c>
      <c r="F178" s="595">
        <v>4.3481941352695408</v>
      </c>
      <c r="G178" s="595">
        <v>1.8662393705792115</v>
      </c>
      <c r="H178" s="595">
        <v>5.5650206113735159</v>
      </c>
      <c r="I178" s="595">
        <v>71.671649132140729</v>
      </c>
      <c r="J178" s="595">
        <v>15.914267705502095</v>
      </c>
      <c r="K178" s="595">
        <v>0.61378706731641719</v>
      </c>
      <c r="L178" s="595">
        <v>4.3690361130880122</v>
      </c>
      <c r="M178" s="596"/>
      <c r="N178" s="596"/>
      <c r="O178" s="596"/>
      <c r="P178" s="596"/>
      <c r="Q178" s="596"/>
      <c r="R178" s="596"/>
      <c r="S178" s="596"/>
      <c r="T178" s="596"/>
      <c r="U178" s="597"/>
      <c r="V178" s="597"/>
      <c r="W178" s="597"/>
      <c r="X178" s="597"/>
      <c r="Y178" s="597"/>
      <c r="Z178" s="597"/>
      <c r="AA178" s="597"/>
      <c r="AB178" s="597"/>
    </row>
    <row r="179" spans="4:28" x14ac:dyDescent="0.35">
      <c r="D179" s="591" t="s">
        <v>1112</v>
      </c>
      <c r="E179" s="595">
        <v>3.991362964725087</v>
      </c>
      <c r="F179" s="595">
        <v>4.4413629647250872</v>
      </c>
      <c r="G179" s="595">
        <v>1.6502307431580747</v>
      </c>
      <c r="H179" s="595">
        <v>5.8603915032890539</v>
      </c>
      <c r="I179" s="595">
        <v>71.469652845547515</v>
      </c>
      <c r="J179" s="595">
        <v>16.092226346559897</v>
      </c>
      <c r="K179" s="595">
        <v>0.62317750092075352</v>
      </c>
      <c r="L179" s="595">
        <v>4.3043210605247042</v>
      </c>
      <c r="M179" s="596"/>
      <c r="N179" s="596"/>
      <c r="O179" s="596"/>
      <c r="P179" s="596"/>
      <c r="Q179" s="596"/>
      <c r="R179" s="596"/>
      <c r="S179" s="596"/>
      <c r="T179" s="596"/>
      <c r="U179" s="597"/>
      <c r="V179" s="597"/>
      <c r="W179" s="597"/>
      <c r="X179" s="597"/>
      <c r="Y179" s="597"/>
      <c r="Z179" s="597"/>
      <c r="AA179" s="597"/>
      <c r="AB179" s="597"/>
    </row>
    <row r="180" spans="4:28" x14ac:dyDescent="0.35">
      <c r="D180" s="598"/>
      <c r="E180" s="595">
        <v>4.4965190083254551</v>
      </c>
      <c r="F180" s="595">
        <v>5.0765190083254552</v>
      </c>
      <c r="G180" s="595">
        <v>1.6494508488175648</v>
      </c>
      <c r="H180" s="595">
        <v>14.511590902110797</v>
      </c>
      <c r="I180" s="595">
        <v>66.467068981997116</v>
      </c>
      <c r="J180" s="595">
        <v>15.879626759615457</v>
      </c>
      <c r="K180" s="595">
        <v>0.74095838395995484</v>
      </c>
      <c r="L180" s="595">
        <v>0.75130412349911935</v>
      </c>
      <c r="M180" s="596"/>
      <c r="N180" s="596"/>
      <c r="O180" s="596"/>
      <c r="P180" s="596"/>
      <c r="Q180" s="596"/>
      <c r="R180" s="596"/>
      <c r="S180" s="596"/>
      <c r="T180" s="596"/>
      <c r="U180" s="597"/>
      <c r="V180" s="597"/>
      <c r="W180" s="597"/>
      <c r="X180" s="597"/>
      <c r="Y180" s="597"/>
      <c r="Z180" s="597"/>
      <c r="AA180" s="597"/>
      <c r="AB180" s="597"/>
    </row>
    <row r="181" spans="4:28" x14ac:dyDescent="0.35">
      <c r="E181" s="595">
        <v>6.2342709963088048</v>
      </c>
      <c r="F181" s="595">
        <v>6.9242709963088043</v>
      </c>
      <c r="G181" s="595">
        <v>1.6865253018726867</v>
      </c>
      <c r="H181" s="595">
        <v>30.928822859437854</v>
      </c>
      <c r="I181" s="595">
        <v>53.010661814124127</v>
      </c>
      <c r="J181" s="595">
        <v>12.879618112511334</v>
      </c>
      <c r="K181" s="595">
        <v>0.78365356647143602</v>
      </c>
      <c r="L181" s="595">
        <v>0.71071834558256053</v>
      </c>
      <c r="M181" s="596"/>
      <c r="N181" s="596"/>
      <c r="O181" s="596"/>
      <c r="P181" s="596"/>
      <c r="Q181" s="596"/>
      <c r="R181" s="596"/>
      <c r="S181" s="596"/>
      <c r="T181" s="596"/>
      <c r="U181" s="597"/>
      <c r="V181" s="597"/>
      <c r="W181" s="597"/>
      <c r="X181" s="597"/>
      <c r="Y181" s="597"/>
      <c r="Z181" s="597"/>
      <c r="AA181" s="597"/>
      <c r="AB181" s="597"/>
    </row>
    <row r="182" spans="4:28" x14ac:dyDescent="0.35">
      <c r="E182" s="595">
        <v>6.7587947733435483</v>
      </c>
      <c r="F182" s="595">
        <v>7.3787947733435484</v>
      </c>
      <c r="G182" s="595">
        <v>7.6475992255585323</v>
      </c>
      <c r="H182" s="595">
        <v>30.051043079857681</v>
      </c>
      <c r="I182" s="595">
        <v>47.746253412280851</v>
      </c>
      <c r="J182" s="595">
        <v>13.193380909238773</v>
      </c>
      <c r="K182" s="595">
        <v>0.71948683042831862</v>
      </c>
      <c r="L182" s="595">
        <v>0.64223654263584529</v>
      </c>
      <c r="M182" s="596"/>
      <c r="N182" s="596"/>
      <c r="O182" s="596"/>
      <c r="P182" s="596"/>
      <c r="Q182" s="596"/>
      <c r="R182" s="596"/>
      <c r="S182" s="596"/>
      <c r="T182" s="596"/>
      <c r="U182" s="597"/>
      <c r="V182" s="597"/>
      <c r="W182" s="597"/>
      <c r="X182" s="597"/>
      <c r="Y182" s="597"/>
      <c r="Z182" s="597"/>
      <c r="AA182" s="597"/>
      <c r="AB182" s="597"/>
    </row>
    <row r="183" spans="4:28" x14ac:dyDescent="0.35">
      <c r="E183" s="595">
        <v>7.8941595785797016</v>
      </c>
      <c r="F183" s="595">
        <v>8.6241595785797021</v>
      </c>
      <c r="G183" s="595">
        <v>7.5114831416213459</v>
      </c>
      <c r="H183" s="595">
        <v>32.110296211346416</v>
      </c>
      <c r="I183" s="595">
        <v>49.473933426498625</v>
      </c>
      <c r="J183" s="595">
        <v>9.3776158296199306</v>
      </c>
      <c r="K183" s="595">
        <v>0.86197677600398281</v>
      </c>
      <c r="L183" s="595">
        <v>0.66469461490970572</v>
      </c>
      <c r="M183" s="596"/>
      <c r="N183" s="596"/>
      <c r="O183" s="596"/>
      <c r="P183" s="596"/>
      <c r="Q183" s="596"/>
      <c r="R183" s="596"/>
      <c r="S183" s="596"/>
      <c r="T183" s="596"/>
      <c r="U183" s="597"/>
      <c r="V183" s="597"/>
      <c r="W183" s="597"/>
      <c r="X183" s="597"/>
      <c r="Y183" s="597"/>
      <c r="Z183" s="597"/>
      <c r="AA183" s="597"/>
      <c r="AB183" s="597"/>
    </row>
    <row r="184" spans="4:28" x14ac:dyDescent="0.35">
      <c r="E184" s="595">
        <v>8.9980955231818331</v>
      </c>
      <c r="F184" s="595">
        <v>9.8180955231818334</v>
      </c>
      <c r="G184" s="595">
        <v>21.233732573897512</v>
      </c>
      <c r="H184" s="595">
        <v>43.010108586100316</v>
      </c>
      <c r="I184" s="595">
        <v>20.756569718734692</v>
      </c>
      <c r="J184" s="595">
        <v>13.785374632781947</v>
      </c>
      <c r="K184" s="595">
        <v>0.52993724369488904</v>
      </c>
      <c r="L184" s="595">
        <v>0.68427724479062468</v>
      </c>
      <c r="M184" s="596"/>
      <c r="N184" s="596"/>
      <c r="O184" s="596"/>
      <c r="P184" s="596"/>
      <c r="Q184" s="596"/>
      <c r="R184" s="596"/>
      <c r="S184" s="596"/>
      <c r="T184" s="596"/>
      <c r="U184" s="597"/>
      <c r="V184" s="597"/>
      <c r="W184" s="597"/>
      <c r="X184" s="597"/>
      <c r="Y184" s="597"/>
      <c r="Z184" s="597"/>
      <c r="AA184" s="597"/>
      <c r="AB184" s="597"/>
    </row>
    <row r="185" spans="4:28" x14ac:dyDescent="0.35">
      <c r="E185" s="595">
        <v>9.1963525275769928</v>
      </c>
      <c r="F185" s="595">
        <v>10.066352527576992</v>
      </c>
      <c r="G185" s="595">
        <v>20.692313648834823</v>
      </c>
      <c r="H185" s="595">
        <v>49.778120132544913</v>
      </c>
      <c r="I185" s="595">
        <v>14.925326533568651</v>
      </c>
      <c r="J185" s="595">
        <v>14.078942670212257</v>
      </c>
      <c r="K185" s="595">
        <v>0.49057737784637367</v>
      </c>
      <c r="L185" s="595">
        <v>3.4719636992965361E-2</v>
      </c>
      <c r="M185" s="596"/>
      <c r="N185" s="596"/>
      <c r="O185" s="596"/>
      <c r="P185" s="596"/>
      <c r="Q185" s="596"/>
      <c r="R185" s="596"/>
      <c r="S185" s="596"/>
      <c r="T185" s="596"/>
      <c r="U185" s="597"/>
      <c r="V185" s="597"/>
      <c r="W185" s="597"/>
      <c r="X185" s="597"/>
      <c r="Y185" s="597"/>
      <c r="Z185" s="597"/>
      <c r="AA185" s="597"/>
      <c r="AB185" s="597"/>
    </row>
    <row r="186" spans="4:28" x14ac:dyDescent="0.35">
      <c r="E186" s="595">
        <v>9.180640127074426</v>
      </c>
      <c r="F186" s="595">
        <v>10.310640127074427</v>
      </c>
      <c r="G186" s="595">
        <v>20.481954030960566</v>
      </c>
      <c r="H186" s="595">
        <v>50.062371043000333</v>
      </c>
      <c r="I186" s="595">
        <v>19.793744976016647</v>
      </c>
      <c r="J186" s="595">
        <v>8.4639482507423764</v>
      </c>
      <c r="K186" s="595">
        <v>0</v>
      </c>
      <c r="L186" s="595">
        <v>1.1979816992800671</v>
      </c>
      <c r="M186" s="596"/>
      <c r="N186" s="596"/>
      <c r="O186" s="596"/>
      <c r="P186" s="596"/>
      <c r="Q186" s="596"/>
      <c r="R186" s="596"/>
      <c r="S186" s="596"/>
      <c r="T186" s="596"/>
      <c r="U186" s="597"/>
      <c r="V186" s="597"/>
      <c r="W186" s="597"/>
      <c r="X186" s="597"/>
      <c r="Y186" s="597"/>
      <c r="Z186" s="597"/>
      <c r="AA186" s="597"/>
      <c r="AB186" s="597"/>
    </row>
    <row r="187" spans="4:28" x14ac:dyDescent="0.35">
      <c r="E187" s="595">
        <v>8.6755066257600877</v>
      </c>
      <c r="F187" s="595">
        <v>10.185506625760087</v>
      </c>
      <c r="G187" s="595">
        <v>20.604804492197452</v>
      </c>
      <c r="H187" s="595">
        <v>49.079624033209726</v>
      </c>
      <c r="I187" s="595">
        <v>19.783595069646104</v>
      </c>
      <c r="J187" s="595">
        <v>9.4040301922621339</v>
      </c>
      <c r="K187" s="595">
        <v>0.17968322581260679</v>
      </c>
      <c r="L187" s="595">
        <v>0.94826298687198385</v>
      </c>
      <c r="M187" s="596"/>
      <c r="N187" s="596"/>
      <c r="O187" s="596"/>
      <c r="P187" s="596"/>
      <c r="Q187" s="596"/>
      <c r="R187" s="596"/>
      <c r="S187" s="596"/>
      <c r="T187" s="596"/>
      <c r="U187" s="597"/>
      <c r="V187" s="597"/>
      <c r="W187" s="597"/>
      <c r="X187" s="597"/>
      <c r="Y187" s="597"/>
      <c r="Z187" s="597"/>
      <c r="AA187" s="597"/>
      <c r="AB187" s="597"/>
    </row>
    <row r="188" spans="4:28" x14ac:dyDescent="0.35">
      <c r="E188" s="595">
        <v>9.3318246037597614</v>
      </c>
      <c r="F188" s="595">
        <v>11.031824603759761</v>
      </c>
      <c r="G188" s="595">
        <v>20.175128861359333</v>
      </c>
      <c r="H188" s="595">
        <v>50.875475937047398</v>
      </c>
      <c r="I188" s="595">
        <v>23.852312162329252</v>
      </c>
      <c r="J188" s="595">
        <v>4.6791679355786391</v>
      </c>
      <c r="K188" s="595">
        <v>0</v>
      </c>
      <c r="L188" s="595">
        <v>0.41791510368538115</v>
      </c>
      <c r="M188" s="596"/>
      <c r="N188" s="596"/>
      <c r="O188" s="596"/>
      <c r="P188" s="596"/>
      <c r="Q188" s="596"/>
      <c r="R188" s="596"/>
      <c r="S188" s="596"/>
      <c r="T188" s="596"/>
      <c r="U188" s="597"/>
      <c r="V188" s="597"/>
      <c r="W188" s="597"/>
      <c r="X188" s="597"/>
      <c r="Y188" s="597"/>
      <c r="Z188" s="597"/>
      <c r="AA188" s="597"/>
      <c r="AB188" s="597"/>
    </row>
    <row r="189" spans="4:28" x14ac:dyDescent="0.35">
      <c r="E189" s="595">
        <v>6.7473941123997347</v>
      </c>
      <c r="F189" s="595">
        <v>9.7073941123997347</v>
      </c>
      <c r="G189" s="595">
        <v>21.437004240343793</v>
      </c>
      <c r="H189" s="595">
        <v>24.67000390797277</v>
      </c>
      <c r="I189" s="595">
        <v>49.994923717555814</v>
      </c>
      <c r="J189" s="595">
        <v>3.017466078237617</v>
      </c>
      <c r="K189" s="595">
        <v>0.49832787614726393</v>
      </c>
      <c r="L189" s="595">
        <v>0.38227417974275224</v>
      </c>
      <c r="M189" s="596"/>
      <c r="N189" s="596"/>
      <c r="O189" s="596"/>
      <c r="P189" s="596"/>
      <c r="Q189" s="596"/>
      <c r="R189" s="596"/>
      <c r="S189" s="596"/>
      <c r="T189" s="596"/>
      <c r="U189" s="597"/>
      <c r="V189" s="597"/>
      <c r="W189" s="597"/>
      <c r="X189" s="597"/>
      <c r="Y189" s="597"/>
      <c r="Z189" s="597"/>
      <c r="AA189" s="597"/>
      <c r="AB189" s="597"/>
    </row>
    <row r="190" spans="4:28" x14ac:dyDescent="0.35">
      <c r="E190" s="595">
        <v>6.6481866479758427</v>
      </c>
      <c r="F190" s="595">
        <v>10.218186647975843</v>
      </c>
      <c r="G190" s="595">
        <v>22.893307891825287</v>
      </c>
      <c r="H190" s="595">
        <v>23.49929910791527</v>
      </c>
      <c r="I190" s="595">
        <v>47.064746747696482</v>
      </c>
      <c r="J190" s="595">
        <v>5.9988921885271971</v>
      </c>
      <c r="K190" s="595">
        <v>0.51281747619383</v>
      </c>
      <c r="L190" s="595">
        <v>3.093658784192807E-2</v>
      </c>
      <c r="M190" s="596"/>
      <c r="N190" s="596"/>
      <c r="O190" s="596"/>
      <c r="P190" s="596"/>
      <c r="Q190" s="596"/>
      <c r="R190" s="596"/>
      <c r="S190" s="596"/>
      <c r="T190" s="596"/>
      <c r="U190" s="597"/>
      <c r="V190" s="597"/>
      <c r="W190" s="597"/>
      <c r="X190" s="597"/>
      <c r="Y190" s="597"/>
      <c r="Z190" s="597"/>
      <c r="AA190" s="597"/>
      <c r="AB190" s="597"/>
    </row>
    <row r="191" spans="4:28" x14ac:dyDescent="0.35">
      <c r="D191" s="591" t="s">
        <v>1113</v>
      </c>
      <c r="E191" s="595">
        <v>5.8184836335508141</v>
      </c>
      <c r="F191" s="595">
        <v>10.068483633550814</v>
      </c>
      <c r="G191" s="595">
        <v>22.853712655888742</v>
      </c>
      <c r="H191" s="595">
        <v>24.498082842159484</v>
      </c>
      <c r="I191" s="595">
        <v>51.965628143674955</v>
      </c>
      <c r="J191" s="595">
        <v>0</v>
      </c>
      <c r="K191" s="595">
        <v>0.65500109596001499</v>
      </c>
      <c r="L191" s="595">
        <v>2.757526231679434E-2</v>
      </c>
      <c r="M191" s="596"/>
      <c r="N191" s="596"/>
      <c r="O191" s="596"/>
      <c r="P191" s="596"/>
      <c r="Q191" s="596"/>
      <c r="R191" s="596"/>
      <c r="S191" s="596"/>
      <c r="T191" s="596"/>
      <c r="U191" s="597"/>
      <c r="V191" s="597"/>
      <c r="W191" s="597"/>
      <c r="X191" s="597"/>
      <c r="Y191" s="597"/>
      <c r="Z191" s="597"/>
      <c r="AA191" s="597"/>
      <c r="AB191" s="597"/>
    </row>
    <row r="192" spans="4:28" x14ac:dyDescent="0.35">
      <c r="D192" s="598"/>
      <c r="E192" s="595">
        <v>5.1485469934716273</v>
      </c>
      <c r="F192" s="595">
        <v>10.208546993471627</v>
      </c>
      <c r="G192" s="595">
        <v>22.222768441786602</v>
      </c>
      <c r="H192" s="595">
        <v>25.916251091026144</v>
      </c>
      <c r="I192" s="595">
        <v>50.123547084173936</v>
      </c>
      <c r="J192" s="595">
        <v>1.2310286387469784</v>
      </c>
      <c r="K192" s="595">
        <v>0.47666014627570574</v>
      </c>
      <c r="L192" s="595">
        <v>2.9744597990623629E-2</v>
      </c>
      <c r="M192" s="596"/>
      <c r="N192" s="596"/>
      <c r="O192" s="596"/>
      <c r="P192" s="596"/>
      <c r="Q192" s="596"/>
      <c r="R192" s="596"/>
      <c r="S192" s="596"/>
      <c r="T192" s="596"/>
      <c r="U192" s="597"/>
      <c r="V192" s="597"/>
      <c r="W192" s="597"/>
      <c r="X192" s="597"/>
      <c r="Y192" s="597"/>
      <c r="Z192" s="597"/>
      <c r="AA192" s="597"/>
      <c r="AB192" s="597"/>
    </row>
    <row r="193" spans="4:28" x14ac:dyDescent="0.35">
      <c r="E193" s="595">
        <v>4.2436149791076598</v>
      </c>
      <c r="F193" s="595">
        <v>10.23361497910766</v>
      </c>
      <c r="G193" s="595">
        <v>26.568418422857697</v>
      </c>
      <c r="H193" s="595">
        <v>17.065074525052225</v>
      </c>
      <c r="I193" s="595">
        <v>54.535921212070747</v>
      </c>
      <c r="J193" s="595">
        <v>0.70621028887468829</v>
      </c>
      <c r="K193" s="595">
        <v>1.0942822884377832</v>
      </c>
      <c r="L193" s="595">
        <v>3.0093262706849377E-2</v>
      </c>
      <c r="M193" s="596"/>
      <c r="N193" s="596"/>
      <c r="O193" s="596"/>
      <c r="P193" s="596"/>
      <c r="Q193" s="596"/>
      <c r="R193" s="596"/>
      <c r="S193" s="596"/>
      <c r="T193" s="596"/>
      <c r="U193" s="597"/>
      <c r="V193" s="597"/>
      <c r="W193" s="597"/>
      <c r="X193" s="597"/>
      <c r="Y193" s="597"/>
      <c r="Z193" s="597"/>
      <c r="AA193" s="597"/>
      <c r="AB193" s="597"/>
    </row>
    <row r="194" spans="4:28" x14ac:dyDescent="0.35">
      <c r="E194" s="595">
        <v>3.7155293128070266</v>
      </c>
      <c r="F194" s="595">
        <v>10.035529312807027</v>
      </c>
      <c r="G194" s="595">
        <v>19.636645564643491</v>
      </c>
      <c r="H194" s="595">
        <v>33.980852591196623</v>
      </c>
      <c r="I194" s="595">
        <v>45.226324419087859</v>
      </c>
      <c r="J194" s="595">
        <v>0.64524035677499003</v>
      </c>
      <c r="K194" s="595">
        <v>0.47257592661768405</v>
      </c>
      <c r="L194" s="595">
        <v>3.8361141679357877E-2</v>
      </c>
      <c r="M194" s="596"/>
      <c r="N194" s="596"/>
      <c r="O194" s="596"/>
      <c r="P194" s="596"/>
      <c r="Q194" s="596"/>
      <c r="R194" s="596"/>
      <c r="S194" s="596"/>
      <c r="T194" s="596"/>
      <c r="U194" s="597"/>
      <c r="V194" s="597"/>
      <c r="W194" s="597"/>
      <c r="X194" s="597"/>
      <c r="Y194" s="597"/>
      <c r="Z194" s="597"/>
      <c r="AA194" s="597"/>
      <c r="AB194" s="597"/>
    </row>
    <row r="195" spans="4:28" x14ac:dyDescent="0.35">
      <c r="E195" s="595">
        <v>3.8243190641719771</v>
      </c>
      <c r="F195" s="595">
        <v>10.404319064171977</v>
      </c>
      <c r="G195" s="595">
        <v>19.590778088821658</v>
      </c>
      <c r="H195" s="595">
        <v>25.189212637463008</v>
      </c>
      <c r="I195" s="595">
        <v>52.10439056451883</v>
      </c>
      <c r="J195" s="595">
        <v>3.0745607834229971</v>
      </c>
      <c r="K195" s="595">
        <v>0</v>
      </c>
      <c r="L195" s="595">
        <v>4.1057925773502923E-2</v>
      </c>
      <c r="M195" s="596"/>
      <c r="N195" s="596"/>
      <c r="O195" s="596"/>
      <c r="P195" s="596"/>
      <c r="Q195" s="596"/>
      <c r="R195" s="596"/>
      <c r="S195" s="596"/>
      <c r="T195" s="596"/>
      <c r="U195" s="597"/>
      <c r="V195" s="597"/>
      <c r="W195" s="597"/>
      <c r="X195" s="597"/>
      <c r="Y195" s="597"/>
      <c r="Z195" s="597"/>
      <c r="AA195" s="597"/>
      <c r="AB195" s="597"/>
    </row>
    <row r="196" spans="4:28" x14ac:dyDescent="0.35">
      <c r="E196" s="595">
        <v>-0.10705201556207999</v>
      </c>
      <c r="F196" s="595">
        <v>7.0529479844379201</v>
      </c>
      <c r="G196" s="595">
        <v>3.8854102790791281</v>
      </c>
      <c r="H196" s="595">
        <v>34.84636951584438</v>
      </c>
      <c r="I196" s="595">
        <v>49.45525656416627</v>
      </c>
      <c r="J196" s="595">
        <v>6.2852144749909078</v>
      </c>
      <c r="K196" s="595">
        <v>0</v>
      </c>
      <c r="L196" s="595">
        <v>5.5277491659193139</v>
      </c>
      <c r="M196" s="596"/>
      <c r="N196" s="596"/>
      <c r="O196" s="596"/>
      <c r="P196" s="596"/>
      <c r="Q196" s="596"/>
      <c r="R196" s="596"/>
      <c r="S196" s="596"/>
      <c r="T196" s="596"/>
      <c r="U196" s="597"/>
      <c r="V196" s="597"/>
      <c r="W196" s="597"/>
      <c r="X196" s="597"/>
      <c r="Y196" s="597"/>
      <c r="Z196" s="597"/>
      <c r="AA196" s="597"/>
      <c r="AB196" s="597"/>
    </row>
    <row r="197" spans="4:28" x14ac:dyDescent="0.35">
      <c r="E197" s="595">
        <v>-3.5193465657285161</v>
      </c>
      <c r="F197" s="595">
        <v>6.3206534342714837</v>
      </c>
      <c r="G197" s="595">
        <v>4.0262929607979361</v>
      </c>
      <c r="H197" s="595">
        <v>33.676333299829544</v>
      </c>
      <c r="I197" s="595">
        <v>23.706638644127136</v>
      </c>
      <c r="J197" s="595">
        <v>31.786432536098598</v>
      </c>
      <c r="K197" s="595">
        <v>0.95124910635545157</v>
      </c>
      <c r="L197" s="595">
        <v>5.8530534527913316</v>
      </c>
      <c r="M197" s="596"/>
      <c r="N197" s="596"/>
      <c r="O197" s="596"/>
      <c r="P197" s="596"/>
      <c r="Q197" s="596"/>
      <c r="R197" s="596"/>
      <c r="S197" s="596"/>
      <c r="T197" s="596"/>
      <c r="U197" s="597"/>
      <c r="V197" s="597"/>
      <c r="W197" s="597"/>
      <c r="X197" s="597"/>
      <c r="Y197" s="597"/>
      <c r="Z197" s="597"/>
      <c r="AA197" s="597"/>
      <c r="AB197" s="597"/>
    </row>
    <row r="198" spans="4:28" x14ac:dyDescent="0.35">
      <c r="E198" s="595">
        <v>-2.9947766002906731</v>
      </c>
      <c r="F198" s="595">
        <v>7.0552233997093277</v>
      </c>
      <c r="G198" s="595">
        <v>11.846332820933373</v>
      </c>
      <c r="H198" s="595">
        <v>27.269175069730029</v>
      </c>
      <c r="I198" s="595">
        <v>26.599179700854858</v>
      </c>
      <c r="J198" s="595">
        <v>28.338531968123569</v>
      </c>
      <c r="K198" s="595">
        <v>2.3128497360066644</v>
      </c>
      <c r="L198" s="595">
        <v>3.633930704351501</v>
      </c>
      <c r="M198" s="596"/>
      <c r="N198" s="596"/>
      <c r="O198" s="596"/>
      <c r="P198" s="596"/>
      <c r="Q198" s="596"/>
      <c r="R198" s="596"/>
      <c r="S198" s="596"/>
      <c r="T198" s="596"/>
      <c r="U198" s="597"/>
      <c r="V198" s="597"/>
      <c r="W198" s="597"/>
      <c r="X198" s="597"/>
      <c r="Y198" s="597"/>
      <c r="Z198" s="597"/>
      <c r="AA198" s="597"/>
      <c r="AB198" s="597"/>
    </row>
    <row r="199" spans="4:28" x14ac:dyDescent="0.35">
      <c r="E199" s="595">
        <v>-6.9083637196922822</v>
      </c>
      <c r="F199" s="595">
        <v>6.4316362803077176</v>
      </c>
      <c r="G199" s="595">
        <v>13.185053447635173</v>
      </c>
      <c r="H199" s="595">
        <v>29.060835966916081</v>
      </c>
      <c r="I199" s="595">
        <v>24.414021488302591</v>
      </c>
      <c r="J199" s="595">
        <v>27.313940615416186</v>
      </c>
      <c r="K199" s="595">
        <v>2.2610782556967957</v>
      </c>
      <c r="L199" s="595">
        <v>3.7650702260331586</v>
      </c>
      <c r="M199" s="596"/>
      <c r="N199" s="596"/>
      <c r="O199" s="596"/>
      <c r="P199" s="596"/>
      <c r="Q199" s="596"/>
      <c r="R199" s="596"/>
      <c r="S199" s="596"/>
      <c r="T199" s="596"/>
      <c r="U199" s="597"/>
      <c r="V199" s="597"/>
      <c r="W199" s="597"/>
      <c r="X199" s="597"/>
      <c r="Y199" s="597"/>
      <c r="Z199" s="597"/>
      <c r="AA199" s="597"/>
      <c r="AB199" s="597"/>
    </row>
    <row r="200" spans="4:28" x14ac:dyDescent="0.35">
      <c r="E200" s="595">
        <v>-8.8215747901990245</v>
      </c>
      <c r="F200" s="595">
        <v>4.4984252098009758</v>
      </c>
      <c r="G200" s="595">
        <v>13.498098992062829</v>
      </c>
      <c r="H200" s="595">
        <v>30.24400637585455</v>
      </c>
      <c r="I200" s="595">
        <v>17.280240951237676</v>
      </c>
      <c r="J200" s="595">
        <v>29.691809523531624</v>
      </c>
      <c r="K200" s="595">
        <v>2.4631333012357466</v>
      </c>
      <c r="L200" s="595">
        <v>6.8227108560775793</v>
      </c>
      <c r="M200" s="596"/>
      <c r="N200" s="596"/>
      <c r="O200" s="596"/>
      <c r="P200" s="596"/>
      <c r="Q200" s="596"/>
      <c r="R200" s="596"/>
      <c r="S200" s="596"/>
      <c r="T200" s="596"/>
      <c r="U200" s="597"/>
      <c r="V200" s="597"/>
      <c r="W200" s="597"/>
      <c r="X200" s="597"/>
      <c r="Y200" s="597"/>
      <c r="Z200" s="597"/>
      <c r="AA200" s="597"/>
      <c r="AB200" s="597"/>
    </row>
    <row r="201" spans="4:28" x14ac:dyDescent="0.35">
      <c r="E201" s="595">
        <v>-4.9426932597446953</v>
      </c>
      <c r="F201" s="595">
        <v>7.9773067402553046</v>
      </c>
      <c r="G201" s="595">
        <v>19.523264303920399</v>
      </c>
      <c r="H201" s="595">
        <v>15.247165146493181</v>
      </c>
      <c r="I201" s="595">
        <v>30.926633564067181</v>
      </c>
      <c r="J201" s="595">
        <v>24.161150709688187</v>
      </c>
      <c r="K201" s="595">
        <v>5.2607193929348472</v>
      </c>
      <c r="L201" s="595">
        <v>4.8810668828962003</v>
      </c>
      <c r="M201" s="596"/>
      <c r="N201" s="596"/>
      <c r="O201" s="596"/>
      <c r="P201" s="596"/>
      <c r="Q201" s="596"/>
      <c r="R201" s="596"/>
      <c r="S201" s="596"/>
      <c r="T201" s="596"/>
      <c r="U201" s="597"/>
      <c r="V201" s="597"/>
      <c r="W201" s="597"/>
      <c r="X201" s="597"/>
      <c r="Y201" s="597"/>
      <c r="Z201" s="597"/>
      <c r="AA201" s="597"/>
      <c r="AB201" s="597"/>
    </row>
    <row r="202" spans="4:28" x14ac:dyDescent="0.35">
      <c r="E202" s="595">
        <v>-4.8977955885673321</v>
      </c>
      <c r="F202" s="595">
        <v>8.9222044114326682</v>
      </c>
      <c r="G202" s="595">
        <v>18.93776642519461</v>
      </c>
      <c r="H202" s="595">
        <v>29.07243900787353</v>
      </c>
      <c r="I202" s="595">
        <v>41.720238205419584</v>
      </c>
      <c r="J202" s="595">
        <v>3.5472133015134508</v>
      </c>
      <c r="K202" s="595">
        <v>2.4347060153961544</v>
      </c>
      <c r="L202" s="595">
        <v>4.2876370446026817</v>
      </c>
      <c r="M202" s="596"/>
      <c r="N202" s="596"/>
      <c r="O202" s="596"/>
      <c r="P202" s="596"/>
      <c r="Q202" s="596"/>
      <c r="R202" s="596"/>
      <c r="S202" s="596"/>
      <c r="T202" s="596"/>
      <c r="U202" s="597"/>
      <c r="V202" s="597"/>
      <c r="W202" s="597"/>
      <c r="X202" s="597"/>
      <c r="Y202" s="597"/>
      <c r="Z202" s="597"/>
      <c r="AA202" s="597"/>
      <c r="AB202" s="597"/>
    </row>
    <row r="203" spans="4:28" x14ac:dyDescent="0.35">
      <c r="D203" s="591" t="s">
        <v>1386</v>
      </c>
      <c r="E203" s="595">
        <v>-7.4483582134646431</v>
      </c>
      <c r="F203" s="595">
        <v>6.0616417865353567</v>
      </c>
      <c r="G203" s="595">
        <v>18.482202487683519</v>
      </c>
      <c r="H203" s="595">
        <v>11.395505332877457</v>
      </c>
      <c r="I203" s="595">
        <v>35.641863893848985</v>
      </c>
      <c r="J203" s="595">
        <v>24.298508016631683</v>
      </c>
      <c r="K203" s="595">
        <v>2.8861564627686018</v>
      </c>
      <c r="L203" s="595">
        <v>7.2957638061897399</v>
      </c>
      <c r="M203" s="596"/>
      <c r="N203" s="596"/>
      <c r="O203" s="596"/>
      <c r="P203" s="596"/>
      <c r="Q203" s="596"/>
      <c r="R203" s="596"/>
      <c r="S203" s="596"/>
      <c r="T203" s="596"/>
      <c r="U203" s="597"/>
      <c r="V203" s="597"/>
      <c r="W203" s="597"/>
      <c r="X203" s="597"/>
      <c r="Y203" s="597"/>
      <c r="Z203" s="597"/>
      <c r="AA203" s="597"/>
      <c r="AB203" s="597"/>
    </row>
    <row r="204" spans="4:28" x14ac:dyDescent="0.35">
      <c r="E204" s="595">
        <v>-7.4391726072049442</v>
      </c>
      <c r="F204" s="595">
        <v>6.3808273927950561</v>
      </c>
      <c r="G204" s="595">
        <v>19.144316606961258</v>
      </c>
      <c r="H204" s="595">
        <v>15.888067568404015</v>
      </c>
      <c r="I204" s="595">
        <v>29.843502821717198</v>
      </c>
      <c r="J204" s="595">
        <v>24.513451651466813</v>
      </c>
      <c r="K204" s="595">
        <v>2.9999472100144331</v>
      </c>
      <c r="L204" s="595">
        <v>7.6107141414362891</v>
      </c>
      <c r="M204" s="596"/>
      <c r="N204" s="596"/>
      <c r="O204" s="596"/>
      <c r="P204" s="596"/>
      <c r="Q204" s="596"/>
      <c r="R204" s="596"/>
      <c r="S204" s="596"/>
      <c r="T204" s="596"/>
      <c r="U204" s="597"/>
      <c r="V204" s="597"/>
      <c r="W204" s="597"/>
      <c r="X204" s="597"/>
      <c r="Y204" s="597"/>
      <c r="Z204" s="597"/>
      <c r="AA204" s="597"/>
      <c r="AB204" s="597"/>
    </row>
    <row r="205" spans="4:28" x14ac:dyDescent="0.35">
      <c r="E205" s="595">
        <v>-5.0335214040634746</v>
      </c>
      <c r="F205" s="595">
        <v>9.5364785959365257</v>
      </c>
      <c r="G205" s="595">
        <v>23.60125662142331</v>
      </c>
      <c r="H205" s="595">
        <v>19.068740010744779</v>
      </c>
      <c r="I205" s="595">
        <v>47.243531823160772</v>
      </c>
      <c r="J205" s="595">
        <v>0.59175816977904105</v>
      </c>
      <c r="K205" s="595">
        <v>6.8645122920310291</v>
      </c>
      <c r="L205" s="595">
        <v>2.6302010828610611</v>
      </c>
      <c r="M205" s="596"/>
      <c r="N205" s="596"/>
      <c r="O205" s="596"/>
      <c r="P205" s="596"/>
      <c r="Q205" s="596"/>
      <c r="R205" s="596"/>
      <c r="S205" s="596"/>
      <c r="T205" s="596"/>
      <c r="U205" s="597"/>
      <c r="V205" s="597"/>
      <c r="W205" s="597"/>
      <c r="X205" s="597"/>
      <c r="Y205" s="597"/>
      <c r="Z205" s="597"/>
      <c r="AA205" s="597"/>
      <c r="AB205" s="597"/>
    </row>
    <row r="206" spans="4:28" x14ac:dyDescent="0.35">
      <c r="E206" s="595">
        <v>-3.5378442129926722</v>
      </c>
      <c r="F206" s="595">
        <v>10.832155787007327</v>
      </c>
      <c r="G206" s="595">
        <v>26.934326553177847</v>
      </c>
      <c r="H206" s="595">
        <v>18.567023641508662</v>
      </c>
      <c r="I206" s="595">
        <v>48.382974664899116</v>
      </c>
      <c r="J206" s="595">
        <v>0.68347581104705313</v>
      </c>
      <c r="K206" s="595">
        <v>5.2720889504483619</v>
      </c>
      <c r="L206" s="595">
        <v>0.16011037891894342</v>
      </c>
      <c r="M206" s="596"/>
      <c r="N206" s="596"/>
      <c r="O206" s="596"/>
      <c r="P206" s="596"/>
      <c r="Q206" s="596"/>
      <c r="R206" s="596"/>
      <c r="S206" s="596"/>
      <c r="T206" s="596"/>
      <c r="U206" s="597"/>
      <c r="V206" s="597"/>
      <c r="W206" s="597"/>
      <c r="X206" s="597"/>
      <c r="Y206" s="597"/>
      <c r="Z206" s="597"/>
      <c r="AA206" s="597"/>
      <c r="AB206" s="597"/>
    </row>
    <row r="207" spans="4:28" x14ac:dyDescent="0.35">
      <c r="E207" s="595">
        <v>-1.2580120195260243</v>
      </c>
      <c r="F207" s="595">
        <v>11.541987980473976</v>
      </c>
      <c r="G207" s="595">
        <v>20.137107514084093</v>
      </c>
      <c r="H207" s="595">
        <v>23.123543074505815</v>
      </c>
      <c r="I207" s="595">
        <v>53.634046165869208</v>
      </c>
      <c r="J207" s="595">
        <v>8.0463772186497931E-3</v>
      </c>
      <c r="K207" s="595">
        <v>3.969350188465566E-2</v>
      </c>
      <c r="L207" s="595">
        <v>3.0575633664375821</v>
      </c>
      <c r="M207" s="596"/>
      <c r="N207" s="596"/>
      <c r="O207" s="596"/>
      <c r="P207" s="596"/>
      <c r="Q207" s="596"/>
      <c r="R207" s="596"/>
      <c r="S207" s="596"/>
      <c r="T207" s="596"/>
      <c r="U207" s="597"/>
      <c r="V207" s="597"/>
      <c r="W207" s="597"/>
      <c r="X207" s="597"/>
      <c r="Y207" s="597"/>
      <c r="Z207" s="597"/>
      <c r="AA207" s="597"/>
      <c r="AB207" s="597"/>
    </row>
    <row r="208" spans="4:28" x14ac:dyDescent="0.35">
      <c r="E208" s="595">
        <v>6.2090651091216884</v>
      </c>
      <c r="F208" s="595">
        <v>16.669065109121689</v>
      </c>
      <c r="G208" s="595">
        <v>35.008789427390965</v>
      </c>
      <c r="H208" s="595">
        <v>32.829591308624629</v>
      </c>
      <c r="I208" s="595">
        <v>27.926895373419271</v>
      </c>
      <c r="J208" s="595">
        <v>0.61982632706547125</v>
      </c>
      <c r="K208" s="595">
        <v>3.392120571421986</v>
      </c>
      <c r="L208" s="595">
        <v>0.22277699207767709</v>
      </c>
      <c r="M208" s="596"/>
      <c r="N208" s="596"/>
      <c r="O208" s="596"/>
      <c r="P208" s="596"/>
      <c r="Q208" s="596"/>
      <c r="R208" s="596"/>
      <c r="S208" s="596"/>
      <c r="T208" s="596"/>
      <c r="U208" s="597"/>
      <c r="V208" s="597"/>
      <c r="W208" s="597"/>
      <c r="X208" s="597"/>
      <c r="Y208" s="597"/>
      <c r="Z208" s="597"/>
      <c r="AA208" s="597"/>
      <c r="AB208" s="597"/>
    </row>
  </sheetData>
  <hyperlinks>
    <hyperlink ref="C1" location="Jegyzék_index!A1" display="Vissza a jegyzékre / Return to the Index" xr:uid="{B98405BC-CD13-48FB-9BDF-CF10D406159A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8F5A9-E83E-4EDB-9D62-B9E7695216A5}">
  <dimension ref="A1:M3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600" customWidth="1"/>
    <col min="2" max="2" width="99.54296875" style="600" customWidth="1"/>
    <col min="3" max="3" width="17.6328125" style="600" customWidth="1"/>
    <col min="4" max="4" width="26.7265625" style="600" customWidth="1"/>
    <col min="5" max="5" width="25.1796875" style="600" customWidth="1"/>
    <col min="6" max="6" width="27.54296875" style="600" customWidth="1"/>
    <col min="7" max="8" width="15.6328125" style="600" customWidth="1"/>
    <col min="9" max="9" width="17.6328125" style="600" customWidth="1"/>
    <col min="10" max="10" width="15.6328125" style="600" customWidth="1"/>
    <col min="11" max="11" width="17.6328125" style="600" customWidth="1"/>
    <col min="12" max="12" width="15.6328125" style="600" customWidth="1"/>
    <col min="13" max="16384" width="9.36328125" style="600"/>
  </cols>
  <sheetData>
    <row r="1" spans="1:13" x14ac:dyDescent="0.35">
      <c r="A1" s="379" t="s">
        <v>160</v>
      </c>
      <c r="B1" s="599" t="s">
        <v>1387</v>
      </c>
      <c r="C1" s="228" t="s">
        <v>162</v>
      </c>
      <c r="F1" s="601"/>
      <c r="G1" s="601"/>
      <c r="M1" s="602"/>
    </row>
    <row r="2" spans="1:13" x14ac:dyDescent="0.35">
      <c r="A2" s="379" t="s">
        <v>163</v>
      </c>
      <c r="B2" s="599" t="s">
        <v>1920</v>
      </c>
      <c r="C2" s="599"/>
      <c r="F2" s="603"/>
      <c r="G2" s="603"/>
    </row>
    <row r="3" spans="1:13" x14ac:dyDescent="0.35">
      <c r="A3" s="379" t="s">
        <v>165</v>
      </c>
      <c r="B3" s="604" t="s">
        <v>529</v>
      </c>
      <c r="C3" s="604"/>
    </row>
    <row r="4" spans="1:13" x14ac:dyDescent="0.35">
      <c r="A4" s="379" t="s">
        <v>167</v>
      </c>
      <c r="B4" s="604" t="s">
        <v>530</v>
      </c>
      <c r="C4" s="604"/>
    </row>
    <row r="5" spans="1:13" x14ac:dyDescent="0.35">
      <c r="A5" s="383" t="s">
        <v>169</v>
      </c>
      <c r="B5" s="605" t="s">
        <v>1388</v>
      </c>
      <c r="C5" s="605"/>
    </row>
    <row r="6" spans="1:13" x14ac:dyDescent="0.35">
      <c r="A6" s="383" t="s">
        <v>170</v>
      </c>
      <c r="B6" s="605" t="s">
        <v>1921</v>
      </c>
      <c r="C6" s="605"/>
    </row>
    <row r="9" spans="1:13" x14ac:dyDescent="0.35">
      <c r="F9" s="606"/>
      <c r="G9" s="606"/>
      <c r="H9" s="607"/>
      <c r="I9" s="608"/>
      <c r="J9" s="608"/>
      <c r="K9" s="608"/>
      <c r="L9" s="608"/>
    </row>
    <row r="10" spans="1:13" ht="13.4" customHeight="1" x14ac:dyDescent="0.35"/>
    <row r="11" spans="1:13" ht="31.4" customHeight="1" x14ac:dyDescent="0.35">
      <c r="F11" s="609" t="s">
        <v>1389</v>
      </c>
    </row>
    <row r="12" spans="1:13" ht="34.4" customHeight="1" x14ac:dyDescent="0.35">
      <c r="E12" s="610"/>
      <c r="F12" s="609" t="s">
        <v>1390</v>
      </c>
      <c r="G12" s="611" t="s">
        <v>1391</v>
      </c>
      <c r="H12" s="611" t="s">
        <v>336</v>
      </c>
      <c r="I12" s="611" t="s">
        <v>1392</v>
      </c>
      <c r="J12" s="611" t="s">
        <v>1393</v>
      </c>
      <c r="K12" s="611" t="s">
        <v>1394</v>
      </c>
      <c r="L12" s="611"/>
      <c r="M12" s="612"/>
    </row>
    <row r="13" spans="1:13" x14ac:dyDescent="0.35">
      <c r="D13" s="613" t="s">
        <v>1395</v>
      </c>
      <c r="E13" s="613" t="s">
        <v>1396</v>
      </c>
      <c r="F13" s="614">
        <v>675.03084504599997</v>
      </c>
      <c r="G13" s="614">
        <v>675.03084504599997</v>
      </c>
      <c r="H13" s="614">
        <v>0</v>
      </c>
      <c r="I13" s="614">
        <v>0</v>
      </c>
      <c r="J13" s="614">
        <v>0</v>
      </c>
      <c r="K13" s="614">
        <v>675.03084504599997</v>
      </c>
      <c r="L13" s="614"/>
      <c r="M13" s="615"/>
    </row>
    <row r="14" spans="1:13" x14ac:dyDescent="0.35">
      <c r="D14" s="613" t="s">
        <v>1397</v>
      </c>
      <c r="E14" s="613" t="s">
        <v>341</v>
      </c>
      <c r="F14" s="614">
        <v>182.47723511099997</v>
      </c>
      <c r="G14" s="614">
        <v>673.93117738400042</v>
      </c>
      <c r="H14" s="614">
        <v>0</v>
      </c>
      <c r="I14" s="614">
        <v>0</v>
      </c>
      <c r="J14" s="614">
        <v>491.45394227300045</v>
      </c>
      <c r="K14" s="614">
        <v>182.47723511099997</v>
      </c>
      <c r="L14" s="614"/>
      <c r="M14" s="614"/>
    </row>
    <row r="15" spans="1:13" x14ac:dyDescent="0.35">
      <c r="D15" s="613" t="s">
        <v>1398</v>
      </c>
      <c r="E15" s="613" t="s">
        <v>346</v>
      </c>
      <c r="F15" s="614">
        <v>52.591326738999953</v>
      </c>
      <c r="G15" s="614">
        <v>491.45394227300039</v>
      </c>
      <c r="H15" s="614">
        <v>0</v>
      </c>
      <c r="I15" s="614">
        <v>0</v>
      </c>
      <c r="J15" s="614">
        <v>438.86261553400044</v>
      </c>
      <c r="K15" s="614">
        <v>52.591326738999953</v>
      </c>
      <c r="L15" s="614"/>
      <c r="M15" s="614"/>
    </row>
    <row r="16" spans="1:13" x14ac:dyDescent="0.35">
      <c r="D16" s="613" t="s">
        <v>1399</v>
      </c>
      <c r="E16" s="613" t="s">
        <v>1400</v>
      </c>
      <c r="F16" s="614">
        <v>41.064384192999967</v>
      </c>
      <c r="G16" s="614">
        <v>438.86261553400044</v>
      </c>
      <c r="H16" s="614">
        <v>0</v>
      </c>
      <c r="I16" s="614">
        <v>0</v>
      </c>
      <c r="J16" s="614">
        <v>397.79823134100047</v>
      </c>
      <c r="K16" s="614">
        <v>41.064384192999967</v>
      </c>
      <c r="L16" s="614"/>
      <c r="M16" s="614"/>
    </row>
    <row r="17" spans="4:13" x14ac:dyDescent="0.35">
      <c r="D17" s="613" t="s">
        <v>717</v>
      </c>
      <c r="E17" s="613" t="s">
        <v>718</v>
      </c>
      <c r="F17" s="614">
        <v>39.012263633580005</v>
      </c>
      <c r="G17" s="614">
        <v>397.79823134100047</v>
      </c>
      <c r="H17" s="614">
        <v>0</v>
      </c>
      <c r="I17" s="614">
        <v>0</v>
      </c>
      <c r="J17" s="614">
        <v>358.78596770742047</v>
      </c>
      <c r="K17" s="614">
        <v>39.012263633580005</v>
      </c>
      <c r="L17" s="614"/>
      <c r="M17" s="614"/>
    </row>
    <row r="18" spans="4:13" x14ac:dyDescent="0.35">
      <c r="D18" s="613" t="s">
        <v>1401</v>
      </c>
      <c r="E18" s="613" t="s">
        <v>344</v>
      </c>
      <c r="F18" s="614">
        <v>1.0996676619999999</v>
      </c>
      <c r="G18" s="614">
        <v>359.88563536942047</v>
      </c>
      <c r="H18" s="614">
        <v>0</v>
      </c>
      <c r="I18" s="614">
        <v>0</v>
      </c>
      <c r="J18" s="614">
        <v>358.78596770742047</v>
      </c>
      <c r="K18" s="614">
        <v>1.0996676619999999</v>
      </c>
      <c r="L18" s="614"/>
      <c r="M18" s="614"/>
    </row>
    <row r="19" spans="4:13" x14ac:dyDescent="0.35">
      <c r="D19" s="613" t="s">
        <v>1402</v>
      </c>
      <c r="E19" s="613" t="s">
        <v>1403</v>
      </c>
      <c r="F19" s="614">
        <v>627.25</v>
      </c>
      <c r="G19" s="614">
        <v>358.78596770742047</v>
      </c>
      <c r="H19" s="614">
        <v>-268.46403229257953</v>
      </c>
      <c r="I19" s="614">
        <v>0</v>
      </c>
      <c r="J19" s="614">
        <v>0</v>
      </c>
      <c r="K19" s="614">
        <v>358.78596770742047</v>
      </c>
      <c r="L19" s="614"/>
      <c r="M19" s="614"/>
    </row>
    <row r="20" spans="4:13" x14ac:dyDescent="0.35">
      <c r="D20" s="613" t="s">
        <v>1404</v>
      </c>
      <c r="E20" s="613" t="s">
        <v>1405</v>
      </c>
      <c r="F20" s="614">
        <v>-239.63987052199991</v>
      </c>
      <c r="G20" s="614">
        <v>-268.46403229257953</v>
      </c>
      <c r="H20" s="614">
        <v>-239.63987052199991</v>
      </c>
      <c r="I20" s="614">
        <v>-28.824161770579622</v>
      </c>
      <c r="J20" s="614">
        <v>0</v>
      </c>
      <c r="K20" s="614">
        <v>0</v>
      </c>
      <c r="L20" s="614"/>
      <c r="M20" s="614"/>
    </row>
    <row r="21" spans="4:13" x14ac:dyDescent="0.35">
      <c r="D21" s="616" t="s">
        <v>1406</v>
      </c>
      <c r="E21" s="613" t="s">
        <v>347</v>
      </c>
      <c r="F21" s="614">
        <v>-61.37506222199989</v>
      </c>
      <c r="G21" s="614">
        <v>-28.8241617705796</v>
      </c>
      <c r="H21" s="614">
        <v>-28.8241617705796</v>
      </c>
      <c r="I21" s="614">
        <v>0</v>
      </c>
      <c r="J21" s="614">
        <v>0</v>
      </c>
      <c r="K21" s="614">
        <v>32.55090045142029</v>
      </c>
      <c r="L21" s="614"/>
      <c r="M21" s="614"/>
    </row>
    <row r="22" spans="4:13" x14ac:dyDescent="0.35">
      <c r="D22" s="613" t="s">
        <v>1407</v>
      </c>
      <c r="E22" s="613" t="s">
        <v>1408</v>
      </c>
      <c r="F22" s="614">
        <v>-80.498730718000047</v>
      </c>
      <c r="G22" s="614">
        <v>32.55090045142029</v>
      </c>
      <c r="H22" s="614">
        <v>0</v>
      </c>
      <c r="I22" s="614">
        <v>0</v>
      </c>
      <c r="J22" s="614">
        <v>32.55090045142029</v>
      </c>
      <c r="K22" s="614">
        <v>80.498730718000047</v>
      </c>
      <c r="L22" s="614"/>
      <c r="M22" s="614"/>
    </row>
    <row r="23" spans="4:13" x14ac:dyDescent="0.35">
      <c r="D23" s="613" t="s">
        <v>1409</v>
      </c>
      <c r="E23" s="613" t="s">
        <v>1410</v>
      </c>
      <c r="F23" s="614">
        <v>-86.132371666579672</v>
      </c>
      <c r="G23" s="614">
        <v>113.04963116942034</v>
      </c>
      <c r="H23" s="614">
        <v>0</v>
      </c>
      <c r="I23" s="614">
        <v>0</v>
      </c>
      <c r="J23" s="614">
        <v>113.04963116942034</v>
      </c>
      <c r="K23" s="614">
        <v>86.132371666579672</v>
      </c>
      <c r="L23" s="614"/>
      <c r="M23" s="614"/>
    </row>
    <row r="24" spans="4:13" x14ac:dyDescent="0.35">
      <c r="D24" s="613" t="s">
        <v>1411</v>
      </c>
      <c r="E24" s="613" t="s">
        <v>1412</v>
      </c>
      <c r="F24" s="614">
        <v>199.18200283600001</v>
      </c>
      <c r="G24" s="614">
        <v>199.18200283600001</v>
      </c>
      <c r="H24" s="614">
        <v>0</v>
      </c>
      <c r="I24" s="614">
        <v>0</v>
      </c>
      <c r="J24" s="614">
        <v>0</v>
      </c>
      <c r="K24" s="614">
        <v>199.18200283600001</v>
      </c>
      <c r="L24" s="615"/>
      <c r="M24" s="614"/>
    </row>
    <row r="25" spans="4:13" x14ac:dyDescent="0.35">
      <c r="L25" s="612"/>
      <c r="M25" s="612"/>
    </row>
    <row r="27" spans="4:13" x14ac:dyDescent="0.35">
      <c r="E27" s="613"/>
    </row>
    <row r="28" spans="4:13" x14ac:dyDescent="0.35">
      <c r="H28" s="617"/>
      <c r="I28" s="608"/>
      <c r="J28" s="608"/>
      <c r="K28" s="608"/>
      <c r="L28" s="608"/>
    </row>
    <row r="29" spans="4:13" x14ac:dyDescent="0.35">
      <c r="H29" s="618"/>
      <c r="I29" s="618"/>
      <c r="J29" s="618"/>
      <c r="K29" s="618"/>
      <c r="L29" s="618"/>
    </row>
    <row r="30" spans="4:13" x14ac:dyDescent="0.35">
      <c r="H30" s="618"/>
      <c r="I30" s="618"/>
      <c r="J30" s="618"/>
      <c r="K30" s="618"/>
      <c r="L30" s="618"/>
    </row>
    <row r="31" spans="4:13" x14ac:dyDescent="0.35">
      <c r="H31" s="618"/>
      <c r="I31" s="618"/>
      <c r="J31" s="618"/>
      <c r="K31" s="618"/>
      <c r="L31" s="618"/>
    </row>
    <row r="32" spans="4:13" x14ac:dyDescent="0.35">
      <c r="G32" s="618"/>
      <c r="H32" s="618"/>
      <c r="I32" s="618"/>
      <c r="J32" s="618"/>
      <c r="K32" s="618"/>
      <c r="L32" s="618"/>
    </row>
    <row r="33" spans="5:12" x14ac:dyDescent="0.35">
      <c r="G33" s="618"/>
      <c r="H33" s="618"/>
      <c r="I33" s="618"/>
      <c r="J33" s="618"/>
      <c r="K33" s="618"/>
      <c r="L33" s="618"/>
    </row>
    <row r="34" spans="5:12" x14ac:dyDescent="0.35">
      <c r="G34" s="618"/>
      <c r="H34" s="618"/>
      <c r="I34" s="618"/>
      <c r="J34" s="618"/>
      <c r="K34" s="618"/>
      <c r="L34" s="618"/>
    </row>
    <row r="35" spans="5:12" x14ac:dyDescent="0.35">
      <c r="F35" s="618"/>
      <c r="G35" s="618"/>
      <c r="H35" s="618"/>
      <c r="I35" s="618"/>
      <c r="J35" s="618"/>
      <c r="K35" s="618"/>
      <c r="L35" s="618"/>
    </row>
    <row r="36" spans="5:12" x14ac:dyDescent="0.35">
      <c r="F36" s="618"/>
      <c r="G36" s="619"/>
      <c r="H36" s="618"/>
      <c r="I36" s="618"/>
      <c r="J36" s="618"/>
      <c r="K36" s="618"/>
      <c r="L36" s="618"/>
    </row>
    <row r="37" spans="5:12" x14ac:dyDescent="0.35">
      <c r="E37" s="613"/>
    </row>
  </sheetData>
  <hyperlinks>
    <hyperlink ref="C1" location="Jegyzék_index!A1" display="Vissza a jegyzékre / Return to the Index" xr:uid="{48BBBAC0-873A-405D-AAB9-C04A30B84B9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61221-5BF0-49EB-9845-B8D280611466}">
  <dimension ref="A1:Q58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620" customWidth="1"/>
    <col min="2" max="2" width="92.36328125" style="620" customWidth="1"/>
    <col min="3" max="3" width="18.54296875" style="620" customWidth="1"/>
    <col min="4" max="4" width="9.6328125" style="620" customWidth="1"/>
    <col min="5" max="5" width="12.6328125" style="620" customWidth="1"/>
    <col min="6" max="6" width="10.54296875" style="1062" bestFit="1" customWidth="1"/>
    <col min="7" max="7" width="8.6328125" style="1062" bestFit="1" customWidth="1"/>
    <col min="8" max="8" width="14.453125" style="1062" bestFit="1" customWidth="1"/>
    <col min="9" max="9" width="13.36328125" style="1062" bestFit="1" customWidth="1"/>
    <col min="10" max="10" width="7.36328125" style="1062" bestFit="1" customWidth="1"/>
    <col min="11" max="11" width="10.54296875" style="1062" bestFit="1" customWidth="1"/>
    <col min="12" max="12" width="8.6328125" style="1062" bestFit="1" customWidth="1"/>
    <col min="13" max="13" width="14.453125" style="1062" bestFit="1" customWidth="1"/>
    <col min="14" max="14" width="13.36328125" style="1062" bestFit="1" customWidth="1"/>
    <col min="15" max="15" width="7.36328125" style="1062" bestFit="1" customWidth="1"/>
    <col min="16" max="16" width="33.36328125" style="1062" bestFit="1" customWidth="1"/>
    <col min="17" max="16384" width="9.36328125" style="620"/>
  </cols>
  <sheetData>
    <row r="1" spans="1:17" x14ac:dyDescent="0.35">
      <c r="A1" s="379" t="s">
        <v>160</v>
      </c>
      <c r="B1" s="599" t="s">
        <v>1413</v>
      </c>
      <c r="C1" s="228" t="s">
        <v>162</v>
      </c>
    </row>
    <row r="2" spans="1:17" x14ac:dyDescent="0.35">
      <c r="A2" s="379" t="s">
        <v>163</v>
      </c>
      <c r="B2" s="621" t="s">
        <v>1922</v>
      </c>
    </row>
    <row r="3" spans="1:17" x14ac:dyDescent="0.35">
      <c r="A3" s="379" t="s">
        <v>165</v>
      </c>
      <c r="B3" s="622" t="s">
        <v>529</v>
      </c>
    </row>
    <row r="4" spans="1:17" x14ac:dyDescent="0.35">
      <c r="A4" s="379" t="s">
        <v>167</v>
      </c>
      <c r="B4" s="622" t="s">
        <v>530</v>
      </c>
    </row>
    <row r="5" spans="1:17" x14ac:dyDescent="0.35">
      <c r="A5" s="383" t="s">
        <v>169</v>
      </c>
      <c r="B5" s="623" t="s">
        <v>1361</v>
      </c>
    </row>
    <row r="6" spans="1:17" x14ac:dyDescent="0.35">
      <c r="A6" s="383" t="s">
        <v>170</v>
      </c>
      <c r="B6" s="623" t="s">
        <v>1362</v>
      </c>
      <c r="F6" s="1129" t="s">
        <v>1414</v>
      </c>
      <c r="G6" s="1129"/>
      <c r="H6" s="1129"/>
      <c r="I6" s="1129"/>
      <c r="J6" s="1129"/>
      <c r="K6" s="1129" t="s">
        <v>1415</v>
      </c>
      <c r="L6" s="1129"/>
      <c r="M6" s="1129"/>
      <c r="N6" s="1129"/>
      <c r="O6" s="1129"/>
    </row>
    <row r="7" spans="1:17" x14ac:dyDescent="0.35">
      <c r="F7" s="1129" t="s">
        <v>1416</v>
      </c>
      <c r="G7" s="1129"/>
      <c r="H7" s="1129"/>
      <c r="I7" s="1129"/>
      <c r="J7" s="1129"/>
      <c r="K7" s="1129" t="s">
        <v>1417</v>
      </c>
      <c r="L7" s="1129"/>
      <c r="M7" s="1129"/>
      <c r="N7" s="1129"/>
      <c r="O7" s="1129"/>
    </row>
    <row r="8" spans="1:17" s="625" customFormat="1" ht="24" customHeight="1" x14ac:dyDescent="0.35">
      <c r="D8" s="624"/>
      <c r="E8" s="624"/>
      <c r="F8" s="1062" t="s">
        <v>1418</v>
      </c>
      <c r="G8" s="1062" t="s">
        <v>1419</v>
      </c>
      <c r="H8" s="1062" t="s">
        <v>1420</v>
      </c>
      <c r="I8" s="1062" t="s">
        <v>1421</v>
      </c>
      <c r="J8" s="1062" t="s">
        <v>717</v>
      </c>
      <c r="K8" s="1062" t="s">
        <v>1418</v>
      </c>
      <c r="L8" s="1062" t="s">
        <v>1419</v>
      </c>
      <c r="M8" s="1062" t="s">
        <v>1420</v>
      </c>
      <c r="N8" s="1062" t="s">
        <v>1421</v>
      </c>
      <c r="O8" s="1062" t="s">
        <v>717</v>
      </c>
      <c r="P8" s="1062" t="s">
        <v>1422</v>
      </c>
      <c r="Q8" s="620"/>
    </row>
    <row r="9" spans="1:17" s="625" customFormat="1" ht="24" customHeight="1" x14ac:dyDescent="0.35">
      <c r="D9" s="624"/>
      <c r="E9" s="624"/>
      <c r="F9" s="1063" t="s">
        <v>1423</v>
      </c>
      <c r="G9" s="1063" t="s">
        <v>1424</v>
      </c>
      <c r="H9" s="1063" t="s">
        <v>1425</v>
      </c>
      <c r="I9" s="1063" t="s">
        <v>1426</v>
      </c>
      <c r="J9" s="1063" t="s">
        <v>718</v>
      </c>
      <c r="K9" s="1063" t="s">
        <v>1423</v>
      </c>
      <c r="L9" s="1063" t="s">
        <v>1424</v>
      </c>
      <c r="M9" s="1063" t="s">
        <v>1425</v>
      </c>
      <c r="N9" s="1063" t="s">
        <v>1426</v>
      </c>
      <c r="O9" s="1063" t="s">
        <v>718</v>
      </c>
      <c r="P9" s="1063" t="s">
        <v>1427</v>
      </c>
      <c r="Q9" s="624"/>
    </row>
    <row r="10" spans="1:17" s="625" customFormat="1" ht="20" customHeight="1" x14ac:dyDescent="0.35">
      <c r="D10" s="1067" t="s">
        <v>540</v>
      </c>
      <c r="E10" s="1067" t="s">
        <v>541</v>
      </c>
      <c r="F10" s="1064">
        <v>3.6102859639999996</v>
      </c>
      <c r="G10" s="1064">
        <v>162.11572430799998</v>
      </c>
      <c r="H10" s="1064">
        <v>60.59900485699999</v>
      </c>
      <c r="I10" s="1064">
        <v>45.978087350000003</v>
      </c>
      <c r="J10" s="1064">
        <v>13.461109819000001</v>
      </c>
      <c r="K10" s="1064">
        <v>-20.065496479999997</v>
      </c>
      <c r="L10" s="1064">
        <v>-10.828320852999999</v>
      </c>
      <c r="M10" s="1064">
        <v>-17.871070327000002</v>
      </c>
      <c r="N10" s="1064">
        <v>-45.369804983000002</v>
      </c>
      <c r="O10" s="1064">
        <v>-0.8489475649999999</v>
      </c>
      <c r="P10" s="1064">
        <v>190.78057208999996</v>
      </c>
      <c r="Q10" s="624"/>
    </row>
    <row r="11" spans="1:17" s="625" customFormat="1" ht="20" customHeight="1" x14ac:dyDescent="0.35">
      <c r="D11" s="624" t="s">
        <v>454</v>
      </c>
      <c r="E11" s="1067" t="s">
        <v>455</v>
      </c>
      <c r="F11" s="1064">
        <v>3.7207360689999995</v>
      </c>
      <c r="G11" s="1064">
        <v>161.397623772</v>
      </c>
      <c r="H11" s="1064">
        <v>57.638423566000014</v>
      </c>
      <c r="I11" s="1064">
        <v>52.068933837000003</v>
      </c>
      <c r="J11" s="1064">
        <v>14.334579502</v>
      </c>
      <c r="K11" s="1064">
        <v>-22.350896925000004</v>
      </c>
      <c r="L11" s="1064">
        <v>-12.764734054999998</v>
      </c>
      <c r="M11" s="1064">
        <v>-17.920768550000002</v>
      </c>
      <c r="N11" s="1064">
        <v>-52.751720837000008</v>
      </c>
      <c r="O11" s="1064">
        <v>-0.85498496900000009</v>
      </c>
      <c r="P11" s="1064">
        <v>182.51719141099997</v>
      </c>
      <c r="Q11" s="624"/>
    </row>
    <row r="12" spans="1:17" s="625" customFormat="1" ht="20" customHeight="1" x14ac:dyDescent="0.35">
      <c r="D12" s="625" t="s">
        <v>456</v>
      </c>
      <c r="E12" s="1067" t="s">
        <v>457</v>
      </c>
      <c r="F12" s="1064">
        <v>3.647722688</v>
      </c>
      <c r="G12" s="1064">
        <v>173.97983284900005</v>
      </c>
      <c r="H12" s="1064">
        <v>61.187699475000002</v>
      </c>
      <c r="I12" s="1064">
        <v>43.919144783999975</v>
      </c>
      <c r="J12" s="1064">
        <v>10.555914662999999</v>
      </c>
      <c r="K12" s="1064">
        <v>-22.909339529999997</v>
      </c>
      <c r="L12" s="1064">
        <v>-11.914871153</v>
      </c>
      <c r="M12" s="1064">
        <v>-18.870574291999997</v>
      </c>
      <c r="N12" s="1064">
        <v>-39.637477099999991</v>
      </c>
      <c r="O12" s="1064">
        <v>-0.7684267709999999</v>
      </c>
      <c r="P12" s="1064">
        <v>199.18962561400002</v>
      </c>
      <c r="Q12" s="624"/>
    </row>
    <row r="13" spans="1:17" s="625" customFormat="1" ht="20" customHeight="1" x14ac:dyDescent="0.35">
      <c r="D13" s="625" t="s">
        <v>458</v>
      </c>
      <c r="E13" s="1067" t="s">
        <v>459</v>
      </c>
      <c r="F13" s="1064">
        <v>6.3353768200000014</v>
      </c>
      <c r="G13" s="1064">
        <v>177.85827908399992</v>
      </c>
      <c r="H13" s="1064">
        <v>57.338354227999979</v>
      </c>
      <c r="I13" s="1064">
        <v>71.85788441199999</v>
      </c>
      <c r="J13" s="1064">
        <v>15.268449239000001</v>
      </c>
      <c r="K13" s="1064">
        <v>-24.542024631000015</v>
      </c>
      <c r="L13" s="1064">
        <v>-14.900251837000003</v>
      </c>
      <c r="M13" s="1064">
        <v>-18.820805982</v>
      </c>
      <c r="N13" s="1064">
        <v>-44.097611301999976</v>
      </c>
      <c r="O13" s="1064">
        <v>-1.0707550420000003</v>
      </c>
      <c r="P13" s="1064">
        <v>225.22689498599973</v>
      </c>
      <c r="Q13" s="624"/>
    </row>
    <row r="14" spans="1:17" s="625" customFormat="1" ht="20" customHeight="1" x14ac:dyDescent="0.35">
      <c r="D14" s="624" t="s">
        <v>452</v>
      </c>
      <c r="E14" s="1067" t="s">
        <v>453</v>
      </c>
      <c r="F14" s="1064">
        <v>4.9064010490000003</v>
      </c>
      <c r="G14" s="1064">
        <v>186.98508454099999</v>
      </c>
      <c r="H14" s="1064">
        <v>62.393570970999995</v>
      </c>
      <c r="I14" s="1064">
        <v>58.482968969999995</v>
      </c>
      <c r="J14" s="1064">
        <v>1.5506592850000003</v>
      </c>
      <c r="K14" s="1064">
        <v>-24.798325377000001</v>
      </c>
      <c r="L14" s="1064">
        <v>-18.023877024000001</v>
      </c>
      <c r="M14" s="1064">
        <v>-20.248993803000001</v>
      </c>
      <c r="N14" s="1064">
        <v>-51.626710768999999</v>
      </c>
      <c r="O14" s="1064">
        <v>-1.9101937470000001</v>
      </c>
      <c r="P14" s="1064">
        <v>197.71058409600005</v>
      </c>
      <c r="Q14" s="624"/>
    </row>
    <row r="15" spans="1:17" s="625" customFormat="1" ht="20" customHeight="1" x14ac:dyDescent="0.35">
      <c r="D15" s="624" t="s">
        <v>454</v>
      </c>
      <c r="E15" s="1067" t="s">
        <v>455</v>
      </c>
      <c r="F15" s="1064">
        <v>4.0309194259999988</v>
      </c>
      <c r="G15" s="1064">
        <v>190.98185543199997</v>
      </c>
      <c r="H15" s="1064">
        <v>63.601204848000009</v>
      </c>
      <c r="I15" s="1064">
        <v>54.416061237000008</v>
      </c>
      <c r="J15" s="1064">
        <v>1.252392605</v>
      </c>
      <c r="K15" s="1064">
        <v>-23.576538628999995</v>
      </c>
      <c r="L15" s="1064">
        <v>-21.151441466000005</v>
      </c>
      <c r="M15" s="1064">
        <v>-18.221559763999995</v>
      </c>
      <c r="N15" s="1064">
        <v>-50.128868996999998</v>
      </c>
      <c r="O15" s="1064">
        <v>-1.5841713830000006</v>
      </c>
      <c r="P15" s="1064">
        <v>199.61985330799993</v>
      </c>
      <c r="Q15" s="624"/>
    </row>
    <row r="16" spans="1:17" s="625" customFormat="1" ht="20" customHeight="1" x14ac:dyDescent="0.35">
      <c r="D16" s="625" t="s">
        <v>456</v>
      </c>
      <c r="E16" s="1067" t="s">
        <v>457</v>
      </c>
      <c r="F16" s="1064">
        <v>3.7132672970000038</v>
      </c>
      <c r="G16" s="1064">
        <v>193.50915414400004</v>
      </c>
      <c r="H16" s="1064">
        <v>61.089839682000019</v>
      </c>
      <c r="I16" s="1064">
        <v>60.334617682999991</v>
      </c>
      <c r="J16" s="1064">
        <v>1.1333972359999993</v>
      </c>
      <c r="K16" s="1064">
        <v>-23.224282496000008</v>
      </c>
      <c r="L16" s="1064">
        <v>-15.78381467</v>
      </c>
      <c r="M16" s="1064">
        <v>-19.382014636000008</v>
      </c>
      <c r="N16" s="1064">
        <v>-56.978541238999995</v>
      </c>
      <c r="O16" s="1064">
        <v>-1.7743175989999995</v>
      </c>
      <c r="P16" s="1064">
        <v>202.63730540100002</v>
      </c>
      <c r="Q16" s="624"/>
    </row>
    <row r="17" spans="4:17" s="625" customFormat="1" ht="20" customHeight="1" x14ac:dyDescent="0.35">
      <c r="D17" s="625" t="s">
        <v>458</v>
      </c>
      <c r="E17" s="1067" t="s">
        <v>459</v>
      </c>
      <c r="F17" s="1064">
        <v>3.9429163969999972</v>
      </c>
      <c r="G17" s="1064">
        <v>198.18961125299998</v>
      </c>
      <c r="H17" s="1064">
        <v>59.316664033999984</v>
      </c>
      <c r="I17" s="1064">
        <v>55.354272836999996</v>
      </c>
      <c r="J17" s="1064">
        <v>1.4586017950000005</v>
      </c>
      <c r="K17" s="1064">
        <v>-23.29143719499999</v>
      </c>
      <c r="L17" s="1064">
        <v>-23.873959404999994</v>
      </c>
      <c r="M17" s="1064">
        <v>-20.494161458000001</v>
      </c>
      <c r="N17" s="1064">
        <v>-53.559550367000021</v>
      </c>
      <c r="O17" s="1064">
        <v>-2.1138322940000007</v>
      </c>
      <c r="P17" s="1064">
        <v>194.92912560000008</v>
      </c>
      <c r="Q17" s="624"/>
    </row>
    <row r="18" spans="4:17" s="625" customFormat="1" ht="20" customHeight="1" x14ac:dyDescent="0.35">
      <c r="D18" s="624" t="s">
        <v>460</v>
      </c>
      <c r="E18" s="1067" t="s">
        <v>461</v>
      </c>
      <c r="F18" s="1064">
        <v>4.6881718549999993</v>
      </c>
      <c r="G18" s="1064">
        <v>201.39398010400001</v>
      </c>
      <c r="H18" s="1064">
        <v>56.56884728</v>
      </c>
      <c r="I18" s="1064">
        <v>45.434184133999999</v>
      </c>
      <c r="J18" s="1064">
        <v>1.2204300909999999</v>
      </c>
      <c r="K18" s="1064">
        <v>-19.296631042000001</v>
      </c>
      <c r="L18" s="1064">
        <v>-16.837000704999998</v>
      </c>
      <c r="M18" s="1064">
        <v>-18.939973312000003</v>
      </c>
      <c r="N18" s="1064">
        <v>-47.919725882000002</v>
      </c>
      <c r="O18" s="1064">
        <v>-1.0678919480000002</v>
      </c>
      <c r="P18" s="1064">
        <v>205.24439057299998</v>
      </c>
      <c r="Q18" s="624"/>
    </row>
    <row r="19" spans="4:17" s="625" customFormat="1" ht="20" customHeight="1" x14ac:dyDescent="0.35">
      <c r="D19" s="624" t="s">
        <v>454</v>
      </c>
      <c r="E19" s="1067" t="s">
        <v>455</v>
      </c>
      <c r="F19" s="1064">
        <v>6.4595565490000002</v>
      </c>
      <c r="G19" s="1064">
        <v>210.85427826499998</v>
      </c>
      <c r="H19" s="1064">
        <v>59.298446755000001</v>
      </c>
      <c r="I19" s="1064">
        <v>51.691903582000002</v>
      </c>
      <c r="J19" s="1064">
        <v>0.55885517699999987</v>
      </c>
      <c r="K19" s="1064">
        <v>-22.848452161000001</v>
      </c>
      <c r="L19" s="1064">
        <v>-23.748178472999999</v>
      </c>
      <c r="M19" s="1064">
        <v>-19.655622988000001</v>
      </c>
      <c r="N19" s="1064">
        <v>-49.725625960999999</v>
      </c>
      <c r="O19" s="1064">
        <v>-0.87026291799999989</v>
      </c>
      <c r="P19" s="1064">
        <v>212.01489782800004</v>
      </c>
      <c r="Q19" s="624"/>
    </row>
    <row r="20" spans="4:17" s="625" customFormat="1" ht="20" customHeight="1" x14ac:dyDescent="0.35">
      <c r="D20" s="625" t="s">
        <v>456</v>
      </c>
      <c r="E20" s="625" t="s">
        <v>457</v>
      </c>
      <c r="F20" s="1064">
        <v>9.9125060270000009</v>
      </c>
      <c r="G20" s="1064">
        <v>212.79150988600003</v>
      </c>
      <c r="H20" s="1064">
        <v>60.085159651000026</v>
      </c>
      <c r="I20" s="1064">
        <v>47.842425191000004</v>
      </c>
      <c r="J20" s="1064">
        <v>0.99721355100000009</v>
      </c>
      <c r="K20" s="1064">
        <v>-21.481595972999997</v>
      </c>
      <c r="L20" s="1064">
        <v>-24.256683477999999</v>
      </c>
      <c r="M20" s="1064">
        <v>-20.619824546999997</v>
      </c>
      <c r="N20" s="1064">
        <v>-40.037932652000002</v>
      </c>
      <c r="O20" s="1064">
        <v>-1.0201416679999995</v>
      </c>
      <c r="P20" s="1064">
        <v>224.21263598800002</v>
      </c>
    </row>
    <row r="21" spans="4:17" s="625" customFormat="1" ht="20" customHeight="1" x14ac:dyDescent="0.35">
      <c r="D21" s="625" t="s">
        <v>458</v>
      </c>
      <c r="E21" s="625" t="s">
        <v>459</v>
      </c>
      <c r="F21" s="1065">
        <v>18.611979945999995</v>
      </c>
      <c r="G21" s="1065">
        <v>249.72786287100007</v>
      </c>
      <c r="H21" s="1065">
        <v>37.635964053999956</v>
      </c>
      <c r="I21" s="1065">
        <v>37.373608144000031</v>
      </c>
      <c r="J21" s="1065">
        <v>1.6218752310000004</v>
      </c>
      <c r="K21" s="1065">
        <v>-21.265113843000005</v>
      </c>
      <c r="L21" s="1065">
        <v>-25.231404611999999</v>
      </c>
      <c r="M21" s="1065">
        <v>-18.908087503999994</v>
      </c>
      <c r="N21" s="1065">
        <v>-45.976651113000003</v>
      </c>
      <c r="O21" s="1065">
        <v>-1.1965101099999997</v>
      </c>
      <c r="P21" s="1064">
        <v>232.39352306599991</v>
      </c>
    </row>
    <row r="22" spans="4:17" s="625" customFormat="1" ht="20" customHeight="1" x14ac:dyDescent="0.35">
      <c r="D22" s="625" t="s">
        <v>462</v>
      </c>
      <c r="E22" s="625" t="s">
        <v>463</v>
      </c>
      <c r="F22" s="1065">
        <v>26.997001410999996</v>
      </c>
      <c r="G22" s="1065">
        <v>212.96513292699998</v>
      </c>
      <c r="H22" s="1065">
        <v>62.884195074000004</v>
      </c>
      <c r="I22" s="1065">
        <v>51.943891406000006</v>
      </c>
      <c r="J22" s="1065">
        <v>7.4801541020000002</v>
      </c>
      <c r="K22" s="1065">
        <v>-16.266005469</v>
      </c>
      <c r="L22" s="1065">
        <v>-26.068636088999998</v>
      </c>
      <c r="M22" s="1065">
        <v>-17.883701459000001</v>
      </c>
      <c r="N22" s="1065">
        <v>-49.027628974000002</v>
      </c>
      <c r="O22" s="1065">
        <v>-1.297407687</v>
      </c>
      <c r="P22" s="1064">
        <v>251.72699524400002</v>
      </c>
    </row>
    <row r="23" spans="4:17" s="625" customFormat="1" ht="20" customHeight="1" x14ac:dyDescent="0.35">
      <c r="D23" s="625" t="s">
        <v>454</v>
      </c>
      <c r="E23" s="625" t="s">
        <v>455</v>
      </c>
      <c r="F23" s="1065">
        <v>33.679380962000003</v>
      </c>
      <c r="G23" s="1065">
        <v>216.64763626300001</v>
      </c>
      <c r="H23" s="1065">
        <v>65.574795070999997</v>
      </c>
      <c r="I23" s="1065">
        <v>46.011621761000008</v>
      </c>
      <c r="J23" s="1065">
        <v>7.9671146660000014</v>
      </c>
      <c r="K23" s="1065">
        <v>-16.328288266000001</v>
      </c>
      <c r="L23" s="1065">
        <v>-33.138162891</v>
      </c>
      <c r="M23" s="1065">
        <v>-18.030447447000004</v>
      </c>
      <c r="N23" s="1065">
        <v>-41.980440891000001</v>
      </c>
      <c r="O23" s="1065">
        <v>-1.4625927930000002</v>
      </c>
      <c r="P23" s="1064">
        <v>258.94061643400005</v>
      </c>
    </row>
    <row r="24" spans="4:17" s="625" customFormat="1" ht="20" customHeight="1" x14ac:dyDescent="0.35">
      <c r="D24" s="625" t="s">
        <v>456</v>
      </c>
      <c r="E24" s="625" t="s">
        <v>457</v>
      </c>
      <c r="F24" s="1065">
        <v>40.093445382999995</v>
      </c>
      <c r="G24" s="1065">
        <v>235.84175257300004</v>
      </c>
      <c r="H24" s="1065">
        <v>70.219967036999975</v>
      </c>
      <c r="I24" s="1065">
        <v>52.433926208000003</v>
      </c>
      <c r="J24" s="1065">
        <v>9.6416927230000002</v>
      </c>
      <c r="K24" s="1065">
        <v>-24.555661872000005</v>
      </c>
      <c r="L24" s="1065">
        <v>-29.987378430999996</v>
      </c>
      <c r="M24" s="1065">
        <v>-19.069399466999997</v>
      </c>
      <c r="N24" s="1065">
        <v>-56.720772093999983</v>
      </c>
      <c r="O24" s="1065">
        <v>-2.0522809039999999</v>
      </c>
      <c r="P24" s="1064">
        <v>275.84529115700002</v>
      </c>
    </row>
    <row r="25" spans="4:17" s="625" customFormat="1" ht="20" customHeight="1" x14ac:dyDescent="0.35">
      <c r="D25" s="625" t="s">
        <v>458</v>
      </c>
      <c r="E25" s="625" t="s">
        <v>459</v>
      </c>
      <c r="F25" s="1065">
        <v>69.370445047000004</v>
      </c>
      <c r="G25" s="1065">
        <v>245.85055811600003</v>
      </c>
      <c r="H25" s="1065">
        <v>76.701712755000045</v>
      </c>
      <c r="I25" s="1065">
        <v>70.317066434999987</v>
      </c>
      <c r="J25" s="1065">
        <v>12.576720580000002</v>
      </c>
      <c r="K25" s="1065">
        <v>-38.363292725000001</v>
      </c>
      <c r="L25" s="1065">
        <v>-42.463966947999999</v>
      </c>
      <c r="M25" s="1065">
        <v>-21.016650152999993</v>
      </c>
      <c r="N25" s="1065">
        <v>-96.461712575000007</v>
      </c>
      <c r="O25" s="1065">
        <v>-1.9012533469999999</v>
      </c>
      <c r="P25" s="1064">
        <v>274.60962718099995</v>
      </c>
    </row>
    <row r="26" spans="4:17" s="625" customFormat="1" ht="20" customHeight="1" x14ac:dyDescent="0.35">
      <c r="D26" s="625" t="s">
        <v>464</v>
      </c>
      <c r="E26" s="625" t="s">
        <v>465</v>
      </c>
      <c r="F26" s="1065">
        <v>119.271200291</v>
      </c>
      <c r="G26" s="1065">
        <v>307.27256748900004</v>
      </c>
      <c r="H26" s="1065">
        <v>95.958764285000001</v>
      </c>
      <c r="I26" s="1065">
        <v>116.17048939099999</v>
      </c>
      <c r="J26" s="1065">
        <v>15.693357387000001</v>
      </c>
      <c r="K26" s="1065">
        <v>-65.872587519000007</v>
      </c>
      <c r="L26" s="1065">
        <v>-58.718551276999996</v>
      </c>
      <c r="M26" s="1065">
        <v>-24.673713047999996</v>
      </c>
      <c r="N26" s="1065">
        <v>-168.34870171200001</v>
      </c>
      <c r="O26" s="1065">
        <v>-2.1463201349999999</v>
      </c>
      <c r="P26" s="1064">
        <v>334.606505153</v>
      </c>
    </row>
    <row r="27" spans="4:17" s="625" customFormat="1" ht="20" customHeight="1" x14ac:dyDescent="0.35">
      <c r="D27" s="625" t="s">
        <v>454</v>
      </c>
      <c r="E27" s="625" t="s">
        <v>455</v>
      </c>
      <c r="F27" s="1065">
        <v>162.03283263999998</v>
      </c>
      <c r="G27" s="1065">
        <v>373.54469418799994</v>
      </c>
      <c r="H27" s="1065">
        <v>121.52270874000001</v>
      </c>
      <c r="I27" s="1065">
        <v>195.256646617</v>
      </c>
      <c r="J27" s="1065">
        <v>20.509532000000004</v>
      </c>
      <c r="K27" s="1065">
        <v>-113.90251822499999</v>
      </c>
      <c r="L27" s="1065">
        <v>-88.902371373000008</v>
      </c>
      <c r="M27" s="1065">
        <v>-27.720563390000002</v>
      </c>
      <c r="N27" s="1065">
        <v>-239.85649782300001</v>
      </c>
      <c r="O27" s="1065">
        <v>-2.3191533050000008</v>
      </c>
      <c r="P27" s="1064">
        <v>400.16531006999992</v>
      </c>
    </row>
    <row r="28" spans="4:17" s="625" customFormat="1" ht="20" customHeight="1" x14ac:dyDescent="0.35">
      <c r="D28" s="625" t="s">
        <v>456</v>
      </c>
      <c r="E28" s="625" t="s">
        <v>457</v>
      </c>
      <c r="F28" s="1065">
        <v>292.19595360299991</v>
      </c>
      <c r="G28" s="1065">
        <v>472.48975865700004</v>
      </c>
      <c r="H28" s="1065">
        <v>158.74645639899995</v>
      </c>
      <c r="I28" s="1065">
        <v>282.82541593500008</v>
      </c>
      <c r="J28" s="1065">
        <v>32.869674689000007</v>
      </c>
      <c r="K28" s="1065">
        <v>-242.65708660699997</v>
      </c>
      <c r="L28" s="1065">
        <v>-129.86776756000003</v>
      </c>
      <c r="M28" s="1065">
        <v>-43.924654382000007</v>
      </c>
      <c r="N28" s="1065">
        <v>-349.47063655800002</v>
      </c>
      <c r="O28" s="1065">
        <v>-4.2220666409999987</v>
      </c>
      <c r="P28" s="1064">
        <v>468.98504753700001</v>
      </c>
    </row>
    <row r="29" spans="4:17" s="625" customFormat="1" ht="20" customHeight="1" x14ac:dyDescent="0.35">
      <c r="D29" s="625" t="s">
        <v>458</v>
      </c>
      <c r="E29" s="625" t="s">
        <v>459</v>
      </c>
      <c r="F29" s="1065">
        <v>403.47181216600012</v>
      </c>
      <c r="G29" s="1065">
        <v>618.92019844099991</v>
      </c>
      <c r="H29" s="1065">
        <v>194.02717014400008</v>
      </c>
      <c r="I29" s="1065">
        <v>449.57694050099991</v>
      </c>
      <c r="J29" s="1065">
        <v>40.556041116999999</v>
      </c>
      <c r="K29" s="1065">
        <v>-422.45772677599996</v>
      </c>
      <c r="L29" s="1065">
        <v>-172.146664321</v>
      </c>
      <c r="M29" s="1065">
        <v>-61.50774254400001</v>
      </c>
      <c r="N29" s="1065">
        <v>-510.97501757000003</v>
      </c>
      <c r="O29" s="1065">
        <v>-4.6277789160000014</v>
      </c>
      <c r="P29" s="1064">
        <v>534.83723228700035</v>
      </c>
    </row>
    <row r="30" spans="4:17" s="625" customFormat="1" ht="20" customHeight="1" x14ac:dyDescent="0.35">
      <c r="D30" s="625" t="s">
        <v>466</v>
      </c>
      <c r="E30" s="625" t="s">
        <v>467</v>
      </c>
      <c r="F30" s="1065">
        <v>479.38187623300001</v>
      </c>
      <c r="G30" s="1065">
        <v>763.88038161100008</v>
      </c>
      <c r="H30" s="1065">
        <v>210.39484813500002</v>
      </c>
      <c r="I30" s="1065">
        <v>549.32185999799992</v>
      </c>
      <c r="J30" s="1065">
        <v>27.485476314000003</v>
      </c>
      <c r="K30" s="1065">
        <v>-500.41610538999998</v>
      </c>
      <c r="L30" s="1065">
        <v>-228.17116933200003</v>
      </c>
      <c r="M30" s="1065">
        <v>-81.923709791000007</v>
      </c>
      <c r="N30" s="1065">
        <v>-610.6101693280001</v>
      </c>
      <c r="O30" s="1065">
        <v>-2.3266626879999999</v>
      </c>
      <c r="P30" s="1064">
        <v>607.01662576399997</v>
      </c>
    </row>
    <row r="31" spans="4:17" s="625" customFormat="1" ht="20" customHeight="1" x14ac:dyDescent="0.35">
      <c r="D31" s="625" t="s">
        <v>454</v>
      </c>
      <c r="E31" s="625" t="s">
        <v>455</v>
      </c>
      <c r="F31" s="1065">
        <v>471.29269111799999</v>
      </c>
      <c r="G31" s="1065">
        <v>761.03024950999998</v>
      </c>
      <c r="H31" s="1065">
        <v>226.57561363100001</v>
      </c>
      <c r="I31" s="1065">
        <v>604.06600924600002</v>
      </c>
      <c r="J31" s="1065">
        <v>31.360216487999995</v>
      </c>
      <c r="K31" s="1065">
        <v>-513.15521688700005</v>
      </c>
      <c r="L31" s="1065">
        <v>-249.04906754099997</v>
      </c>
      <c r="M31" s="1065">
        <v>-109.10215437399998</v>
      </c>
      <c r="N31" s="1065">
        <v>-705.22657427399986</v>
      </c>
      <c r="O31" s="1065">
        <v>-2.4264479800000003</v>
      </c>
      <c r="P31" s="1064">
        <v>515.36531893699964</v>
      </c>
    </row>
    <row r="32" spans="4:17" s="625" customFormat="1" ht="20" customHeight="1" x14ac:dyDescent="0.35">
      <c r="F32" s="1066"/>
      <c r="G32" s="1066"/>
      <c r="H32" s="1066"/>
      <c r="I32" s="1066"/>
      <c r="J32" s="1066"/>
      <c r="K32" s="1066"/>
      <c r="L32" s="1066"/>
      <c r="M32" s="1066"/>
      <c r="N32" s="1066"/>
      <c r="O32" s="1066"/>
      <c r="P32" s="1066"/>
    </row>
    <row r="33" spans="6:16" s="625" customFormat="1" ht="20" customHeight="1" x14ac:dyDescent="0.35">
      <c r="F33" s="1066"/>
      <c r="G33" s="1066"/>
      <c r="H33" s="1066"/>
      <c r="I33" s="1066"/>
      <c r="J33" s="1066"/>
      <c r="K33" s="1066"/>
      <c r="L33" s="1066"/>
      <c r="M33" s="1066"/>
      <c r="N33" s="1066"/>
      <c r="O33" s="1066"/>
      <c r="P33" s="1066"/>
    </row>
    <row r="34" spans="6:16" s="625" customFormat="1" ht="20" customHeight="1" x14ac:dyDescent="0.35">
      <c r="F34" s="1066"/>
      <c r="G34" s="1066"/>
      <c r="H34" s="1066"/>
      <c r="I34" s="1066"/>
      <c r="J34" s="1066"/>
      <c r="K34" s="1066"/>
      <c r="L34" s="1066"/>
      <c r="M34" s="1066"/>
      <c r="N34" s="1066"/>
      <c r="O34" s="1066"/>
      <c r="P34" s="1066"/>
    </row>
    <row r="35" spans="6:16" s="625" customFormat="1" ht="20" customHeight="1" x14ac:dyDescent="0.35">
      <c r="F35" s="1066"/>
      <c r="G35" s="1066"/>
      <c r="H35" s="1066"/>
      <c r="I35" s="1066"/>
      <c r="J35" s="1066"/>
      <c r="K35" s="1066"/>
      <c r="L35" s="1066"/>
      <c r="M35" s="1066"/>
      <c r="N35" s="1066"/>
      <c r="O35" s="1066"/>
      <c r="P35" s="1066"/>
    </row>
    <row r="36" spans="6:16" s="625" customFormat="1" ht="20" customHeight="1" x14ac:dyDescent="0.35">
      <c r="F36" s="1066"/>
      <c r="G36" s="1066"/>
      <c r="H36" s="1066"/>
      <c r="I36" s="1066"/>
      <c r="J36" s="1066"/>
      <c r="K36" s="1066"/>
      <c r="L36" s="1066"/>
      <c r="M36" s="1066"/>
      <c r="N36" s="1066"/>
      <c r="O36" s="1066"/>
      <c r="P36" s="1066"/>
    </row>
    <row r="37" spans="6:16" ht="20" customHeight="1" x14ac:dyDescent="0.35">
      <c r="F37" s="1066"/>
      <c r="G37" s="1066"/>
      <c r="H37" s="1066"/>
      <c r="I37" s="1066"/>
      <c r="J37" s="1066"/>
      <c r="K37" s="1066"/>
      <c r="L37" s="1066"/>
      <c r="M37" s="1066"/>
      <c r="N37" s="1066"/>
      <c r="O37" s="1066"/>
      <c r="P37" s="1066"/>
    </row>
    <row r="38" spans="6:16" ht="20" customHeight="1" x14ac:dyDescent="0.35">
      <c r="F38" s="1066"/>
      <c r="G38" s="1066"/>
      <c r="H38" s="1066"/>
      <c r="I38" s="1066"/>
      <c r="J38" s="1066"/>
      <c r="K38" s="1066"/>
      <c r="L38" s="1066"/>
      <c r="M38" s="1066"/>
      <c r="N38" s="1066"/>
      <c r="O38" s="1066"/>
      <c r="P38" s="1066"/>
    </row>
    <row r="39" spans="6:16" ht="20" customHeight="1" x14ac:dyDescent="0.35">
      <c r="F39" s="1066"/>
      <c r="G39" s="1066"/>
      <c r="H39" s="1066"/>
      <c r="I39" s="1066"/>
      <c r="J39" s="1066"/>
      <c r="K39" s="1066"/>
      <c r="L39" s="1066"/>
      <c r="M39" s="1066"/>
      <c r="N39" s="1066"/>
      <c r="O39" s="1066"/>
      <c r="P39" s="1066"/>
    </row>
    <row r="40" spans="6:16" ht="20" customHeight="1" x14ac:dyDescent="0.35">
      <c r="F40" s="1066"/>
      <c r="G40" s="1066"/>
      <c r="H40" s="1066"/>
      <c r="I40" s="1066"/>
      <c r="J40" s="1066"/>
      <c r="K40" s="1066"/>
      <c r="L40" s="1066"/>
      <c r="M40" s="1066"/>
      <c r="N40" s="1066"/>
      <c r="O40" s="1066"/>
      <c r="P40" s="1066"/>
    </row>
    <row r="41" spans="6:16" ht="20" customHeight="1" x14ac:dyDescent="0.35">
      <c r="F41" s="1066"/>
      <c r="G41" s="1066"/>
      <c r="H41" s="1066"/>
      <c r="I41" s="1066"/>
      <c r="J41" s="1066"/>
      <c r="K41" s="1066"/>
      <c r="L41" s="1066"/>
      <c r="M41" s="1066"/>
      <c r="N41" s="1066"/>
      <c r="O41" s="1066"/>
      <c r="P41" s="1066"/>
    </row>
    <row r="42" spans="6:16" ht="20" customHeight="1" x14ac:dyDescent="0.35">
      <c r="F42" s="1066"/>
      <c r="G42" s="1066"/>
      <c r="H42" s="1066"/>
      <c r="I42" s="1066"/>
      <c r="J42" s="1066"/>
      <c r="K42" s="1066"/>
      <c r="L42" s="1066"/>
      <c r="M42" s="1066"/>
      <c r="N42" s="1066"/>
      <c r="O42" s="1066"/>
      <c r="P42" s="1066"/>
    </row>
    <row r="43" spans="6:16" ht="20" customHeight="1" x14ac:dyDescent="0.35">
      <c r="F43" s="1066"/>
      <c r="G43" s="1066"/>
      <c r="H43" s="1066"/>
      <c r="I43" s="1066"/>
      <c r="J43" s="1066"/>
      <c r="K43" s="1066"/>
      <c r="L43" s="1066"/>
      <c r="M43" s="1066"/>
      <c r="N43" s="1066"/>
      <c r="O43" s="1066"/>
      <c r="P43" s="1066"/>
    </row>
    <row r="44" spans="6:16" ht="20" customHeight="1" x14ac:dyDescent="0.35">
      <c r="F44" s="1066"/>
      <c r="G44" s="1066"/>
      <c r="H44" s="1066"/>
      <c r="I44" s="1066"/>
      <c r="J44" s="1066"/>
      <c r="K44" s="1066"/>
      <c r="L44" s="1066"/>
      <c r="M44" s="1066"/>
      <c r="N44" s="1066"/>
      <c r="O44" s="1066"/>
      <c r="P44" s="1066"/>
    </row>
    <row r="45" spans="6:16" ht="20" customHeight="1" x14ac:dyDescent="0.35">
      <c r="F45" s="1066"/>
      <c r="G45" s="1066"/>
      <c r="H45" s="1066"/>
      <c r="I45" s="1066"/>
      <c r="J45" s="1066"/>
      <c r="K45" s="1066"/>
      <c r="L45" s="1066"/>
      <c r="M45" s="1066"/>
      <c r="N45" s="1066"/>
      <c r="O45" s="1066"/>
      <c r="P45" s="1066"/>
    </row>
    <row r="46" spans="6:16" ht="20" customHeight="1" x14ac:dyDescent="0.35">
      <c r="F46" s="1066"/>
      <c r="G46" s="1066"/>
      <c r="H46" s="1066"/>
      <c r="I46" s="1066"/>
      <c r="J46" s="1066"/>
      <c r="K46" s="1066"/>
      <c r="L46" s="1066"/>
      <c r="M46" s="1066"/>
      <c r="N46" s="1066"/>
      <c r="O46" s="1066"/>
      <c r="P46" s="1066"/>
    </row>
    <row r="47" spans="6:16" ht="20" customHeight="1" x14ac:dyDescent="0.35">
      <c r="F47" s="1066"/>
      <c r="G47" s="1066"/>
      <c r="H47" s="1066"/>
      <c r="I47" s="1066"/>
      <c r="J47" s="1066"/>
      <c r="K47" s="1066"/>
      <c r="L47" s="1066"/>
      <c r="M47" s="1066"/>
      <c r="N47" s="1066"/>
      <c r="O47" s="1066"/>
      <c r="P47" s="1066"/>
    </row>
    <row r="48" spans="6:16" ht="20" customHeight="1" x14ac:dyDescent="0.35">
      <c r="F48" s="1066"/>
      <c r="G48" s="1066"/>
      <c r="H48" s="1066"/>
      <c r="I48" s="1066"/>
      <c r="J48" s="1066"/>
      <c r="K48" s="1066"/>
      <c r="L48" s="1066"/>
      <c r="M48" s="1066"/>
      <c r="N48" s="1066"/>
      <c r="O48" s="1066"/>
      <c r="P48" s="1066"/>
    </row>
    <row r="49" spans="6:16" ht="20" customHeight="1" x14ac:dyDescent="0.35">
      <c r="F49" s="1066"/>
      <c r="G49" s="1066"/>
      <c r="H49" s="1066"/>
      <c r="I49" s="1066"/>
      <c r="J49" s="1066"/>
      <c r="K49" s="1066"/>
      <c r="L49" s="1066"/>
      <c r="M49" s="1066"/>
      <c r="N49" s="1066"/>
      <c r="O49" s="1066"/>
      <c r="P49" s="1066"/>
    </row>
    <row r="50" spans="6:16" ht="20" customHeight="1" x14ac:dyDescent="0.35">
      <c r="F50" s="1066"/>
      <c r="G50" s="1066"/>
      <c r="H50" s="1066"/>
      <c r="I50" s="1066"/>
      <c r="J50" s="1066"/>
      <c r="K50" s="1066"/>
      <c r="L50" s="1066"/>
      <c r="M50" s="1066"/>
      <c r="N50" s="1066"/>
      <c r="O50" s="1066"/>
      <c r="P50" s="1066"/>
    </row>
    <row r="51" spans="6:16" ht="20" customHeight="1" x14ac:dyDescent="0.35">
      <c r="F51" s="1066"/>
      <c r="G51" s="1066"/>
      <c r="H51" s="1066"/>
      <c r="I51" s="1066"/>
      <c r="J51" s="1066"/>
      <c r="K51" s="1066"/>
      <c r="L51" s="1066"/>
      <c r="M51" s="1066"/>
      <c r="N51" s="1066"/>
      <c r="O51" s="1066"/>
      <c r="P51" s="1066"/>
    </row>
    <row r="52" spans="6:16" ht="20" customHeight="1" x14ac:dyDescent="0.35">
      <c r="F52" s="1066"/>
      <c r="G52" s="1066"/>
      <c r="H52" s="1066"/>
      <c r="I52" s="1066"/>
      <c r="J52" s="1066"/>
      <c r="K52" s="1066"/>
      <c r="L52" s="1066"/>
      <c r="M52" s="1066"/>
      <c r="N52" s="1066"/>
      <c r="O52" s="1066"/>
      <c r="P52" s="1066"/>
    </row>
    <row r="53" spans="6:16" ht="20" customHeight="1" x14ac:dyDescent="0.35">
      <c r="F53" s="1066"/>
      <c r="G53" s="1066"/>
      <c r="H53" s="1066"/>
      <c r="I53" s="1066"/>
      <c r="J53" s="1066"/>
      <c r="K53" s="1066"/>
      <c r="L53" s="1066"/>
      <c r="M53" s="1066"/>
      <c r="N53" s="1066"/>
      <c r="O53" s="1066"/>
      <c r="P53" s="1066"/>
    </row>
    <row r="54" spans="6:16" ht="20" customHeight="1" x14ac:dyDescent="0.35">
      <c r="F54" s="1066"/>
      <c r="G54" s="1066"/>
      <c r="H54" s="1066"/>
      <c r="I54" s="1066"/>
      <c r="J54" s="1066"/>
      <c r="K54" s="1066"/>
      <c r="L54" s="1066"/>
      <c r="M54" s="1066"/>
      <c r="N54" s="1066"/>
      <c r="O54" s="1066"/>
      <c r="P54" s="1066"/>
    </row>
    <row r="55" spans="6:16" ht="20" customHeight="1" x14ac:dyDescent="0.35">
      <c r="F55" s="1066"/>
      <c r="G55" s="1066"/>
      <c r="H55" s="1066"/>
      <c r="I55" s="1066"/>
      <c r="J55" s="1066"/>
      <c r="K55" s="1066"/>
      <c r="L55" s="1066"/>
      <c r="M55" s="1066"/>
      <c r="N55" s="1066"/>
      <c r="O55" s="1066"/>
      <c r="P55" s="1066"/>
    </row>
    <row r="56" spans="6:16" ht="20" customHeight="1" x14ac:dyDescent="0.35">
      <c r="F56" s="1066"/>
      <c r="G56" s="1066"/>
      <c r="H56" s="1066"/>
      <c r="I56" s="1066"/>
      <c r="J56" s="1066"/>
      <c r="K56" s="1066"/>
      <c r="L56" s="1066"/>
      <c r="M56" s="1066"/>
      <c r="N56" s="1066"/>
      <c r="O56" s="1066"/>
      <c r="P56" s="1066"/>
    </row>
    <row r="57" spans="6:16" ht="20" customHeight="1" x14ac:dyDescent="0.35">
      <c r="F57" s="1066"/>
      <c r="G57" s="1066"/>
      <c r="H57" s="1066"/>
      <c r="I57" s="1066"/>
      <c r="J57" s="1066"/>
      <c r="K57" s="1066"/>
      <c r="L57" s="1066"/>
      <c r="M57" s="1066"/>
      <c r="N57" s="1066"/>
      <c r="O57" s="1066"/>
      <c r="P57" s="1066"/>
    </row>
    <row r="58" spans="6:16" ht="20" customHeight="1" x14ac:dyDescent="0.35">
      <c r="F58" s="1066"/>
      <c r="G58" s="1066"/>
      <c r="H58" s="1066"/>
      <c r="I58" s="1066"/>
      <c r="J58" s="1066"/>
      <c r="K58" s="1066"/>
      <c r="L58" s="1066"/>
      <c r="M58" s="1066"/>
      <c r="N58" s="1066"/>
      <c r="O58" s="1066"/>
      <c r="P58" s="1066"/>
    </row>
  </sheetData>
  <mergeCells count="4">
    <mergeCell ref="F6:J6"/>
    <mergeCell ref="K6:O6"/>
    <mergeCell ref="F7:J7"/>
    <mergeCell ref="K7:O7"/>
  </mergeCells>
  <hyperlinks>
    <hyperlink ref="C1" location="Jegyzék_index!A1" display="Vissza a jegyzékre / Return to the Index" xr:uid="{58A5B459-7A0F-4D3D-98B1-505293F0CE8B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C6796-4D96-48D9-B471-D19C9337E642}">
  <dimension ref="A1:BC33"/>
  <sheetViews>
    <sheetView showGridLines="0" zoomScale="75" zoomScaleNormal="75" workbookViewId="0"/>
  </sheetViews>
  <sheetFormatPr defaultColWidth="8.6328125" defaultRowHeight="15.5" x14ac:dyDescent="0.35"/>
  <cols>
    <col min="1" max="1" width="15.6328125" style="626" customWidth="1"/>
    <col min="2" max="2" width="102" style="626" customWidth="1"/>
    <col min="3" max="3" width="17.90625" style="626" customWidth="1"/>
    <col min="4" max="4" width="11.26953125" style="626" customWidth="1"/>
    <col min="5" max="5" width="9.1796875" style="626" customWidth="1"/>
    <col min="6" max="11" width="20.453125" style="1068" customWidth="1"/>
    <col min="12" max="14" width="8.6328125" style="1068"/>
    <col min="15" max="15" width="9.453125" style="1068" customWidth="1"/>
    <col min="16" max="16" width="8.6328125" style="1068"/>
    <col min="17" max="17" width="8.6328125" style="1068" customWidth="1"/>
    <col min="18" max="18" width="8.6328125" style="626" customWidth="1"/>
    <col min="19" max="20" width="8.6328125" style="626"/>
    <col min="21" max="21" width="10.36328125" style="626" customWidth="1"/>
    <col min="22" max="16384" width="8.6328125" style="626"/>
  </cols>
  <sheetData>
    <row r="1" spans="1:55" x14ac:dyDescent="0.35">
      <c r="A1" s="379" t="s">
        <v>160</v>
      </c>
      <c r="B1" s="599" t="s">
        <v>1428</v>
      </c>
      <c r="C1" s="228" t="s">
        <v>162</v>
      </c>
    </row>
    <row r="2" spans="1:55" x14ac:dyDescent="0.35">
      <c r="A2" s="379" t="s">
        <v>163</v>
      </c>
      <c r="B2" s="599" t="s">
        <v>1429</v>
      </c>
      <c r="C2" s="599"/>
      <c r="E2" s="627"/>
      <c r="F2" s="1069"/>
    </row>
    <row r="3" spans="1:55" x14ac:dyDescent="0.35">
      <c r="A3" s="379" t="s">
        <v>165</v>
      </c>
      <c r="B3" s="604" t="s">
        <v>529</v>
      </c>
      <c r="C3" s="604"/>
      <c r="E3" s="627"/>
      <c r="F3" s="1070"/>
      <c r="G3" s="1070"/>
      <c r="H3" s="1070"/>
      <c r="I3" s="1070"/>
      <c r="J3" s="1070"/>
      <c r="K3" s="1070"/>
      <c r="L3" s="1070"/>
      <c r="M3" s="1070"/>
      <c r="N3" s="1070"/>
      <c r="O3" s="1070"/>
      <c r="P3" s="1070"/>
      <c r="Q3" s="1070"/>
      <c r="R3" s="627"/>
      <c r="S3" s="627"/>
      <c r="T3" s="627"/>
      <c r="U3" s="627"/>
      <c r="V3" s="627"/>
      <c r="BC3" s="628"/>
    </row>
    <row r="4" spans="1:55" x14ac:dyDescent="0.35">
      <c r="A4" s="379" t="s">
        <v>167</v>
      </c>
      <c r="B4" s="604" t="s">
        <v>530</v>
      </c>
      <c r="C4" s="604"/>
      <c r="E4" s="627"/>
      <c r="F4" s="1070"/>
      <c r="G4" s="1070"/>
      <c r="H4" s="1070"/>
      <c r="I4" s="1070"/>
      <c r="J4" s="1070"/>
      <c r="K4" s="1070"/>
      <c r="L4" s="1070"/>
      <c r="M4" s="1070"/>
      <c r="N4" s="1070"/>
      <c r="O4" s="1070"/>
      <c r="P4" s="1070"/>
      <c r="Q4" s="1070"/>
      <c r="R4" s="627"/>
      <c r="S4" s="627"/>
      <c r="T4" s="627"/>
      <c r="U4" s="627"/>
      <c r="V4" s="629"/>
    </row>
    <row r="5" spans="1:55" x14ac:dyDescent="0.35">
      <c r="A5" s="383" t="s">
        <v>169</v>
      </c>
      <c r="B5" s="605" t="s">
        <v>1361</v>
      </c>
      <c r="C5" s="605"/>
      <c r="E5" s="627"/>
      <c r="F5" s="1070"/>
      <c r="G5" s="1070"/>
      <c r="H5" s="1070"/>
      <c r="I5" s="1070"/>
      <c r="J5" s="1070"/>
      <c r="K5" s="1070"/>
      <c r="L5" s="1070"/>
      <c r="M5" s="1070"/>
      <c r="N5" s="1070"/>
      <c r="O5" s="1070"/>
      <c r="P5" s="1070"/>
      <c r="Q5" s="1070"/>
      <c r="R5" s="627"/>
      <c r="S5" s="627"/>
      <c r="T5" s="627"/>
      <c r="U5" s="627"/>
      <c r="V5" s="629"/>
    </row>
    <row r="6" spans="1:55" x14ac:dyDescent="0.35">
      <c r="A6" s="383" t="s">
        <v>170</v>
      </c>
      <c r="B6" s="13" t="s">
        <v>1362</v>
      </c>
      <c r="C6" s="13"/>
      <c r="E6" s="627"/>
      <c r="F6" s="1070"/>
      <c r="G6" s="1070"/>
      <c r="H6" s="1070"/>
      <c r="I6" s="1070"/>
      <c r="J6" s="1070"/>
      <c r="K6" s="1070"/>
      <c r="L6" s="1070"/>
      <c r="M6" s="1070"/>
      <c r="N6" s="1070"/>
      <c r="O6" s="1070"/>
      <c r="P6" s="1070"/>
      <c r="Q6" s="1070"/>
      <c r="R6" s="627"/>
      <c r="S6" s="627"/>
      <c r="T6" s="627"/>
      <c r="U6" s="627"/>
      <c r="V6" s="629"/>
    </row>
    <row r="7" spans="1:55" x14ac:dyDescent="0.35">
      <c r="E7" s="627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627"/>
      <c r="S7" s="627"/>
      <c r="T7" s="627"/>
      <c r="U7" s="627"/>
      <c r="V7" s="629"/>
    </row>
    <row r="8" spans="1:55" x14ac:dyDescent="0.35">
      <c r="E8" s="627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627"/>
      <c r="S8" s="627"/>
      <c r="T8" s="627"/>
      <c r="U8" s="627"/>
      <c r="V8" s="629"/>
      <c r="X8" s="629"/>
      <c r="Y8" s="629"/>
      <c r="Z8" s="629"/>
    </row>
    <row r="9" spans="1:55" x14ac:dyDescent="0.35">
      <c r="E9" s="63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627"/>
      <c r="S9" s="627"/>
      <c r="T9" s="627"/>
      <c r="U9" s="627"/>
      <c r="V9" s="629"/>
    </row>
    <row r="10" spans="1:55" ht="42.65" customHeight="1" x14ac:dyDescent="0.35">
      <c r="F10" s="609" t="s">
        <v>1430</v>
      </c>
      <c r="G10" s="609" t="s">
        <v>1431</v>
      </c>
      <c r="H10" s="609" t="s">
        <v>1432</v>
      </c>
      <c r="I10" s="609" t="s">
        <v>1433</v>
      </c>
      <c r="J10" s="609" t="s">
        <v>1434</v>
      </c>
      <c r="K10" s="609" t="s">
        <v>1435</v>
      </c>
    </row>
    <row r="11" spans="1:55" ht="46.5" x14ac:dyDescent="0.35">
      <c r="F11" s="609" t="s">
        <v>1436</v>
      </c>
      <c r="G11" s="609" t="s">
        <v>1437</v>
      </c>
      <c r="H11" s="609" t="s">
        <v>1438</v>
      </c>
      <c r="I11" s="609" t="s">
        <v>1439</v>
      </c>
      <c r="J11" s="609" t="s">
        <v>2055</v>
      </c>
      <c r="K11" s="609" t="s">
        <v>1440</v>
      </c>
      <c r="M11" s="611"/>
      <c r="N11" s="611"/>
      <c r="O11" s="611"/>
      <c r="P11" s="611"/>
      <c r="Q11" s="611"/>
    </row>
    <row r="12" spans="1:55" x14ac:dyDescent="0.35">
      <c r="D12" s="624" t="s">
        <v>540</v>
      </c>
      <c r="E12" s="624" t="s">
        <v>927</v>
      </c>
      <c r="F12" s="1071">
        <v>8.1924755620000003</v>
      </c>
      <c r="G12" s="1071">
        <v>13.9394390762551</v>
      </c>
      <c r="H12" s="1071">
        <v>-0.16641235100000001</v>
      </c>
      <c r="I12" s="1071">
        <v>17.333742459749999</v>
      </c>
      <c r="J12" s="1071">
        <v>42.306969748309982</v>
      </c>
      <c r="K12" s="1071">
        <v>3.0077250013048769</v>
      </c>
      <c r="L12" s="1072"/>
      <c r="M12" s="1071"/>
      <c r="N12" s="1071"/>
      <c r="O12" s="1071"/>
      <c r="P12" s="1071"/>
      <c r="Q12" s="1071"/>
    </row>
    <row r="13" spans="1:55" x14ac:dyDescent="0.35">
      <c r="D13" s="624" t="s">
        <v>454</v>
      </c>
      <c r="E13" s="624" t="s">
        <v>455</v>
      </c>
      <c r="F13" s="1071">
        <v>7.0491368890001738E-2</v>
      </c>
      <c r="G13" s="1071">
        <v>14.6354058096424</v>
      </c>
      <c r="H13" s="1071">
        <v>2.273773947</v>
      </c>
      <c r="I13" s="1071">
        <v>24.440467485530004</v>
      </c>
      <c r="J13" s="1071">
        <v>51.503360697000005</v>
      </c>
      <c r="K13" s="1071">
        <v>10.083222085937621</v>
      </c>
      <c r="L13" s="1072"/>
      <c r="M13" s="1071"/>
      <c r="N13" s="1071"/>
      <c r="O13" s="1071"/>
      <c r="P13" s="1071"/>
      <c r="Q13" s="1071"/>
      <c r="V13" s="629"/>
    </row>
    <row r="14" spans="1:55" x14ac:dyDescent="0.35">
      <c r="D14" s="625" t="s">
        <v>456</v>
      </c>
      <c r="E14" s="624" t="s">
        <v>457</v>
      </c>
      <c r="F14" s="1071">
        <v>-1.023506239280001</v>
      </c>
      <c r="G14" s="1071">
        <v>35.086483327502499</v>
      </c>
      <c r="H14" s="1071">
        <v>1.6269860380000001</v>
      </c>
      <c r="I14" s="1071">
        <v>5.7712863460199957</v>
      </c>
      <c r="J14" s="1071">
        <v>40.14958232523</v>
      </c>
      <c r="K14" s="1071">
        <v>-1.3116671470124963</v>
      </c>
      <c r="L14" s="1072"/>
      <c r="M14" s="1071"/>
      <c r="N14" s="1071"/>
      <c r="O14" s="1071"/>
      <c r="P14" s="1071"/>
      <c r="Q14" s="1071"/>
    </row>
    <row r="15" spans="1:55" x14ac:dyDescent="0.35">
      <c r="D15" s="625" t="s">
        <v>458</v>
      </c>
      <c r="E15" s="624" t="s">
        <v>459</v>
      </c>
      <c r="F15" s="1071">
        <v>-0.96547383637999984</v>
      </c>
      <c r="G15" s="1071">
        <v>3.9816332220479027</v>
      </c>
      <c r="H15" s="1071">
        <v>1.3286306859999999</v>
      </c>
      <c r="I15" s="1071">
        <v>23.499678615089906</v>
      </c>
      <c r="J15" s="1071">
        <v>30.461522092059923</v>
      </c>
      <c r="K15" s="1071">
        <v>2.6170534053020926</v>
      </c>
      <c r="L15" s="1072"/>
      <c r="M15" s="1071"/>
      <c r="N15" s="1071"/>
      <c r="O15" s="1071"/>
      <c r="P15" s="1071"/>
      <c r="Q15" s="1071"/>
    </row>
    <row r="16" spans="1:55" x14ac:dyDescent="0.35">
      <c r="D16" s="624" t="s">
        <v>452</v>
      </c>
      <c r="E16" s="624" t="s">
        <v>928</v>
      </c>
      <c r="F16" s="1071">
        <v>4.5463478840884299</v>
      </c>
      <c r="G16" s="1071">
        <v>18.330799467784505</v>
      </c>
      <c r="H16" s="1071">
        <v>2.0117937269999997</v>
      </c>
      <c r="I16" s="1071">
        <v>5.7012284873100008</v>
      </c>
      <c r="J16" s="1071">
        <v>32.040908564459386</v>
      </c>
      <c r="K16" s="1071">
        <v>1.4507389982764525</v>
      </c>
      <c r="L16" s="1072"/>
      <c r="M16" s="1071"/>
      <c r="N16" s="1071"/>
      <c r="O16" s="1071"/>
      <c r="P16" s="1071"/>
      <c r="Q16" s="1071"/>
    </row>
    <row r="17" spans="4:20" x14ac:dyDescent="0.35">
      <c r="D17" s="624" t="s">
        <v>454</v>
      </c>
      <c r="E17" s="624" t="s">
        <v>455</v>
      </c>
      <c r="F17" s="1071">
        <v>6.0699254755834691</v>
      </c>
      <c r="G17" s="1071">
        <v>-3.264355014731402</v>
      </c>
      <c r="H17" s="1071">
        <v>0.88012819500000017</v>
      </c>
      <c r="I17" s="1071">
        <v>28.567092875340002</v>
      </c>
      <c r="J17" s="1071">
        <v>25.774921113076427</v>
      </c>
      <c r="K17" s="1071">
        <v>-6.4778704181156455</v>
      </c>
      <c r="L17" s="1072"/>
      <c r="M17" s="1071"/>
      <c r="N17" s="1071"/>
      <c r="O17" s="1071"/>
      <c r="P17" s="1071"/>
      <c r="Q17" s="1071"/>
    </row>
    <row r="18" spans="4:20" x14ac:dyDescent="0.35">
      <c r="D18" s="625" t="s">
        <v>456</v>
      </c>
      <c r="E18" s="624" t="s">
        <v>457</v>
      </c>
      <c r="F18" s="1071">
        <v>27.999727640688199</v>
      </c>
      <c r="G18" s="1071">
        <v>0.38379010893645127</v>
      </c>
      <c r="H18" s="1071">
        <v>4.9337397508</v>
      </c>
      <c r="I18" s="1071">
        <v>10.915384312429996</v>
      </c>
      <c r="J18" s="1071">
        <v>55.867454674491967</v>
      </c>
      <c r="K18" s="1071">
        <v>11.634812861637341</v>
      </c>
      <c r="L18" s="1072"/>
      <c r="M18" s="1071"/>
      <c r="N18" s="1071"/>
      <c r="O18" s="1071"/>
      <c r="P18" s="1071"/>
      <c r="Q18" s="1071"/>
    </row>
    <row r="19" spans="4:20" x14ac:dyDescent="0.35">
      <c r="D19" s="625" t="s">
        <v>458</v>
      </c>
      <c r="E19" s="624" t="s">
        <v>459</v>
      </c>
      <c r="F19" s="1071">
        <v>9.4120899187134057</v>
      </c>
      <c r="G19" s="1071">
        <v>14.008423341569648</v>
      </c>
      <c r="H19" s="1071">
        <v>0.44451297020000047</v>
      </c>
      <c r="I19" s="1071">
        <v>24.602992652679998</v>
      </c>
      <c r="J19" s="1071">
        <v>65.163270587154926</v>
      </c>
      <c r="K19" s="1071">
        <v>16.695251703991872</v>
      </c>
      <c r="L19" s="1072"/>
      <c r="M19" s="1071"/>
      <c r="N19" s="1071"/>
      <c r="O19" s="1071"/>
      <c r="P19" s="1071"/>
      <c r="Q19" s="1071"/>
    </row>
    <row r="20" spans="4:20" x14ac:dyDescent="0.35">
      <c r="D20" s="624" t="s">
        <v>460</v>
      </c>
      <c r="E20" s="624" t="s">
        <v>929</v>
      </c>
      <c r="F20" s="1071">
        <v>9.1141124096096107</v>
      </c>
      <c r="G20" s="1071">
        <v>-8.2043622520089396</v>
      </c>
      <c r="H20" s="1071">
        <v>4.4941369414599999</v>
      </c>
      <c r="I20" s="1071">
        <v>19.610175527440003</v>
      </c>
      <c r="J20" s="1071">
        <v>28.107987085720666</v>
      </c>
      <c r="K20" s="1071">
        <v>3.0939244592199966</v>
      </c>
      <c r="L20" s="1072"/>
      <c r="M20" s="1071"/>
      <c r="N20" s="1071"/>
      <c r="O20" s="1071"/>
      <c r="P20" s="1071"/>
      <c r="Q20" s="1071"/>
    </row>
    <row r="21" spans="4:20" x14ac:dyDescent="0.35">
      <c r="D21" s="624" t="s">
        <v>454</v>
      </c>
      <c r="E21" s="624" t="s">
        <v>455</v>
      </c>
      <c r="F21" s="1071">
        <v>4.0916780054405901</v>
      </c>
      <c r="G21" s="1071">
        <v>22.599916621997444</v>
      </c>
      <c r="H21" s="1071">
        <v>1.286183500089999</v>
      </c>
      <c r="I21" s="1071">
        <v>4.0701934287899997</v>
      </c>
      <c r="J21" s="1071">
        <v>36.844579432518032</v>
      </c>
      <c r="K21" s="1071">
        <v>4.7966078761999924</v>
      </c>
      <c r="L21" s="1072"/>
      <c r="M21" s="1071"/>
      <c r="N21" s="1071"/>
      <c r="O21" s="1071"/>
      <c r="P21" s="1071"/>
      <c r="Q21" s="1071"/>
    </row>
    <row r="22" spans="4:20" ht="18" x14ac:dyDescent="0.5">
      <c r="D22" s="625" t="s">
        <v>456</v>
      </c>
      <c r="E22" s="624" t="s">
        <v>457</v>
      </c>
      <c r="F22" s="1071">
        <v>6.9261450969498002</v>
      </c>
      <c r="G22" s="1071">
        <v>-10.380125385988503</v>
      </c>
      <c r="H22" s="1071">
        <v>-3.6871869995499997</v>
      </c>
      <c r="I22" s="1071">
        <v>47.367774447770003</v>
      </c>
      <c r="J22" s="1071">
        <v>45.97587405276132</v>
      </c>
      <c r="K22" s="1071">
        <v>5.7492668935800078</v>
      </c>
      <c r="L22" s="1072"/>
      <c r="M22" s="1071"/>
      <c r="N22" s="1071"/>
      <c r="O22" s="1071"/>
      <c r="P22" s="1071"/>
      <c r="Q22" s="1071"/>
      <c r="T22" s="631"/>
    </row>
    <row r="23" spans="4:20" x14ac:dyDescent="0.35">
      <c r="D23" s="625" t="s">
        <v>458</v>
      </c>
      <c r="E23" s="624" t="s">
        <v>459</v>
      </c>
      <c r="F23" s="1071">
        <v>7.1926074119999983</v>
      </c>
      <c r="G23" s="1071">
        <v>-29.351934660000005</v>
      </c>
      <c r="H23" s="1071">
        <v>6.4483679999999985</v>
      </c>
      <c r="I23" s="1071">
        <v>57.613524390999984</v>
      </c>
      <c r="J23" s="1071">
        <v>40.655789789999979</v>
      </c>
      <c r="K23" s="1071">
        <v>-1.2467753529999897</v>
      </c>
      <c r="L23" s="1072"/>
      <c r="M23" s="1071"/>
      <c r="N23" s="1071"/>
      <c r="O23" s="1071"/>
      <c r="P23" s="1071"/>
      <c r="Q23" s="1071"/>
    </row>
    <row r="24" spans="4:20" x14ac:dyDescent="0.35">
      <c r="D24" s="625" t="s">
        <v>462</v>
      </c>
      <c r="E24" s="624" t="s">
        <v>930</v>
      </c>
      <c r="F24" s="1071">
        <v>10.351182023</v>
      </c>
      <c r="G24" s="1071">
        <v>57.995312000999995</v>
      </c>
      <c r="H24" s="1071">
        <v>-8.8891215509999988</v>
      </c>
      <c r="I24" s="1071">
        <v>-2.1290596299999986</v>
      </c>
      <c r="J24" s="1071">
        <v>51.610354021999989</v>
      </c>
      <c r="K24" s="1071">
        <v>-5.7179588210000016</v>
      </c>
      <c r="L24" s="1072"/>
      <c r="M24" s="1071"/>
      <c r="N24" s="1071"/>
      <c r="O24" s="1071"/>
      <c r="P24" s="1071"/>
      <c r="Q24" s="1071"/>
    </row>
    <row r="25" spans="4:20" x14ac:dyDescent="0.35">
      <c r="D25" s="625" t="s">
        <v>454</v>
      </c>
      <c r="E25" s="624" t="s">
        <v>455</v>
      </c>
      <c r="F25" s="1071">
        <v>2.9577515700000006</v>
      </c>
      <c r="G25" s="1071">
        <v>10.777086086000011</v>
      </c>
      <c r="H25" s="1071">
        <v>-5.0625805370000005</v>
      </c>
      <c r="I25" s="1071">
        <v>19.603622704000003</v>
      </c>
      <c r="J25" s="1071">
        <v>32.350473243000017</v>
      </c>
      <c r="K25" s="1071">
        <v>4.0745934200000047</v>
      </c>
      <c r="L25" s="1072"/>
      <c r="M25" s="1071"/>
      <c r="N25" s="1071"/>
      <c r="O25" s="1071"/>
      <c r="P25" s="1071"/>
      <c r="Q25" s="1071"/>
    </row>
    <row r="26" spans="4:20" x14ac:dyDescent="0.35">
      <c r="D26" s="625" t="s">
        <v>456</v>
      </c>
      <c r="E26" s="624" t="s">
        <v>457</v>
      </c>
      <c r="F26" s="1071">
        <v>3.0222922500000009</v>
      </c>
      <c r="G26" s="1071">
        <v>62.775180684999988</v>
      </c>
      <c r="H26" s="1071">
        <v>-6.4125218430000004</v>
      </c>
      <c r="I26" s="1071">
        <v>-26.175771400000002</v>
      </c>
      <c r="J26" s="1071">
        <v>37.722707650999993</v>
      </c>
      <c r="K26" s="1071">
        <v>4.5135279590000019</v>
      </c>
      <c r="L26" s="1072"/>
      <c r="M26" s="1071"/>
      <c r="N26" s="1071"/>
      <c r="O26" s="1071"/>
      <c r="P26" s="1071"/>
      <c r="Q26" s="1071"/>
    </row>
    <row r="27" spans="4:20" x14ac:dyDescent="0.35">
      <c r="D27" s="625" t="s">
        <v>458</v>
      </c>
      <c r="E27" s="624" t="s">
        <v>459</v>
      </c>
      <c r="F27" s="1071">
        <v>-26.888977167</v>
      </c>
      <c r="G27" s="1071">
        <v>73.653780511999997</v>
      </c>
      <c r="H27" s="1071">
        <v>-40.988668171</v>
      </c>
      <c r="I27" s="1071">
        <v>-9.4423766050000033</v>
      </c>
      <c r="J27" s="1071">
        <v>-0.25694874700001691</v>
      </c>
      <c r="K27" s="1071">
        <v>3.4092926839999897</v>
      </c>
      <c r="L27" s="1072"/>
      <c r="M27" s="1071"/>
      <c r="N27" s="1071"/>
      <c r="O27" s="1071"/>
      <c r="P27" s="1071"/>
      <c r="Q27" s="1071"/>
    </row>
    <row r="28" spans="4:20" x14ac:dyDescent="0.35">
      <c r="D28" s="625" t="s">
        <v>464</v>
      </c>
      <c r="E28" s="624" t="s">
        <v>794</v>
      </c>
      <c r="F28" s="1071">
        <v>1.6105530960000003</v>
      </c>
      <c r="G28" s="1071">
        <v>111.93432877500001</v>
      </c>
      <c r="H28" s="1071">
        <v>-12.356119312000001</v>
      </c>
      <c r="I28" s="1071">
        <v>-43.953489909000005</v>
      </c>
      <c r="J28" s="1071">
        <v>53.725494959999999</v>
      </c>
      <c r="K28" s="1071">
        <v>-3.5097776899999946</v>
      </c>
      <c r="L28" s="1072"/>
      <c r="M28" s="1071"/>
      <c r="N28" s="1071"/>
      <c r="O28" s="1071"/>
      <c r="P28" s="1071"/>
      <c r="Q28" s="1071"/>
    </row>
    <row r="29" spans="4:20" x14ac:dyDescent="0.35">
      <c r="D29" s="625" t="s">
        <v>454</v>
      </c>
      <c r="E29" s="624" t="s">
        <v>455</v>
      </c>
      <c r="F29" s="1071">
        <v>-30.963019892000002</v>
      </c>
      <c r="G29" s="1071">
        <v>205.22036987899997</v>
      </c>
      <c r="H29" s="1071">
        <v>-8.5352938370000011</v>
      </c>
      <c r="I29" s="1071">
        <v>-139.18348706599997</v>
      </c>
      <c r="J29" s="1071">
        <v>17.139435329000012</v>
      </c>
      <c r="K29" s="1071">
        <v>-9.399133755000058</v>
      </c>
      <c r="L29" s="1072"/>
      <c r="M29" s="1071"/>
      <c r="N29" s="1071"/>
      <c r="O29" s="1071"/>
      <c r="P29" s="1071"/>
      <c r="Q29" s="1071"/>
    </row>
    <row r="30" spans="4:20" x14ac:dyDescent="0.35">
      <c r="D30" s="625" t="s">
        <v>456</v>
      </c>
      <c r="E30" s="624" t="s">
        <v>457</v>
      </c>
      <c r="F30" s="1071">
        <v>-11.119328485999999</v>
      </c>
      <c r="G30" s="1071">
        <v>228.24648165700006</v>
      </c>
      <c r="H30" s="1071">
        <v>-56.886296111000007</v>
      </c>
      <c r="I30" s="1071">
        <v>-169.75407235500003</v>
      </c>
      <c r="J30" s="1071">
        <v>-33.300061331999963</v>
      </c>
      <c r="K30" s="1071">
        <v>-23.786846036999961</v>
      </c>
      <c r="L30" s="1072"/>
      <c r="M30" s="1071"/>
      <c r="N30" s="1071"/>
      <c r="O30" s="1071"/>
      <c r="P30" s="1071"/>
      <c r="Q30" s="1071"/>
    </row>
    <row r="31" spans="4:20" x14ac:dyDescent="0.35">
      <c r="D31" s="625" t="s">
        <v>458</v>
      </c>
      <c r="E31" s="624" t="s">
        <v>459</v>
      </c>
      <c r="F31" s="1071">
        <v>-8.0163102680000016</v>
      </c>
      <c r="G31" s="1071">
        <v>-258.42963897000016</v>
      </c>
      <c r="H31" s="1071">
        <v>16.420688054000017</v>
      </c>
      <c r="I31" s="1071">
        <v>250.40336646900002</v>
      </c>
      <c r="J31" s="1071">
        <v>-15.317834743000141</v>
      </c>
      <c r="K31" s="1071">
        <v>-15.695940028000006</v>
      </c>
      <c r="L31" s="1072"/>
      <c r="M31" s="1071"/>
      <c r="N31" s="1071"/>
      <c r="O31" s="1071"/>
      <c r="P31" s="1071"/>
      <c r="Q31" s="1071"/>
    </row>
    <row r="32" spans="4:20" x14ac:dyDescent="0.35">
      <c r="D32" s="625" t="s">
        <v>466</v>
      </c>
      <c r="E32" s="624" t="s">
        <v>795</v>
      </c>
      <c r="F32" s="1071">
        <v>3.007933875</v>
      </c>
      <c r="G32" s="1071">
        <v>-145.42493391600001</v>
      </c>
      <c r="H32" s="1071">
        <v>52.430829666999998</v>
      </c>
      <c r="I32" s="1071">
        <v>71.369103369999991</v>
      </c>
      <c r="J32" s="1071">
        <v>-20.041973007999992</v>
      </c>
      <c r="K32" s="1071">
        <v>-1.4249060039999879</v>
      </c>
      <c r="L32" s="1072"/>
      <c r="M32" s="1071"/>
      <c r="N32" s="1071"/>
      <c r="O32" s="1071"/>
      <c r="P32" s="1071"/>
      <c r="Q32" s="1071"/>
    </row>
    <row r="33" spans="4:17" x14ac:dyDescent="0.35">
      <c r="D33" s="625" t="s">
        <v>454</v>
      </c>
      <c r="E33" s="624" t="s">
        <v>455</v>
      </c>
      <c r="F33" s="1071">
        <v>-0.57934182099999987</v>
      </c>
      <c r="G33" s="1071">
        <v>-72.104942562999994</v>
      </c>
      <c r="H33" s="1071">
        <v>101.52931975500002</v>
      </c>
      <c r="I33" s="1071">
        <v>17.802351494</v>
      </c>
      <c r="J33" s="1071">
        <v>66.081626116999999</v>
      </c>
      <c r="K33" s="1071">
        <v>19.43423925199999</v>
      </c>
      <c r="L33" s="1072"/>
      <c r="M33" s="1071"/>
      <c r="N33" s="1071"/>
      <c r="O33" s="1071"/>
      <c r="P33" s="1071"/>
      <c r="Q33" s="1071"/>
    </row>
  </sheetData>
  <hyperlinks>
    <hyperlink ref="C1" location="Jegyzék_index!A1" display="Vissza a jegyzékre / Return to the Index" xr:uid="{77311A39-DAD2-4CAD-B89D-A3F13E45D6D9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F9754-F663-468F-B75D-F1D3E830B9A8}">
  <dimension ref="A1:AM74"/>
  <sheetViews>
    <sheetView showGridLines="0" zoomScale="75" zoomScaleNormal="75" workbookViewId="0"/>
  </sheetViews>
  <sheetFormatPr defaultColWidth="10" defaultRowHeight="15.5" x14ac:dyDescent="0.35"/>
  <cols>
    <col min="1" max="1" width="15.6328125" style="632" customWidth="1"/>
    <col min="2" max="2" width="104" style="632" customWidth="1"/>
    <col min="3" max="3" width="15.26953125" style="632" customWidth="1"/>
    <col min="4" max="4" width="21.453125" style="632" customWidth="1"/>
    <col min="5" max="5" width="21" style="632" customWidth="1"/>
    <col min="6" max="11" width="14.6328125" style="632" customWidth="1"/>
    <col min="12" max="12" width="20.6328125" style="632" customWidth="1"/>
    <col min="13" max="13" width="17.36328125" style="632" customWidth="1"/>
    <col min="14" max="14" width="32.453125" style="1073" customWidth="1"/>
    <col min="15" max="15" width="10" style="1073"/>
    <col min="16" max="16384" width="10" style="632"/>
  </cols>
  <sheetData>
    <row r="1" spans="1:39" x14ac:dyDescent="0.35">
      <c r="A1" s="379" t="s">
        <v>160</v>
      </c>
      <c r="B1" s="599" t="s">
        <v>31</v>
      </c>
      <c r="C1" s="228" t="s">
        <v>162</v>
      </c>
    </row>
    <row r="2" spans="1:39" x14ac:dyDescent="0.35">
      <c r="A2" s="379" t="s">
        <v>163</v>
      </c>
      <c r="B2" s="599" t="s">
        <v>1441</v>
      </c>
    </row>
    <row r="3" spans="1:39" x14ac:dyDescent="0.35">
      <c r="A3" s="379" t="s">
        <v>165</v>
      </c>
      <c r="B3" s="604" t="s">
        <v>529</v>
      </c>
    </row>
    <row r="4" spans="1:39" x14ac:dyDescent="0.35">
      <c r="A4" s="379" t="s">
        <v>167</v>
      </c>
      <c r="B4" s="604" t="s">
        <v>530</v>
      </c>
    </row>
    <row r="5" spans="1:39" x14ac:dyDescent="0.35">
      <c r="A5" s="383" t="s">
        <v>169</v>
      </c>
      <c r="B5" s="605" t="s">
        <v>1442</v>
      </c>
    </row>
    <row r="6" spans="1:39" x14ac:dyDescent="0.35">
      <c r="A6" s="383" t="s">
        <v>170</v>
      </c>
      <c r="B6" s="605" t="s">
        <v>1443</v>
      </c>
    </row>
    <row r="7" spans="1:39" ht="18" customHeight="1" x14ac:dyDescent="0.35"/>
    <row r="8" spans="1:39" ht="18" customHeight="1" x14ac:dyDescent="0.35">
      <c r="F8" s="633"/>
      <c r="G8" s="633"/>
      <c r="H8" s="633"/>
      <c r="I8" s="633"/>
      <c r="J8" s="633"/>
      <c r="K8" s="633"/>
      <c r="L8" s="633"/>
      <c r="M8" s="633"/>
    </row>
    <row r="9" spans="1:39" ht="32.15" customHeight="1" x14ac:dyDescent="0.35">
      <c r="F9" s="634" t="s">
        <v>1444</v>
      </c>
      <c r="G9" s="634" t="s">
        <v>1445</v>
      </c>
      <c r="H9" s="634" t="s">
        <v>1446</v>
      </c>
      <c r="I9" s="634" t="s">
        <v>1447</v>
      </c>
      <c r="J9" s="634" t="s">
        <v>1448</v>
      </c>
      <c r="K9" s="634" t="s">
        <v>1449</v>
      </c>
      <c r="L9" s="634"/>
      <c r="M9" s="634"/>
      <c r="N9" s="634" t="s">
        <v>1450</v>
      </c>
    </row>
    <row r="10" spans="1:39" ht="32.15" customHeight="1" x14ac:dyDescent="0.35">
      <c r="F10" s="634" t="s">
        <v>1451</v>
      </c>
      <c r="G10" s="634" t="s">
        <v>1452</v>
      </c>
      <c r="H10" s="634" t="s">
        <v>1453</v>
      </c>
      <c r="I10" s="634" t="s">
        <v>1454</v>
      </c>
      <c r="J10" s="634" t="s">
        <v>1455</v>
      </c>
      <c r="K10" s="634" t="s">
        <v>1456</v>
      </c>
      <c r="L10" s="634"/>
      <c r="M10" s="634"/>
      <c r="N10" s="634" t="s">
        <v>1457</v>
      </c>
      <c r="O10" s="635" t="s">
        <v>1391</v>
      </c>
      <c r="P10" s="635"/>
      <c r="Q10" s="635"/>
      <c r="R10" s="636"/>
      <c r="S10" s="637"/>
      <c r="T10" s="637"/>
      <c r="U10" s="637"/>
      <c r="X10" s="638"/>
      <c r="Y10" s="638"/>
      <c r="Z10" s="638"/>
      <c r="AA10" s="638"/>
      <c r="AB10" s="638"/>
      <c r="AC10" s="638"/>
      <c r="AD10" s="638"/>
      <c r="AF10" s="639"/>
    </row>
    <row r="11" spans="1:39" ht="18" customHeight="1" x14ac:dyDescent="0.35">
      <c r="D11" s="640" t="s">
        <v>1458</v>
      </c>
      <c r="E11" s="640" t="s">
        <v>1459</v>
      </c>
      <c r="F11" s="641">
        <v>-0.55386366619973937</v>
      </c>
      <c r="G11" s="641">
        <v>-7.8427830840447106</v>
      </c>
      <c r="H11" s="641">
        <v>-17.751603131240959</v>
      </c>
      <c r="I11" s="641">
        <v>26.091444770032791</v>
      </c>
      <c r="J11" s="641">
        <v>44.029379868278632</v>
      </c>
      <c r="K11" s="641">
        <v>3.730925480203156</v>
      </c>
      <c r="L11" s="640" t="s">
        <v>581</v>
      </c>
      <c r="M11" s="640" t="s">
        <v>604</v>
      </c>
      <c r="N11" s="642">
        <v>-6.5885054025116005E-2</v>
      </c>
      <c r="O11" s="642">
        <v>-0.01</v>
      </c>
      <c r="P11" s="642"/>
      <c r="Q11" s="642"/>
      <c r="R11" s="641"/>
      <c r="S11" s="641"/>
      <c r="T11" s="643"/>
      <c r="U11" s="643"/>
      <c r="V11" s="639"/>
      <c r="X11" s="644"/>
      <c r="Y11" s="644"/>
      <c r="Z11" s="644"/>
      <c r="AA11" s="644"/>
      <c r="AB11" s="644"/>
      <c r="AC11" s="644"/>
      <c r="AD11" s="644"/>
      <c r="AF11" s="639"/>
      <c r="AG11" s="644"/>
      <c r="AH11" s="644"/>
      <c r="AI11" s="644"/>
      <c r="AJ11" s="644"/>
      <c r="AK11" s="644"/>
      <c r="AL11" s="644"/>
      <c r="AM11" s="645"/>
    </row>
    <row r="12" spans="1:39" ht="18" customHeight="1" x14ac:dyDescent="0.35">
      <c r="D12" s="640" t="s">
        <v>1460</v>
      </c>
      <c r="E12" s="640" t="s">
        <v>1461</v>
      </c>
      <c r="F12" s="641">
        <v>-12.991348933192974</v>
      </c>
      <c r="G12" s="641">
        <v>-51.207399737108702</v>
      </c>
      <c r="H12" s="641">
        <v>-33.882021714526608</v>
      </c>
      <c r="I12" s="641">
        <v>1.9192296151717119</v>
      </c>
      <c r="J12" s="641">
        <v>0</v>
      </c>
      <c r="K12" s="641">
        <v>0</v>
      </c>
      <c r="L12" s="640" t="s">
        <v>466</v>
      </c>
      <c r="M12" s="640" t="s">
        <v>467</v>
      </c>
      <c r="N12" s="642">
        <v>1.0877151373736143E-2</v>
      </c>
      <c r="O12" s="642">
        <v>0.01</v>
      </c>
      <c r="P12" s="642"/>
      <c r="Q12" s="642"/>
      <c r="R12" s="641"/>
      <c r="S12" s="641"/>
      <c r="T12" s="643"/>
      <c r="U12" s="643"/>
      <c r="V12" s="639"/>
      <c r="X12" s="644"/>
      <c r="Y12" s="644"/>
      <c r="Z12" s="644"/>
      <c r="AA12" s="644"/>
      <c r="AB12" s="644"/>
      <c r="AC12" s="644"/>
      <c r="AD12" s="644"/>
      <c r="AG12" s="644"/>
      <c r="AH12" s="644"/>
      <c r="AI12" s="644"/>
      <c r="AJ12" s="644"/>
      <c r="AK12" s="644"/>
      <c r="AL12" s="644"/>
      <c r="AM12" s="645"/>
    </row>
    <row r="13" spans="1:39" ht="18" customHeight="1" x14ac:dyDescent="0.35">
      <c r="D13" s="640" t="s">
        <v>574</v>
      </c>
      <c r="E13" s="640" t="s">
        <v>603</v>
      </c>
      <c r="F13" s="641">
        <v>-5.2054719478374238</v>
      </c>
      <c r="G13" s="641">
        <v>-39.626308393411371</v>
      </c>
      <c r="H13" s="641">
        <v>-26.590682268353337</v>
      </c>
      <c r="I13" s="641">
        <v>22.491489453850551</v>
      </c>
      <c r="J13" s="641">
        <v>3.0965749069000132</v>
      </c>
      <c r="K13" s="641">
        <v>2.9894730296473053</v>
      </c>
      <c r="L13" s="640" t="s">
        <v>1098</v>
      </c>
      <c r="M13" s="640" t="s">
        <v>1091</v>
      </c>
      <c r="N13" s="642">
        <v>-0.1355358330342869</v>
      </c>
      <c r="O13" s="642">
        <v>-0.01</v>
      </c>
      <c r="P13" s="642"/>
      <c r="Q13" s="642"/>
      <c r="R13" s="641"/>
      <c r="S13" s="641"/>
      <c r="T13" s="643"/>
      <c r="U13" s="643"/>
      <c r="X13" s="644"/>
      <c r="Y13" s="644"/>
      <c r="Z13" s="644"/>
      <c r="AA13" s="644"/>
      <c r="AB13" s="644"/>
      <c r="AC13" s="644"/>
      <c r="AD13" s="644"/>
      <c r="AG13" s="644"/>
      <c r="AH13" s="644"/>
      <c r="AI13" s="644"/>
      <c r="AJ13" s="644"/>
      <c r="AK13" s="644"/>
      <c r="AL13" s="644"/>
      <c r="AM13" s="645"/>
    </row>
    <row r="14" spans="1:39" ht="18" customHeight="1" x14ac:dyDescent="0.35">
      <c r="D14" s="640" t="s">
        <v>1462</v>
      </c>
      <c r="E14" s="640" t="s">
        <v>1463</v>
      </c>
      <c r="F14" s="641">
        <v>-44.269585258902623</v>
      </c>
      <c r="G14" s="641">
        <v>-28.238426470504209</v>
      </c>
      <c r="H14" s="641">
        <v>-14.019746198000128</v>
      </c>
      <c r="I14" s="641">
        <v>12.780980872485873</v>
      </c>
      <c r="J14" s="641">
        <v>0.17564561532109627</v>
      </c>
      <c r="K14" s="641">
        <v>0.51561558478607417</v>
      </c>
      <c r="L14" s="640" t="s">
        <v>1462</v>
      </c>
      <c r="M14" s="640" t="s">
        <v>1463</v>
      </c>
      <c r="N14" s="642">
        <v>-0.16996246308579679</v>
      </c>
      <c r="O14" s="642">
        <v>-0.01</v>
      </c>
      <c r="P14" s="642"/>
      <c r="Q14" s="642"/>
      <c r="R14" s="641"/>
      <c r="S14" s="641"/>
      <c r="T14" s="643"/>
      <c r="U14" s="643"/>
      <c r="X14" s="644"/>
      <c r="Y14" s="644"/>
      <c r="Z14" s="644"/>
      <c r="AA14" s="644"/>
      <c r="AB14" s="644"/>
      <c r="AC14" s="644"/>
      <c r="AD14" s="644"/>
      <c r="AG14" s="644"/>
      <c r="AH14" s="644"/>
      <c r="AI14" s="644"/>
      <c r="AJ14" s="644"/>
      <c r="AK14" s="644"/>
      <c r="AL14" s="644"/>
      <c r="AM14" s="645"/>
    </row>
    <row r="15" spans="1:39" ht="18" customHeight="1" x14ac:dyDescent="0.35">
      <c r="D15" s="640" t="s">
        <v>1098</v>
      </c>
      <c r="E15" s="640" t="s">
        <v>1091</v>
      </c>
      <c r="F15" s="641">
        <v>-39.507349320979287</v>
      </c>
      <c r="G15" s="641">
        <v>-7.5207409700968437</v>
      </c>
      <c r="H15" s="641">
        <v>-26.99734619229443</v>
      </c>
      <c r="I15" s="641">
        <v>1.7291651579738669</v>
      </c>
      <c r="J15" s="641">
        <v>0</v>
      </c>
      <c r="K15" s="641">
        <v>24.245398358655571</v>
      </c>
      <c r="L15" s="640" t="s">
        <v>574</v>
      </c>
      <c r="M15" s="640" t="s">
        <v>603</v>
      </c>
      <c r="N15" s="642">
        <v>-6.2169288459594484E-2</v>
      </c>
      <c r="O15" s="642">
        <v>-0.01</v>
      </c>
      <c r="P15" s="642"/>
      <c r="Q15" s="642"/>
      <c r="R15" s="641"/>
      <c r="S15" s="641"/>
      <c r="T15" s="643"/>
      <c r="U15" s="643"/>
      <c r="X15" s="644"/>
      <c r="Y15" s="644"/>
      <c r="Z15" s="644"/>
      <c r="AA15" s="644"/>
      <c r="AB15" s="644"/>
      <c r="AC15" s="644"/>
      <c r="AD15" s="644"/>
      <c r="AG15" s="644"/>
      <c r="AH15" s="644"/>
      <c r="AI15" s="644"/>
      <c r="AJ15" s="644"/>
      <c r="AK15" s="644"/>
      <c r="AL15" s="644"/>
      <c r="AM15" s="645"/>
    </row>
    <row r="16" spans="1:39" ht="18" customHeight="1" x14ac:dyDescent="0.35">
      <c r="D16" s="640" t="s">
        <v>466</v>
      </c>
      <c r="E16" s="640" t="s">
        <v>467</v>
      </c>
      <c r="F16" s="641">
        <v>-0.15648428135563022</v>
      </c>
      <c r="G16" s="641">
        <v>-1.3700576796631843</v>
      </c>
      <c r="H16" s="641">
        <v>-47.458643290703563</v>
      </c>
      <c r="I16" s="641">
        <v>50.345997451073167</v>
      </c>
      <c r="J16" s="641">
        <v>0</v>
      </c>
      <c r="K16" s="641">
        <v>0.6688172972044566</v>
      </c>
      <c r="L16" s="640" t="s">
        <v>1460</v>
      </c>
      <c r="M16" s="640" t="s">
        <v>1461</v>
      </c>
      <c r="N16" s="642">
        <v>-0.13544798815870782</v>
      </c>
      <c r="O16" s="642">
        <v>-0.01</v>
      </c>
      <c r="P16" s="642"/>
      <c r="Q16" s="642"/>
      <c r="R16" s="641"/>
      <c r="S16" s="641"/>
      <c r="T16" s="643"/>
      <c r="U16" s="643"/>
      <c r="X16" s="644"/>
      <c r="Y16" s="644"/>
      <c r="Z16" s="644"/>
      <c r="AA16" s="644"/>
      <c r="AB16" s="644"/>
      <c r="AC16" s="644"/>
      <c r="AD16" s="644"/>
      <c r="AG16" s="644"/>
      <c r="AH16" s="644"/>
      <c r="AI16" s="644"/>
      <c r="AJ16" s="644"/>
      <c r="AK16" s="644"/>
      <c r="AL16" s="644"/>
      <c r="AM16" s="645"/>
    </row>
    <row r="17" spans="4:39" ht="18" customHeight="1" x14ac:dyDescent="0.35">
      <c r="D17" s="640" t="s">
        <v>581</v>
      </c>
      <c r="E17" s="640" t="s">
        <v>604</v>
      </c>
      <c r="F17" s="641">
        <v>-8.8997119305133001</v>
      </c>
      <c r="G17" s="641">
        <v>-34.23985843216434</v>
      </c>
      <c r="H17" s="641">
        <v>-38.688283637053601</v>
      </c>
      <c r="I17" s="641">
        <v>5.9497752714899548</v>
      </c>
      <c r="J17" s="641">
        <v>9.9165262116668593</v>
      </c>
      <c r="K17" s="641">
        <v>2.3058445171119493</v>
      </c>
      <c r="L17" s="640" t="s">
        <v>1458</v>
      </c>
      <c r="M17" s="640" t="s">
        <v>1459</v>
      </c>
      <c r="N17" s="642">
        <v>6.3860088986857341E-2</v>
      </c>
      <c r="O17" s="642">
        <v>0.01</v>
      </c>
      <c r="P17" s="642"/>
      <c r="Q17" s="642"/>
      <c r="R17" s="641"/>
      <c r="S17" s="641"/>
      <c r="T17" s="643"/>
      <c r="U17" s="643"/>
      <c r="X17" s="644"/>
      <c r="Y17" s="644"/>
      <c r="Z17" s="644"/>
      <c r="AA17" s="644"/>
      <c r="AB17" s="644"/>
      <c r="AC17" s="644"/>
      <c r="AD17" s="644"/>
      <c r="AG17" s="644"/>
      <c r="AH17" s="644"/>
      <c r="AI17" s="644"/>
      <c r="AJ17" s="644"/>
      <c r="AK17" s="644"/>
      <c r="AL17" s="644"/>
      <c r="AM17" s="645"/>
    </row>
    <row r="18" spans="4:39" ht="18" customHeight="1" x14ac:dyDescent="0.35">
      <c r="E18" s="640"/>
      <c r="F18" s="644"/>
      <c r="G18" s="644"/>
      <c r="H18" s="643"/>
      <c r="I18" s="644"/>
      <c r="J18" s="644"/>
      <c r="K18" s="644"/>
      <c r="L18" s="644"/>
      <c r="M18" s="644"/>
      <c r="S18" s="643"/>
      <c r="T18" s="643"/>
      <c r="U18" s="643"/>
      <c r="X18" s="644"/>
      <c r="Y18" s="644"/>
      <c r="Z18" s="644"/>
      <c r="AA18" s="644"/>
      <c r="AB18" s="644"/>
      <c r="AC18" s="644"/>
      <c r="AD18" s="644"/>
      <c r="AG18" s="644"/>
      <c r="AH18" s="644"/>
      <c r="AI18" s="644"/>
      <c r="AJ18" s="644"/>
      <c r="AK18" s="644"/>
      <c r="AL18" s="644"/>
      <c r="AM18" s="645"/>
    </row>
    <row r="19" spans="4:39" ht="18" customHeight="1" x14ac:dyDescent="0.35">
      <c r="H19" s="643"/>
      <c r="I19" s="644"/>
      <c r="K19" s="644"/>
      <c r="L19" s="644"/>
      <c r="M19" s="644"/>
      <c r="Q19" s="644"/>
      <c r="X19" s="644"/>
      <c r="Y19" s="644"/>
      <c r="Z19" s="644"/>
      <c r="AA19" s="644"/>
      <c r="AB19" s="644"/>
      <c r="AC19" s="644"/>
      <c r="AD19" s="644"/>
      <c r="AM19" s="645"/>
    </row>
    <row r="20" spans="4:39" ht="18" customHeight="1" x14ac:dyDescent="0.35">
      <c r="H20" s="643"/>
      <c r="I20" s="644"/>
      <c r="J20" s="644"/>
      <c r="K20" s="644"/>
      <c r="L20" s="644"/>
      <c r="M20" s="644"/>
      <c r="Q20" s="644"/>
      <c r="R20" s="644"/>
      <c r="X20" s="644"/>
      <c r="Y20" s="644"/>
      <c r="Z20" s="644"/>
      <c r="AA20" s="644"/>
      <c r="AB20" s="644"/>
      <c r="AC20" s="644"/>
    </row>
    <row r="21" spans="4:39" ht="18" customHeight="1" x14ac:dyDescent="0.35">
      <c r="H21" s="643"/>
      <c r="X21" s="644"/>
      <c r="Y21" s="644"/>
      <c r="Z21" s="644"/>
      <c r="AA21" s="644"/>
      <c r="AB21" s="644"/>
      <c r="AC21" s="644"/>
    </row>
    <row r="22" spans="4:39" ht="18" customHeight="1" x14ac:dyDescent="0.35">
      <c r="X22" s="644"/>
      <c r="Y22" s="644"/>
      <c r="Z22" s="644"/>
      <c r="AA22" s="644"/>
      <c r="AB22" s="644"/>
      <c r="AC22" s="644"/>
    </row>
    <row r="23" spans="4:39" ht="18" customHeight="1" x14ac:dyDescent="0.35"/>
    <row r="24" spans="4:39" ht="18" customHeight="1" x14ac:dyDescent="0.35"/>
    <row r="25" spans="4:39" ht="18" customHeight="1" x14ac:dyDescent="0.35"/>
    <row r="26" spans="4:39" ht="18" customHeight="1" x14ac:dyDescent="0.35"/>
    <row r="27" spans="4:39" ht="18" customHeight="1" x14ac:dyDescent="0.35"/>
    <row r="28" spans="4:39" ht="18" customHeight="1" x14ac:dyDescent="0.35"/>
    <row r="29" spans="4:39" ht="18" customHeight="1" x14ac:dyDescent="0.35"/>
    <row r="30" spans="4:39" ht="18" customHeight="1" x14ac:dyDescent="0.35"/>
    <row r="31" spans="4:39" ht="18" customHeight="1" x14ac:dyDescent="0.35"/>
    <row r="32" spans="4:39" ht="18" customHeight="1" x14ac:dyDescent="0.35">
      <c r="X32" s="644"/>
      <c r="Y32" s="644"/>
      <c r="Z32" s="644"/>
      <c r="AA32" s="644"/>
      <c r="AB32" s="644"/>
      <c r="AC32" s="644"/>
    </row>
    <row r="33" ht="18" customHeight="1" x14ac:dyDescent="0.35"/>
    <row r="34" ht="18" customHeight="1" x14ac:dyDescent="0.35"/>
    <row r="35" ht="18" customHeight="1" x14ac:dyDescent="0.35"/>
    <row r="36" ht="18" customHeight="1" x14ac:dyDescent="0.35"/>
    <row r="37" ht="18" customHeight="1" x14ac:dyDescent="0.35"/>
    <row r="38" ht="18" customHeight="1" x14ac:dyDescent="0.35"/>
    <row r="39" ht="18" customHeight="1" x14ac:dyDescent="0.35"/>
    <row r="40" ht="18" customHeight="1" x14ac:dyDescent="0.35"/>
    <row r="41" ht="18" customHeight="1" x14ac:dyDescent="0.35"/>
    <row r="42" ht="18" customHeight="1" x14ac:dyDescent="0.35"/>
    <row r="43" ht="18" customHeight="1" x14ac:dyDescent="0.35"/>
    <row r="53" ht="60" customHeight="1" x14ac:dyDescent="0.35"/>
    <row r="74" ht="35.15" customHeight="1" x14ac:dyDescent="0.35"/>
  </sheetData>
  <hyperlinks>
    <hyperlink ref="C1" location="Jegyzék_index!A1" display="Vissza a jegyzékre / Return to the Index" xr:uid="{C960FAE4-6482-4855-9D2B-4E00F837054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CCAA0-49B8-450A-AAA7-9F50D842779C}">
  <dimension ref="A1:K53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60" customWidth="1"/>
    <col min="2" max="2" width="107.6328125" style="60" customWidth="1"/>
    <col min="3" max="3" width="20.36328125" style="60" customWidth="1"/>
    <col min="4" max="4" width="12.453125" style="60" customWidth="1"/>
    <col min="5" max="5" width="14.6328125" style="60" customWidth="1"/>
    <col min="6" max="6" width="16" style="60" customWidth="1"/>
    <col min="7" max="16384" width="9.36328125" style="60"/>
  </cols>
  <sheetData>
    <row r="1" spans="1:11" x14ac:dyDescent="0.35">
      <c r="A1" s="1" t="s">
        <v>160</v>
      </c>
      <c r="B1" s="26" t="s">
        <v>306</v>
      </c>
      <c r="C1" s="27" t="s">
        <v>162</v>
      </c>
      <c r="E1" s="59"/>
      <c r="F1" s="59"/>
      <c r="G1" s="59"/>
      <c r="H1" s="59"/>
      <c r="I1" s="59"/>
      <c r="J1" s="59"/>
      <c r="K1" s="59"/>
    </row>
    <row r="2" spans="1:11" x14ac:dyDescent="0.35">
      <c r="A2" s="1" t="s">
        <v>163</v>
      </c>
      <c r="B2" s="26" t="s">
        <v>307</v>
      </c>
      <c r="C2" s="59"/>
      <c r="D2" s="59"/>
      <c r="E2" s="59"/>
      <c r="F2" s="59"/>
      <c r="G2" s="59"/>
      <c r="H2" s="59"/>
      <c r="I2" s="59"/>
      <c r="J2" s="59"/>
      <c r="K2" s="59"/>
    </row>
    <row r="3" spans="1:11" x14ac:dyDescent="0.35">
      <c r="A3" s="1" t="s">
        <v>165</v>
      </c>
      <c r="B3" s="1119" t="s">
        <v>308</v>
      </c>
      <c r="C3" s="1120"/>
      <c r="D3" s="1120"/>
      <c r="E3" s="1120"/>
      <c r="F3" s="1120"/>
      <c r="G3" s="1120"/>
      <c r="H3" s="1120"/>
      <c r="I3" s="1120"/>
      <c r="J3" s="1120"/>
      <c r="K3" s="1120"/>
    </row>
    <row r="4" spans="1:11" x14ac:dyDescent="0.35">
      <c r="A4" s="1" t="s">
        <v>167</v>
      </c>
      <c r="B4" s="1119" t="s">
        <v>309</v>
      </c>
      <c r="C4" s="1120"/>
      <c r="D4" s="1120"/>
      <c r="E4" s="1120"/>
      <c r="F4" s="1120"/>
      <c r="G4" s="1120"/>
      <c r="H4" s="1120"/>
      <c r="I4" s="1120"/>
      <c r="J4" s="1120"/>
      <c r="K4" s="1120"/>
    </row>
    <row r="5" spans="1:11" x14ac:dyDescent="0.35">
      <c r="A5" s="1" t="s">
        <v>169</v>
      </c>
      <c r="B5" s="1119" t="s">
        <v>310</v>
      </c>
      <c r="C5" s="1120"/>
      <c r="D5" s="1120"/>
      <c r="E5" s="1120"/>
      <c r="F5" s="1120"/>
      <c r="G5" s="1120"/>
      <c r="H5" s="1120"/>
      <c r="I5" s="1120"/>
      <c r="J5" s="1120"/>
      <c r="K5" s="1120"/>
    </row>
    <row r="6" spans="1:11" x14ac:dyDescent="0.35">
      <c r="A6" s="1" t="s">
        <v>170</v>
      </c>
      <c r="B6" s="1121" t="s">
        <v>311</v>
      </c>
      <c r="C6" s="1120"/>
      <c r="D6" s="1120"/>
      <c r="E6" s="1120"/>
      <c r="F6" s="1120"/>
      <c r="G6" s="1120"/>
      <c r="H6" s="1120"/>
      <c r="I6" s="1120"/>
      <c r="J6" s="1120"/>
      <c r="K6" s="1120"/>
    </row>
    <row r="7" spans="1:11" x14ac:dyDescent="0.35">
      <c r="A7" s="37"/>
      <c r="B7" s="61"/>
    </row>
    <row r="8" spans="1:11" x14ac:dyDescent="0.35">
      <c r="E8" s="1000" t="s">
        <v>312</v>
      </c>
      <c r="F8" s="1000" t="s">
        <v>313</v>
      </c>
    </row>
    <row r="9" spans="1:11" x14ac:dyDescent="0.35">
      <c r="E9" s="1001" t="s">
        <v>314</v>
      </c>
      <c r="F9" s="1001" t="s">
        <v>315</v>
      </c>
    </row>
    <row r="10" spans="1:11" x14ac:dyDescent="0.35">
      <c r="D10" s="62">
        <v>45262</v>
      </c>
      <c r="E10" s="48">
        <v>5.0773000000000001</v>
      </c>
      <c r="F10" s="48">
        <v>5.3741000000000003</v>
      </c>
      <c r="H10" s="63"/>
    </row>
    <row r="11" spans="1:11" x14ac:dyDescent="0.35">
      <c r="D11" s="62">
        <v>45292</v>
      </c>
      <c r="E11" s="48">
        <v>5.0849000000000002</v>
      </c>
      <c r="F11" s="48">
        <v>5.3855000000000004</v>
      </c>
      <c r="H11" s="63"/>
    </row>
    <row r="12" spans="1:11" x14ac:dyDescent="0.35">
      <c r="D12" s="62">
        <v>45322</v>
      </c>
      <c r="E12" s="48">
        <v>5.0441000000000003</v>
      </c>
      <c r="F12" s="48">
        <v>5.4062999999999999</v>
      </c>
      <c r="H12" s="63"/>
    </row>
    <row r="13" spans="1:11" x14ac:dyDescent="0.35">
      <c r="D13" s="62">
        <v>45352</v>
      </c>
      <c r="E13" s="48">
        <v>4.9752000000000001</v>
      </c>
      <c r="F13" s="48">
        <v>5.3821000000000003</v>
      </c>
      <c r="H13" s="63"/>
    </row>
    <row r="14" spans="1:11" x14ac:dyDescent="0.35">
      <c r="D14" s="62">
        <v>45382</v>
      </c>
      <c r="E14" s="48">
        <v>4.9143999999999997</v>
      </c>
      <c r="F14" s="48">
        <v>5.3451000000000004</v>
      </c>
      <c r="H14" s="63"/>
    </row>
    <row r="15" spans="1:11" x14ac:dyDescent="0.35">
      <c r="D15" s="62">
        <v>45412</v>
      </c>
      <c r="E15" s="48">
        <v>4.5716000000000001</v>
      </c>
      <c r="F15" s="48">
        <v>5.1559999999999997</v>
      </c>
      <c r="H15" s="63"/>
    </row>
    <row r="16" spans="1:11" x14ac:dyDescent="0.35">
      <c r="D16" s="62">
        <v>45442</v>
      </c>
      <c r="E16" s="48">
        <v>4.5712999999999999</v>
      </c>
      <c r="F16" s="48">
        <v>5.1433999999999997</v>
      </c>
      <c r="H16" s="63"/>
    </row>
    <row r="17" spans="4:8" x14ac:dyDescent="0.35">
      <c r="D17" s="62">
        <v>45472</v>
      </c>
      <c r="E17" s="48">
        <v>4.5712999999999999</v>
      </c>
      <c r="F17" s="48">
        <v>5.1430999999999996</v>
      </c>
      <c r="H17" s="63"/>
    </row>
    <row r="18" spans="4:8" x14ac:dyDescent="0.35">
      <c r="D18" s="62">
        <v>45502</v>
      </c>
      <c r="E18" s="48">
        <v>4.1181000000000001</v>
      </c>
      <c r="F18" s="48">
        <v>4.8700999999999999</v>
      </c>
      <c r="H18" s="63"/>
    </row>
    <row r="19" spans="4:8" x14ac:dyDescent="0.35">
      <c r="D19" s="62">
        <v>45532</v>
      </c>
      <c r="E19" s="48">
        <v>4.1181000000000001</v>
      </c>
      <c r="F19" s="48">
        <v>4.8513000000000002</v>
      </c>
      <c r="H19" s="63"/>
    </row>
    <row r="20" spans="4:8" x14ac:dyDescent="0.35">
      <c r="D20" s="62">
        <v>45562</v>
      </c>
      <c r="E20" s="48">
        <v>4.1178999999999997</v>
      </c>
      <c r="F20" s="48">
        <v>4.8513000000000002</v>
      </c>
      <c r="H20" s="63"/>
    </row>
    <row r="21" spans="4:8" x14ac:dyDescent="0.35">
      <c r="D21" s="62">
        <v>45597</v>
      </c>
      <c r="E21" s="48">
        <v>3.4146000000000001</v>
      </c>
      <c r="F21" s="48">
        <v>4.4249000000000001</v>
      </c>
      <c r="H21" s="63"/>
    </row>
    <row r="22" spans="4:8" x14ac:dyDescent="0.35">
      <c r="D22" s="62">
        <v>45688</v>
      </c>
      <c r="E22" s="48">
        <v>3.4146000000000001</v>
      </c>
      <c r="F22" s="48">
        <v>4.3940000000000001</v>
      </c>
      <c r="H22" s="63"/>
    </row>
    <row r="23" spans="4:8" x14ac:dyDescent="0.35">
      <c r="D23" s="62">
        <v>45779</v>
      </c>
      <c r="E23" s="48">
        <v>2.9174000000000002</v>
      </c>
      <c r="F23" s="48">
        <v>3.9780000000000002</v>
      </c>
      <c r="H23" s="63"/>
    </row>
    <row r="24" spans="4:8" x14ac:dyDescent="0.35">
      <c r="D24" s="62">
        <v>45870</v>
      </c>
      <c r="E24" s="48">
        <v>2.8816999999999999</v>
      </c>
      <c r="F24" s="48">
        <v>3.9497</v>
      </c>
      <c r="H24" s="63"/>
    </row>
    <row r="25" spans="4:8" x14ac:dyDescent="0.35">
      <c r="D25" s="62">
        <v>45961</v>
      </c>
      <c r="E25" s="48">
        <v>2.7437999999999998</v>
      </c>
      <c r="F25" s="48">
        <v>3.8359000000000001</v>
      </c>
      <c r="G25" s="63"/>
      <c r="H25" s="63"/>
    </row>
    <row r="26" spans="4:8" x14ac:dyDescent="0.35">
      <c r="D26" s="62">
        <v>45262</v>
      </c>
      <c r="E26" s="48">
        <v>3.3696000000000002</v>
      </c>
      <c r="F26" s="48">
        <v>3.9847000000000001</v>
      </c>
      <c r="G26" s="63"/>
      <c r="H26" s="63"/>
    </row>
    <row r="27" spans="4:8" x14ac:dyDescent="0.35">
      <c r="D27" s="62">
        <v>45292</v>
      </c>
      <c r="E27" s="48">
        <v>3.4885999999999999</v>
      </c>
      <c r="F27" s="48">
        <v>3.9830000000000001</v>
      </c>
      <c r="G27" s="63"/>
      <c r="H27" s="63"/>
    </row>
    <row r="28" spans="4:8" x14ac:dyDescent="0.35">
      <c r="D28" s="62">
        <v>45322</v>
      </c>
      <c r="E28" s="48">
        <v>3.6194999999999999</v>
      </c>
      <c r="F28" s="48">
        <v>3.9651999999999998</v>
      </c>
      <c r="G28" s="63"/>
      <c r="H28" s="63"/>
    </row>
    <row r="29" spans="4:8" x14ac:dyDescent="0.35">
      <c r="D29" s="62">
        <v>45352</v>
      </c>
      <c r="E29" s="48">
        <v>3.6631</v>
      </c>
      <c r="F29" s="48">
        <v>3.8921999999999999</v>
      </c>
      <c r="G29" s="63"/>
      <c r="H29" s="63"/>
    </row>
    <row r="30" spans="4:8" x14ac:dyDescent="0.35">
      <c r="D30" s="62">
        <v>45382</v>
      </c>
      <c r="E30" s="48">
        <v>3.7126999999999999</v>
      </c>
      <c r="F30" s="48">
        <v>3.7709999999999999</v>
      </c>
      <c r="G30" s="63"/>
      <c r="H30" s="63"/>
    </row>
    <row r="31" spans="4:8" x14ac:dyDescent="0.35">
      <c r="D31" s="62">
        <v>45412</v>
      </c>
      <c r="E31" s="48">
        <v>3.7078000000000002</v>
      </c>
      <c r="F31" s="48">
        <v>3.7336</v>
      </c>
      <c r="G31" s="63"/>
      <c r="H31" s="63"/>
    </row>
    <row r="32" spans="4:8" x14ac:dyDescent="0.35">
      <c r="D32" s="62">
        <v>45442</v>
      </c>
      <c r="E32" s="48">
        <v>3.6827999999999999</v>
      </c>
      <c r="F32" s="48">
        <v>3.6107999999999998</v>
      </c>
      <c r="G32" s="63"/>
      <c r="H32" s="63"/>
    </row>
    <row r="33" spans="2:8" x14ac:dyDescent="0.35">
      <c r="D33" s="62">
        <v>45472</v>
      </c>
      <c r="E33" s="48">
        <v>3.6265999999999998</v>
      </c>
      <c r="F33" s="48">
        <v>3.5089000000000001</v>
      </c>
      <c r="G33" s="63"/>
      <c r="H33" s="63"/>
    </row>
    <row r="34" spans="2:8" x14ac:dyDescent="0.35">
      <c r="D34" s="62">
        <v>45502</v>
      </c>
      <c r="E34" s="48">
        <v>3.6034999999999999</v>
      </c>
      <c r="F34" s="48">
        <v>3.4300999999999999</v>
      </c>
      <c r="G34" s="63"/>
      <c r="H34" s="63"/>
    </row>
    <row r="35" spans="2:8" x14ac:dyDescent="0.35">
      <c r="D35" s="62">
        <v>45532</v>
      </c>
      <c r="E35" s="48">
        <v>3.5131000000000001</v>
      </c>
      <c r="F35" s="48">
        <v>3.3330000000000002</v>
      </c>
      <c r="G35" s="63"/>
      <c r="H35" s="63"/>
    </row>
    <row r="36" spans="2:8" x14ac:dyDescent="0.35">
      <c r="D36" s="62">
        <v>45562</v>
      </c>
      <c r="E36" s="48">
        <v>3.3563000000000001</v>
      </c>
      <c r="F36" s="48">
        <v>3.2037</v>
      </c>
      <c r="G36" s="63"/>
      <c r="H36" s="63"/>
    </row>
    <row r="37" spans="2:8" x14ac:dyDescent="0.35">
      <c r="D37" s="62">
        <v>45597</v>
      </c>
      <c r="E37" s="48">
        <v>3.1259999999999999</v>
      </c>
      <c r="F37" s="48">
        <v>2.9344999999999999</v>
      </c>
      <c r="G37" s="63"/>
      <c r="H37" s="63"/>
    </row>
    <row r="38" spans="2:8" x14ac:dyDescent="0.35">
      <c r="D38" s="62">
        <v>45688</v>
      </c>
      <c r="E38" s="48">
        <v>3.1259999999999999</v>
      </c>
      <c r="F38" s="48">
        <v>2.9251999999999998</v>
      </c>
      <c r="G38" s="63"/>
      <c r="H38" s="63"/>
    </row>
    <row r="39" spans="2:8" x14ac:dyDescent="0.35">
      <c r="D39" s="62">
        <v>45779</v>
      </c>
      <c r="E39" s="48">
        <v>2.7707999999999999</v>
      </c>
      <c r="F39" s="48">
        <v>2.6244000000000001</v>
      </c>
      <c r="G39" s="63"/>
      <c r="H39" s="63"/>
    </row>
    <row r="40" spans="2:8" x14ac:dyDescent="0.35">
      <c r="D40" s="62">
        <v>45870</v>
      </c>
      <c r="E40" s="48">
        <v>2.7584</v>
      </c>
      <c r="F40" s="48">
        <v>2.6145999999999998</v>
      </c>
      <c r="G40" s="63"/>
      <c r="H40" s="63"/>
    </row>
    <row r="41" spans="2:8" x14ac:dyDescent="0.35">
      <c r="D41" s="62">
        <v>45961</v>
      </c>
      <c r="E41" s="48">
        <v>2.5592000000000001</v>
      </c>
      <c r="F41" s="48">
        <v>2.5693000000000001</v>
      </c>
      <c r="G41" s="63"/>
      <c r="H41" s="63"/>
    </row>
    <row r="42" spans="2:8" x14ac:dyDescent="0.35">
      <c r="D42" s="64"/>
      <c r="E42" s="55"/>
      <c r="F42" s="55"/>
      <c r="G42" s="63"/>
      <c r="H42" s="63"/>
    </row>
    <row r="43" spans="2:8" x14ac:dyDescent="0.35">
      <c r="B43" s="65"/>
      <c r="C43" s="65"/>
    </row>
    <row r="44" spans="2:8" x14ac:dyDescent="0.35">
      <c r="B44" s="65"/>
      <c r="C44" s="65"/>
    </row>
    <row r="45" spans="2:8" x14ac:dyDescent="0.35">
      <c r="B45" s="65"/>
      <c r="C45" s="65"/>
    </row>
    <row r="46" spans="2:8" x14ac:dyDescent="0.35">
      <c r="B46" s="65"/>
      <c r="C46" s="65"/>
    </row>
    <row r="47" spans="2:8" x14ac:dyDescent="0.35">
      <c r="B47" s="65"/>
      <c r="C47" s="65"/>
    </row>
    <row r="48" spans="2:8" x14ac:dyDescent="0.35">
      <c r="B48" s="65"/>
      <c r="C48" s="65"/>
    </row>
    <row r="49" spans="2:3" x14ac:dyDescent="0.35">
      <c r="B49" s="65"/>
      <c r="C49" s="65"/>
    </row>
    <row r="50" spans="2:3" x14ac:dyDescent="0.35">
      <c r="B50" s="65"/>
      <c r="C50" s="65"/>
    </row>
    <row r="51" spans="2:3" x14ac:dyDescent="0.35">
      <c r="B51" s="65"/>
      <c r="C51" s="65"/>
    </row>
    <row r="52" spans="2:3" x14ac:dyDescent="0.35">
      <c r="B52" s="65"/>
      <c r="C52" s="65"/>
    </row>
    <row r="53" spans="2:3" x14ac:dyDescent="0.35">
      <c r="B53" s="65"/>
      <c r="C53" s="65"/>
    </row>
  </sheetData>
  <mergeCells count="4">
    <mergeCell ref="B3:K3"/>
    <mergeCell ref="B4:K4"/>
    <mergeCell ref="B5:K5"/>
    <mergeCell ref="B6:K6"/>
  </mergeCells>
  <hyperlinks>
    <hyperlink ref="C1" location="Jegyzék_index!A1" display="Vissza a jegyzékre / Return to the Index" xr:uid="{6F0B2917-03DB-4530-9938-2AF0E8E92BFB}"/>
  </hyperlinks>
  <pageMargins left="0.7" right="0.7" top="0.75" bottom="0.75" header="0.3" footer="0.3"/>
  <pageSetup paperSize="9" orientation="portrait" horizont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1C634-1C81-4BD6-8AFE-4CAD4FBCCAB8}">
  <dimension ref="A1:O185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574" customWidth="1"/>
    <col min="2" max="2" width="97.26953125" style="574" customWidth="1"/>
    <col min="3" max="3" width="14.90625" style="574" customWidth="1"/>
    <col min="4" max="5" width="10.6328125" style="574" customWidth="1"/>
    <col min="6" max="6" width="17.6328125" style="1043" customWidth="1"/>
    <col min="7" max="7" width="14" style="1043" bestFit="1" customWidth="1"/>
    <col min="8" max="8" width="10.54296875" style="1043" bestFit="1" customWidth="1"/>
    <col min="9" max="9" width="11.453125" style="1043" bestFit="1" customWidth="1"/>
    <col min="10" max="10" width="15.6328125" style="1043" customWidth="1"/>
    <col min="11" max="11" width="10.54296875" style="1043" customWidth="1"/>
    <col min="12" max="12" width="10.6328125" style="1043" customWidth="1"/>
    <col min="13" max="13" width="7.453125" style="1043" bestFit="1" customWidth="1"/>
    <col min="14" max="14" width="17.6328125" style="1043" customWidth="1"/>
    <col min="15" max="15" width="5.6328125" style="574" bestFit="1" customWidth="1"/>
    <col min="16" max="16384" width="9.36328125" style="574"/>
  </cols>
  <sheetData>
    <row r="1" spans="1:15" x14ac:dyDescent="0.35">
      <c r="A1" s="379" t="s">
        <v>160</v>
      </c>
      <c r="B1" s="599" t="s">
        <v>1464</v>
      </c>
      <c r="C1" s="228" t="s">
        <v>162</v>
      </c>
    </row>
    <row r="2" spans="1:15" x14ac:dyDescent="0.35">
      <c r="A2" s="379" t="s">
        <v>163</v>
      </c>
      <c r="B2" s="621" t="s">
        <v>1923</v>
      </c>
      <c r="C2" s="621"/>
    </row>
    <row r="3" spans="1:15" x14ac:dyDescent="0.35">
      <c r="A3" s="379" t="s">
        <v>165</v>
      </c>
      <c r="B3" s="622" t="s">
        <v>529</v>
      </c>
      <c r="C3" s="622"/>
    </row>
    <row r="4" spans="1:15" x14ac:dyDescent="0.35">
      <c r="A4" s="379" t="s">
        <v>167</v>
      </c>
      <c r="B4" s="622" t="s">
        <v>530</v>
      </c>
      <c r="C4" s="622"/>
    </row>
    <row r="5" spans="1:15" x14ac:dyDescent="0.35">
      <c r="A5" s="383" t="s">
        <v>169</v>
      </c>
      <c r="B5" s="623" t="s">
        <v>1465</v>
      </c>
      <c r="C5" s="623"/>
    </row>
    <row r="6" spans="1:15" x14ac:dyDescent="0.35">
      <c r="A6" s="383" t="s">
        <v>170</v>
      </c>
      <c r="B6" s="623" t="s">
        <v>1466</v>
      </c>
      <c r="C6" s="623"/>
    </row>
    <row r="7" spans="1:15" x14ac:dyDescent="0.35">
      <c r="D7" s="646"/>
      <c r="E7" s="646"/>
      <c r="F7" s="647"/>
      <c r="G7" s="646"/>
      <c r="H7" s="646"/>
      <c r="I7" s="646"/>
      <c r="J7" s="646"/>
      <c r="K7" s="646"/>
      <c r="L7" s="646"/>
      <c r="M7" s="646"/>
      <c r="N7" s="648"/>
      <c r="O7" s="646"/>
    </row>
    <row r="8" spans="1:15" x14ac:dyDescent="0.35">
      <c r="D8" s="649"/>
      <c r="E8" s="649"/>
      <c r="F8" s="650"/>
      <c r="G8" s="646"/>
      <c r="H8" s="646"/>
      <c r="I8" s="646"/>
      <c r="J8" s="646"/>
      <c r="K8" s="646"/>
      <c r="L8" s="646"/>
      <c r="M8" s="646"/>
      <c r="N8" s="651"/>
      <c r="O8" s="646"/>
    </row>
    <row r="9" spans="1:15" ht="60" customHeight="1" x14ac:dyDescent="0.35">
      <c r="A9" s="267"/>
      <c r="B9" s="13"/>
      <c r="C9" s="13"/>
      <c r="D9" s="590"/>
      <c r="E9" s="652"/>
      <c r="F9" s="653" t="s">
        <v>448</v>
      </c>
      <c r="G9" s="653" t="s">
        <v>1467</v>
      </c>
      <c r="H9" s="653" t="s">
        <v>1468</v>
      </c>
      <c r="I9" s="653" t="s">
        <v>1407</v>
      </c>
      <c r="J9" s="653" t="s">
        <v>1469</v>
      </c>
      <c r="K9" s="653" t="s">
        <v>1409</v>
      </c>
      <c r="L9" s="653" t="s">
        <v>1470</v>
      </c>
      <c r="M9" s="653" t="s">
        <v>1471</v>
      </c>
      <c r="N9" s="650" t="s">
        <v>1472</v>
      </c>
      <c r="O9" s="646"/>
    </row>
    <row r="10" spans="1:15" ht="60" customHeight="1" x14ac:dyDescent="0.35">
      <c r="D10" s="590"/>
      <c r="E10" s="652"/>
      <c r="F10" s="647" t="s">
        <v>1473</v>
      </c>
      <c r="G10" s="593" t="s">
        <v>346</v>
      </c>
      <c r="H10" s="593" t="s">
        <v>1400</v>
      </c>
      <c r="I10" s="593" t="s">
        <v>1408</v>
      </c>
      <c r="J10" s="593" t="s">
        <v>1474</v>
      </c>
      <c r="K10" s="593" t="s">
        <v>1410</v>
      </c>
      <c r="L10" s="650" t="s">
        <v>1475</v>
      </c>
      <c r="M10" s="650" t="s">
        <v>1471</v>
      </c>
      <c r="N10" s="650" t="s">
        <v>1476</v>
      </c>
      <c r="O10" s="646"/>
    </row>
    <row r="11" spans="1:15" x14ac:dyDescent="0.35">
      <c r="D11" s="652"/>
      <c r="E11" s="654">
        <v>2007</v>
      </c>
      <c r="F11" s="1074">
        <v>3.2190856059459976</v>
      </c>
      <c r="G11" s="1074">
        <v>1.0749682716018976</v>
      </c>
      <c r="H11" s="1074">
        <v>0.19805835399800553</v>
      </c>
      <c r="I11" s="1074">
        <v>-2.6598042318222026</v>
      </c>
      <c r="J11" s="1074">
        <v>-0.50935403868430851</v>
      </c>
      <c r="K11" s="1074">
        <v>0</v>
      </c>
      <c r="L11" s="1074">
        <v>6.5791808439955579E-2</v>
      </c>
      <c r="M11" s="1074">
        <v>1.3887457694793457</v>
      </c>
      <c r="N11" s="659">
        <v>51.264261616030971</v>
      </c>
      <c r="O11" s="655"/>
    </row>
    <row r="12" spans="1:15" x14ac:dyDescent="0.35">
      <c r="D12" s="652"/>
      <c r="E12" s="654">
        <v>2008</v>
      </c>
      <c r="F12" s="1074">
        <v>2.7340617285235029</v>
      </c>
      <c r="G12" s="1074">
        <v>0.89693598620791404</v>
      </c>
      <c r="H12" s="1074">
        <v>0.5413904000234766</v>
      </c>
      <c r="I12" s="1074">
        <v>-2.4248680563666696</v>
      </c>
      <c r="J12" s="1074">
        <v>-0.58935638122063061</v>
      </c>
      <c r="K12" s="1074">
        <v>0</v>
      </c>
      <c r="L12" s="1074">
        <v>-0.29262438131837676</v>
      </c>
      <c r="M12" s="1074">
        <v>0.86553929584921641</v>
      </c>
      <c r="N12" s="659">
        <v>52.061909319798275</v>
      </c>
      <c r="O12" s="655"/>
    </row>
    <row r="13" spans="1:15" x14ac:dyDescent="0.35">
      <c r="D13" s="652"/>
      <c r="E13" s="654">
        <v>2009</v>
      </c>
      <c r="F13" s="1074">
        <v>2.7606044086624855</v>
      </c>
      <c r="G13" s="1074">
        <v>0.8617013261054518</v>
      </c>
      <c r="H13" s="1074">
        <v>0.19423468316626749</v>
      </c>
      <c r="I13" s="1074">
        <v>-2.0822364978137218</v>
      </c>
      <c r="J13" s="1074">
        <v>-1.216370395855948</v>
      </c>
      <c r="K13" s="1074">
        <v>0</v>
      </c>
      <c r="L13" s="1074">
        <v>0.23211985330452023</v>
      </c>
      <c r="M13" s="1074">
        <v>0.75005337756905488</v>
      </c>
      <c r="N13" s="659">
        <v>44.780495057579159</v>
      </c>
      <c r="O13" s="646"/>
    </row>
    <row r="14" spans="1:15" x14ac:dyDescent="0.35">
      <c r="D14" s="652"/>
      <c r="E14" s="654">
        <v>2010</v>
      </c>
      <c r="F14" s="1074">
        <v>3.0222164371801572</v>
      </c>
      <c r="G14" s="1074">
        <v>0.87143222716802493</v>
      </c>
      <c r="H14" s="1074">
        <v>0.20119731928010778</v>
      </c>
      <c r="I14" s="1074">
        <v>-2.105425252094272</v>
      </c>
      <c r="J14" s="1074">
        <v>-1.1297034373140589</v>
      </c>
      <c r="K14" s="1074">
        <v>-0.36014437134163402</v>
      </c>
      <c r="L14" s="1074">
        <v>-0.50018284479753294</v>
      </c>
      <c r="M14" s="1074">
        <v>-6.09921919207606E-4</v>
      </c>
      <c r="N14" s="659">
        <v>45.839076054464883</v>
      </c>
      <c r="O14" s="646"/>
    </row>
    <row r="15" spans="1:15" x14ac:dyDescent="0.35">
      <c r="D15" s="652"/>
      <c r="E15" s="654">
        <v>2011</v>
      </c>
      <c r="F15" s="1074">
        <v>3.0203866137206306</v>
      </c>
      <c r="G15" s="1074">
        <v>0.8002579571787114</v>
      </c>
      <c r="H15" s="1074">
        <v>0.26380458216636282</v>
      </c>
      <c r="I15" s="1074">
        <v>-2.0646584084443647</v>
      </c>
      <c r="J15" s="1074">
        <v>-2.1200255380580222</v>
      </c>
      <c r="K15" s="1074">
        <v>-3.2836282234304903E-2</v>
      </c>
      <c r="L15" s="1074">
        <v>-0.71576045877056715</v>
      </c>
      <c r="M15" s="1074">
        <v>-0.84883153444155457</v>
      </c>
      <c r="N15" s="659">
        <v>44.276689270231209</v>
      </c>
      <c r="O15" s="655"/>
    </row>
    <row r="16" spans="1:15" x14ac:dyDescent="0.35">
      <c r="D16" s="652"/>
      <c r="E16" s="654">
        <v>2012</v>
      </c>
      <c r="F16" s="1074">
        <v>2.9852313550783882</v>
      </c>
      <c r="G16" s="1074">
        <v>0.83404020577372151</v>
      </c>
      <c r="H16" s="1074">
        <v>0.17235979416531169</v>
      </c>
      <c r="I16" s="1074">
        <v>-2.193605026724379</v>
      </c>
      <c r="J16" s="1074">
        <v>-0.45288115535282158</v>
      </c>
      <c r="K16" s="1074">
        <v>-0.39068193298482745</v>
      </c>
      <c r="L16" s="1074">
        <v>-1.49259750871559</v>
      </c>
      <c r="M16" s="1074">
        <v>-0.53813426876019643</v>
      </c>
      <c r="N16" s="659">
        <v>53.394915606536564</v>
      </c>
      <c r="O16" s="655"/>
    </row>
    <row r="17" spans="1:15" x14ac:dyDescent="0.35">
      <c r="D17" s="652"/>
      <c r="E17" s="654">
        <v>2013</v>
      </c>
      <c r="F17" s="1074">
        <v>3.0211344917877425</v>
      </c>
      <c r="G17" s="1074">
        <v>1.3227741283318759</v>
      </c>
      <c r="H17" s="1074">
        <v>0.19161312672139225</v>
      </c>
      <c r="I17" s="1074">
        <v>-2.1974218838851254</v>
      </c>
      <c r="J17" s="1074">
        <v>-0.7494022913667534</v>
      </c>
      <c r="K17" s="1074">
        <v>-0.43363300858353276</v>
      </c>
      <c r="L17" s="1074">
        <v>-1.0559571727721082</v>
      </c>
      <c r="M17" s="1074">
        <v>9.9107390233490855E-2</v>
      </c>
      <c r="N17" s="659">
        <v>45.881053499396558</v>
      </c>
      <c r="O17" s="655"/>
    </row>
    <row r="18" spans="1:15" x14ac:dyDescent="0.35">
      <c r="D18" s="652"/>
      <c r="E18" s="654">
        <v>2014</v>
      </c>
      <c r="F18" s="1074">
        <v>3.0009092075457948</v>
      </c>
      <c r="G18" s="1074">
        <v>1.4307797830669156</v>
      </c>
      <c r="H18" s="1074">
        <v>0.18692660535372388</v>
      </c>
      <c r="I18" s="1074">
        <v>-2.1782256187853433</v>
      </c>
      <c r="J18" s="1074">
        <v>-2.3998732696422214</v>
      </c>
      <c r="K18" s="1074">
        <v>-0.42184195232918803</v>
      </c>
      <c r="L18" s="1074">
        <v>-1.3355212453040775</v>
      </c>
      <c r="M18" s="1074">
        <v>-1.7168464900943956</v>
      </c>
      <c r="N18" s="659">
        <v>47.293995255005726</v>
      </c>
      <c r="O18" s="655"/>
    </row>
    <row r="19" spans="1:15" x14ac:dyDescent="0.35">
      <c r="D19" s="652"/>
      <c r="E19" s="654">
        <v>2015</v>
      </c>
      <c r="F19" s="1074">
        <v>2.4125854766004649</v>
      </c>
      <c r="G19" s="1074">
        <v>1.4219851959606435</v>
      </c>
      <c r="H19" s="1074">
        <v>0.23666222474597098</v>
      </c>
      <c r="I19" s="1074">
        <v>-2.1639005351808933</v>
      </c>
      <c r="J19" s="1074">
        <v>1.651495549883522</v>
      </c>
      <c r="K19" s="1074">
        <v>-0.42174081186960588</v>
      </c>
      <c r="L19" s="1074">
        <v>-3.2262411576065406</v>
      </c>
      <c r="M19" s="1074">
        <v>-8.9154057466438424E-2</v>
      </c>
      <c r="N19" s="659">
        <v>54.596461573221546</v>
      </c>
      <c r="O19" s="655"/>
    </row>
    <row r="20" spans="1:15" x14ac:dyDescent="0.35">
      <c r="D20" s="652"/>
      <c r="E20" s="654">
        <v>2016</v>
      </c>
      <c r="F20" s="1074">
        <v>2.5274768542137216</v>
      </c>
      <c r="G20" s="1074">
        <v>1.4163548067127667</v>
      </c>
      <c r="H20" s="1074">
        <v>0.31330148499542404</v>
      </c>
      <c r="I20" s="1074">
        <v>-2.110880030184271</v>
      </c>
      <c r="J20" s="1074">
        <v>0.53812928669698479</v>
      </c>
      <c r="K20" s="1074">
        <v>-0.1886264022607437</v>
      </c>
      <c r="L20" s="1074">
        <v>-1.148942137554283</v>
      </c>
      <c r="M20" s="1074">
        <v>1.3468138626195998</v>
      </c>
      <c r="N20" s="659">
        <v>54.37362239819722</v>
      </c>
      <c r="O20" s="655"/>
    </row>
    <row r="21" spans="1:15" x14ac:dyDescent="0.35">
      <c r="D21" s="652"/>
      <c r="E21" s="654">
        <v>2017</v>
      </c>
      <c r="F21" s="1074">
        <v>2.1815654627322751</v>
      </c>
      <c r="G21" s="1074">
        <v>1.435428989679423</v>
      </c>
      <c r="H21" s="1074">
        <v>0.28641584249792723</v>
      </c>
      <c r="I21" s="1074">
        <v>-2.0400777812726978</v>
      </c>
      <c r="J21" s="1074">
        <v>0.53393927996015822</v>
      </c>
      <c r="K21" s="1074">
        <v>-0.12461793455593567</v>
      </c>
      <c r="L21" s="1074">
        <v>-0.49059520793601918</v>
      </c>
      <c r="M21" s="1074">
        <v>1.7820586511051315</v>
      </c>
      <c r="N21" s="659">
        <v>53.630500255885707</v>
      </c>
      <c r="O21" s="655"/>
    </row>
    <row r="22" spans="1:15" x14ac:dyDescent="0.35">
      <c r="D22" s="652"/>
      <c r="E22" s="654">
        <v>2018</v>
      </c>
      <c r="F22" s="1074">
        <v>2.0902895767566205</v>
      </c>
      <c r="G22" s="1074">
        <v>1.421514794130913</v>
      </c>
      <c r="H22" s="1074">
        <v>0.22800025730570014</v>
      </c>
      <c r="I22" s="1074">
        <v>-2.1004097137491042</v>
      </c>
      <c r="J22" s="1074">
        <v>0.18747240521334108</v>
      </c>
      <c r="K22" s="1074">
        <v>-0.10266165620439903</v>
      </c>
      <c r="L22" s="1074">
        <v>-0.3387484055198613</v>
      </c>
      <c r="M22" s="1074">
        <v>1.3854572579332105</v>
      </c>
      <c r="N22" s="659">
        <v>58.196908161541202</v>
      </c>
      <c r="O22" s="646"/>
    </row>
    <row r="23" spans="1:15" x14ac:dyDescent="0.35">
      <c r="D23" s="652"/>
      <c r="E23" s="654">
        <v>2019</v>
      </c>
      <c r="F23" s="1074">
        <v>1.9159018391924914</v>
      </c>
      <c r="G23" s="1074">
        <v>1.4570647559286494</v>
      </c>
      <c r="H23" s="1074">
        <v>0.23846291077140558</v>
      </c>
      <c r="I23" s="1074">
        <v>-2.039155938452839</v>
      </c>
      <c r="J23" s="1074">
        <v>6.2762878015261786E-2</v>
      </c>
      <c r="K23" s="1074">
        <v>-0.11427155698557931</v>
      </c>
      <c r="L23" s="1074">
        <v>-0.32284918797338125</v>
      </c>
      <c r="M23" s="1074">
        <v>1.1979157004960086</v>
      </c>
      <c r="N23" s="659">
        <v>58.885262804110958</v>
      </c>
      <c r="O23" s="646"/>
    </row>
    <row r="24" spans="1:15" x14ac:dyDescent="0.35">
      <c r="D24" s="652"/>
      <c r="E24" s="654">
        <v>2020</v>
      </c>
      <c r="F24" s="1074">
        <v>1.8278944917188595</v>
      </c>
      <c r="G24" s="1074">
        <v>1.2607542790175215</v>
      </c>
      <c r="H24" s="1074">
        <v>0.16647921772062854</v>
      </c>
      <c r="I24" s="1074">
        <v>-1.8287699942994662</v>
      </c>
      <c r="J24" s="1074">
        <v>-0.56884634439721138</v>
      </c>
      <c r="K24" s="1074">
        <v>-0.11430010404068604</v>
      </c>
      <c r="L24" s="1074">
        <v>-0.31651810341280739</v>
      </c>
      <c r="M24" s="1074">
        <v>0.42669344230683848</v>
      </c>
      <c r="N24" s="659">
        <v>59.266983282443853</v>
      </c>
      <c r="O24" s="655"/>
    </row>
    <row r="25" spans="1:15" x14ac:dyDescent="0.35">
      <c r="D25" s="652"/>
      <c r="E25" s="654">
        <v>2021</v>
      </c>
      <c r="F25" s="1074">
        <v>1.8318826574957165</v>
      </c>
      <c r="G25" s="1074">
        <v>1.1588513442445103</v>
      </c>
      <c r="H25" s="1074">
        <v>0.23834670045717399</v>
      </c>
      <c r="I25" s="1074">
        <v>-1.6904233912518707</v>
      </c>
      <c r="J25" s="1074">
        <v>-0.27599877991936511</v>
      </c>
      <c r="K25" s="1074">
        <v>-0.10206510302168788</v>
      </c>
      <c r="L25" s="1074">
        <v>-0.28082451896102412</v>
      </c>
      <c r="M25" s="1074">
        <v>0.87976890904345306</v>
      </c>
      <c r="N25" s="659">
        <v>54.64770334355471</v>
      </c>
      <c r="O25" s="655"/>
    </row>
    <row r="26" spans="1:15" x14ac:dyDescent="0.35">
      <c r="D26" s="590"/>
      <c r="E26" s="654">
        <v>2022</v>
      </c>
      <c r="F26" s="1074">
        <v>2.5094442421819947</v>
      </c>
      <c r="G26" s="1074">
        <v>1.1312020103060121</v>
      </c>
      <c r="H26" s="1074">
        <v>0.33289727674621061</v>
      </c>
      <c r="I26" s="1074">
        <v>-1.5822401057716873</v>
      </c>
      <c r="J26" s="1074">
        <v>-0.67666372248646967</v>
      </c>
      <c r="K26" s="1074">
        <v>-0.48025478974384672</v>
      </c>
      <c r="L26" s="1074">
        <v>-0.52870381123314336</v>
      </c>
      <c r="M26" s="1074">
        <v>0.70568109999907069</v>
      </c>
      <c r="N26" s="659">
        <v>44.444815642479135</v>
      </c>
      <c r="O26" s="655"/>
    </row>
    <row r="27" spans="1:15" x14ac:dyDescent="0.35">
      <c r="A27" s="656"/>
      <c r="B27" s="656"/>
      <c r="C27" s="656"/>
      <c r="D27" s="590"/>
      <c r="E27" s="652"/>
      <c r="F27" s="648"/>
      <c r="G27" s="651"/>
      <c r="H27" s="651"/>
      <c r="I27" s="651"/>
      <c r="J27" s="651"/>
      <c r="K27" s="651"/>
      <c r="L27" s="651"/>
      <c r="M27" s="651"/>
      <c r="N27" s="651"/>
      <c r="O27" s="655"/>
    </row>
    <row r="28" spans="1:15" x14ac:dyDescent="0.35">
      <c r="O28" s="655"/>
    </row>
    <row r="29" spans="1:15" x14ac:dyDescent="0.35">
      <c r="D29" s="652" t="s">
        <v>462</v>
      </c>
      <c r="E29" s="590" t="s">
        <v>463</v>
      </c>
      <c r="F29" s="1074">
        <v>1.8320298113075537</v>
      </c>
      <c r="G29" s="1074">
        <v>1.2046113896022423</v>
      </c>
      <c r="H29" s="1074">
        <v>0.13744261001988117</v>
      </c>
      <c r="I29" s="1074">
        <v>-1.7665436432165245</v>
      </c>
      <c r="J29" s="1074">
        <v>-0.37208897430353938</v>
      </c>
      <c r="K29" s="1074">
        <v>-0.1181323286878941</v>
      </c>
      <c r="L29" s="1074">
        <v>-0.25879798122543252</v>
      </c>
      <c r="M29" s="1074">
        <v>0.65852088349628668</v>
      </c>
      <c r="N29" s="659">
        <v>57.054737481115758</v>
      </c>
      <c r="O29" s="655"/>
    </row>
    <row r="30" spans="1:15" x14ac:dyDescent="0.35">
      <c r="D30" s="652" t="s">
        <v>454</v>
      </c>
      <c r="E30" s="657" t="s">
        <v>455</v>
      </c>
      <c r="F30" s="1074">
        <v>1.832877248331138</v>
      </c>
      <c r="G30" s="1074">
        <v>1.1870450312867507</v>
      </c>
      <c r="H30" s="1074">
        <v>0.22279406250244627</v>
      </c>
      <c r="I30" s="1074">
        <v>-1.7173674975537714</v>
      </c>
      <c r="J30" s="1074">
        <v>-0.25170077763105025</v>
      </c>
      <c r="K30" s="1074">
        <v>-0.11137133108097029</v>
      </c>
      <c r="L30" s="1074">
        <v>-0.25620952902835015</v>
      </c>
      <c r="M30" s="1074">
        <v>0.90606720682619279</v>
      </c>
      <c r="N30" s="659">
        <v>54.173103951955881</v>
      </c>
      <c r="O30" s="655"/>
    </row>
    <row r="31" spans="1:15" x14ac:dyDescent="0.35">
      <c r="D31" s="652" t="s">
        <v>456</v>
      </c>
      <c r="E31" s="657" t="s">
        <v>457</v>
      </c>
      <c r="F31" s="1074">
        <v>1.8390094484321231</v>
      </c>
      <c r="G31" s="1074">
        <v>1.1721988826861556</v>
      </c>
      <c r="H31" s="1074">
        <v>0.22673650807433832</v>
      </c>
      <c r="I31" s="1074">
        <v>-1.6815732959805749</v>
      </c>
      <c r="J31" s="1074">
        <v>-0.24308791468011531</v>
      </c>
      <c r="K31" s="1074">
        <v>-0.10559213703386558</v>
      </c>
      <c r="L31" s="1074">
        <v>-0.29648591180581041</v>
      </c>
      <c r="M31" s="1074">
        <v>0.9112055796922508</v>
      </c>
      <c r="N31" s="659">
        <v>53.47883071064404</v>
      </c>
      <c r="O31" s="646"/>
    </row>
    <row r="32" spans="1:15" x14ac:dyDescent="0.35">
      <c r="D32" s="652" t="s">
        <v>458</v>
      </c>
      <c r="E32" s="657" t="s">
        <v>459</v>
      </c>
      <c r="F32" s="1074">
        <v>1.8318826574957165</v>
      </c>
      <c r="G32" s="1074">
        <v>1.1588513442445103</v>
      </c>
      <c r="H32" s="1074">
        <v>0.23834670045717399</v>
      </c>
      <c r="I32" s="1074">
        <v>-1.6904233912518707</v>
      </c>
      <c r="J32" s="1074">
        <v>-0.27599877991936511</v>
      </c>
      <c r="K32" s="1074">
        <v>-0.10206510302168788</v>
      </c>
      <c r="L32" s="1074">
        <v>-0.28082451896102412</v>
      </c>
      <c r="M32" s="1074">
        <v>0.87976890904345306</v>
      </c>
      <c r="N32" s="659">
        <v>54.64770334355471</v>
      </c>
      <c r="O32" s="646"/>
    </row>
    <row r="33" spans="4:15" x14ac:dyDescent="0.35">
      <c r="D33" s="652" t="s">
        <v>464</v>
      </c>
      <c r="E33" s="590" t="s">
        <v>465</v>
      </c>
      <c r="F33" s="1074">
        <v>1.8907212707085099</v>
      </c>
      <c r="G33" s="1074">
        <v>1.1522618920661709</v>
      </c>
      <c r="H33" s="1074">
        <v>0.44663084159922706</v>
      </c>
      <c r="I33" s="1074">
        <v>-1.6731165339724612</v>
      </c>
      <c r="J33" s="1074">
        <v>-0.53289414114875555</v>
      </c>
      <c r="K33" s="1074">
        <v>-0.12845968400934821</v>
      </c>
      <c r="L33" s="1074">
        <v>-0.29462862033007864</v>
      </c>
      <c r="M33" s="1074">
        <v>0.86051502491326437</v>
      </c>
      <c r="N33" s="659">
        <v>50.424038035229522</v>
      </c>
      <c r="O33" s="655"/>
    </row>
    <row r="34" spans="4:15" x14ac:dyDescent="0.35">
      <c r="D34" s="652" t="s">
        <v>454</v>
      </c>
      <c r="E34" s="657" t="s">
        <v>455</v>
      </c>
      <c r="F34" s="1074">
        <v>2.0340086534140878</v>
      </c>
      <c r="G34" s="1074">
        <v>1.1466428334516414</v>
      </c>
      <c r="H34" s="1074">
        <v>0.37827704718105565</v>
      </c>
      <c r="I34" s="1074">
        <v>-1.6359075933529545</v>
      </c>
      <c r="J34" s="1074">
        <v>-0.57928432118326378</v>
      </c>
      <c r="K34" s="1074">
        <v>-0.4235316920323966</v>
      </c>
      <c r="L34" s="1074">
        <v>-0.33964661158470244</v>
      </c>
      <c r="M34" s="1074">
        <v>0.58055831589346762</v>
      </c>
      <c r="N34" s="659">
        <v>49.38317360860448</v>
      </c>
      <c r="O34" s="655"/>
    </row>
    <row r="35" spans="4:15" x14ac:dyDescent="0.35">
      <c r="D35" s="590" t="s">
        <v>456</v>
      </c>
      <c r="E35" s="652" t="s">
        <v>457</v>
      </c>
      <c r="F35" s="1074">
        <v>2.2239834324087613</v>
      </c>
      <c r="G35" s="1074">
        <v>1.136339744458992</v>
      </c>
      <c r="H35" s="1074">
        <v>0.3659038940883354</v>
      </c>
      <c r="I35" s="1074">
        <v>-1.605934659894918</v>
      </c>
      <c r="J35" s="1074">
        <v>-0.68223335358985437</v>
      </c>
      <c r="K35" s="1074">
        <v>-0.46760096618147851</v>
      </c>
      <c r="L35" s="1074">
        <v>-0.45691281807009243</v>
      </c>
      <c r="M35" s="1074">
        <v>0.51354527321974563</v>
      </c>
      <c r="N35" s="659">
        <v>47.060707622239967</v>
      </c>
      <c r="O35" s="655"/>
    </row>
    <row r="36" spans="4:15" x14ac:dyDescent="0.35">
      <c r="D36" s="652" t="s">
        <v>458</v>
      </c>
      <c r="E36" s="657" t="s">
        <v>459</v>
      </c>
      <c r="F36" s="1074">
        <v>2.5094442421819947</v>
      </c>
      <c r="G36" s="1074">
        <v>1.1312020103060121</v>
      </c>
      <c r="H36" s="1074">
        <v>0.33289727674621061</v>
      </c>
      <c r="I36" s="1074">
        <v>-1.5822401057716873</v>
      </c>
      <c r="J36" s="1074">
        <v>-0.67666372248646967</v>
      </c>
      <c r="K36" s="1074">
        <v>-0.48025478974384672</v>
      </c>
      <c r="L36" s="1074">
        <v>-0.52870381123314336</v>
      </c>
      <c r="M36" s="1074">
        <v>0.70568109999907069</v>
      </c>
      <c r="N36" s="659">
        <v>44.444815642479135</v>
      </c>
      <c r="O36" s="655"/>
    </row>
    <row r="37" spans="4:15" x14ac:dyDescent="0.35">
      <c r="D37" s="652" t="s">
        <v>466</v>
      </c>
      <c r="E37" s="590" t="s">
        <v>467</v>
      </c>
      <c r="F37" s="1074">
        <v>2.8057479422819096</v>
      </c>
      <c r="G37" s="1074">
        <v>1.1202182935472409</v>
      </c>
      <c r="H37" s="1074">
        <v>0.23902549675781593</v>
      </c>
      <c r="I37" s="1074">
        <v>-1.5703179747913649</v>
      </c>
      <c r="J37" s="1074">
        <v>-0.40285807787478478</v>
      </c>
      <c r="K37" s="1074">
        <v>-0.82404221422138224</v>
      </c>
      <c r="L37" s="1074">
        <v>-0.61306023464527082</v>
      </c>
      <c r="M37" s="1074">
        <v>0.75471323105416344</v>
      </c>
      <c r="N37" s="659">
        <v>43.220063499436868</v>
      </c>
      <c r="O37" s="655"/>
    </row>
    <row r="38" spans="4:15" x14ac:dyDescent="0.35">
      <c r="D38" s="652" t="s">
        <v>454</v>
      </c>
      <c r="E38" s="657" t="s">
        <v>455</v>
      </c>
      <c r="F38" s="1074">
        <v>2.9114707661394719</v>
      </c>
      <c r="G38" s="1074">
        <v>1.1451841568054728</v>
      </c>
      <c r="H38" s="1074">
        <v>0.37204967622032226</v>
      </c>
      <c r="I38" s="1074">
        <v>-1.611297602812142</v>
      </c>
      <c r="J38" s="1074">
        <v>-0.39057272546314858</v>
      </c>
      <c r="K38" s="1074">
        <v>-0.56043862794594457</v>
      </c>
      <c r="L38" s="1074">
        <v>-0.54532411104029443</v>
      </c>
      <c r="M38" s="1074">
        <v>1.3210715319037367</v>
      </c>
      <c r="N38" s="659">
        <v>41.140214127131294</v>
      </c>
      <c r="O38" s="655"/>
    </row>
    <row r="39" spans="4:15" x14ac:dyDescent="0.35">
      <c r="D39" s="652"/>
      <c r="E39" s="657"/>
      <c r="F39" s="1074"/>
      <c r="G39" s="1074"/>
      <c r="H39" s="1074"/>
      <c r="I39" s="1074"/>
      <c r="J39" s="1074"/>
      <c r="K39" s="1074"/>
      <c r="L39" s="1074"/>
      <c r="M39" s="1074"/>
      <c r="N39" s="659"/>
      <c r="O39" s="646"/>
    </row>
    <row r="40" spans="4:15" x14ac:dyDescent="0.35">
      <c r="D40" s="652"/>
      <c r="E40" s="657"/>
      <c r="F40" s="1074"/>
      <c r="G40" s="1074"/>
      <c r="H40" s="1074"/>
      <c r="I40" s="1074"/>
      <c r="J40" s="1074"/>
      <c r="K40" s="1074"/>
      <c r="L40" s="1074"/>
      <c r="M40" s="1074"/>
      <c r="N40" s="659"/>
      <c r="O40" s="646"/>
    </row>
    <row r="41" spans="4:15" x14ac:dyDescent="0.35">
      <c r="O41" s="646"/>
    </row>
    <row r="44" spans="4:15" x14ac:dyDescent="0.35">
      <c r="F44" s="1075"/>
      <c r="G44" s="1075"/>
      <c r="H44" s="1075"/>
      <c r="I44" s="1075"/>
      <c r="J44" s="1075"/>
      <c r="K44" s="1075"/>
      <c r="L44" s="1075"/>
      <c r="M44" s="1075"/>
    </row>
    <row r="50" spans="2:14" x14ac:dyDescent="0.35">
      <c r="B50" s="658"/>
      <c r="C50" s="658"/>
    </row>
    <row r="51" spans="2:14" x14ac:dyDescent="0.35">
      <c r="D51" s="590"/>
      <c r="E51" s="652"/>
      <c r="F51" s="651"/>
      <c r="G51" s="651"/>
      <c r="H51" s="651"/>
      <c r="I51" s="651"/>
      <c r="J51" s="651"/>
      <c r="K51" s="651"/>
      <c r="L51" s="651"/>
      <c r="M51" s="651"/>
      <c r="N51" s="651"/>
    </row>
    <row r="52" spans="2:14" x14ac:dyDescent="0.35">
      <c r="D52" s="659"/>
      <c r="E52" s="659"/>
      <c r="F52" s="659"/>
      <c r="G52" s="659"/>
    </row>
    <row r="53" spans="2:14" x14ac:dyDescent="0.35">
      <c r="D53" s="659"/>
      <c r="E53" s="659"/>
      <c r="F53" s="659"/>
      <c r="G53" s="659"/>
    </row>
    <row r="54" spans="2:14" x14ac:dyDescent="0.35">
      <c r="D54" s="659"/>
      <c r="E54" s="659"/>
      <c r="F54" s="659"/>
      <c r="G54" s="659"/>
    </row>
    <row r="55" spans="2:14" x14ac:dyDescent="0.35">
      <c r="D55" s="659"/>
      <c r="E55" s="659"/>
      <c r="F55" s="659"/>
      <c r="G55" s="659"/>
    </row>
    <row r="56" spans="2:14" x14ac:dyDescent="0.35">
      <c r="D56" s="659"/>
      <c r="E56" s="659"/>
      <c r="F56" s="659"/>
      <c r="G56" s="659"/>
    </row>
    <row r="57" spans="2:14" x14ac:dyDescent="0.35">
      <c r="D57" s="659"/>
      <c r="E57" s="659"/>
      <c r="F57" s="659"/>
      <c r="G57" s="659"/>
    </row>
    <row r="58" spans="2:14" x14ac:dyDescent="0.35">
      <c r="D58" s="659"/>
      <c r="E58" s="659"/>
      <c r="F58" s="659"/>
      <c r="G58" s="659"/>
    </row>
    <row r="59" spans="2:14" x14ac:dyDescent="0.35">
      <c r="D59" s="659"/>
      <c r="E59" s="659"/>
      <c r="F59" s="659"/>
      <c r="G59" s="659"/>
    </row>
    <row r="60" spans="2:14" x14ac:dyDescent="0.35">
      <c r="D60" s="659"/>
      <c r="E60" s="659"/>
      <c r="F60" s="659"/>
      <c r="G60" s="659"/>
    </row>
    <row r="61" spans="2:14" x14ac:dyDescent="0.35">
      <c r="D61" s="659"/>
      <c r="E61" s="659"/>
      <c r="F61" s="659"/>
      <c r="G61" s="659"/>
    </row>
    <row r="62" spans="2:14" x14ac:dyDescent="0.35">
      <c r="D62" s="659"/>
      <c r="E62" s="659"/>
      <c r="F62" s="659"/>
      <c r="G62" s="659"/>
    </row>
    <row r="63" spans="2:14" x14ac:dyDescent="0.35">
      <c r="D63" s="659"/>
      <c r="E63" s="659"/>
      <c r="F63" s="659"/>
      <c r="G63" s="659"/>
    </row>
    <row r="64" spans="2:14" x14ac:dyDescent="0.35">
      <c r="D64" s="659"/>
      <c r="E64" s="659"/>
      <c r="F64" s="659"/>
      <c r="G64" s="659"/>
    </row>
    <row r="65" spans="4:7" x14ac:dyDescent="0.35">
      <c r="D65" s="659"/>
      <c r="E65" s="659"/>
      <c r="F65" s="659"/>
      <c r="G65" s="659"/>
    </row>
    <row r="66" spans="4:7" x14ac:dyDescent="0.35">
      <c r="D66" s="659"/>
      <c r="E66" s="659"/>
      <c r="F66" s="659"/>
      <c r="G66" s="659"/>
    </row>
    <row r="67" spans="4:7" x14ac:dyDescent="0.35">
      <c r="D67" s="659"/>
      <c r="E67" s="659"/>
      <c r="F67" s="659"/>
      <c r="G67" s="659"/>
    </row>
    <row r="68" spans="4:7" x14ac:dyDescent="0.35">
      <c r="D68" s="659"/>
      <c r="E68" s="659"/>
      <c r="F68" s="659"/>
      <c r="G68" s="659"/>
    </row>
    <row r="69" spans="4:7" x14ac:dyDescent="0.35">
      <c r="D69" s="659"/>
      <c r="E69" s="659"/>
      <c r="F69" s="659"/>
      <c r="G69" s="659"/>
    </row>
    <row r="70" spans="4:7" x14ac:dyDescent="0.35">
      <c r="D70" s="659"/>
      <c r="E70" s="659"/>
      <c r="F70" s="659"/>
      <c r="G70" s="659"/>
    </row>
    <row r="71" spans="4:7" x14ac:dyDescent="0.35">
      <c r="D71" s="659"/>
      <c r="E71" s="659"/>
      <c r="F71" s="659"/>
      <c r="G71" s="659"/>
    </row>
    <row r="72" spans="4:7" x14ac:dyDescent="0.35">
      <c r="D72" s="659"/>
      <c r="E72" s="659"/>
      <c r="F72" s="659"/>
      <c r="G72" s="659"/>
    </row>
    <row r="73" spans="4:7" x14ac:dyDescent="0.35">
      <c r="D73" s="659"/>
      <c r="E73" s="659"/>
      <c r="F73" s="659"/>
      <c r="G73" s="659"/>
    </row>
    <row r="74" spans="4:7" x14ac:dyDescent="0.35">
      <c r="D74" s="659"/>
      <c r="E74" s="659"/>
      <c r="F74" s="659"/>
      <c r="G74" s="659"/>
    </row>
    <row r="75" spans="4:7" x14ac:dyDescent="0.35">
      <c r="D75" s="659"/>
      <c r="E75" s="659"/>
      <c r="F75" s="659"/>
      <c r="G75" s="659"/>
    </row>
    <row r="76" spans="4:7" x14ac:dyDescent="0.35">
      <c r="D76" s="659"/>
      <c r="E76" s="659"/>
      <c r="F76" s="659"/>
      <c r="G76" s="659"/>
    </row>
    <row r="77" spans="4:7" x14ac:dyDescent="0.35">
      <c r="D77" s="659"/>
      <c r="E77" s="659"/>
      <c r="F77" s="659"/>
      <c r="G77" s="659"/>
    </row>
    <row r="78" spans="4:7" x14ac:dyDescent="0.35">
      <c r="D78" s="659"/>
      <c r="E78" s="659"/>
      <c r="F78" s="659"/>
      <c r="G78" s="659"/>
    </row>
    <row r="79" spans="4:7" x14ac:dyDescent="0.35">
      <c r="D79" s="659"/>
      <c r="E79" s="659"/>
      <c r="F79" s="659"/>
      <c r="G79" s="659"/>
    </row>
    <row r="80" spans="4:7" x14ac:dyDescent="0.35">
      <c r="D80" s="659"/>
      <c r="E80" s="659"/>
      <c r="F80" s="659"/>
      <c r="G80" s="659"/>
    </row>
    <row r="81" spans="4:7" x14ac:dyDescent="0.35">
      <c r="D81" s="659"/>
      <c r="E81" s="659"/>
      <c r="F81" s="659"/>
      <c r="G81" s="659"/>
    </row>
    <row r="82" spans="4:7" x14ac:dyDescent="0.35">
      <c r="D82" s="659"/>
      <c r="E82" s="659"/>
      <c r="F82" s="659"/>
      <c r="G82" s="659"/>
    </row>
    <row r="83" spans="4:7" x14ac:dyDescent="0.35">
      <c r="D83" s="659"/>
      <c r="E83" s="659"/>
      <c r="F83" s="659"/>
      <c r="G83" s="659"/>
    </row>
    <row r="84" spans="4:7" x14ac:dyDescent="0.35">
      <c r="D84" s="659"/>
      <c r="E84" s="659"/>
      <c r="F84" s="659"/>
      <c r="G84" s="659"/>
    </row>
    <row r="85" spans="4:7" x14ac:dyDescent="0.35">
      <c r="D85" s="659"/>
      <c r="E85" s="659"/>
      <c r="F85" s="659"/>
      <c r="G85" s="659"/>
    </row>
    <row r="86" spans="4:7" x14ac:dyDescent="0.35">
      <c r="D86" s="659"/>
      <c r="E86" s="659"/>
      <c r="F86" s="659"/>
      <c r="G86" s="659"/>
    </row>
    <row r="87" spans="4:7" x14ac:dyDescent="0.35">
      <c r="D87" s="659"/>
      <c r="E87" s="659"/>
      <c r="F87" s="659"/>
      <c r="G87" s="659"/>
    </row>
    <row r="88" spans="4:7" x14ac:dyDescent="0.35">
      <c r="D88" s="659"/>
      <c r="E88" s="659"/>
      <c r="F88" s="659"/>
      <c r="G88" s="659"/>
    </row>
    <row r="89" spans="4:7" x14ac:dyDescent="0.35">
      <c r="D89" s="659"/>
      <c r="E89" s="659"/>
      <c r="F89" s="659"/>
      <c r="G89" s="659"/>
    </row>
    <row r="90" spans="4:7" x14ac:dyDescent="0.35">
      <c r="D90" s="659"/>
      <c r="E90" s="659"/>
      <c r="F90" s="659"/>
      <c r="G90" s="659"/>
    </row>
    <row r="91" spans="4:7" x14ac:dyDescent="0.35">
      <c r="D91" s="659"/>
      <c r="E91" s="659"/>
      <c r="F91" s="659"/>
      <c r="G91" s="659"/>
    </row>
    <row r="92" spans="4:7" x14ac:dyDescent="0.35">
      <c r="D92" s="659"/>
      <c r="E92" s="659"/>
      <c r="F92" s="659"/>
      <c r="G92" s="659"/>
    </row>
    <row r="93" spans="4:7" x14ac:dyDescent="0.35">
      <c r="D93" s="659"/>
      <c r="E93" s="659"/>
      <c r="F93" s="659"/>
      <c r="G93" s="659"/>
    </row>
    <row r="94" spans="4:7" x14ac:dyDescent="0.35">
      <c r="D94" s="659"/>
      <c r="E94" s="659"/>
      <c r="F94" s="659"/>
      <c r="G94" s="659"/>
    </row>
    <row r="95" spans="4:7" x14ac:dyDescent="0.35">
      <c r="D95" s="659"/>
      <c r="E95" s="659"/>
      <c r="F95" s="659"/>
      <c r="G95" s="659"/>
    </row>
    <row r="96" spans="4:7" x14ac:dyDescent="0.35">
      <c r="D96" s="659"/>
      <c r="E96" s="659"/>
      <c r="F96" s="659"/>
      <c r="G96" s="659"/>
    </row>
    <row r="97" spans="4:7" x14ac:dyDescent="0.35">
      <c r="D97" s="659"/>
      <c r="E97" s="659"/>
      <c r="F97" s="659"/>
      <c r="G97" s="659"/>
    </row>
    <row r="98" spans="4:7" x14ac:dyDescent="0.35">
      <c r="D98" s="659"/>
      <c r="E98" s="659"/>
      <c r="F98" s="659"/>
      <c r="G98" s="659"/>
    </row>
    <row r="99" spans="4:7" x14ac:dyDescent="0.35">
      <c r="D99" s="659"/>
      <c r="E99" s="659"/>
      <c r="F99" s="659"/>
      <c r="G99" s="659"/>
    </row>
    <row r="100" spans="4:7" x14ac:dyDescent="0.35">
      <c r="D100" s="659"/>
      <c r="E100" s="659"/>
      <c r="F100" s="659"/>
      <c r="G100" s="659"/>
    </row>
    <row r="101" spans="4:7" x14ac:dyDescent="0.35">
      <c r="D101" s="659"/>
      <c r="E101" s="659"/>
      <c r="F101" s="659"/>
      <c r="G101" s="659"/>
    </row>
    <row r="102" spans="4:7" x14ac:dyDescent="0.35">
      <c r="D102" s="659"/>
      <c r="E102" s="659"/>
      <c r="F102" s="659"/>
      <c r="G102" s="659"/>
    </row>
    <row r="103" spans="4:7" x14ac:dyDescent="0.35">
      <c r="D103" s="659"/>
      <c r="E103" s="659"/>
      <c r="F103" s="659"/>
      <c r="G103" s="659"/>
    </row>
    <row r="104" spans="4:7" x14ac:dyDescent="0.35">
      <c r="D104" s="659"/>
      <c r="E104" s="659"/>
      <c r="F104" s="659"/>
      <c r="G104" s="659"/>
    </row>
    <row r="105" spans="4:7" x14ac:dyDescent="0.35">
      <c r="D105" s="659"/>
      <c r="E105" s="659"/>
      <c r="F105" s="659"/>
      <c r="G105" s="659"/>
    </row>
    <row r="106" spans="4:7" x14ac:dyDescent="0.35">
      <c r="D106" s="659"/>
      <c r="E106" s="659"/>
      <c r="F106" s="659"/>
      <c r="G106" s="659"/>
    </row>
    <row r="107" spans="4:7" x14ac:dyDescent="0.35">
      <c r="D107" s="659"/>
      <c r="E107" s="659"/>
      <c r="F107" s="659"/>
      <c r="G107" s="659"/>
    </row>
    <row r="108" spans="4:7" x14ac:dyDescent="0.35">
      <c r="D108" s="659"/>
      <c r="E108" s="659"/>
      <c r="F108" s="659"/>
      <c r="G108" s="659"/>
    </row>
    <row r="109" spans="4:7" x14ac:dyDescent="0.35">
      <c r="D109" s="659"/>
      <c r="E109" s="659"/>
      <c r="F109" s="659"/>
      <c r="G109" s="659"/>
    </row>
    <row r="110" spans="4:7" x14ac:dyDescent="0.35">
      <c r="D110" s="659"/>
      <c r="E110" s="659"/>
      <c r="F110" s="659"/>
      <c r="G110" s="659"/>
    </row>
    <row r="111" spans="4:7" x14ac:dyDescent="0.35">
      <c r="D111" s="659"/>
      <c r="E111" s="659"/>
      <c r="F111" s="659"/>
      <c r="G111" s="659"/>
    </row>
    <row r="112" spans="4:7" x14ac:dyDescent="0.35">
      <c r="D112" s="659"/>
      <c r="E112" s="659"/>
      <c r="F112" s="659"/>
      <c r="G112" s="659"/>
    </row>
    <row r="113" spans="4:7" x14ac:dyDescent="0.35">
      <c r="D113" s="659"/>
      <c r="E113" s="659"/>
      <c r="F113" s="659"/>
      <c r="G113" s="659"/>
    </row>
    <row r="114" spans="4:7" x14ac:dyDescent="0.35">
      <c r="D114" s="659"/>
      <c r="E114" s="659"/>
      <c r="F114" s="659"/>
      <c r="G114" s="659"/>
    </row>
    <row r="115" spans="4:7" x14ac:dyDescent="0.35">
      <c r="D115" s="659"/>
      <c r="E115" s="659"/>
      <c r="F115" s="659"/>
      <c r="G115" s="659"/>
    </row>
    <row r="116" spans="4:7" x14ac:dyDescent="0.35">
      <c r="D116" s="659"/>
      <c r="E116" s="659"/>
      <c r="F116" s="659"/>
      <c r="G116" s="659"/>
    </row>
    <row r="117" spans="4:7" x14ac:dyDescent="0.35">
      <c r="D117" s="659"/>
      <c r="E117" s="659"/>
      <c r="F117" s="659"/>
      <c r="G117" s="659"/>
    </row>
    <row r="118" spans="4:7" x14ac:dyDescent="0.35">
      <c r="D118" s="659"/>
      <c r="E118" s="659"/>
      <c r="F118" s="659"/>
      <c r="G118" s="659"/>
    </row>
    <row r="119" spans="4:7" x14ac:dyDescent="0.35">
      <c r="D119" s="659"/>
      <c r="E119" s="659"/>
      <c r="F119" s="659"/>
      <c r="G119" s="659"/>
    </row>
    <row r="120" spans="4:7" x14ac:dyDescent="0.35">
      <c r="D120" s="659"/>
      <c r="E120" s="659"/>
      <c r="F120" s="659"/>
      <c r="G120" s="659"/>
    </row>
    <row r="121" spans="4:7" x14ac:dyDescent="0.35">
      <c r="D121" s="659"/>
      <c r="E121" s="659"/>
      <c r="F121" s="659"/>
      <c r="G121" s="659"/>
    </row>
    <row r="122" spans="4:7" x14ac:dyDescent="0.35">
      <c r="D122" s="659"/>
      <c r="E122" s="659"/>
      <c r="F122" s="659"/>
      <c r="G122" s="659"/>
    </row>
    <row r="123" spans="4:7" x14ac:dyDescent="0.35">
      <c r="D123" s="659"/>
      <c r="E123" s="659"/>
      <c r="F123" s="659"/>
      <c r="G123" s="659"/>
    </row>
    <row r="124" spans="4:7" x14ac:dyDescent="0.35">
      <c r="D124" s="659"/>
      <c r="E124" s="659"/>
      <c r="F124" s="659"/>
      <c r="G124" s="659"/>
    </row>
    <row r="125" spans="4:7" x14ac:dyDescent="0.35">
      <c r="D125" s="659"/>
      <c r="E125" s="659"/>
      <c r="F125" s="659"/>
      <c r="G125" s="659"/>
    </row>
    <row r="126" spans="4:7" x14ac:dyDescent="0.35">
      <c r="D126" s="659"/>
      <c r="E126" s="659"/>
      <c r="F126" s="659"/>
      <c r="G126" s="659"/>
    </row>
    <row r="127" spans="4:7" x14ac:dyDescent="0.35">
      <c r="D127" s="659"/>
      <c r="E127" s="659"/>
      <c r="F127" s="659"/>
      <c r="G127" s="659"/>
    </row>
    <row r="128" spans="4:7" x14ac:dyDescent="0.35">
      <c r="D128" s="659"/>
      <c r="E128" s="659"/>
      <c r="F128" s="659"/>
      <c r="G128" s="659"/>
    </row>
    <row r="129" spans="4:7" x14ac:dyDescent="0.35">
      <c r="D129" s="659"/>
      <c r="E129" s="659"/>
      <c r="F129" s="659"/>
      <c r="G129" s="659"/>
    </row>
    <row r="130" spans="4:7" x14ac:dyDescent="0.35">
      <c r="D130" s="659"/>
      <c r="E130" s="659"/>
      <c r="F130" s="659"/>
      <c r="G130" s="659"/>
    </row>
    <row r="131" spans="4:7" x14ac:dyDescent="0.35">
      <c r="D131" s="659"/>
      <c r="E131" s="659"/>
      <c r="F131" s="659"/>
      <c r="G131" s="659"/>
    </row>
    <row r="132" spans="4:7" x14ac:dyDescent="0.35">
      <c r="D132" s="659"/>
      <c r="E132" s="659"/>
      <c r="F132" s="659"/>
      <c r="G132" s="659"/>
    </row>
    <row r="133" spans="4:7" x14ac:dyDescent="0.35">
      <c r="D133" s="659"/>
      <c r="E133" s="659"/>
      <c r="F133" s="659"/>
      <c r="G133" s="659"/>
    </row>
    <row r="134" spans="4:7" x14ac:dyDescent="0.35">
      <c r="D134" s="659"/>
      <c r="E134" s="659"/>
      <c r="F134" s="659"/>
      <c r="G134" s="659"/>
    </row>
    <row r="135" spans="4:7" x14ac:dyDescent="0.35">
      <c r="D135" s="659"/>
      <c r="E135" s="659"/>
      <c r="F135" s="659"/>
      <c r="G135" s="659"/>
    </row>
    <row r="136" spans="4:7" x14ac:dyDescent="0.35">
      <c r="D136" s="659"/>
      <c r="E136" s="659"/>
      <c r="F136" s="659"/>
      <c r="G136" s="659"/>
    </row>
    <row r="137" spans="4:7" x14ac:dyDescent="0.35">
      <c r="D137" s="659"/>
      <c r="E137" s="659"/>
      <c r="F137" s="659"/>
      <c r="G137" s="659"/>
    </row>
    <row r="138" spans="4:7" x14ac:dyDescent="0.35">
      <c r="D138" s="659"/>
      <c r="E138" s="659"/>
      <c r="F138" s="659"/>
      <c r="G138" s="659"/>
    </row>
    <row r="139" spans="4:7" x14ac:dyDescent="0.35">
      <c r="D139" s="659"/>
      <c r="E139" s="659"/>
      <c r="F139" s="659"/>
      <c r="G139" s="659"/>
    </row>
    <row r="140" spans="4:7" x14ac:dyDescent="0.35">
      <c r="D140" s="659"/>
      <c r="E140" s="659"/>
      <c r="F140" s="659"/>
      <c r="G140" s="659"/>
    </row>
    <row r="141" spans="4:7" x14ac:dyDescent="0.35">
      <c r="D141" s="659"/>
      <c r="E141" s="659"/>
      <c r="F141" s="659"/>
      <c r="G141" s="659"/>
    </row>
    <row r="142" spans="4:7" x14ac:dyDescent="0.35">
      <c r="D142" s="659"/>
      <c r="E142" s="659"/>
      <c r="F142" s="659"/>
      <c r="G142" s="659"/>
    </row>
    <row r="143" spans="4:7" x14ac:dyDescent="0.35">
      <c r="D143" s="659"/>
      <c r="E143" s="659"/>
      <c r="F143" s="659"/>
      <c r="G143" s="659"/>
    </row>
    <row r="144" spans="4:7" x14ac:dyDescent="0.35">
      <c r="D144" s="659"/>
      <c r="E144" s="659"/>
      <c r="F144" s="659"/>
      <c r="G144" s="659"/>
    </row>
    <row r="145" spans="4:7" x14ac:dyDescent="0.35">
      <c r="D145" s="659"/>
      <c r="E145" s="659"/>
      <c r="F145" s="659"/>
      <c r="G145" s="659"/>
    </row>
    <row r="146" spans="4:7" x14ac:dyDescent="0.35">
      <c r="D146" s="659"/>
      <c r="E146" s="659"/>
      <c r="F146" s="659"/>
      <c r="G146" s="659"/>
    </row>
    <row r="147" spans="4:7" x14ac:dyDescent="0.35">
      <c r="D147" s="659"/>
      <c r="E147" s="659"/>
      <c r="F147" s="659"/>
      <c r="G147" s="659"/>
    </row>
    <row r="148" spans="4:7" x14ac:dyDescent="0.35">
      <c r="D148" s="659"/>
      <c r="E148" s="659"/>
      <c r="F148" s="659"/>
      <c r="G148" s="659"/>
    </row>
    <row r="149" spans="4:7" x14ac:dyDescent="0.35">
      <c r="D149" s="659"/>
      <c r="E149" s="659"/>
      <c r="F149" s="659"/>
      <c r="G149" s="659"/>
    </row>
    <row r="150" spans="4:7" x14ac:dyDescent="0.35">
      <c r="D150" s="659"/>
      <c r="E150" s="659"/>
      <c r="F150" s="659"/>
      <c r="G150" s="659"/>
    </row>
    <row r="151" spans="4:7" x14ac:dyDescent="0.35">
      <c r="D151" s="659"/>
      <c r="E151" s="659"/>
      <c r="F151" s="659"/>
      <c r="G151" s="659"/>
    </row>
    <row r="152" spans="4:7" x14ac:dyDescent="0.35">
      <c r="D152" s="659"/>
      <c r="E152" s="659"/>
      <c r="F152" s="659"/>
      <c r="G152" s="659"/>
    </row>
    <row r="153" spans="4:7" x14ac:dyDescent="0.35">
      <c r="D153" s="659"/>
      <c r="E153" s="659"/>
      <c r="F153" s="659"/>
      <c r="G153" s="659"/>
    </row>
    <row r="154" spans="4:7" x14ac:dyDescent="0.35">
      <c r="D154" s="659"/>
      <c r="E154" s="659"/>
      <c r="F154" s="659"/>
      <c r="G154" s="659"/>
    </row>
    <row r="155" spans="4:7" x14ac:dyDescent="0.35">
      <c r="D155" s="659"/>
      <c r="E155" s="659"/>
      <c r="F155" s="659"/>
      <c r="G155" s="659"/>
    </row>
    <row r="156" spans="4:7" x14ac:dyDescent="0.35">
      <c r="D156" s="659"/>
      <c r="E156" s="659"/>
      <c r="F156" s="659"/>
      <c r="G156" s="659"/>
    </row>
    <row r="157" spans="4:7" x14ac:dyDescent="0.35">
      <c r="D157" s="659"/>
      <c r="E157" s="659"/>
      <c r="F157" s="659"/>
      <c r="G157" s="659"/>
    </row>
    <row r="158" spans="4:7" x14ac:dyDescent="0.35">
      <c r="D158" s="659"/>
      <c r="E158" s="659"/>
      <c r="F158" s="659"/>
      <c r="G158" s="659"/>
    </row>
    <row r="159" spans="4:7" x14ac:dyDescent="0.35">
      <c r="D159" s="659"/>
      <c r="E159" s="659"/>
      <c r="F159" s="659"/>
      <c r="G159" s="659"/>
    </row>
    <row r="160" spans="4:7" x14ac:dyDescent="0.35">
      <c r="D160" s="659"/>
      <c r="E160" s="659"/>
      <c r="F160" s="659"/>
      <c r="G160" s="659"/>
    </row>
    <row r="161" spans="4:7" x14ac:dyDescent="0.35">
      <c r="D161" s="659"/>
      <c r="E161" s="659"/>
      <c r="F161" s="659"/>
      <c r="G161" s="659"/>
    </row>
    <row r="162" spans="4:7" x14ac:dyDescent="0.35">
      <c r="D162" s="659"/>
      <c r="E162" s="659"/>
      <c r="F162" s="659"/>
      <c r="G162" s="659"/>
    </row>
    <row r="163" spans="4:7" x14ac:dyDescent="0.35">
      <c r="D163" s="659"/>
      <c r="E163" s="659"/>
      <c r="F163" s="659"/>
      <c r="G163" s="659"/>
    </row>
    <row r="164" spans="4:7" x14ac:dyDescent="0.35">
      <c r="D164" s="659"/>
      <c r="E164" s="659"/>
      <c r="F164" s="659"/>
      <c r="G164" s="659"/>
    </row>
    <row r="165" spans="4:7" x14ac:dyDescent="0.35">
      <c r="D165" s="659"/>
      <c r="E165" s="659"/>
      <c r="F165" s="659"/>
      <c r="G165" s="659"/>
    </row>
    <row r="166" spans="4:7" x14ac:dyDescent="0.35">
      <c r="D166" s="659"/>
      <c r="E166" s="659"/>
      <c r="F166" s="659"/>
      <c r="G166" s="659"/>
    </row>
    <row r="167" spans="4:7" x14ac:dyDescent="0.35">
      <c r="D167" s="659"/>
      <c r="E167" s="659"/>
      <c r="F167" s="659"/>
      <c r="G167" s="659"/>
    </row>
    <row r="168" spans="4:7" x14ac:dyDescent="0.35">
      <c r="D168" s="659"/>
      <c r="E168" s="659"/>
      <c r="F168" s="659"/>
      <c r="G168" s="659"/>
    </row>
    <row r="169" spans="4:7" x14ac:dyDescent="0.35">
      <c r="D169" s="659"/>
      <c r="E169" s="659"/>
      <c r="F169" s="659"/>
      <c r="G169" s="659"/>
    </row>
    <row r="170" spans="4:7" x14ac:dyDescent="0.35">
      <c r="D170" s="659"/>
      <c r="E170" s="659"/>
      <c r="F170" s="659"/>
      <c r="G170" s="659"/>
    </row>
    <row r="171" spans="4:7" x14ac:dyDescent="0.35">
      <c r="D171" s="659"/>
      <c r="E171" s="659"/>
      <c r="F171" s="659"/>
      <c r="G171" s="659"/>
    </row>
    <row r="172" spans="4:7" x14ac:dyDescent="0.35">
      <c r="D172" s="659"/>
      <c r="E172" s="659"/>
      <c r="F172" s="659"/>
      <c r="G172" s="659"/>
    </row>
    <row r="173" spans="4:7" x14ac:dyDescent="0.35">
      <c r="D173" s="659"/>
      <c r="E173" s="659"/>
      <c r="F173" s="659"/>
      <c r="G173" s="659"/>
    </row>
    <row r="174" spans="4:7" x14ac:dyDescent="0.35">
      <c r="D174" s="659"/>
      <c r="E174" s="659"/>
      <c r="F174" s="659"/>
      <c r="G174" s="659"/>
    </row>
    <row r="175" spans="4:7" x14ac:dyDescent="0.35">
      <c r="D175" s="659"/>
      <c r="E175" s="659"/>
      <c r="F175" s="659"/>
      <c r="G175" s="659"/>
    </row>
    <row r="176" spans="4:7" x14ac:dyDescent="0.35">
      <c r="D176" s="659"/>
      <c r="E176" s="659"/>
      <c r="F176" s="659"/>
      <c r="G176" s="659"/>
    </row>
    <row r="177" spans="4:7" x14ac:dyDescent="0.35">
      <c r="D177" s="659"/>
      <c r="E177" s="659"/>
      <c r="F177" s="659"/>
      <c r="G177" s="659"/>
    </row>
    <row r="178" spans="4:7" x14ac:dyDescent="0.35">
      <c r="D178" s="659"/>
      <c r="E178" s="659"/>
      <c r="F178" s="659"/>
      <c r="G178" s="659"/>
    </row>
    <row r="179" spans="4:7" x14ac:dyDescent="0.35">
      <c r="D179" s="659"/>
      <c r="E179" s="659"/>
      <c r="F179" s="659"/>
      <c r="G179" s="659"/>
    </row>
    <row r="180" spans="4:7" x14ac:dyDescent="0.35">
      <c r="D180" s="659"/>
      <c r="E180" s="659"/>
      <c r="F180" s="659"/>
      <c r="G180" s="659"/>
    </row>
    <row r="181" spans="4:7" x14ac:dyDescent="0.35">
      <c r="D181" s="659"/>
      <c r="E181" s="659"/>
      <c r="F181" s="659"/>
      <c r="G181" s="659"/>
    </row>
    <row r="182" spans="4:7" x14ac:dyDescent="0.35">
      <c r="D182" s="659"/>
      <c r="E182" s="659"/>
      <c r="F182" s="659"/>
      <c r="G182" s="659"/>
    </row>
    <row r="183" spans="4:7" x14ac:dyDescent="0.35">
      <c r="D183" s="659"/>
      <c r="E183" s="659"/>
      <c r="F183" s="659"/>
      <c r="G183" s="659"/>
    </row>
    <row r="184" spans="4:7" x14ac:dyDescent="0.35">
      <c r="D184" s="659"/>
      <c r="E184" s="659"/>
      <c r="F184" s="659"/>
      <c r="G184" s="659"/>
    </row>
    <row r="185" spans="4:7" x14ac:dyDescent="0.35">
      <c r="D185" s="659"/>
      <c r="E185" s="659"/>
      <c r="F185" s="659"/>
      <c r="G185" s="659"/>
    </row>
  </sheetData>
  <hyperlinks>
    <hyperlink ref="C1" location="Jegyzék_index!A1" display="Vissza a jegyzékre / Return to the Index" xr:uid="{9C2960D0-1A0B-4D90-856F-C1002367364C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CA3BD9-37F9-42B0-9DBD-1E8FFD2C878A}">
  <dimension ref="A1:AG139"/>
  <sheetViews>
    <sheetView showGridLines="0" zoomScale="75" zoomScaleNormal="75" workbookViewId="0"/>
  </sheetViews>
  <sheetFormatPr defaultColWidth="5.6328125" defaultRowHeight="15.5" x14ac:dyDescent="0.35"/>
  <cols>
    <col min="1" max="1" width="15.6328125" style="590" customWidth="1"/>
    <col min="2" max="2" width="91.453125" style="590" customWidth="1"/>
    <col min="3" max="3" width="22.54296875" style="590" customWidth="1"/>
    <col min="4" max="4" width="13.26953125" style="652" customWidth="1"/>
    <col min="5" max="5" width="10.81640625" style="652" customWidth="1"/>
    <col min="6" max="8" width="20.54296875" style="651" customWidth="1"/>
    <col min="9" max="9" width="25.54296875" style="651" customWidth="1"/>
    <col min="10" max="10" width="26.54296875" style="651" customWidth="1"/>
    <col min="11" max="11" width="20.54296875" style="590" customWidth="1"/>
    <col min="12" max="203" width="11.453125" style="590" customWidth="1"/>
    <col min="204" max="204" width="18.453125" style="590" customWidth="1"/>
    <col min="205" max="205" width="126.453125" style="590" customWidth="1"/>
    <col min="206" max="206" width="5.6328125" style="590"/>
    <col min="207" max="207" width="18.453125" style="590" customWidth="1"/>
    <col min="208" max="208" width="126.453125" style="590" customWidth="1"/>
    <col min="209" max="209" width="5.6328125" style="590" customWidth="1"/>
    <col min="210" max="210" width="6" style="590" customWidth="1"/>
    <col min="211" max="211" width="8.453125" style="590" customWidth="1"/>
    <col min="212" max="212" width="13.453125" style="590" customWidth="1"/>
    <col min="213" max="215" width="6.453125" style="590" customWidth="1"/>
    <col min="216" max="216" width="28.6328125" style="590" customWidth="1"/>
    <col min="217" max="236" width="13.453125" style="590" customWidth="1"/>
    <col min="237" max="237" width="14.453125" style="590" customWidth="1"/>
    <col min="238" max="238" width="13.36328125" style="590" customWidth="1"/>
    <col min="239" max="239" width="12.6328125" style="590" customWidth="1"/>
    <col min="240" max="240" width="14.54296875" style="590" customWidth="1"/>
    <col min="241" max="241" width="12.6328125" style="590" customWidth="1"/>
    <col min="242" max="243" width="11.6328125" style="590" customWidth="1"/>
    <col min="244" max="247" width="13.453125" style="590" customWidth="1"/>
    <col min="248" max="248" width="14.453125" style="590" customWidth="1"/>
    <col min="249" max="249" width="13.6328125" style="590" customWidth="1"/>
    <col min="250" max="250" width="13.54296875" style="590" customWidth="1"/>
    <col min="251" max="251" width="14.54296875" style="590" customWidth="1"/>
    <col min="252" max="459" width="11.453125" style="590" customWidth="1"/>
    <col min="460" max="460" width="18.453125" style="590" customWidth="1"/>
    <col min="461" max="461" width="126.453125" style="590" customWidth="1"/>
    <col min="462" max="462" width="5.6328125" style="590"/>
    <col min="463" max="463" width="18.453125" style="590" customWidth="1"/>
    <col min="464" max="464" width="126.453125" style="590" customWidth="1"/>
    <col min="465" max="465" width="5.6328125" style="590" customWidth="1"/>
    <col min="466" max="466" width="6" style="590" customWidth="1"/>
    <col min="467" max="467" width="8.453125" style="590" customWidth="1"/>
    <col min="468" max="468" width="13.453125" style="590" customWidth="1"/>
    <col min="469" max="471" width="6.453125" style="590" customWidth="1"/>
    <col min="472" max="472" width="28.6328125" style="590" customWidth="1"/>
    <col min="473" max="492" width="13.453125" style="590" customWidth="1"/>
    <col min="493" max="493" width="14.453125" style="590" customWidth="1"/>
    <col min="494" max="494" width="13.36328125" style="590" customWidth="1"/>
    <col min="495" max="495" width="12.6328125" style="590" customWidth="1"/>
    <col min="496" max="496" width="14.54296875" style="590" customWidth="1"/>
    <col min="497" max="497" width="12.6328125" style="590" customWidth="1"/>
    <col min="498" max="499" width="11.6328125" style="590" customWidth="1"/>
    <col min="500" max="503" width="13.453125" style="590" customWidth="1"/>
    <col min="504" max="504" width="14.453125" style="590" customWidth="1"/>
    <col min="505" max="505" width="13.6328125" style="590" customWidth="1"/>
    <col min="506" max="506" width="13.54296875" style="590" customWidth="1"/>
    <col min="507" max="507" width="14.54296875" style="590" customWidth="1"/>
    <col min="508" max="715" width="11.453125" style="590" customWidth="1"/>
    <col min="716" max="716" width="18.453125" style="590" customWidth="1"/>
    <col min="717" max="717" width="126.453125" style="590" customWidth="1"/>
    <col min="718" max="718" width="5.6328125" style="590"/>
    <col min="719" max="719" width="18.453125" style="590" customWidth="1"/>
    <col min="720" max="720" width="126.453125" style="590" customWidth="1"/>
    <col min="721" max="721" width="5.6328125" style="590" customWidth="1"/>
    <col min="722" max="722" width="6" style="590" customWidth="1"/>
    <col min="723" max="723" width="8.453125" style="590" customWidth="1"/>
    <col min="724" max="724" width="13.453125" style="590" customWidth="1"/>
    <col min="725" max="727" width="6.453125" style="590" customWidth="1"/>
    <col min="728" max="728" width="28.6328125" style="590" customWidth="1"/>
    <col min="729" max="748" width="13.453125" style="590" customWidth="1"/>
    <col min="749" max="749" width="14.453125" style="590" customWidth="1"/>
    <col min="750" max="750" width="13.36328125" style="590" customWidth="1"/>
    <col min="751" max="751" width="12.6328125" style="590" customWidth="1"/>
    <col min="752" max="752" width="14.54296875" style="590" customWidth="1"/>
    <col min="753" max="753" width="12.6328125" style="590" customWidth="1"/>
    <col min="754" max="755" width="11.6328125" style="590" customWidth="1"/>
    <col min="756" max="759" width="13.453125" style="590" customWidth="1"/>
    <col min="760" max="760" width="14.453125" style="590" customWidth="1"/>
    <col min="761" max="761" width="13.6328125" style="590" customWidth="1"/>
    <col min="762" max="762" width="13.54296875" style="590" customWidth="1"/>
    <col min="763" max="763" width="14.54296875" style="590" customWidth="1"/>
    <col min="764" max="971" width="11.453125" style="590" customWidth="1"/>
    <col min="972" max="972" width="18.453125" style="590" customWidth="1"/>
    <col min="973" max="973" width="126.453125" style="590" customWidth="1"/>
    <col min="974" max="974" width="5.6328125" style="590"/>
    <col min="975" max="975" width="18.453125" style="590" customWidth="1"/>
    <col min="976" max="976" width="126.453125" style="590" customWidth="1"/>
    <col min="977" max="977" width="5.6328125" style="590" customWidth="1"/>
    <col min="978" max="978" width="6" style="590" customWidth="1"/>
    <col min="979" max="979" width="8.453125" style="590" customWidth="1"/>
    <col min="980" max="980" width="13.453125" style="590" customWidth="1"/>
    <col min="981" max="983" width="6.453125" style="590" customWidth="1"/>
    <col min="984" max="984" width="28.6328125" style="590" customWidth="1"/>
    <col min="985" max="1004" width="13.453125" style="590" customWidth="1"/>
    <col min="1005" max="1005" width="14.453125" style="590" customWidth="1"/>
    <col min="1006" max="1006" width="13.36328125" style="590" customWidth="1"/>
    <col min="1007" max="1007" width="12.6328125" style="590" customWidth="1"/>
    <col min="1008" max="1008" width="14.54296875" style="590" customWidth="1"/>
    <col min="1009" max="1009" width="12.6328125" style="590" customWidth="1"/>
    <col min="1010" max="1011" width="11.6328125" style="590" customWidth="1"/>
    <col min="1012" max="1015" width="13.453125" style="590" customWidth="1"/>
    <col min="1016" max="1016" width="14.453125" style="590" customWidth="1"/>
    <col min="1017" max="1017" width="13.6328125" style="590" customWidth="1"/>
    <col min="1018" max="1018" width="13.54296875" style="590" customWidth="1"/>
    <col min="1019" max="1019" width="14.54296875" style="590" customWidth="1"/>
    <col min="1020" max="1227" width="11.453125" style="590" customWidth="1"/>
    <col min="1228" max="1228" width="18.453125" style="590" customWidth="1"/>
    <col min="1229" max="1229" width="126.453125" style="590" customWidth="1"/>
    <col min="1230" max="1230" width="5.6328125" style="590"/>
    <col min="1231" max="1231" width="18.453125" style="590" customWidth="1"/>
    <col min="1232" max="1232" width="126.453125" style="590" customWidth="1"/>
    <col min="1233" max="1233" width="5.6328125" style="590" customWidth="1"/>
    <col min="1234" max="1234" width="6" style="590" customWidth="1"/>
    <col min="1235" max="1235" width="8.453125" style="590" customWidth="1"/>
    <col min="1236" max="1236" width="13.453125" style="590" customWidth="1"/>
    <col min="1237" max="1239" width="6.453125" style="590" customWidth="1"/>
    <col min="1240" max="1240" width="28.6328125" style="590" customWidth="1"/>
    <col min="1241" max="1260" width="13.453125" style="590" customWidth="1"/>
    <col min="1261" max="1261" width="14.453125" style="590" customWidth="1"/>
    <col min="1262" max="1262" width="13.36328125" style="590" customWidth="1"/>
    <col min="1263" max="1263" width="12.6328125" style="590" customWidth="1"/>
    <col min="1264" max="1264" width="14.54296875" style="590" customWidth="1"/>
    <col min="1265" max="1265" width="12.6328125" style="590" customWidth="1"/>
    <col min="1266" max="1267" width="11.6328125" style="590" customWidth="1"/>
    <col min="1268" max="1271" width="13.453125" style="590" customWidth="1"/>
    <col min="1272" max="1272" width="14.453125" style="590" customWidth="1"/>
    <col min="1273" max="1273" width="13.6328125" style="590" customWidth="1"/>
    <col min="1274" max="1274" width="13.54296875" style="590" customWidth="1"/>
    <col min="1275" max="1275" width="14.54296875" style="590" customWidth="1"/>
    <col min="1276" max="1483" width="11.453125" style="590" customWidth="1"/>
    <col min="1484" max="1484" width="18.453125" style="590" customWidth="1"/>
    <col min="1485" max="1485" width="126.453125" style="590" customWidth="1"/>
    <col min="1486" max="1486" width="5.6328125" style="590"/>
    <col min="1487" max="1487" width="18.453125" style="590" customWidth="1"/>
    <col min="1488" max="1488" width="126.453125" style="590" customWidth="1"/>
    <col min="1489" max="1489" width="5.6328125" style="590" customWidth="1"/>
    <col min="1490" max="1490" width="6" style="590" customWidth="1"/>
    <col min="1491" max="1491" width="8.453125" style="590" customWidth="1"/>
    <col min="1492" max="1492" width="13.453125" style="590" customWidth="1"/>
    <col min="1493" max="1495" width="6.453125" style="590" customWidth="1"/>
    <col min="1496" max="1496" width="28.6328125" style="590" customWidth="1"/>
    <col min="1497" max="1516" width="13.453125" style="590" customWidth="1"/>
    <col min="1517" max="1517" width="14.453125" style="590" customWidth="1"/>
    <col min="1518" max="1518" width="13.36328125" style="590" customWidth="1"/>
    <col min="1519" max="1519" width="12.6328125" style="590" customWidth="1"/>
    <col min="1520" max="1520" width="14.54296875" style="590" customWidth="1"/>
    <col min="1521" max="1521" width="12.6328125" style="590" customWidth="1"/>
    <col min="1522" max="1523" width="11.6328125" style="590" customWidth="1"/>
    <col min="1524" max="1527" width="13.453125" style="590" customWidth="1"/>
    <col min="1528" max="1528" width="14.453125" style="590" customWidth="1"/>
    <col min="1529" max="1529" width="13.6328125" style="590" customWidth="1"/>
    <col min="1530" max="1530" width="13.54296875" style="590" customWidth="1"/>
    <col min="1531" max="1531" width="14.54296875" style="590" customWidth="1"/>
    <col min="1532" max="1739" width="11.453125" style="590" customWidth="1"/>
    <col min="1740" max="1740" width="18.453125" style="590" customWidth="1"/>
    <col min="1741" max="1741" width="126.453125" style="590" customWidth="1"/>
    <col min="1742" max="1742" width="5.6328125" style="590"/>
    <col min="1743" max="1743" width="18.453125" style="590" customWidth="1"/>
    <col min="1744" max="1744" width="126.453125" style="590" customWidth="1"/>
    <col min="1745" max="1745" width="5.6328125" style="590" customWidth="1"/>
    <col min="1746" max="1746" width="6" style="590" customWidth="1"/>
    <col min="1747" max="1747" width="8.453125" style="590" customWidth="1"/>
    <col min="1748" max="1748" width="13.453125" style="590" customWidth="1"/>
    <col min="1749" max="1751" width="6.453125" style="590" customWidth="1"/>
    <col min="1752" max="1752" width="28.6328125" style="590" customWidth="1"/>
    <col min="1753" max="1772" width="13.453125" style="590" customWidth="1"/>
    <col min="1773" max="1773" width="14.453125" style="590" customWidth="1"/>
    <col min="1774" max="1774" width="13.36328125" style="590" customWidth="1"/>
    <col min="1775" max="1775" width="12.6328125" style="590" customWidth="1"/>
    <col min="1776" max="1776" width="14.54296875" style="590" customWidth="1"/>
    <col min="1777" max="1777" width="12.6328125" style="590" customWidth="1"/>
    <col min="1778" max="1779" width="11.6328125" style="590" customWidth="1"/>
    <col min="1780" max="1783" width="13.453125" style="590" customWidth="1"/>
    <col min="1784" max="1784" width="14.453125" style="590" customWidth="1"/>
    <col min="1785" max="1785" width="13.6328125" style="590" customWidth="1"/>
    <col min="1786" max="1786" width="13.54296875" style="590" customWidth="1"/>
    <col min="1787" max="1787" width="14.54296875" style="590" customWidth="1"/>
    <col min="1788" max="1995" width="11.453125" style="590" customWidth="1"/>
    <col min="1996" max="1996" width="18.453125" style="590" customWidth="1"/>
    <col min="1997" max="1997" width="126.453125" style="590" customWidth="1"/>
    <col min="1998" max="1998" width="5.6328125" style="590"/>
    <col min="1999" max="1999" width="18.453125" style="590" customWidth="1"/>
    <col min="2000" max="2000" width="126.453125" style="590" customWidth="1"/>
    <col min="2001" max="2001" width="5.6328125" style="590" customWidth="1"/>
    <col min="2002" max="2002" width="6" style="590" customWidth="1"/>
    <col min="2003" max="2003" width="8.453125" style="590" customWidth="1"/>
    <col min="2004" max="2004" width="13.453125" style="590" customWidth="1"/>
    <col min="2005" max="2007" width="6.453125" style="590" customWidth="1"/>
    <col min="2008" max="2008" width="28.6328125" style="590" customWidth="1"/>
    <col min="2009" max="2028" width="13.453125" style="590" customWidth="1"/>
    <col min="2029" max="2029" width="14.453125" style="590" customWidth="1"/>
    <col min="2030" max="2030" width="13.36328125" style="590" customWidth="1"/>
    <col min="2031" max="2031" width="12.6328125" style="590" customWidth="1"/>
    <col min="2032" max="2032" width="14.54296875" style="590" customWidth="1"/>
    <col min="2033" max="2033" width="12.6328125" style="590" customWidth="1"/>
    <col min="2034" max="2035" width="11.6328125" style="590" customWidth="1"/>
    <col min="2036" max="2039" width="13.453125" style="590" customWidth="1"/>
    <col min="2040" max="2040" width="14.453125" style="590" customWidth="1"/>
    <col min="2041" max="2041" width="13.6328125" style="590" customWidth="1"/>
    <col min="2042" max="2042" width="13.54296875" style="590" customWidth="1"/>
    <col min="2043" max="2043" width="14.54296875" style="590" customWidth="1"/>
    <col min="2044" max="2251" width="11.453125" style="590" customWidth="1"/>
    <col min="2252" max="2252" width="18.453125" style="590" customWidth="1"/>
    <col min="2253" max="2253" width="126.453125" style="590" customWidth="1"/>
    <col min="2254" max="2254" width="5.6328125" style="590"/>
    <col min="2255" max="2255" width="18.453125" style="590" customWidth="1"/>
    <col min="2256" max="2256" width="126.453125" style="590" customWidth="1"/>
    <col min="2257" max="2257" width="5.6328125" style="590" customWidth="1"/>
    <col min="2258" max="2258" width="6" style="590" customWidth="1"/>
    <col min="2259" max="2259" width="8.453125" style="590" customWidth="1"/>
    <col min="2260" max="2260" width="13.453125" style="590" customWidth="1"/>
    <col min="2261" max="2263" width="6.453125" style="590" customWidth="1"/>
    <col min="2264" max="2264" width="28.6328125" style="590" customWidth="1"/>
    <col min="2265" max="2284" width="13.453125" style="590" customWidth="1"/>
    <col min="2285" max="2285" width="14.453125" style="590" customWidth="1"/>
    <col min="2286" max="2286" width="13.36328125" style="590" customWidth="1"/>
    <col min="2287" max="2287" width="12.6328125" style="590" customWidth="1"/>
    <col min="2288" max="2288" width="14.54296875" style="590" customWidth="1"/>
    <col min="2289" max="2289" width="12.6328125" style="590" customWidth="1"/>
    <col min="2290" max="2291" width="11.6328125" style="590" customWidth="1"/>
    <col min="2292" max="2295" width="13.453125" style="590" customWidth="1"/>
    <col min="2296" max="2296" width="14.453125" style="590" customWidth="1"/>
    <col min="2297" max="2297" width="13.6328125" style="590" customWidth="1"/>
    <col min="2298" max="2298" width="13.54296875" style="590" customWidth="1"/>
    <col min="2299" max="2299" width="14.54296875" style="590" customWidth="1"/>
    <col min="2300" max="2507" width="11.453125" style="590" customWidth="1"/>
    <col min="2508" max="2508" width="18.453125" style="590" customWidth="1"/>
    <col min="2509" max="2509" width="126.453125" style="590" customWidth="1"/>
    <col min="2510" max="2510" width="5.6328125" style="590"/>
    <col min="2511" max="2511" width="18.453125" style="590" customWidth="1"/>
    <col min="2512" max="2512" width="126.453125" style="590" customWidth="1"/>
    <col min="2513" max="2513" width="5.6328125" style="590" customWidth="1"/>
    <col min="2514" max="2514" width="6" style="590" customWidth="1"/>
    <col min="2515" max="2515" width="8.453125" style="590" customWidth="1"/>
    <col min="2516" max="2516" width="13.453125" style="590" customWidth="1"/>
    <col min="2517" max="2519" width="6.453125" style="590" customWidth="1"/>
    <col min="2520" max="2520" width="28.6328125" style="590" customWidth="1"/>
    <col min="2521" max="2540" width="13.453125" style="590" customWidth="1"/>
    <col min="2541" max="2541" width="14.453125" style="590" customWidth="1"/>
    <col min="2542" max="2542" width="13.36328125" style="590" customWidth="1"/>
    <col min="2543" max="2543" width="12.6328125" style="590" customWidth="1"/>
    <col min="2544" max="2544" width="14.54296875" style="590" customWidth="1"/>
    <col min="2545" max="2545" width="12.6328125" style="590" customWidth="1"/>
    <col min="2546" max="2547" width="11.6328125" style="590" customWidth="1"/>
    <col min="2548" max="2551" width="13.453125" style="590" customWidth="1"/>
    <col min="2552" max="2552" width="14.453125" style="590" customWidth="1"/>
    <col min="2553" max="2553" width="13.6328125" style="590" customWidth="1"/>
    <col min="2554" max="2554" width="13.54296875" style="590" customWidth="1"/>
    <col min="2555" max="2555" width="14.54296875" style="590" customWidth="1"/>
    <col min="2556" max="2763" width="11.453125" style="590" customWidth="1"/>
    <col min="2764" max="2764" width="18.453125" style="590" customWidth="1"/>
    <col min="2765" max="2765" width="126.453125" style="590" customWidth="1"/>
    <col min="2766" max="2766" width="5.6328125" style="590"/>
    <col min="2767" max="2767" width="18.453125" style="590" customWidth="1"/>
    <col min="2768" max="2768" width="126.453125" style="590" customWidth="1"/>
    <col min="2769" max="2769" width="5.6328125" style="590" customWidth="1"/>
    <col min="2770" max="2770" width="6" style="590" customWidth="1"/>
    <col min="2771" max="2771" width="8.453125" style="590" customWidth="1"/>
    <col min="2772" max="2772" width="13.453125" style="590" customWidth="1"/>
    <col min="2773" max="2775" width="6.453125" style="590" customWidth="1"/>
    <col min="2776" max="2776" width="28.6328125" style="590" customWidth="1"/>
    <col min="2777" max="2796" width="13.453125" style="590" customWidth="1"/>
    <col min="2797" max="2797" width="14.453125" style="590" customWidth="1"/>
    <col min="2798" max="2798" width="13.36328125" style="590" customWidth="1"/>
    <col min="2799" max="2799" width="12.6328125" style="590" customWidth="1"/>
    <col min="2800" max="2800" width="14.54296875" style="590" customWidth="1"/>
    <col min="2801" max="2801" width="12.6328125" style="590" customWidth="1"/>
    <col min="2802" max="2803" width="11.6328125" style="590" customWidth="1"/>
    <col min="2804" max="2807" width="13.453125" style="590" customWidth="1"/>
    <col min="2808" max="2808" width="14.453125" style="590" customWidth="1"/>
    <col min="2809" max="2809" width="13.6328125" style="590" customWidth="1"/>
    <col min="2810" max="2810" width="13.54296875" style="590" customWidth="1"/>
    <col min="2811" max="2811" width="14.54296875" style="590" customWidth="1"/>
    <col min="2812" max="3019" width="11.453125" style="590" customWidth="1"/>
    <col min="3020" max="3020" width="18.453125" style="590" customWidth="1"/>
    <col min="3021" max="3021" width="126.453125" style="590" customWidth="1"/>
    <col min="3022" max="3022" width="5.6328125" style="590"/>
    <col min="3023" max="3023" width="18.453125" style="590" customWidth="1"/>
    <col min="3024" max="3024" width="126.453125" style="590" customWidth="1"/>
    <col min="3025" max="3025" width="5.6328125" style="590" customWidth="1"/>
    <col min="3026" max="3026" width="6" style="590" customWidth="1"/>
    <col min="3027" max="3027" width="8.453125" style="590" customWidth="1"/>
    <col min="3028" max="3028" width="13.453125" style="590" customWidth="1"/>
    <col min="3029" max="3031" width="6.453125" style="590" customWidth="1"/>
    <col min="3032" max="3032" width="28.6328125" style="590" customWidth="1"/>
    <col min="3033" max="3052" width="13.453125" style="590" customWidth="1"/>
    <col min="3053" max="3053" width="14.453125" style="590" customWidth="1"/>
    <col min="3054" max="3054" width="13.36328125" style="590" customWidth="1"/>
    <col min="3055" max="3055" width="12.6328125" style="590" customWidth="1"/>
    <col min="3056" max="3056" width="14.54296875" style="590" customWidth="1"/>
    <col min="3057" max="3057" width="12.6328125" style="590" customWidth="1"/>
    <col min="3058" max="3059" width="11.6328125" style="590" customWidth="1"/>
    <col min="3060" max="3063" width="13.453125" style="590" customWidth="1"/>
    <col min="3064" max="3064" width="14.453125" style="590" customWidth="1"/>
    <col min="3065" max="3065" width="13.6328125" style="590" customWidth="1"/>
    <col min="3066" max="3066" width="13.54296875" style="590" customWidth="1"/>
    <col min="3067" max="3067" width="14.54296875" style="590" customWidth="1"/>
    <col min="3068" max="3275" width="11.453125" style="590" customWidth="1"/>
    <col min="3276" max="3276" width="18.453125" style="590" customWidth="1"/>
    <col min="3277" max="3277" width="126.453125" style="590" customWidth="1"/>
    <col min="3278" max="3278" width="5.6328125" style="590"/>
    <col min="3279" max="3279" width="18.453125" style="590" customWidth="1"/>
    <col min="3280" max="3280" width="126.453125" style="590" customWidth="1"/>
    <col min="3281" max="3281" width="5.6328125" style="590" customWidth="1"/>
    <col min="3282" max="3282" width="6" style="590" customWidth="1"/>
    <col min="3283" max="3283" width="8.453125" style="590" customWidth="1"/>
    <col min="3284" max="3284" width="13.453125" style="590" customWidth="1"/>
    <col min="3285" max="3287" width="6.453125" style="590" customWidth="1"/>
    <col min="3288" max="3288" width="28.6328125" style="590" customWidth="1"/>
    <col min="3289" max="3308" width="13.453125" style="590" customWidth="1"/>
    <col min="3309" max="3309" width="14.453125" style="590" customWidth="1"/>
    <col min="3310" max="3310" width="13.36328125" style="590" customWidth="1"/>
    <col min="3311" max="3311" width="12.6328125" style="590" customWidth="1"/>
    <col min="3312" max="3312" width="14.54296875" style="590" customWidth="1"/>
    <col min="3313" max="3313" width="12.6328125" style="590" customWidth="1"/>
    <col min="3314" max="3315" width="11.6328125" style="590" customWidth="1"/>
    <col min="3316" max="3319" width="13.453125" style="590" customWidth="1"/>
    <col min="3320" max="3320" width="14.453125" style="590" customWidth="1"/>
    <col min="3321" max="3321" width="13.6328125" style="590" customWidth="1"/>
    <col min="3322" max="3322" width="13.54296875" style="590" customWidth="1"/>
    <col min="3323" max="3323" width="14.54296875" style="590" customWidth="1"/>
    <col min="3324" max="3531" width="11.453125" style="590" customWidth="1"/>
    <col min="3532" max="3532" width="18.453125" style="590" customWidth="1"/>
    <col min="3533" max="3533" width="126.453125" style="590" customWidth="1"/>
    <col min="3534" max="3534" width="5.6328125" style="590"/>
    <col min="3535" max="3535" width="18.453125" style="590" customWidth="1"/>
    <col min="3536" max="3536" width="126.453125" style="590" customWidth="1"/>
    <col min="3537" max="3537" width="5.6328125" style="590" customWidth="1"/>
    <col min="3538" max="3538" width="6" style="590" customWidth="1"/>
    <col min="3539" max="3539" width="8.453125" style="590" customWidth="1"/>
    <col min="3540" max="3540" width="13.453125" style="590" customWidth="1"/>
    <col min="3541" max="3543" width="6.453125" style="590" customWidth="1"/>
    <col min="3544" max="3544" width="28.6328125" style="590" customWidth="1"/>
    <col min="3545" max="3564" width="13.453125" style="590" customWidth="1"/>
    <col min="3565" max="3565" width="14.453125" style="590" customWidth="1"/>
    <col min="3566" max="3566" width="13.36328125" style="590" customWidth="1"/>
    <col min="3567" max="3567" width="12.6328125" style="590" customWidth="1"/>
    <col min="3568" max="3568" width="14.54296875" style="590" customWidth="1"/>
    <col min="3569" max="3569" width="12.6328125" style="590" customWidth="1"/>
    <col min="3570" max="3571" width="11.6328125" style="590" customWidth="1"/>
    <col min="3572" max="3575" width="13.453125" style="590" customWidth="1"/>
    <col min="3576" max="3576" width="14.453125" style="590" customWidth="1"/>
    <col min="3577" max="3577" width="13.6328125" style="590" customWidth="1"/>
    <col min="3578" max="3578" width="13.54296875" style="590" customWidth="1"/>
    <col min="3579" max="3579" width="14.54296875" style="590" customWidth="1"/>
    <col min="3580" max="3787" width="11.453125" style="590" customWidth="1"/>
    <col min="3788" max="3788" width="18.453125" style="590" customWidth="1"/>
    <col min="3789" max="3789" width="126.453125" style="590" customWidth="1"/>
    <col min="3790" max="3790" width="5.6328125" style="590"/>
    <col min="3791" max="3791" width="18.453125" style="590" customWidth="1"/>
    <col min="3792" max="3792" width="126.453125" style="590" customWidth="1"/>
    <col min="3793" max="3793" width="5.6328125" style="590" customWidth="1"/>
    <col min="3794" max="3794" width="6" style="590" customWidth="1"/>
    <col min="3795" max="3795" width="8.453125" style="590" customWidth="1"/>
    <col min="3796" max="3796" width="13.453125" style="590" customWidth="1"/>
    <col min="3797" max="3799" width="6.453125" style="590" customWidth="1"/>
    <col min="3800" max="3800" width="28.6328125" style="590" customWidth="1"/>
    <col min="3801" max="3820" width="13.453125" style="590" customWidth="1"/>
    <col min="3821" max="3821" width="14.453125" style="590" customWidth="1"/>
    <col min="3822" max="3822" width="13.36328125" style="590" customWidth="1"/>
    <col min="3823" max="3823" width="12.6328125" style="590" customWidth="1"/>
    <col min="3824" max="3824" width="14.54296875" style="590" customWidth="1"/>
    <col min="3825" max="3825" width="12.6328125" style="590" customWidth="1"/>
    <col min="3826" max="3827" width="11.6328125" style="590" customWidth="1"/>
    <col min="3828" max="3831" width="13.453125" style="590" customWidth="1"/>
    <col min="3832" max="3832" width="14.453125" style="590" customWidth="1"/>
    <col min="3833" max="3833" width="13.6328125" style="590" customWidth="1"/>
    <col min="3834" max="3834" width="13.54296875" style="590" customWidth="1"/>
    <col min="3835" max="3835" width="14.54296875" style="590" customWidth="1"/>
    <col min="3836" max="4043" width="11.453125" style="590" customWidth="1"/>
    <col min="4044" max="4044" width="18.453125" style="590" customWidth="1"/>
    <col min="4045" max="4045" width="126.453125" style="590" customWidth="1"/>
    <col min="4046" max="4046" width="5.6328125" style="590"/>
    <col min="4047" max="4047" width="18.453125" style="590" customWidth="1"/>
    <col min="4048" max="4048" width="126.453125" style="590" customWidth="1"/>
    <col min="4049" max="4049" width="5.6328125" style="590" customWidth="1"/>
    <col min="4050" max="4050" width="6" style="590" customWidth="1"/>
    <col min="4051" max="4051" width="8.453125" style="590" customWidth="1"/>
    <col min="4052" max="4052" width="13.453125" style="590" customWidth="1"/>
    <col min="4053" max="4055" width="6.453125" style="590" customWidth="1"/>
    <col min="4056" max="4056" width="28.6328125" style="590" customWidth="1"/>
    <col min="4057" max="4076" width="13.453125" style="590" customWidth="1"/>
    <col min="4077" max="4077" width="14.453125" style="590" customWidth="1"/>
    <col min="4078" max="4078" width="13.36328125" style="590" customWidth="1"/>
    <col min="4079" max="4079" width="12.6328125" style="590" customWidth="1"/>
    <col min="4080" max="4080" width="14.54296875" style="590" customWidth="1"/>
    <col min="4081" max="4081" width="12.6328125" style="590" customWidth="1"/>
    <col min="4082" max="4083" width="11.6328125" style="590" customWidth="1"/>
    <col min="4084" max="4087" width="13.453125" style="590" customWidth="1"/>
    <col min="4088" max="4088" width="14.453125" style="590" customWidth="1"/>
    <col min="4089" max="4089" width="13.6328125" style="590" customWidth="1"/>
    <col min="4090" max="4090" width="13.54296875" style="590" customWidth="1"/>
    <col min="4091" max="4091" width="14.54296875" style="590" customWidth="1"/>
    <col min="4092" max="4299" width="11.453125" style="590" customWidth="1"/>
    <col min="4300" max="4300" width="18.453125" style="590" customWidth="1"/>
    <col min="4301" max="4301" width="126.453125" style="590" customWidth="1"/>
    <col min="4302" max="4302" width="5.6328125" style="590"/>
    <col min="4303" max="4303" width="18.453125" style="590" customWidth="1"/>
    <col min="4304" max="4304" width="126.453125" style="590" customWidth="1"/>
    <col min="4305" max="4305" width="5.6328125" style="590" customWidth="1"/>
    <col min="4306" max="4306" width="6" style="590" customWidth="1"/>
    <col min="4307" max="4307" width="8.453125" style="590" customWidth="1"/>
    <col min="4308" max="4308" width="13.453125" style="590" customWidth="1"/>
    <col min="4309" max="4311" width="6.453125" style="590" customWidth="1"/>
    <col min="4312" max="4312" width="28.6328125" style="590" customWidth="1"/>
    <col min="4313" max="4332" width="13.453125" style="590" customWidth="1"/>
    <col min="4333" max="4333" width="14.453125" style="590" customWidth="1"/>
    <col min="4334" max="4334" width="13.36328125" style="590" customWidth="1"/>
    <col min="4335" max="4335" width="12.6328125" style="590" customWidth="1"/>
    <col min="4336" max="4336" width="14.54296875" style="590" customWidth="1"/>
    <col min="4337" max="4337" width="12.6328125" style="590" customWidth="1"/>
    <col min="4338" max="4339" width="11.6328125" style="590" customWidth="1"/>
    <col min="4340" max="4343" width="13.453125" style="590" customWidth="1"/>
    <col min="4344" max="4344" width="14.453125" style="590" customWidth="1"/>
    <col min="4345" max="4345" width="13.6328125" style="590" customWidth="1"/>
    <col min="4346" max="4346" width="13.54296875" style="590" customWidth="1"/>
    <col min="4347" max="4347" width="14.54296875" style="590" customWidth="1"/>
    <col min="4348" max="4555" width="11.453125" style="590" customWidth="1"/>
    <col min="4556" max="4556" width="18.453125" style="590" customWidth="1"/>
    <col min="4557" max="4557" width="126.453125" style="590" customWidth="1"/>
    <col min="4558" max="4558" width="5.6328125" style="590"/>
    <col min="4559" max="4559" width="18.453125" style="590" customWidth="1"/>
    <col min="4560" max="4560" width="126.453125" style="590" customWidth="1"/>
    <col min="4561" max="4561" width="5.6328125" style="590" customWidth="1"/>
    <col min="4562" max="4562" width="6" style="590" customWidth="1"/>
    <col min="4563" max="4563" width="8.453125" style="590" customWidth="1"/>
    <col min="4564" max="4564" width="13.453125" style="590" customWidth="1"/>
    <col min="4565" max="4567" width="6.453125" style="590" customWidth="1"/>
    <col min="4568" max="4568" width="28.6328125" style="590" customWidth="1"/>
    <col min="4569" max="4588" width="13.453125" style="590" customWidth="1"/>
    <col min="4589" max="4589" width="14.453125" style="590" customWidth="1"/>
    <col min="4590" max="4590" width="13.36328125" style="590" customWidth="1"/>
    <col min="4591" max="4591" width="12.6328125" style="590" customWidth="1"/>
    <col min="4592" max="4592" width="14.54296875" style="590" customWidth="1"/>
    <col min="4593" max="4593" width="12.6328125" style="590" customWidth="1"/>
    <col min="4594" max="4595" width="11.6328125" style="590" customWidth="1"/>
    <col min="4596" max="4599" width="13.453125" style="590" customWidth="1"/>
    <col min="4600" max="4600" width="14.453125" style="590" customWidth="1"/>
    <col min="4601" max="4601" width="13.6328125" style="590" customWidth="1"/>
    <col min="4602" max="4602" width="13.54296875" style="590" customWidth="1"/>
    <col min="4603" max="4603" width="14.54296875" style="590" customWidth="1"/>
    <col min="4604" max="4811" width="11.453125" style="590" customWidth="1"/>
    <col min="4812" max="4812" width="18.453125" style="590" customWidth="1"/>
    <col min="4813" max="4813" width="126.453125" style="590" customWidth="1"/>
    <col min="4814" max="4814" width="5.6328125" style="590"/>
    <col min="4815" max="4815" width="18.453125" style="590" customWidth="1"/>
    <col min="4816" max="4816" width="126.453125" style="590" customWidth="1"/>
    <col min="4817" max="4817" width="5.6328125" style="590" customWidth="1"/>
    <col min="4818" max="4818" width="6" style="590" customWidth="1"/>
    <col min="4819" max="4819" width="8.453125" style="590" customWidth="1"/>
    <col min="4820" max="4820" width="13.453125" style="590" customWidth="1"/>
    <col min="4821" max="4823" width="6.453125" style="590" customWidth="1"/>
    <col min="4824" max="4824" width="28.6328125" style="590" customWidth="1"/>
    <col min="4825" max="4844" width="13.453125" style="590" customWidth="1"/>
    <col min="4845" max="4845" width="14.453125" style="590" customWidth="1"/>
    <col min="4846" max="4846" width="13.36328125" style="590" customWidth="1"/>
    <col min="4847" max="4847" width="12.6328125" style="590" customWidth="1"/>
    <col min="4848" max="4848" width="14.54296875" style="590" customWidth="1"/>
    <col min="4849" max="4849" width="12.6328125" style="590" customWidth="1"/>
    <col min="4850" max="4851" width="11.6328125" style="590" customWidth="1"/>
    <col min="4852" max="4855" width="13.453125" style="590" customWidth="1"/>
    <col min="4856" max="4856" width="14.453125" style="590" customWidth="1"/>
    <col min="4857" max="4857" width="13.6328125" style="590" customWidth="1"/>
    <col min="4858" max="4858" width="13.54296875" style="590" customWidth="1"/>
    <col min="4859" max="4859" width="14.54296875" style="590" customWidth="1"/>
    <col min="4860" max="5067" width="11.453125" style="590" customWidth="1"/>
    <col min="5068" max="5068" width="18.453125" style="590" customWidth="1"/>
    <col min="5069" max="5069" width="126.453125" style="590" customWidth="1"/>
    <col min="5070" max="5070" width="5.6328125" style="590"/>
    <col min="5071" max="5071" width="18.453125" style="590" customWidth="1"/>
    <col min="5072" max="5072" width="126.453125" style="590" customWidth="1"/>
    <col min="5073" max="5073" width="5.6328125" style="590" customWidth="1"/>
    <col min="5074" max="5074" width="6" style="590" customWidth="1"/>
    <col min="5075" max="5075" width="8.453125" style="590" customWidth="1"/>
    <col min="5076" max="5076" width="13.453125" style="590" customWidth="1"/>
    <col min="5077" max="5079" width="6.453125" style="590" customWidth="1"/>
    <col min="5080" max="5080" width="28.6328125" style="590" customWidth="1"/>
    <col min="5081" max="5100" width="13.453125" style="590" customWidth="1"/>
    <col min="5101" max="5101" width="14.453125" style="590" customWidth="1"/>
    <col min="5102" max="5102" width="13.36328125" style="590" customWidth="1"/>
    <col min="5103" max="5103" width="12.6328125" style="590" customWidth="1"/>
    <col min="5104" max="5104" width="14.54296875" style="590" customWidth="1"/>
    <col min="5105" max="5105" width="12.6328125" style="590" customWidth="1"/>
    <col min="5106" max="5107" width="11.6328125" style="590" customWidth="1"/>
    <col min="5108" max="5111" width="13.453125" style="590" customWidth="1"/>
    <col min="5112" max="5112" width="14.453125" style="590" customWidth="1"/>
    <col min="5113" max="5113" width="13.6328125" style="590" customWidth="1"/>
    <col min="5114" max="5114" width="13.54296875" style="590" customWidth="1"/>
    <col min="5115" max="5115" width="14.54296875" style="590" customWidth="1"/>
    <col min="5116" max="5323" width="11.453125" style="590" customWidth="1"/>
    <col min="5324" max="5324" width="18.453125" style="590" customWidth="1"/>
    <col min="5325" max="5325" width="126.453125" style="590" customWidth="1"/>
    <col min="5326" max="5326" width="5.6328125" style="590"/>
    <col min="5327" max="5327" width="18.453125" style="590" customWidth="1"/>
    <col min="5328" max="5328" width="126.453125" style="590" customWidth="1"/>
    <col min="5329" max="5329" width="5.6328125" style="590" customWidth="1"/>
    <col min="5330" max="5330" width="6" style="590" customWidth="1"/>
    <col min="5331" max="5331" width="8.453125" style="590" customWidth="1"/>
    <col min="5332" max="5332" width="13.453125" style="590" customWidth="1"/>
    <col min="5333" max="5335" width="6.453125" style="590" customWidth="1"/>
    <col min="5336" max="5336" width="28.6328125" style="590" customWidth="1"/>
    <col min="5337" max="5356" width="13.453125" style="590" customWidth="1"/>
    <col min="5357" max="5357" width="14.453125" style="590" customWidth="1"/>
    <col min="5358" max="5358" width="13.36328125" style="590" customWidth="1"/>
    <col min="5359" max="5359" width="12.6328125" style="590" customWidth="1"/>
    <col min="5360" max="5360" width="14.54296875" style="590" customWidth="1"/>
    <col min="5361" max="5361" width="12.6328125" style="590" customWidth="1"/>
    <col min="5362" max="5363" width="11.6328125" style="590" customWidth="1"/>
    <col min="5364" max="5367" width="13.453125" style="590" customWidth="1"/>
    <col min="5368" max="5368" width="14.453125" style="590" customWidth="1"/>
    <col min="5369" max="5369" width="13.6328125" style="590" customWidth="1"/>
    <col min="5370" max="5370" width="13.54296875" style="590" customWidth="1"/>
    <col min="5371" max="5371" width="14.54296875" style="590" customWidth="1"/>
    <col min="5372" max="5579" width="11.453125" style="590" customWidth="1"/>
    <col min="5580" max="5580" width="18.453125" style="590" customWidth="1"/>
    <col min="5581" max="5581" width="126.453125" style="590" customWidth="1"/>
    <col min="5582" max="5582" width="5.6328125" style="590"/>
    <col min="5583" max="5583" width="18.453125" style="590" customWidth="1"/>
    <col min="5584" max="5584" width="126.453125" style="590" customWidth="1"/>
    <col min="5585" max="5585" width="5.6328125" style="590" customWidth="1"/>
    <col min="5586" max="5586" width="6" style="590" customWidth="1"/>
    <col min="5587" max="5587" width="8.453125" style="590" customWidth="1"/>
    <col min="5588" max="5588" width="13.453125" style="590" customWidth="1"/>
    <col min="5589" max="5591" width="6.453125" style="590" customWidth="1"/>
    <col min="5592" max="5592" width="28.6328125" style="590" customWidth="1"/>
    <col min="5593" max="5612" width="13.453125" style="590" customWidth="1"/>
    <col min="5613" max="5613" width="14.453125" style="590" customWidth="1"/>
    <col min="5614" max="5614" width="13.36328125" style="590" customWidth="1"/>
    <col min="5615" max="5615" width="12.6328125" style="590" customWidth="1"/>
    <col min="5616" max="5616" width="14.54296875" style="590" customWidth="1"/>
    <col min="5617" max="5617" width="12.6328125" style="590" customWidth="1"/>
    <col min="5618" max="5619" width="11.6328125" style="590" customWidth="1"/>
    <col min="5620" max="5623" width="13.453125" style="590" customWidth="1"/>
    <col min="5624" max="5624" width="14.453125" style="590" customWidth="1"/>
    <col min="5625" max="5625" width="13.6328125" style="590" customWidth="1"/>
    <col min="5626" max="5626" width="13.54296875" style="590" customWidth="1"/>
    <col min="5627" max="5627" width="14.54296875" style="590" customWidth="1"/>
    <col min="5628" max="5835" width="11.453125" style="590" customWidth="1"/>
    <col min="5836" max="5836" width="18.453125" style="590" customWidth="1"/>
    <col min="5837" max="5837" width="126.453125" style="590" customWidth="1"/>
    <col min="5838" max="5838" width="5.6328125" style="590"/>
    <col min="5839" max="5839" width="18.453125" style="590" customWidth="1"/>
    <col min="5840" max="5840" width="126.453125" style="590" customWidth="1"/>
    <col min="5841" max="5841" width="5.6328125" style="590" customWidth="1"/>
    <col min="5842" max="5842" width="6" style="590" customWidth="1"/>
    <col min="5843" max="5843" width="8.453125" style="590" customWidth="1"/>
    <col min="5844" max="5844" width="13.453125" style="590" customWidth="1"/>
    <col min="5845" max="5847" width="6.453125" style="590" customWidth="1"/>
    <col min="5848" max="5848" width="28.6328125" style="590" customWidth="1"/>
    <col min="5849" max="5868" width="13.453125" style="590" customWidth="1"/>
    <col min="5869" max="5869" width="14.453125" style="590" customWidth="1"/>
    <col min="5870" max="5870" width="13.36328125" style="590" customWidth="1"/>
    <col min="5871" max="5871" width="12.6328125" style="590" customWidth="1"/>
    <col min="5872" max="5872" width="14.54296875" style="590" customWidth="1"/>
    <col min="5873" max="5873" width="12.6328125" style="590" customWidth="1"/>
    <col min="5874" max="5875" width="11.6328125" style="590" customWidth="1"/>
    <col min="5876" max="5879" width="13.453125" style="590" customWidth="1"/>
    <col min="5880" max="5880" width="14.453125" style="590" customWidth="1"/>
    <col min="5881" max="5881" width="13.6328125" style="590" customWidth="1"/>
    <col min="5882" max="5882" width="13.54296875" style="590" customWidth="1"/>
    <col min="5883" max="5883" width="14.54296875" style="590" customWidth="1"/>
    <col min="5884" max="6091" width="11.453125" style="590" customWidth="1"/>
    <col min="6092" max="6092" width="18.453125" style="590" customWidth="1"/>
    <col min="6093" max="6093" width="126.453125" style="590" customWidth="1"/>
    <col min="6094" max="6094" width="5.6328125" style="590"/>
    <col min="6095" max="6095" width="18.453125" style="590" customWidth="1"/>
    <col min="6096" max="6096" width="126.453125" style="590" customWidth="1"/>
    <col min="6097" max="6097" width="5.6328125" style="590" customWidth="1"/>
    <col min="6098" max="6098" width="6" style="590" customWidth="1"/>
    <col min="6099" max="6099" width="8.453125" style="590" customWidth="1"/>
    <col min="6100" max="6100" width="13.453125" style="590" customWidth="1"/>
    <col min="6101" max="6103" width="6.453125" style="590" customWidth="1"/>
    <col min="6104" max="6104" width="28.6328125" style="590" customWidth="1"/>
    <col min="6105" max="6124" width="13.453125" style="590" customWidth="1"/>
    <col min="6125" max="6125" width="14.453125" style="590" customWidth="1"/>
    <col min="6126" max="6126" width="13.36328125" style="590" customWidth="1"/>
    <col min="6127" max="6127" width="12.6328125" style="590" customWidth="1"/>
    <col min="6128" max="6128" width="14.54296875" style="590" customWidth="1"/>
    <col min="6129" max="6129" width="12.6328125" style="590" customWidth="1"/>
    <col min="6130" max="6131" width="11.6328125" style="590" customWidth="1"/>
    <col min="6132" max="6135" width="13.453125" style="590" customWidth="1"/>
    <col min="6136" max="6136" width="14.453125" style="590" customWidth="1"/>
    <col min="6137" max="6137" width="13.6328125" style="590" customWidth="1"/>
    <col min="6138" max="6138" width="13.54296875" style="590" customWidth="1"/>
    <col min="6139" max="6139" width="14.54296875" style="590" customWidth="1"/>
    <col min="6140" max="6347" width="11.453125" style="590" customWidth="1"/>
    <col min="6348" max="6348" width="18.453125" style="590" customWidth="1"/>
    <col min="6349" max="6349" width="126.453125" style="590" customWidth="1"/>
    <col min="6350" max="6350" width="5.6328125" style="590"/>
    <col min="6351" max="6351" width="18.453125" style="590" customWidth="1"/>
    <col min="6352" max="6352" width="126.453125" style="590" customWidth="1"/>
    <col min="6353" max="6353" width="5.6328125" style="590" customWidth="1"/>
    <col min="6354" max="6354" width="6" style="590" customWidth="1"/>
    <col min="6355" max="6355" width="8.453125" style="590" customWidth="1"/>
    <col min="6356" max="6356" width="13.453125" style="590" customWidth="1"/>
    <col min="6357" max="6359" width="6.453125" style="590" customWidth="1"/>
    <col min="6360" max="6360" width="28.6328125" style="590" customWidth="1"/>
    <col min="6361" max="6380" width="13.453125" style="590" customWidth="1"/>
    <col min="6381" max="6381" width="14.453125" style="590" customWidth="1"/>
    <col min="6382" max="6382" width="13.36328125" style="590" customWidth="1"/>
    <col min="6383" max="6383" width="12.6328125" style="590" customWidth="1"/>
    <col min="6384" max="6384" width="14.54296875" style="590" customWidth="1"/>
    <col min="6385" max="6385" width="12.6328125" style="590" customWidth="1"/>
    <col min="6386" max="6387" width="11.6328125" style="590" customWidth="1"/>
    <col min="6388" max="6391" width="13.453125" style="590" customWidth="1"/>
    <col min="6392" max="6392" width="14.453125" style="590" customWidth="1"/>
    <col min="6393" max="6393" width="13.6328125" style="590" customWidth="1"/>
    <col min="6394" max="6394" width="13.54296875" style="590" customWidth="1"/>
    <col min="6395" max="6395" width="14.54296875" style="590" customWidth="1"/>
    <col min="6396" max="6603" width="11.453125" style="590" customWidth="1"/>
    <col min="6604" max="6604" width="18.453125" style="590" customWidth="1"/>
    <col min="6605" max="6605" width="126.453125" style="590" customWidth="1"/>
    <col min="6606" max="6606" width="5.6328125" style="590"/>
    <col min="6607" max="6607" width="18.453125" style="590" customWidth="1"/>
    <col min="6608" max="6608" width="126.453125" style="590" customWidth="1"/>
    <col min="6609" max="6609" width="5.6328125" style="590" customWidth="1"/>
    <col min="6610" max="6610" width="6" style="590" customWidth="1"/>
    <col min="6611" max="6611" width="8.453125" style="590" customWidth="1"/>
    <col min="6612" max="6612" width="13.453125" style="590" customWidth="1"/>
    <col min="6613" max="6615" width="6.453125" style="590" customWidth="1"/>
    <col min="6616" max="6616" width="28.6328125" style="590" customWidth="1"/>
    <col min="6617" max="6636" width="13.453125" style="590" customWidth="1"/>
    <col min="6637" max="6637" width="14.453125" style="590" customWidth="1"/>
    <col min="6638" max="6638" width="13.36328125" style="590" customWidth="1"/>
    <col min="6639" max="6639" width="12.6328125" style="590" customWidth="1"/>
    <col min="6640" max="6640" width="14.54296875" style="590" customWidth="1"/>
    <col min="6641" max="6641" width="12.6328125" style="590" customWidth="1"/>
    <col min="6642" max="6643" width="11.6328125" style="590" customWidth="1"/>
    <col min="6644" max="6647" width="13.453125" style="590" customWidth="1"/>
    <col min="6648" max="6648" width="14.453125" style="590" customWidth="1"/>
    <col min="6649" max="6649" width="13.6328125" style="590" customWidth="1"/>
    <col min="6650" max="6650" width="13.54296875" style="590" customWidth="1"/>
    <col min="6651" max="6651" width="14.54296875" style="590" customWidth="1"/>
    <col min="6652" max="6859" width="11.453125" style="590" customWidth="1"/>
    <col min="6860" max="6860" width="18.453125" style="590" customWidth="1"/>
    <col min="6861" max="6861" width="126.453125" style="590" customWidth="1"/>
    <col min="6862" max="6862" width="5.6328125" style="590"/>
    <col min="6863" max="6863" width="18.453125" style="590" customWidth="1"/>
    <col min="6864" max="6864" width="126.453125" style="590" customWidth="1"/>
    <col min="6865" max="6865" width="5.6328125" style="590" customWidth="1"/>
    <col min="6866" max="6866" width="6" style="590" customWidth="1"/>
    <col min="6867" max="6867" width="8.453125" style="590" customWidth="1"/>
    <col min="6868" max="6868" width="13.453125" style="590" customWidth="1"/>
    <col min="6869" max="6871" width="6.453125" style="590" customWidth="1"/>
    <col min="6872" max="6872" width="28.6328125" style="590" customWidth="1"/>
    <col min="6873" max="6892" width="13.453125" style="590" customWidth="1"/>
    <col min="6893" max="6893" width="14.453125" style="590" customWidth="1"/>
    <col min="6894" max="6894" width="13.36328125" style="590" customWidth="1"/>
    <col min="6895" max="6895" width="12.6328125" style="590" customWidth="1"/>
    <col min="6896" max="6896" width="14.54296875" style="590" customWidth="1"/>
    <col min="6897" max="6897" width="12.6328125" style="590" customWidth="1"/>
    <col min="6898" max="6899" width="11.6328125" style="590" customWidth="1"/>
    <col min="6900" max="6903" width="13.453125" style="590" customWidth="1"/>
    <col min="6904" max="6904" width="14.453125" style="590" customWidth="1"/>
    <col min="6905" max="6905" width="13.6328125" style="590" customWidth="1"/>
    <col min="6906" max="6906" width="13.54296875" style="590" customWidth="1"/>
    <col min="6907" max="6907" width="14.54296875" style="590" customWidth="1"/>
    <col min="6908" max="7115" width="11.453125" style="590" customWidth="1"/>
    <col min="7116" max="7116" width="18.453125" style="590" customWidth="1"/>
    <col min="7117" max="7117" width="126.453125" style="590" customWidth="1"/>
    <col min="7118" max="7118" width="5.6328125" style="590"/>
    <col min="7119" max="7119" width="18.453125" style="590" customWidth="1"/>
    <col min="7120" max="7120" width="126.453125" style="590" customWidth="1"/>
    <col min="7121" max="7121" width="5.6328125" style="590" customWidth="1"/>
    <col min="7122" max="7122" width="6" style="590" customWidth="1"/>
    <col min="7123" max="7123" width="8.453125" style="590" customWidth="1"/>
    <col min="7124" max="7124" width="13.453125" style="590" customWidth="1"/>
    <col min="7125" max="7127" width="6.453125" style="590" customWidth="1"/>
    <col min="7128" max="7128" width="28.6328125" style="590" customWidth="1"/>
    <col min="7129" max="7148" width="13.453125" style="590" customWidth="1"/>
    <col min="7149" max="7149" width="14.453125" style="590" customWidth="1"/>
    <col min="7150" max="7150" width="13.36328125" style="590" customWidth="1"/>
    <col min="7151" max="7151" width="12.6328125" style="590" customWidth="1"/>
    <col min="7152" max="7152" width="14.54296875" style="590" customWidth="1"/>
    <col min="7153" max="7153" width="12.6328125" style="590" customWidth="1"/>
    <col min="7154" max="7155" width="11.6328125" style="590" customWidth="1"/>
    <col min="7156" max="7159" width="13.453125" style="590" customWidth="1"/>
    <col min="7160" max="7160" width="14.453125" style="590" customWidth="1"/>
    <col min="7161" max="7161" width="13.6328125" style="590" customWidth="1"/>
    <col min="7162" max="7162" width="13.54296875" style="590" customWidth="1"/>
    <col min="7163" max="7163" width="14.54296875" style="590" customWidth="1"/>
    <col min="7164" max="7371" width="11.453125" style="590" customWidth="1"/>
    <col min="7372" max="7372" width="18.453125" style="590" customWidth="1"/>
    <col min="7373" max="7373" width="126.453125" style="590" customWidth="1"/>
    <col min="7374" max="7374" width="5.6328125" style="590"/>
    <col min="7375" max="7375" width="18.453125" style="590" customWidth="1"/>
    <col min="7376" max="7376" width="126.453125" style="590" customWidth="1"/>
    <col min="7377" max="7377" width="5.6328125" style="590" customWidth="1"/>
    <col min="7378" max="7378" width="6" style="590" customWidth="1"/>
    <col min="7379" max="7379" width="8.453125" style="590" customWidth="1"/>
    <col min="7380" max="7380" width="13.453125" style="590" customWidth="1"/>
    <col min="7381" max="7383" width="6.453125" style="590" customWidth="1"/>
    <col min="7384" max="7384" width="28.6328125" style="590" customWidth="1"/>
    <col min="7385" max="7404" width="13.453125" style="590" customWidth="1"/>
    <col min="7405" max="7405" width="14.453125" style="590" customWidth="1"/>
    <col min="7406" max="7406" width="13.36328125" style="590" customWidth="1"/>
    <col min="7407" max="7407" width="12.6328125" style="590" customWidth="1"/>
    <col min="7408" max="7408" width="14.54296875" style="590" customWidth="1"/>
    <col min="7409" max="7409" width="12.6328125" style="590" customWidth="1"/>
    <col min="7410" max="7411" width="11.6328125" style="590" customWidth="1"/>
    <col min="7412" max="7415" width="13.453125" style="590" customWidth="1"/>
    <col min="7416" max="7416" width="14.453125" style="590" customWidth="1"/>
    <col min="7417" max="7417" width="13.6328125" style="590" customWidth="1"/>
    <col min="7418" max="7418" width="13.54296875" style="590" customWidth="1"/>
    <col min="7419" max="7419" width="14.54296875" style="590" customWidth="1"/>
    <col min="7420" max="7627" width="11.453125" style="590" customWidth="1"/>
    <col min="7628" max="7628" width="18.453125" style="590" customWidth="1"/>
    <col min="7629" max="7629" width="126.453125" style="590" customWidth="1"/>
    <col min="7630" max="7630" width="5.6328125" style="590"/>
    <col min="7631" max="7631" width="18.453125" style="590" customWidth="1"/>
    <col min="7632" max="7632" width="126.453125" style="590" customWidth="1"/>
    <col min="7633" max="7633" width="5.6328125" style="590" customWidth="1"/>
    <col min="7634" max="7634" width="6" style="590" customWidth="1"/>
    <col min="7635" max="7635" width="8.453125" style="590" customWidth="1"/>
    <col min="7636" max="7636" width="13.453125" style="590" customWidth="1"/>
    <col min="7637" max="7639" width="6.453125" style="590" customWidth="1"/>
    <col min="7640" max="7640" width="28.6328125" style="590" customWidth="1"/>
    <col min="7641" max="7660" width="13.453125" style="590" customWidth="1"/>
    <col min="7661" max="7661" width="14.453125" style="590" customWidth="1"/>
    <col min="7662" max="7662" width="13.36328125" style="590" customWidth="1"/>
    <col min="7663" max="7663" width="12.6328125" style="590" customWidth="1"/>
    <col min="7664" max="7664" width="14.54296875" style="590" customWidth="1"/>
    <col min="7665" max="7665" width="12.6328125" style="590" customWidth="1"/>
    <col min="7666" max="7667" width="11.6328125" style="590" customWidth="1"/>
    <col min="7668" max="7671" width="13.453125" style="590" customWidth="1"/>
    <col min="7672" max="7672" width="14.453125" style="590" customWidth="1"/>
    <col min="7673" max="7673" width="13.6328125" style="590" customWidth="1"/>
    <col min="7674" max="7674" width="13.54296875" style="590" customWidth="1"/>
    <col min="7675" max="7675" width="14.54296875" style="590" customWidth="1"/>
    <col min="7676" max="7883" width="11.453125" style="590" customWidth="1"/>
    <col min="7884" max="7884" width="18.453125" style="590" customWidth="1"/>
    <col min="7885" max="7885" width="126.453125" style="590" customWidth="1"/>
    <col min="7886" max="7886" width="5.6328125" style="590"/>
    <col min="7887" max="7887" width="18.453125" style="590" customWidth="1"/>
    <col min="7888" max="7888" width="126.453125" style="590" customWidth="1"/>
    <col min="7889" max="7889" width="5.6328125" style="590" customWidth="1"/>
    <col min="7890" max="7890" width="6" style="590" customWidth="1"/>
    <col min="7891" max="7891" width="8.453125" style="590" customWidth="1"/>
    <col min="7892" max="7892" width="13.453125" style="590" customWidth="1"/>
    <col min="7893" max="7895" width="6.453125" style="590" customWidth="1"/>
    <col min="7896" max="7896" width="28.6328125" style="590" customWidth="1"/>
    <col min="7897" max="7916" width="13.453125" style="590" customWidth="1"/>
    <col min="7917" max="7917" width="14.453125" style="590" customWidth="1"/>
    <col min="7918" max="7918" width="13.36328125" style="590" customWidth="1"/>
    <col min="7919" max="7919" width="12.6328125" style="590" customWidth="1"/>
    <col min="7920" max="7920" width="14.54296875" style="590" customWidth="1"/>
    <col min="7921" max="7921" width="12.6328125" style="590" customWidth="1"/>
    <col min="7922" max="7923" width="11.6328125" style="590" customWidth="1"/>
    <col min="7924" max="7927" width="13.453125" style="590" customWidth="1"/>
    <col min="7928" max="7928" width="14.453125" style="590" customWidth="1"/>
    <col min="7929" max="7929" width="13.6328125" style="590" customWidth="1"/>
    <col min="7930" max="7930" width="13.54296875" style="590" customWidth="1"/>
    <col min="7931" max="7931" width="14.54296875" style="590" customWidth="1"/>
    <col min="7932" max="8139" width="11.453125" style="590" customWidth="1"/>
    <col min="8140" max="8140" width="18.453125" style="590" customWidth="1"/>
    <col min="8141" max="8141" width="126.453125" style="590" customWidth="1"/>
    <col min="8142" max="8142" width="5.6328125" style="590"/>
    <col min="8143" max="8143" width="18.453125" style="590" customWidth="1"/>
    <col min="8144" max="8144" width="126.453125" style="590" customWidth="1"/>
    <col min="8145" max="8145" width="5.6328125" style="590" customWidth="1"/>
    <col min="8146" max="8146" width="6" style="590" customWidth="1"/>
    <col min="8147" max="8147" width="8.453125" style="590" customWidth="1"/>
    <col min="8148" max="8148" width="13.453125" style="590" customWidth="1"/>
    <col min="8149" max="8151" width="6.453125" style="590" customWidth="1"/>
    <col min="8152" max="8152" width="28.6328125" style="590" customWidth="1"/>
    <col min="8153" max="8172" width="13.453125" style="590" customWidth="1"/>
    <col min="8173" max="8173" width="14.453125" style="590" customWidth="1"/>
    <col min="8174" max="8174" width="13.36328125" style="590" customWidth="1"/>
    <col min="8175" max="8175" width="12.6328125" style="590" customWidth="1"/>
    <col min="8176" max="8176" width="14.54296875" style="590" customWidth="1"/>
    <col min="8177" max="8177" width="12.6328125" style="590" customWidth="1"/>
    <col min="8178" max="8179" width="11.6328125" style="590" customWidth="1"/>
    <col min="8180" max="8183" width="13.453125" style="590" customWidth="1"/>
    <col min="8184" max="8184" width="14.453125" style="590" customWidth="1"/>
    <col min="8185" max="8185" width="13.6328125" style="590" customWidth="1"/>
    <col min="8186" max="8186" width="13.54296875" style="590" customWidth="1"/>
    <col min="8187" max="8187" width="14.54296875" style="590" customWidth="1"/>
    <col min="8188" max="8395" width="11.453125" style="590" customWidth="1"/>
    <col min="8396" max="8396" width="18.453125" style="590" customWidth="1"/>
    <col min="8397" max="8397" width="126.453125" style="590" customWidth="1"/>
    <col min="8398" max="8398" width="5.6328125" style="590"/>
    <col min="8399" max="8399" width="18.453125" style="590" customWidth="1"/>
    <col min="8400" max="8400" width="126.453125" style="590" customWidth="1"/>
    <col min="8401" max="8401" width="5.6328125" style="590" customWidth="1"/>
    <col min="8402" max="8402" width="6" style="590" customWidth="1"/>
    <col min="8403" max="8403" width="8.453125" style="590" customWidth="1"/>
    <col min="8404" max="8404" width="13.453125" style="590" customWidth="1"/>
    <col min="8405" max="8407" width="6.453125" style="590" customWidth="1"/>
    <col min="8408" max="8408" width="28.6328125" style="590" customWidth="1"/>
    <col min="8409" max="8428" width="13.453125" style="590" customWidth="1"/>
    <col min="8429" max="8429" width="14.453125" style="590" customWidth="1"/>
    <col min="8430" max="8430" width="13.36328125" style="590" customWidth="1"/>
    <col min="8431" max="8431" width="12.6328125" style="590" customWidth="1"/>
    <col min="8432" max="8432" width="14.54296875" style="590" customWidth="1"/>
    <col min="8433" max="8433" width="12.6328125" style="590" customWidth="1"/>
    <col min="8434" max="8435" width="11.6328125" style="590" customWidth="1"/>
    <col min="8436" max="8439" width="13.453125" style="590" customWidth="1"/>
    <col min="8440" max="8440" width="14.453125" style="590" customWidth="1"/>
    <col min="8441" max="8441" width="13.6328125" style="590" customWidth="1"/>
    <col min="8442" max="8442" width="13.54296875" style="590" customWidth="1"/>
    <col min="8443" max="8443" width="14.54296875" style="590" customWidth="1"/>
    <col min="8444" max="8651" width="11.453125" style="590" customWidth="1"/>
    <col min="8652" max="8652" width="18.453125" style="590" customWidth="1"/>
    <col min="8653" max="8653" width="126.453125" style="590" customWidth="1"/>
    <col min="8654" max="8654" width="5.6328125" style="590"/>
    <col min="8655" max="8655" width="18.453125" style="590" customWidth="1"/>
    <col min="8656" max="8656" width="126.453125" style="590" customWidth="1"/>
    <col min="8657" max="8657" width="5.6328125" style="590" customWidth="1"/>
    <col min="8658" max="8658" width="6" style="590" customWidth="1"/>
    <col min="8659" max="8659" width="8.453125" style="590" customWidth="1"/>
    <col min="8660" max="8660" width="13.453125" style="590" customWidth="1"/>
    <col min="8661" max="8663" width="6.453125" style="590" customWidth="1"/>
    <col min="8664" max="8664" width="28.6328125" style="590" customWidth="1"/>
    <col min="8665" max="8684" width="13.453125" style="590" customWidth="1"/>
    <col min="8685" max="8685" width="14.453125" style="590" customWidth="1"/>
    <col min="8686" max="8686" width="13.36328125" style="590" customWidth="1"/>
    <col min="8687" max="8687" width="12.6328125" style="590" customWidth="1"/>
    <col min="8688" max="8688" width="14.54296875" style="590" customWidth="1"/>
    <col min="8689" max="8689" width="12.6328125" style="590" customWidth="1"/>
    <col min="8690" max="8691" width="11.6328125" style="590" customWidth="1"/>
    <col min="8692" max="8695" width="13.453125" style="590" customWidth="1"/>
    <col min="8696" max="8696" width="14.453125" style="590" customWidth="1"/>
    <col min="8697" max="8697" width="13.6328125" style="590" customWidth="1"/>
    <col min="8698" max="8698" width="13.54296875" style="590" customWidth="1"/>
    <col min="8699" max="8699" width="14.54296875" style="590" customWidth="1"/>
    <col min="8700" max="8907" width="11.453125" style="590" customWidth="1"/>
    <col min="8908" max="8908" width="18.453125" style="590" customWidth="1"/>
    <col min="8909" max="8909" width="126.453125" style="590" customWidth="1"/>
    <col min="8910" max="8910" width="5.6328125" style="590"/>
    <col min="8911" max="8911" width="18.453125" style="590" customWidth="1"/>
    <col min="8912" max="8912" width="126.453125" style="590" customWidth="1"/>
    <col min="8913" max="8913" width="5.6328125" style="590" customWidth="1"/>
    <col min="8914" max="8914" width="6" style="590" customWidth="1"/>
    <col min="8915" max="8915" width="8.453125" style="590" customWidth="1"/>
    <col min="8916" max="8916" width="13.453125" style="590" customWidth="1"/>
    <col min="8917" max="8919" width="6.453125" style="590" customWidth="1"/>
    <col min="8920" max="8920" width="28.6328125" style="590" customWidth="1"/>
    <col min="8921" max="8940" width="13.453125" style="590" customWidth="1"/>
    <col min="8941" max="8941" width="14.453125" style="590" customWidth="1"/>
    <col min="8942" max="8942" width="13.36328125" style="590" customWidth="1"/>
    <col min="8943" max="8943" width="12.6328125" style="590" customWidth="1"/>
    <col min="8944" max="8944" width="14.54296875" style="590" customWidth="1"/>
    <col min="8945" max="8945" width="12.6328125" style="590" customWidth="1"/>
    <col min="8946" max="8947" width="11.6328125" style="590" customWidth="1"/>
    <col min="8948" max="8951" width="13.453125" style="590" customWidth="1"/>
    <col min="8952" max="8952" width="14.453125" style="590" customWidth="1"/>
    <col min="8953" max="8953" width="13.6328125" style="590" customWidth="1"/>
    <col min="8954" max="8954" width="13.54296875" style="590" customWidth="1"/>
    <col min="8955" max="8955" width="14.54296875" style="590" customWidth="1"/>
    <col min="8956" max="9163" width="11.453125" style="590" customWidth="1"/>
    <col min="9164" max="9164" width="18.453125" style="590" customWidth="1"/>
    <col min="9165" max="9165" width="126.453125" style="590" customWidth="1"/>
    <col min="9166" max="9166" width="5.6328125" style="590"/>
    <col min="9167" max="9167" width="18.453125" style="590" customWidth="1"/>
    <col min="9168" max="9168" width="126.453125" style="590" customWidth="1"/>
    <col min="9169" max="9169" width="5.6328125" style="590" customWidth="1"/>
    <col min="9170" max="9170" width="6" style="590" customWidth="1"/>
    <col min="9171" max="9171" width="8.453125" style="590" customWidth="1"/>
    <col min="9172" max="9172" width="13.453125" style="590" customWidth="1"/>
    <col min="9173" max="9175" width="6.453125" style="590" customWidth="1"/>
    <col min="9176" max="9176" width="28.6328125" style="590" customWidth="1"/>
    <col min="9177" max="9196" width="13.453125" style="590" customWidth="1"/>
    <col min="9197" max="9197" width="14.453125" style="590" customWidth="1"/>
    <col min="9198" max="9198" width="13.36328125" style="590" customWidth="1"/>
    <col min="9199" max="9199" width="12.6328125" style="590" customWidth="1"/>
    <col min="9200" max="9200" width="14.54296875" style="590" customWidth="1"/>
    <col min="9201" max="9201" width="12.6328125" style="590" customWidth="1"/>
    <col min="9202" max="9203" width="11.6328125" style="590" customWidth="1"/>
    <col min="9204" max="9207" width="13.453125" style="590" customWidth="1"/>
    <col min="9208" max="9208" width="14.453125" style="590" customWidth="1"/>
    <col min="9209" max="9209" width="13.6328125" style="590" customWidth="1"/>
    <col min="9210" max="9210" width="13.54296875" style="590" customWidth="1"/>
    <col min="9211" max="9211" width="14.54296875" style="590" customWidth="1"/>
    <col min="9212" max="9419" width="11.453125" style="590" customWidth="1"/>
    <col min="9420" max="9420" width="18.453125" style="590" customWidth="1"/>
    <col min="9421" max="9421" width="126.453125" style="590" customWidth="1"/>
    <col min="9422" max="9422" width="5.6328125" style="590"/>
    <col min="9423" max="9423" width="18.453125" style="590" customWidth="1"/>
    <col min="9424" max="9424" width="126.453125" style="590" customWidth="1"/>
    <col min="9425" max="9425" width="5.6328125" style="590" customWidth="1"/>
    <col min="9426" max="9426" width="6" style="590" customWidth="1"/>
    <col min="9427" max="9427" width="8.453125" style="590" customWidth="1"/>
    <col min="9428" max="9428" width="13.453125" style="590" customWidth="1"/>
    <col min="9429" max="9431" width="6.453125" style="590" customWidth="1"/>
    <col min="9432" max="9432" width="28.6328125" style="590" customWidth="1"/>
    <col min="9433" max="9452" width="13.453125" style="590" customWidth="1"/>
    <col min="9453" max="9453" width="14.453125" style="590" customWidth="1"/>
    <col min="9454" max="9454" width="13.36328125" style="590" customWidth="1"/>
    <col min="9455" max="9455" width="12.6328125" style="590" customWidth="1"/>
    <col min="9456" max="9456" width="14.54296875" style="590" customWidth="1"/>
    <col min="9457" max="9457" width="12.6328125" style="590" customWidth="1"/>
    <col min="9458" max="9459" width="11.6328125" style="590" customWidth="1"/>
    <col min="9460" max="9463" width="13.453125" style="590" customWidth="1"/>
    <col min="9464" max="9464" width="14.453125" style="590" customWidth="1"/>
    <col min="9465" max="9465" width="13.6328125" style="590" customWidth="1"/>
    <col min="9466" max="9466" width="13.54296875" style="590" customWidth="1"/>
    <col min="9467" max="9467" width="14.54296875" style="590" customWidth="1"/>
    <col min="9468" max="9675" width="11.453125" style="590" customWidth="1"/>
    <col min="9676" max="9676" width="18.453125" style="590" customWidth="1"/>
    <col min="9677" max="9677" width="126.453125" style="590" customWidth="1"/>
    <col min="9678" max="9678" width="5.6328125" style="590"/>
    <col min="9679" max="9679" width="18.453125" style="590" customWidth="1"/>
    <col min="9680" max="9680" width="126.453125" style="590" customWidth="1"/>
    <col min="9681" max="9681" width="5.6328125" style="590" customWidth="1"/>
    <col min="9682" max="9682" width="6" style="590" customWidth="1"/>
    <col min="9683" max="9683" width="8.453125" style="590" customWidth="1"/>
    <col min="9684" max="9684" width="13.453125" style="590" customWidth="1"/>
    <col min="9685" max="9687" width="6.453125" style="590" customWidth="1"/>
    <col min="9688" max="9688" width="28.6328125" style="590" customWidth="1"/>
    <col min="9689" max="9708" width="13.453125" style="590" customWidth="1"/>
    <col min="9709" max="9709" width="14.453125" style="590" customWidth="1"/>
    <col min="9710" max="9710" width="13.36328125" style="590" customWidth="1"/>
    <col min="9711" max="9711" width="12.6328125" style="590" customWidth="1"/>
    <col min="9712" max="9712" width="14.54296875" style="590" customWidth="1"/>
    <col min="9713" max="9713" width="12.6328125" style="590" customWidth="1"/>
    <col min="9714" max="9715" width="11.6328125" style="590" customWidth="1"/>
    <col min="9716" max="9719" width="13.453125" style="590" customWidth="1"/>
    <col min="9720" max="9720" width="14.453125" style="590" customWidth="1"/>
    <col min="9721" max="9721" width="13.6328125" style="590" customWidth="1"/>
    <col min="9722" max="9722" width="13.54296875" style="590" customWidth="1"/>
    <col min="9723" max="9723" width="14.54296875" style="590" customWidth="1"/>
    <col min="9724" max="9931" width="11.453125" style="590" customWidth="1"/>
    <col min="9932" max="9932" width="18.453125" style="590" customWidth="1"/>
    <col min="9933" max="9933" width="126.453125" style="590" customWidth="1"/>
    <col min="9934" max="9934" width="5.6328125" style="590"/>
    <col min="9935" max="9935" width="18.453125" style="590" customWidth="1"/>
    <col min="9936" max="9936" width="126.453125" style="590" customWidth="1"/>
    <col min="9937" max="9937" width="5.6328125" style="590" customWidth="1"/>
    <col min="9938" max="9938" width="6" style="590" customWidth="1"/>
    <col min="9939" max="9939" width="8.453125" style="590" customWidth="1"/>
    <col min="9940" max="9940" width="13.453125" style="590" customWidth="1"/>
    <col min="9941" max="9943" width="6.453125" style="590" customWidth="1"/>
    <col min="9944" max="9944" width="28.6328125" style="590" customWidth="1"/>
    <col min="9945" max="9964" width="13.453125" style="590" customWidth="1"/>
    <col min="9965" max="9965" width="14.453125" style="590" customWidth="1"/>
    <col min="9966" max="9966" width="13.36328125" style="590" customWidth="1"/>
    <col min="9967" max="9967" width="12.6328125" style="590" customWidth="1"/>
    <col min="9968" max="9968" width="14.54296875" style="590" customWidth="1"/>
    <col min="9969" max="9969" width="12.6328125" style="590" customWidth="1"/>
    <col min="9970" max="9971" width="11.6328125" style="590" customWidth="1"/>
    <col min="9972" max="9975" width="13.453125" style="590" customWidth="1"/>
    <col min="9976" max="9976" width="14.453125" style="590" customWidth="1"/>
    <col min="9977" max="9977" width="13.6328125" style="590" customWidth="1"/>
    <col min="9978" max="9978" width="13.54296875" style="590" customWidth="1"/>
    <col min="9979" max="9979" width="14.54296875" style="590" customWidth="1"/>
    <col min="9980" max="10187" width="11.453125" style="590" customWidth="1"/>
    <col min="10188" max="10188" width="18.453125" style="590" customWidth="1"/>
    <col min="10189" max="10189" width="126.453125" style="590" customWidth="1"/>
    <col min="10190" max="10190" width="5.6328125" style="590"/>
    <col min="10191" max="10191" width="18.453125" style="590" customWidth="1"/>
    <col min="10192" max="10192" width="126.453125" style="590" customWidth="1"/>
    <col min="10193" max="10193" width="5.6328125" style="590" customWidth="1"/>
    <col min="10194" max="10194" width="6" style="590" customWidth="1"/>
    <col min="10195" max="10195" width="8.453125" style="590" customWidth="1"/>
    <col min="10196" max="10196" width="13.453125" style="590" customWidth="1"/>
    <col min="10197" max="10199" width="6.453125" style="590" customWidth="1"/>
    <col min="10200" max="10200" width="28.6328125" style="590" customWidth="1"/>
    <col min="10201" max="10220" width="13.453125" style="590" customWidth="1"/>
    <col min="10221" max="10221" width="14.453125" style="590" customWidth="1"/>
    <col min="10222" max="10222" width="13.36328125" style="590" customWidth="1"/>
    <col min="10223" max="10223" width="12.6328125" style="590" customWidth="1"/>
    <col min="10224" max="10224" width="14.54296875" style="590" customWidth="1"/>
    <col min="10225" max="10225" width="12.6328125" style="590" customWidth="1"/>
    <col min="10226" max="10227" width="11.6328125" style="590" customWidth="1"/>
    <col min="10228" max="10231" width="13.453125" style="590" customWidth="1"/>
    <col min="10232" max="10232" width="14.453125" style="590" customWidth="1"/>
    <col min="10233" max="10233" width="13.6328125" style="590" customWidth="1"/>
    <col min="10234" max="10234" width="13.54296875" style="590" customWidth="1"/>
    <col min="10235" max="10235" width="14.54296875" style="590" customWidth="1"/>
    <col min="10236" max="10443" width="11.453125" style="590" customWidth="1"/>
    <col min="10444" max="10444" width="18.453125" style="590" customWidth="1"/>
    <col min="10445" max="10445" width="126.453125" style="590" customWidth="1"/>
    <col min="10446" max="10446" width="5.6328125" style="590"/>
    <col min="10447" max="10447" width="18.453125" style="590" customWidth="1"/>
    <col min="10448" max="10448" width="126.453125" style="590" customWidth="1"/>
    <col min="10449" max="10449" width="5.6328125" style="590" customWidth="1"/>
    <col min="10450" max="10450" width="6" style="590" customWidth="1"/>
    <col min="10451" max="10451" width="8.453125" style="590" customWidth="1"/>
    <col min="10452" max="10452" width="13.453125" style="590" customWidth="1"/>
    <col min="10453" max="10455" width="6.453125" style="590" customWidth="1"/>
    <col min="10456" max="10456" width="28.6328125" style="590" customWidth="1"/>
    <col min="10457" max="10476" width="13.453125" style="590" customWidth="1"/>
    <col min="10477" max="10477" width="14.453125" style="590" customWidth="1"/>
    <col min="10478" max="10478" width="13.36328125" style="590" customWidth="1"/>
    <col min="10479" max="10479" width="12.6328125" style="590" customWidth="1"/>
    <col min="10480" max="10480" width="14.54296875" style="590" customWidth="1"/>
    <col min="10481" max="10481" width="12.6328125" style="590" customWidth="1"/>
    <col min="10482" max="10483" width="11.6328125" style="590" customWidth="1"/>
    <col min="10484" max="10487" width="13.453125" style="590" customWidth="1"/>
    <col min="10488" max="10488" width="14.453125" style="590" customWidth="1"/>
    <col min="10489" max="10489" width="13.6328125" style="590" customWidth="1"/>
    <col min="10490" max="10490" width="13.54296875" style="590" customWidth="1"/>
    <col min="10491" max="10491" width="14.54296875" style="590" customWidth="1"/>
    <col min="10492" max="10699" width="11.453125" style="590" customWidth="1"/>
    <col min="10700" max="10700" width="18.453125" style="590" customWidth="1"/>
    <col min="10701" max="10701" width="126.453125" style="590" customWidth="1"/>
    <col min="10702" max="10702" width="5.6328125" style="590"/>
    <col min="10703" max="10703" width="18.453125" style="590" customWidth="1"/>
    <col min="10704" max="10704" width="126.453125" style="590" customWidth="1"/>
    <col min="10705" max="10705" width="5.6328125" style="590" customWidth="1"/>
    <col min="10706" max="10706" width="6" style="590" customWidth="1"/>
    <col min="10707" max="10707" width="8.453125" style="590" customWidth="1"/>
    <col min="10708" max="10708" width="13.453125" style="590" customWidth="1"/>
    <col min="10709" max="10711" width="6.453125" style="590" customWidth="1"/>
    <col min="10712" max="10712" width="28.6328125" style="590" customWidth="1"/>
    <col min="10713" max="10732" width="13.453125" style="590" customWidth="1"/>
    <col min="10733" max="10733" width="14.453125" style="590" customWidth="1"/>
    <col min="10734" max="10734" width="13.36328125" style="590" customWidth="1"/>
    <col min="10735" max="10735" width="12.6328125" style="590" customWidth="1"/>
    <col min="10736" max="10736" width="14.54296875" style="590" customWidth="1"/>
    <col min="10737" max="10737" width="12.6328125" style="590" customWidth="1"/>
    <col min="10738" max="10739" width="11.6328125" style="590" customWidth="1"/>
    <col min="10740" max="10743" width="13.453125" style="590" customWidth="1"/>
    <col min="10744" max="10744" width="14.453125" style="590" customWidth="1"/>
    <col min="10745" max="10745" width="13.6328125" style="590" customWidth="1"/>
    <col min="10746" max="10746" width="13.54296875" style="590" customWidth="1"/>
    <col min="10747" max="10747" width="14.54296875" style="590" customWidth="1"/>
    <col min="10748" max="10955" width="11.453125" style="590" customWidth="1"/>
    <col min="10956" max="10956" width="18.453125" style="590" customWidth="1"/>
    <col min="10957" max="10957" width="126.453125" style="590" customWidth="1"/>
    <col min="10958" max="10958" width="5.6328125" style="590"/>
    <col min="10959" max="10959" width="18.453125" style="590" customWidth="1"/>
    <col min="10960" max="10960" width="126.453125" style="590" customWidth="1"/>
    <col min="10961" max="10961" width="5.6328125" style="590" customWidth="1"/>
    <col min="10962" max="10962" width="6" style="590" customWidth="1"/>
    <col min="10963" max="10963" width="8.453125" style="590" customWidth="1"/>
    <col min="10964" max="10964" width="13.453125" style="590" customWidth="1"/>
    <col min="10965" max="10967" width="6.453125" style="590" customWidth="1"/>
    <col min="10968" max="10968" width="28.6328125" style="590" customWidth="1"/>
    <col min="10969" max="10988" width="13.453125" style="590" customWidth="1"/>
    <col min="10989" max="10989" width="14.453125" style="590" customWidth="1"/>
    <col min="10990" max="10990" width="13.36328125" style="590" customWidth="1"/>
    <col min="10991" max="10991" width="12.6328125" style="590" customWidth="1"/>
    <col min="10992" max="10992" width="14.54296875" style="590" customWidth="1"/>
    <col min="10993" max="10993" width="12.6328125" style="590" customWidth="1"/>
    <col min="10994" max="10995" width="11.6328125" style="590" customWidth="1"/>
    <col min="10996" max="10999" width="13.453125" style="590" customWidth="1"/>
    <col min="11000" max="11000" width="14.453125" style="590" customWidth="1"/>
    <col min="11001" max="11001" width="13.6328125" style="590" customWidth="1"/>
    <col min="11002" max="11002" width="13.54296875" style="590" customWidth="1"/>
    <col min="11003" max="11003" width="14.54296875" style="590" customWidth="1"/>
    <col min="11004" max="11211" width="11.453125" style="590" customWidth="1"/>
    <col min="11212" max="11212" width="18.453125" style="590" customWidth="1"/>
    <col min="11213" max="11213" width="126.453125" style="590" customWidth="1"/>
    <col min="11214" max="11214" width="5.6328125" style="590"/>
    <col min="11215" max="11215" width="18.453125" style="590" customWidth="1"/>
    <col min="11216" max="11216" width="126.453125" style="590" customWidth="1"/>
    <col min="11217" max="11217" width="5.6328125" style="590" customWidth="1"/>
    <col min="11218" max="11218" width="6" style="590" customWidth="1"/>
    <col min="11219" max="11219" width="8.453125" style="590" customWidth="1"/>
    <col min="11220" max="11220" width="13.453125" style="590" customWidth="1"/>
    <col min="11221" max="11223" width="6.453125" style="590" customWidth="1"/>
    <col min="11224" max="11224" width="28.6328125" style="590" customWidth="1"/>
    <col min="11225" max="11244" width="13.453125" style="590" customWidth="1"/>
    <col min="11245" max="11245" width="14.453125" style="590" customWidth="1"/>
    <col min="11246" max="11246" width="13.36328125" style="590" customWidth="1"/>
    <col min="11247" max="11247" width="12.6328125" style="590" customWidth="1"/>
    <col min="11248" max="11248" width="14.54296875" style="590" customWidth="1"/>
    <col min="11249" max="11249" width="12.6328125" style="590" customWidth="1"/>
    <col min="11250" max="11251" width="11.6328125" style="590" customWidth="1"/>
    <col min="11252" max="11255" width="13.453125" style="590" customWidth="1"/>
    <col min="11256" max="11256" width="14.453125" style="590" customWidth="1"/>
    <col min="11257" max="11257" width="13.6328125" style="590" customWidth="1"/>
    <col min="11258" max="11258" width="13.54296875" style="590" customWidth="1"/>
    <col min="11259" max="11259" width="14.54296875" style="590" customWidth="1"/>
    <col min="11260" max="11467" width="11.453125" style="590" customWidth="1"/>
    <col min="11468" max="11468" width="18.453125" style="590" customWidth="1"/>
    <col min="11469" max="11469" width="126.453125" style="590" customWidth="1"/>
    <col min="11470" max="11470" width="5.6328125" style="590"/>
    <col min="11471" max="11471" width="18.453125" style="590" customWidth="1"/>
    <col min="11472" max="11472" width="126.453125" style="590" customWidth="1"/>
    <col min="11473" max="11473" width="5.6328125" style="590" customWidth="1"/>
    <col min="11474" max="11474" width="6" style="590" customWidth="1"/>
    <col min="11475" max="11475" width="8.453125" style="590" customWidth="1"/>
    <col min="11476" max="11476" width="13.453125" style="590" customWidth="1"/>
    <col min="11477" max="11479" width="6.453125" style="590" customWidth="1"/>
    <col min="11480" max="11480" width="28.6328125" style="590" customWidth="1"/>
    <col min="11481" max="11500" width="13.453125" style="590" customWidth="1"/>
    <col min="11501" max="11501" width="14.453125" style="590" customWidth="1"/>
    <col min="11502" max="11502" width="13.36328125" style="590" customWidth="1"/>
    <col min="11503" max="11503" width="12.6328125" style="590" customWidth="1"/>
    <col min="11504" max="11504" width="14.54296875" style="590" customWidth="1"/>
    <col min="11505" max="11505" width="12.6328125" style="590" customWidth="1"/>
    <col min="11506" max="11507" width="11.6328125" style="590" customWidth="1"/>
    <col min="11508" max="11511" width="13.453125" style="590" customWidth="1"/>
    <col min="11512" max="11512" width="14.453125" style="590" customWidth="1"/>
    <col min="11513" max="11513" width="13.6328125" style="590" customWidth="1"/>
    <col min="11514" max="11514" width="13.54296875" style="590" customWidth="1"/>
    <col min="11515" max="11515" width="14.54296875" style="590" customWidth="1"/>
    <col min="11516" max="11723" width="11.453125" style="590" customWidth="1"/>
    <col min="11724" max="11724" width="18.453125" style="590" customWidth="1"/>
    <col min="11725" max="11725" width="126.453125" style="590" customWidth="1"/>
    <col min="11726" max="11726" width="5.6328125" style="590"/>
    <col min="11727" max="11727" width="18.453125" style="590" customWidth="1"/>
    <col min="11728" max="11728" width="126.453125" style="590" customWidth="1"/>
    <col min="11729" max="11729" width="5.6328125" style="590" customWidth="1"/>
    <col min="11730" max="11730" width="6" style="590" customWidth="1"/>
    <col min="11731" max="11731" width="8.453125" style="590" customWidth="1"/>
    <col min="11732" max="11732" width="13.453125" style="590" customWidth="1"/>
    <col min="11733" max="11735" width="6.453125" style="590" customWidth="1"/>
    <col min="11736" max="11736" width="28.6328125" style="590" customWidth="1"/>
    <col min="11737" max="11756" width="13.453125" style="590" customWidth="1"/>
    <col min="11757" max="11757" width="14.453125" style="590" customWidth="1"/>
    <col min="11758" max="11758" width="13.36328125" style="590" customWidth="1"/>
    <col min="11759" max="11759" width="12.6328125" style="590" customWidth="1"/>
    <col min="11760" max="11760" width="14.54296875" style="590" customWidth="1"/>
    <col min="11761" max="11761" width="12.6328125" style="590" customWidth="1"/>
    <col min="11762" max="11763" width="11.6328125" style="590" customWidth="1"/>
    <col min="11764" max="11767" width="13.453125" style="590" customWidth="1"/>
    <col min="11768" max="11768" width="14.453125" style="590" customWidth="1"/>
    <col min="11769" max="11769" width="13.6328125" style="590" customWidth="1"/>
    <col min="11770" max="11770" width="13.54296875" style="590" customWidth="1"/>
    <col min="11771" max="11771" width="14.54296875" style="590" customWidth="1"/>
    <col min="11772" max="11979" width="11.453125" style="590" customWidth="1"/>
    <col min="11980" max="11980" width="18.453125" style="590" customWidth="1"/>
    <col min="11981" max="11981" width="126.453125" style="590" customWidth="1"/>
    <col min="11982" max="11982" width="5.6328125" style="590"/>
    <col min="11983" max="11983" width="18.453125" style="590" customWidth="1"/>
    <col min="11984" max="11984" width="126.453125" style="590" customWidth="1"/>
    <col min="11985" max="11985" width="5.6328125" style="590" customWidth="1"/>
    <col min="11986" max="11986" width="6" style="590" customWidth="1"/>
    <col min="11987" max="11987" width="8.453125" style="590" customWidth="1"/>
    <col min="11988" max="11988" width="13.453125" style="590" customWidth="1"/>
    <col min="11989" max="11991" width="6.453125" style="590" customWidth="1"/>
    <col min="11992" max="11992" width="28.6328125" style="590" customWidth="1"/>
    <col min="11993" max="12012" width="13.453125" style="590" customWidth="1"/>
    <col min="12013" max="12013" width="14.453125" style="590" customWidth="1"/>
    <col min="12014" max="12014" width="13.36328125" style="590" customWidth="1"/>
    <col min="12015" max="12015" width="12.6328125" style="590" customWidth="1"/>
    <col min="12016" max="12016" width="14.54296875" style="590" customWidth="1"/>
    <col min="12017" max="12017" width="12.6328125" style="590" customWidth="1"/>
    <col min="12018" max="12019" width="11.6328125" style="590" customWidth="1"/>
    <col min="12020" max="12023" width="13.453125" style="590" customWidth="1"/>
    <col min="12024" max="12024" width="14.453125" style="590" customWidth="1"/>
    <col min="12025" max="12025" width="13.6328125" style="590" customWidth="1"/>
    <col min="12026" max="12026" width="13.54296875" style="590" customWidth="1"/>
    <col min="12027" max="12027" width="14.54296875" style="590" customWidth="1"/>
    <col min="12028" max="12235" width="11.453125" style="590" customWidth="1"/>
    <col min="12236" max="12236" width="18.453125" style="590" customWidth="1"/>
    <col min="12237" max="12237" width="126.453125" style="590" customWidth="1"/>
    <col min="12238" max="12238" width="5.6328125" style="590"/>
    <col min="12239" max="12239" width="18.453125" style="590" customWidth="1"/>
    <col min="12240" max="12240" width="126.453125" style="590" customWidth="1"/>
    <col min="12241" max="12241" width="5.6328125" style="590" customWidth="1"/>
    <col min="12242" max="12242" width="6" style="590" customWidth="1"/>
    <col min="12243" max="12243" width="8.453125" style="590" customWidth="1"/>
    <col min="12244" max="12244" width="13.453125" style="590" customWidth="1"/>
    <col min="12245" max="12247" width="6.453125" style="590" customWidth="1"/>
    <col min="12248" max="12248" width="28.6328125" style="590" customWidth="1"/>
    <col min="12249" max="12268" width="13.453125" style="590" customWidth="1"/>
    <col min="12269" max="12269" width="14.453125" style="590" customWidth="1"/>
    <col min="12270" max="12270" width="13.36328125" style="590" customWidth="1"/>
    <col min="12271" max="12271" width="12.6328125" style="590" customWidth="1"/>
    <col min="12272" max="12272" width="14.54296875" style="590" customWidth="1"/>
    <col min="12273" max="12273" width="12.6328125" style="590" customWidth="1"/>
    <col min="12274" max="12275" width="11.6328125" style="590" customWidth="1"/>
    <col min="12276" max="12279" width="13.453125" style="590" customWidth="1"/>
    <col min="12280" max="12280" width="14.453125" style="590" customWidth="1"/>
    <col min="12281" max="12281" width="13.6328125" style="590" customWidth="1"/>
    <col min="12282" max="12282" width="13.54296875" style="590" customWidth="1"/>
    <col min="12283" max="12283" width="14.54296875" style="590" customWidth="1"/>
    <col min="12284" max="12491" width="11.453125" style="590" customWidth="1"/>
    <col min="12492" max="12492" width="18.453125" style="590" customWidth="1"/>
    <col min="12493" max="12493" width="126.453125" style="590" customWidth="1"/>
    <col min="12494" max="12494" width="5.6328125" style="590"/>
    <col min="12495" max="12495" width="18.453125" style="590" customWidth="1"/>
    <col min="12496" max="12496" width="126.453125" style="590" customWidth="1"/>
    <col min="12497" max="12497" width="5.6328125" style="590" customWidth="1"/>
    <col min="12498" max="12498" width="6" style="590" customWidth="1"/>
    <col min="12499" max="12499" width="8.453125" style="590" customWidth="1"/>
    <col min="12500" max="12500" width="13.453125" style="590" customWidth="1"/>
    <col min="12501" max="12503" width="6.453125" style="590" customWidth="1"/>
    <col min="12504" max="12504" width="28.6328125" style="590" customWidth="1"/>
    <col min="12505" max="12524" width="13.453125" style="590" customWidth="1"/>
    <col min="12525" max="12525" width="14.453125" style="590" customWidth="1"/>
    <col min="12526" max="12526" width="13.36328125" style="590" customWidth="1"/>
    <col min="12527" max="12527" width="12.6328125" style="590" customWidth="1"/>
    <col min="12528" max="12528" width="14.54296875" style="590" customWidth="1"/>
    <col min="12529" max="12529" width="12.6328125" style="590" customWidth="1"/>
    <col min="12530" max="12531" width="11.6328125" style="590" customWidth="1"/>
    <col min="12532" max="12535" width="13.453125" style="590" customWidth="1"/>
    <col min="12536" max="12536" width="14.453125" style="590" customWidth="1"/>
    <col min="12537" max="12537" width="13.6328125" style="590" customWidth="1"/>
    <col min="12538" max="12538" width="13.54296875" style="590" customWidth="1"/>
    <col min="12539" max="12539" width="14.54296875" style="590" customWidth="1"/>
    <col min="12540" max="12747" width="11.453125" style="590" customWidth="1"/>
    <col min="12748" max="12748" width="18.453125" style="590" customWidth="1"/>
    <col min="12749" max="12749" width="126.453125" style="590" customWidth="1"/>
    <col min="12750" max="12750" width="5.6328125" style="590"/>
    <col min="12751" max="12751" width="18.453125" style="590" customWidth="1"/>
    <col min="12752" max="12752" width="126.453125" style="590" customWidth="1"/>
    <col min="12753" max="12753" width="5.6328125" style="590" customWidth="1"/>
    <col min="12754" max="12754" width="6" style="590" customWidth="1"/>
    <col min="12755" max="12755" width="8.453125" style="590" customWidth="1"/>
    <col min="12756" max="12756" width="13.453125" style="590" customWidth="1"/>
    <col min="12757" max="12759" width="6.453125" style="590" customWidth="1"/>
    <col min="12760" max="12760" width="28.6328125" style="590" customWidth="1"/>
    <col min="12761" max="12780" width="13.453125" style="590" customWidth="1"/>
    <col min="12781" max="12781" width="14.453125" style="590" customWidth="1"/>
    <col min="12782" max="12782" width="13.36328125" style="590" customWidth="1"/>
    <col min="12783" max="12783" width="12.6328125" style="590" customWidth="1"/>
    <col min="12784" max="12784" width="14.54296875" style="590" customWidth="1"/>
    <col min="12785" max="12785" width="12.6328125" style="590" customWidth="1"/>
    <col min="12786" max="12787" width="11.6328125" style="590" customWidth="1"/>
    <col min="12788" max="12791" width="13.453125" style="590" customWidth="1"/>
    <col min="12792" max="12792" width="14.453125" style="590" customWidth="1"/>
    <col min="12793" max="12793" width="13.6328125" style="590" customWidth="1"/>
    <col min="12794" max="12794" width="13.54296875" style="590" customWidth="1"/>
    <col min="12795" max="12795" width="14.54296875" style="590" customWidth="1"/>
    <col min="12796" max="13003" width="11.453125" style="590" customWidth="1"/>
    <col min="13004" max="13004" width="18.453125" style="590" customWidth="1"/>
    <col min="13005" max="13005" width="126.453125" style="590" customWidth="1"/>
    <col min="13006" max="13006" width="5.6328125" style="590"/>
    <col min="13007" max="13007" width="18.453125" style="590" customWidth="1"/>
    <col min="13008" max="13008" width="126.453125" style="590" customWidth="1"/>
    <col min="13009" max="13009" width="5.6328125" style="590" customWidth="1"/>
    <col min="13010" max="13010" width="6" style="590" customWidth="1"/>
    <col min="13011" max="13011" width="8.453125" style="590" customWidth="1"/>
    <col min="13012" max="13012" width="13.453125" style="590" customWidth="1"/>
    <col min="13013" max="13015" width="6.453125" style="590" customWidth="1"/>
    <col min="13016" max="13016" width="28.6328125" style="590" customWidth="1"/>
    <col min="13017" max="13036" width="13.453125" style="590" customWidth="1"/>
    <col min="13037" max="13037" width="14.453125" style="590" customWidth="1"/>
    <col min="13038" max="13038" width="13.36328125" style="590" customWidth="1"/>
    <col min="13039" max="13039" width="12.6328125" style="590" customWidth="1"/>
    <col min="13040" max="13040" width="14.54296875" style="590" customWidth="1"/>
    <col min="13041" max="13041" width="12.6328125" style="590" customWidth="1"/>
    <col min="13042" max="13043" width="11.6328125" style="590" customWidth="1"/>
    <col min="13044" max="13047" width="13.453125" style="590" customWidth="1"/>
    <col min="13048" max="13048" width="14.453125" style="590" customWidth="1"/>
    <col min="13049" max="13049" width="13.6328125" style="590" customWidth="1"/>
    <col min="13050" max="13050" width="13.54296875" style="590" customWidth="1"/>
    <col min="13051" max="13051" width="14.54296875" style="590" customWidth="1"/>
    <col min="13052" max="13259" width="11.453125" style="590" customWidth="1"/>
    <col min="13260" max="13260" width="18.453125" style="590" customWidth="1"/>
    <col min="13261" max="13261" width="126.453125" style="590" customWidth="1"/>
    <col min="13262" max="13262" width="5.6328125" style="590"/>
    <col min="13263" max="13263" width="18.453125" style="590" customWidth="1"/>
    <col min="13264" max="13264" width="126.453125" style="590" customWidth="1"/>
    <col min="13265" max="13265" width="5.6328125" style="590" customWidth="1"/>
    <col min="13266" max="13266" width="6" style="590" customWidth="1"/>
    <col min="13267" max="13267" width="8.453125" style="590" customWidth="1"/>
    <col min="13268" max="13268" width="13.453125" style="590" customWidth="1"/>
    <col min="13269" max="13271" width="6.453125" style="590" customWidth="1"/>
    <col min="13272" max="13272" width="28.6328125" style="590" customWidth="1"/>
    <col min="13273" max="13292" width="13.453125" style="590" customWidth="1"/>
    <col min="13293" max="13293" width="14.453125" style="590" customWidth="1"/>
    <col min="13294" max="13294" width="13.36328125" style="590" customWidth="1"/>
    <col min="13295" max="13295" width="12.6328125" style="590" customWidth="1"/>
    <col min="13296" max="13296" width="14.54296875" style="590" customWidth="1"/>
    <col min="13297" max="13297" width="12.6328125" style="590" customWidth="1"/>
    <col min="13298" max="13299" width="11.6328125" style="590" customWidth="1"/>
    <col min="13300" max="13303" width="13.453125" style="590" customWidth="1"/>
    <col min="13304" max="13304" width="14.453125" style="590" customWidth="1"/>
    <col min="13305" max="13305" width="13.6328125" style="590" customWidth="1"/>
    <col min="13306" max="13306" width="13.54296875" style="590" customWidth="1"/>
    <col min="13307" max="13307" width="14.54296875" style="590" customWidth="1"/>
    <col min="13308" max="13515" width="11.453125" style="590" customWidth="1"/>
    <col min="13516" max="13516" width="18.453125" style="590" customWidth="1"/>
    <col min="13517" max="13517" width="126.453125" style="590" customWidth="1"/>
    <col min="13518" max="13518" width="5.6328125" style="590"/>
    <col min="13519" max="13519" width="18.453125" style="590" customWidth="1"/>
    <col min="13520" max="13520" width="126.453125" style="590" customWidth="1"/>
    <col min="13521" max="13521" width="5.6328125" style="590" customWidth="1"/>
    <col min="13522" max="13522" width="6" style="590" customWidth="1"/>
    <col min="13523" max="13523" width="8.453125" style="590" customWidth="1"/>
    <col min="13524" max="13524" width="13.453125" style="590" customWidth="1"/>
    <col min="13525" max="13527" width="6.453125" style="590" customWidth="1"/>
    <col min="13528" max="13528" width="28.6328125" style="590" customWidth="1"/>
    <col min="13529" max="13548" width="13.453125" style="590" customWidth="1"/>
    <col min="13549" max="13549" width="14.453125" style="590" customWidth="1"/>
    <col min="13550" max="13550" width="13.36328125" style="590" customWidth="1"/>
    <col min="13551" max="13551" width="12.6328125" style="590" customWidth="1"/>
    <col min="13552" max="13552" width="14.54296875" style="590" customWidth="1"/>
    <col min="13553" max="13553" width="12.6328125" style="590" customWidth="1"/>
    <col min="13554" max="13555" width="11.6328125" style="590" customWidth="1"/>
    <col min="13556" max="13559" width="13.453125" style="590" customWidth="1"/>
    <col min="13560" max="13560" width="14.453125" style="590" customWidth="1"/>
    <col min="13561" max="13561" width="13.6328125" style="590" customWidth="1"/>
    <col min="13562" max="13562" width="13.54296875" style="590" customWidth="1"/>
    <col min="13563" max="13563" width="14.54296875" style="590" customWidth="1"/>
    <col min="13564" max="13771" width="11.453125" style="590" customWidth="1"/>
    <col min="13772" max="13772" width="18.453125" style="590" customWidth="1"/>
    <col min="13773" max="13773" width="126.453125" style="590" customWidth="1"/>
    <col min="13774" max="13774" width="5.6328125" style="590"/>
    <col min="13775" max="13775" width="18.453125" style="590" customWidth="1"/>
    <col min="13776" max="13776" width="126.453125" style="590" customWidth="1"/>
    <col min="13777" max="13777" width="5.6328125" style="590" customWidth="1"/>
    <col min="13778" max="13778" width="6" style="590" customWidth="1"/>
    <col min="13779" max="13779" width="8.453125" style="590" customWidth="1"/>
    <col min="13780" max="13780" width="13.453125" style="590" customWidth="1"/>
    <col min="13781" max="13783" width="6.453125" style="590" customWidth="1"/>
    <col min="13784" max="13784" width="28.6328125" style="590" customWidth="1"/>
    <col min="13785" max="13804" width="13.453125" style="590" customWidth="1"/>
    <col min="13805" max="13805" width="14.453125" style="590" customWidth="1"/>
    <col min="13806" max="13806" width="13.36328125" style="590" customWidth="1"/>
    <col min="13807" max="13807" width="12.6328125" style="590" customWidth="1"/>
    <col min="13808" max="13808" width="14.54296875" style="590" customWidth="1"/>
    <col min="13809" max="13809" width="12.6328125" style="590" customWidth="1"/>
    <col min="13810" max="13811" width="11.6328125" style="590" customWidth="1"/>
    <col min="13812" max="13815" width="13.453125" style="590" customWidth="1"/>
    <col min="13816" max="13816" width="14.453125" style="590" customWidth="1"/>
    <col min="13817" max="13817" width="13.6328125" style="590" customWidth="1"/>
    <col min="13818" max="13818" width="13.54296875" style="590" customWidth="1"/>
    <col min="13819" max="13819" width="14.54296875" style="590" customWidth="1"/>
    <col min="13820" max="14027" width="11.453125" style="590" customWidth="1"/>
    <col min="14028" max="14028" width="18.453125" style="590" customWidth="1"/>
    <col min="14029" max="14029" width="126.453125" style="590" customWidth="1"/>
    <col min="14030" max="14030" width="5.6328125" style="590"/>
    <col min="14031" max="14031" width="18.453125" style="590" customWidth="1"/>
    <col min="14032" max="14032" width="126.453125" style="590" customWidth="1"/>
    <col min="14033" max="14033" width="5.6328125" style="590" customWidth="1"/>
    <col min="14034" max="14034" width="6" style="590" customWidth="1"/>
    <col min="14035" max="14035" width="8.453125" style="590" customWidth="1"/>
    <col min="14036" max="14036" width="13.453125" style="590" customWidth="1"/>
    <col min="14037" max="14039" width="6.453125" style="590" customWidth="1"/>
    <col min="14040" max="14040" width="28.6328125" style="590" customWidth="1"/>
    <col min="14041" max="14060" width="13.453125" style="590" customWidth="1"/>
    <col min="14061" max="14061" width="14.453125" style="590" customWidth="1"/>
    <col min="14062" max="14062" width="13.36328125" style="590" customWidth="1"/>
    <col min="14063" max="14063" width="12.6328125" style="590" customWidth="1"/>
    <col min="14064" max="14064" width="14.54296875" style="590" customWidth="1"/>
    <col min="14065" max="14065" width="12.6328125" style="590" customWidth="1"/>
    <col min="14066" max="14067" width="11.6328125" style="590" customWidth="1"/>
    <col min="14068" max="14071" width="13.453125" style="590" customWidth="1"/>
    <col min="14072" max="14072" width="14.453125" style="590" customWidth="1"/>
    <col min="14073" max="14073" width="13.6328125" style="590" customWidth="1"/>
    <col min="14074" max="14074" width="13.54296875" style="590" customWidth="1"/>
    <col min="14075" max="14075" width="14.54296875" style="590" customWidth="1"/>
    <col min="14076" max="14283" width="11.453125" style="590" customWidth="1"/>
    <col min="14284" max="14284" width="18.453125" style="590" customWidth="1"/>
    <col min="14285" max="14285" width="126.453125" style="590" customWidth="1"/>
    <col min="14286" max="14286" width="5.6328125" style="590"/>
    <col min="14287" max="14287" width="18.453125" style="590" customWidth="1"/>
    <col min="14288" max="14288" width="126.453125" style="590" customWidth="1"/>
    <col min="14289" max="14289" width="5.6328125" style="590" customWidth="1"/>
    <col min="14290" max="14290" width="6" style="590" customWidth="1"/>
    <col min="14291" max="14291" width="8.453125" style="590" customWidth="1"/>
    <col min="14292" max="14292" width="13.453125" style="590" customWidth="1"/>
    <col min="14293" max="14295" width="6.453125" style="590" customWidth="1"/>
    <col min="14296" max="14296" width="28.6328125" style="590" customWidth="1"/>
    <col min="14297" max="14316" width="13.453125" style="590" customWidth="1"/>
    <col min="14317" max="14317" width="14.453125" style="590" customWidth="1"/>
    <col min="14318" max="14318" width="13.36328125" style="590" customWidth="1"/>
    <col min="14319" max="14319" width="12.6328125" style="590" customWidth="1"/>
    <col min="14320" max="14320" width="14.54296875" style="590" customWidth="1"/>
    <col min="14321" max="14321" width="12.6328125" style="590" customWidth="1"/>
    <col min="14322" max="14323" width="11.6328125" style="590" customWidth="1"/>
    <col min="14324" max="14327" width="13.453125" style="590" customWidth="1"/>
    <col min="14328" max="14328" width="14.453125" style="590" customWidth="1"/>
    <col min="14329" max="14329" width="13.6328125" style="590" customWidth="1"/>
    <col min="14330" max="14330" width="13.54296875" style="590" customWidth="1"/>
    <col min="14331" max="14331" width="14.54296875" style="590" customWidth="1"/>
    <col min="14332" max="14539" width="11.453125" style="590" customWidth="1"/>
    <col min="14540" max="14540" width="18.453125" style="590" customWidth="1"/>
    <col min="14541" max="14541" width="126.453125" style="590" customWidth="1"/>
    <col min="14542" max="14542" width="5.6328125" style="590"/>
    <col min="14543" max="14543" width="18.453125" style="590" customWidth="1"/>
    <col min="14544" max="14544" width="126.453125" style="590" customWidth="1"/>
    <col min="14545" max="14545" width="5.6328125" style="590" customWidth="1"/>
    <col min="14546" max="14546" width="6" style="590" customWidth="1"/>
    <col min="14547" max="14547" width="8.453125" style="590" customWidth="1"/>
    <col min="14548" max="14548" width="13.453125" style="590" customWidth="1"/>
    <col min="14549" max="14551" width="6.453125" style="590" customWidth="1"/>
    <col min="14552" max="14552" width="28.6328125" style="590" customWidth="1"/>
    <col min="14553" max="14572" width="13.453125" style="590" customWidth="1"/>
    <col min="14573" max="14573" width="14.453125" style="590" customWidth="1"/>
    <col min="14574" max="14574" width="13.36328125" style="590" customWidth="1"/>
    <col min="14575" max="14575" width="12.6328125" style="590" customWidth="1"/>
    <col min="14576" max="14576" width="14.54296875" style="590" customWidth="1"/>
    <col min="14577" max="14577" width="12.6328125" style="590" customWidth="1"/>
    <col min="14578" max="14579" width="11.6328125" style="590" customWidth="1"/>
    <col min="14580" max="14583" width="13.453125" style="590" customWidth="1"/>
    <col min="14584" max="14584" width="14.453125" style="590" customWidth="1"/>
    <col min="14585" max="14585" width="13.6328125" style="590" customWidth="1"/>
    <col min="14586" max="14586" width="13.54296875" style="590" customWidth="1"/>
    <col min="14587" max="14587" width="14.54296875" style="590" customWidth="1"/>
    <col min="14588" max="14795" width="11.453125" style="590" customWidth="1"/>
    <col min="14796" max="14796" width="18.453125" style="590" customWidth="1"/>
    <col min="14797" max="14797" width="126.453125" style="590" customWidth="1"/>
    <col min="14798" max="14798" width="5.6328125" style="590"/>
    <col min="14799" max="14799" width="18.453125" style="590" customWidth="1"/>
    <col min="14800" max="14800" width="126.453125" style="590" customWidth="1"/>
    <col min="14801" max="14801" width="5.6328125" style="590" customWidth="1"/>
    <col min="14802" max="14802" width="6" style="590" customWidth="1"/>
    <col min="14803" max="14803" width="8.453125" style="590" customWidth="1"/>
    <col min="14804" max="14804" width="13.453125" style="590" customWidth="1"/>
    <col min="14805" max="14807" width="6.453125" style="590" customWidth="1"/>
    <col min="14808" max="14808" width="28.6328125" style="590" customWidth="1"/>
    <col min="14809" max="14828" width="13.453125" style="590" customWidth="1"/>
    <col min="14829" max="14829" width="14.453125" style="590" customWidth="1"/>
    <col min="14830" max="14830" width="13.36328125" style="590" customWidth="1"/>
    <col min="14831" max="14831" width="12.6328125" style="590" customWidth="1"/>
    <col min="14832" max="14832" width="14.54296875" style="590" customWidth="1"/>
    <col min="14833" max="14833" width="12.6328125" style="590" customWidth="1"/>
    <col min="14834" max="14835" width="11.6328125" style="590" customWidth="1"/>
    <col min="14836" max="14839" width="13.453125" style="590" customWidth="1"/>
    <col min="14840" max="14840" width="14.453125" style="590" customWidth="1"/>
    <col min="14841" max="14841" width="13.6328125" style="590" customWidth="1"/>
    <col min="14842" max="14842" width="13.54296875" style="590" customWidth="1"/>
    <col min="14843" max="14843" width="14.54296875" style="590" customWidth="1"/>
    <col min="14844" max="15051" width="11.453125" style="590" customWidth="1"/>
    <col min="15052" max="15052" width="18.453125" style="590" customWidth="1"/>
    <col min="15053" max="15053" width="126.453125" style="590" customWidth="1"/>
    <col min="15054" max="15054" width="5.6328125" style="590"/>
    <col min="15055" max="15055" width="18.453125" style="590" customWidth="1"/>
    <col min="15056" max="15056" width="126.453125" style="590" customWidth="1"/>
    <col min="15057" max="15057" width="5.6328125" style="590" customWidth="1"/>
    <col min="15058" max="15058" width="6" style="590" customWidth="1"/>
    <col min="15059" max="15059" width="8.453125" style="590" customWidth="1"/>
    <col min="15060" max="15060" width="13.453125" style="590" customWidth="1"/>
    <col min="15061" max="15063" width="6.453125" style="590" customWidth="1"/>
    <col min="15064" max="15064" width="28.6328125" style="590" customWidth="1"/>
    <col min="15065" max="15084" width="13.453125" style="590" customWidth="1"/>
    <col min="15085" max="15085" width="14.453125" style="590" customWidth="1"/>
    <col min="15086" max="15086" width="13.36328125" style="590" customWidth="1"/>
    <col min="15087" max="15087" width="12.6328125" style="590" customWidth="1"/>
    <col min="15088" max="15088" width="14.54296875" style="590" customWidth="1"/>
    <col min="15089" max="15089" width="12.6328125" style="590" customWidth="1"/>
    <col min="15090" max="15091" width="11.6328125" style="590" customWidth="1"/>
    <col min="15092" max="15095" width="13.453125" style="590" customWidth="1"/>
    <col min="15096" max="15096" width="14.453125" style="590" customWidth="1"/>
    <col min="15097" max="15097" width="13.6328125" style="590" customWidth="1"/>
    <col min="15098" max="15098" width="13.54296875" style="590" customWidth="1"/>
    <col min="15099" max="15099" width="14.54296875" style="590" customWidth="1"/>
    <col min="15100" max="15307" width="11.453125" style="590" customWidth="1"/>
    <col min="15308" max="15308" width="18.453125" style="590" customWidth="1"/>
    <col min="15309" max="15309" width="126.453125" style="590" customWidth="1"/>
    <col min="15310" max="15310" width="5.6328125" style="590"/>
    <col min="15311" max="15311" width="18.453125" style="590" customWidth="1"/>
    <col min="15312" max="15312" width="126.453125" style="590" customWidth="1"/>
    <col min="15313" max="15313" width="5.6328125" style="590" customWidth="1"/>
    <col min="15314" max="15314" width="6" style="590" customWidth="1"/>
    <col min="15315" max="15315" width="8.453125" style="590" customWidth="1"/>
    <col min="15316" max="15316" width="13.453125" style="590" customWidth="1"/>
    <col min="15317" max="15319" width="6.453125" style="590" customWidth="1"/>
    <col min="15320" max="15320" width="28.6328125" style="590" customWidth="1"/>
    <col min="15321" max="15340" width="13.453125" style="590" customWidth="1"/>
    <col min="15341" max="15341" width="14.453125" style="590" customWidth="1"/>
    <col min="15342" max="15342" width="13.36328125" style="590" customWidth="1"/>
    <col min="15343" max="15343" width="12.6328125" style="590" customWidth="1"/>
    <col min="15344" max="15344" width="14.54296875" style="590" customWidth="1"/>
    <col min="15345" max="15345" width="12.6328125" style="590" customWidth="1"/>
    <col min="15346" max="15347" width="11.6328125" style="590" customWidth="1"/>
    <col min="15348" max="15351" width="13.453125" style="590" customWidth="1"/>
    <col min="15352" max="15352" width="14.453125" style="590" customWidth="1"/>
    <col min="15353" max="15353" width="13.6328125" style="590" customWidth="1"/>
    <col min="15354" max="15354" width="13.54296875" style="590" customWidth="1"/>
    <col min="15355" max="15355" width="14.54296875" style="590" customWidth="1"/>
    <col min="15356" max="15563" width="11.453125" style="590" customWidth="1"/>
    <col min="15564" max="15564" width="18.453125" style="590" customWidth="1"/>
    <col min="15565" max="15565" width="126.453125" style="590" customWidth="1"/>
    <col min="15566" max="15566" width="5.6328125" style="590"/>
    <col min="15567" max="15567" width="18.453125" style="590" customWidth="1"/>
    <col min="15568" max="15568" width="126.453125" style="590" customWidth="1"/>
    <col min="15569" max="15569" width="5.6328125" style="590" customWidth="1"/>
    <col min="15570" max="15570" width="6" style="590" customWidth="1"/>
    <col min="15571" max="15571" width="8.453125" style="590" customWidth="1"/>
    <col min="15572" max="15572" width="13.453125" style="590" customWidth="1"/>
    <col min="15573" max="15575" width="6.453125" style="590" customWidth="1"/>
    <col min="15576" max="15576" width="28.6328125" style="590" customWidth="1"/>
    <col min="15577" max="15596" width="13.453125" style="590" customWidth="1"/>
    <col min="15597" max="15597" width="14.453125" style="590" customWidth="1"/>
    <col min="15598" max="15598" width="13.36328125" style="590" customWidth="1"/>
    <col min="15599" max="15599" width="12.6328125" style="590" customWidth="1"/>
    <col min="15600" max="15600" width="14.54296875" style="590" customWidth="1"/>
    <col min="15601" max="15601" width="12.6328125" style="590" customWidth="1"/>
    <col min="15602" max="15603" width="11.6328125" style="590" customWidth="1"/>
    <col min="15604" max="15607" width="13.453125" style="590" customWidth="1"/>
    <col min="15608" max="15608" width="14.453125" style="590" customWidth="1"/>
    <col min="15609" max="15609" width="13.6328125" style="590" customWidth="1"/>
    <col min="15610" max="15610" width="13.54296875" style="590" customWidth="1"/>
    <col min="15611" max="15611" width="14.54296875" style="590" customWidth="1"/>
    <col min="15612" max="15819" width="11.453125" style="590" customWidth="1"/>
    <col min="15820" max="15820" width="18.453125" style="590" customWidth="1"/>
    <col min="15821" max="15821" width="126.453125" style="590" customWidth="1"/>
    <col min="15822" max="15822" width="5.6328125" style="590"/>
    <col min="15823" max="15823" width="18.453125" style="590" customWidth="1"/>
    <col min="15824" max="15824" width="126.453125" style="590" customWidth="1"/>
    <col min="15825" max="15825" width="5.6328125" style="590" customWidth="1"/>
    <col min="15826" max="15826" width="6" style="590" customWidth="1"/>
    <col min="15827" max="15827" width="8.453125" style="590" customWidth="1"/>
    <col min="15828" max="15828" width="13.453125" style="590" customWidth="1"/>
    <col min="15829" max="15831" width="6.453125" style="590" customWidth="1"/>
    <col min="15832" max="15832" width="28.6328125" style="590" customWidth="1"/>
    <col min="15833" max="15852" width="13.453125" style="590" customWidth="1"/>
    <col min="15853" max="15853" width="14.453125" style="590" customWidth="1"/>
    <col min="15854" max="15854" width="13.36328125" style="590" customWidth="1"/>
    <col min="15855" max="15855" width="12.6328125" style="590" customWidth="1"/>
    <col min="15856" max="15856" width="14.54296875" style="590" customWidth="1"/>
    <col min="15857" max="15857" width="12.6328125" style="590" customWidth="1"/>
    <col min="15858" max="15859" width="11.6328125" style="590" customWidth="1"/>
    <col min="15860" max="15863" width="13.453125" style="590" customWidth="1"/>
    <col min="15864" max="15864" width="14.453125" style="590" customWidth="1"/>
    <col min="15865" max="15865" width="13.6328125" style="590" customWidth="1"/>
    <col min="15866" max="15866" width="13.54296875" style="590" customWidth="1"/>
    <col min="15867" max="15867" width="14.54296875" style="590" customWidth="1"/>
    <col min="15868" max="16075" width="11.453125" style="590" customWidth="1"/>
    <col min="16076" max="16076" width="18.453125" style="590" customWidth="1"/>
    <col min="16077" max="16077" width="126.453125" style="590" customWidth="1"/>
    <col min="16078" max="16078" width="5.6328125" style="590"/>
    <col min="16079" max="16079" width="18.453125" style="590" customWidth="1"/>
    <col min="16080" max="16080" width="126.453125" style="590" customWidth="1"/>
    <col min="16081" max="16081" width="5.6328125" style="590" customWidth="1"/>
    <col min="16082" max="16082" width="6" style="590" customWidth="1"/>
    <col min="16083" max="16083" width="8.453125" style="590" customWidth="1"/>
    <col min="16084" max="16084" width="13.453125" style="590" customWidth="1"/>
    <col min="16085" max="16087" width="6.453125" style="590" customWidth="1"/>
    <col min="16088" max="16088" width="28.6328125" style="590" customWidth="1"/>
    <col min="16089" max="16108" width="13.453125" style="590" customWidth="1"/>
    <col min="16109" max="16109" width="14.453125" style="590" customWidth="1"/>
    <col min="16110" max="16110" width="13.36328125" style="590" customWidth="1"/>
    <col min="16111" max="16111" width="12.6328125" style="590" customWidth="1"/>
    <col min="16112" max="16112" width="14.54296875" style="590" customWidth="1"/>
    <col min="16113" max="16113" width="12.6328125" style="590" customWidth="1"/>
    <col min="16114" max="16115" width="11.6328125" style="590" customWidth="1"/>
    <col min="16116" max="16119" width="13.453125" style="590" customWidth="1"/>
    <col min="16120" max="16120" width="14.453125" style="590" customWidth="1"/>
    <col min="16121" max="16121" width="13.6328125" style="590" customWidth="1"/>
    <col min="16122" max="16122" width="13.54296875" style="590" customWidth="1"/>
    <col min="16123" max="16123" width="14.54296875" style="590" customWidth="1"/>
    <col min="16124" max="16384" width="11.453125" style="590" customWidth="1"/>
  </cols>
  <sheetData>
    <row r="1" spans="1:11" s="584" customFormat="1" x14ac:dyDescent="0.35">
      <c r="A1" s="660" t="s">
        <v>160</v>
      </c>
      <c r="B1" s="661" t="s">
        <v>32</v>
      </c>
      <c r="C1" s="228" t="s">
        <v>162</v>
      </c>
      <c r="E1" s="662"/>
      <c r="F1" s="663"/>
      <c r="G1" s="663"/>
      <c r="H1" s="663"/>
      <c r="I1" s="663"/>
      <c r="J1" s="663"/>
    </row>
    <row r="2" spans="1:11" s="584" customFormat="1" x14ac:dyDescent="0.35">
      <c r="A2" s="660" t="s">
        <v>163</v>
      </c>
      <c r="B2" s="664" t="s">
        <v>33</v>
      </c>
      <c r="C2" s="665"/>
      <c r="D2" s="666"/>
      <c r="E2" s="666"/>
      <c r="F2" s="663"/>
      <c r="G2" s="663"/>
      <c r="H2" s="663"/>
      <c r="I2" s="667"/>
      <c r="J2" s="663"/>
    </row>
    <row r="3" spans="1:11" s="584" customFormat="1" x14ac:dyDescent="0.35">
      <c r="A3" s="660" t="s">
        <v>165</v>
      </c>
      <c r="B3" s="668" t="s">
        <v>529</v>
      </c>
      <c r="C3" s="14"/>
      <c r="D3" s="669"/>
      <c r="E3" s="669"/>
      <c r="F3" s="663"/>
      <c r="G3" s="663"/>
      <c r="H3" s="663"/>
      <c r="I3" s="670"/>
      <c r="J3" s="663"/>
    </row>
    <row r="4" spans="1:11" s="584" customFormat="1" x14ac:dyDescent="0.35">
      <c r="A4" s="660" t="s">
        <v>167</v>
      </c>
      <c r="B4" s="668" t="s">
        <v>530</v>
      </c>
      <c r="C4" s="14"/>
      <c r="D4" s="669"/>
      <c r="E4" s="669"/>
      <c r="F4" s="663"/>
      <c r="G4" s="663"/>
      <c r="H4" s="663"/>
      <c r="I4" s="670"/>
      <c r="J4" s="663"/>
    </row>
    <row r="5" spans="1:11" s="584" customFormat="1" x14ac:dyDescent="0.35">
      <c r="A5" s="671" t="s">
        <v>169</v>
      </c>
      <c r="B5" s="672"/>
      <c r="C5" s="654"/>
      <c r="D5" s="669"/>
      <c r="E5" s="669"/>
      <c r="F5" s="663"/>
      <c r="G5" s="663"/>
      <c r="H5" s="663"/>
      <c r="I5" s="670"/>
      <c r="J5" s="663"/>
    </row>
    <row r="6" spans="1:11" s="584" customFormat="1" ht="15.75" customHeight="1" x14ac:dyDescent="0.35">
      <c r="A6" s="671" t="s">
        <v>170</v>
      </c>
      <c r="B6" s="672"/>
      <c r="C6" s="654"/>
      <c r="D6" s="669"/>
      <c r="E6" s="669"/>
      <c r="F6" s="663"/>
      <c r="G6" s="663"/>
      <c r="H6" s="663"/>
      <c r="I6" s="670"/>
      <c r="J6" s="663"/>
    </row>
    <row r="7" spans="1:11" s="584" customFormat="1" x14ac:dyDescent="0.35">
      <c r="A7" s="383"/>
      <c r="B7" s="605"/>
      <c r="C7" s="605"/>
      <c r="F7" s="673"/>
      <c r="G7" s="673"/>
      <c r="H7" s="673"/>
      <c r="I7" s="673"/>
      <c r="J7" s="673"/>
    </row>
    <row r="8" spans="1:11" s="584" customFormat="1" ht="31" x14ac:dyDescent="0.35">
      <c r="A8" s="383"/>
      <c r="B8" s="605"/>
      <c r="C8" s="605"/>
      <c r="D8" s="673"/>
      <c r="F8" s="650" t="s">
        <v>1477</v>
      </c>
      <c r="G8" s="650" t="s">
        <v>1478</v>
      </c>
      <c r="H8" s="650" t="s">
        <v>1479</v>
      </c>
      <c r="I8" s="650" t="s">
        <v>1480</v>
      </c>
      <c r="J8" s="650" t="s">
        <v>1481</v>
      </c>
      <c r="K8" s="651" t="s">
        <v>1482</v>
      </c>
    </row>
    <row r="9" spans="1:11" ht="46.5" x14ac:dyDescent="0.35">
      <c r="D9" s="673"/>
      <c r="E9" s="590"/>
      <c r="F9" s="673" t="s">
        <v>1483</v>
      </c>
      <c r="G9" s="673" t="s">
        <v>1484</v>
      </c>
      <c r="H9" s="673" t="s">
        <v>1479</v>
      </c>
      <c r="I9" s="673" t="s">
        <v>1480</v>
      </c>
      <c r="J9" s="673" t="s">
        <v>1485</v>
      </c>
      <c r="K9" s="663" t="s">
        <v>1486</v>
      </c>
    </row>
    <row r="10" spans="1:11" x14ac:dyDescent="0.35">
      <c r="C10" s="674"/>
      <c r="D10" s="590" t="s">
        <v>583</v>
      </c>
      <c r="E10" s="674" t="s">
        <v>584</v>
      </c>
      <c r="F10" s="675">
        <v>6.1226976027761424</v>
      </c>
      <c r="G10" s="675">
        <v>8.4504025688262523</v>
      </c>
      <c r="H10" s="675">
        <v>0.18960125654319188</v>
      </c>
      <c r="I10" s="675">
        <v>3.330049020529402</v>
      </c>
      <c r="J10" s="675">
        <v>9.9065269423618277E-2</v>
      </c>
      <c r="K10" s="676">
        <v>17742.415552154696</v>
      </c>
    </row>
    <row r="11" spans="1:11" x14ac:dyDescent="0.35">
      <c r="C11" s="674"/>
      <c r="D11" s="590" t="s">
        <v>454</v>
      </c>
      <c r="E11" s="674" t="s">
        <v>455</v>
      </c>
      <c r="F11" s="675">
        <v>4.4466079701512715</v>
      </c>
      <c r="G11" s="675">
        <v>8.6720913970371285</v>
      </c>
      <c r="H11" s="675">
        <v>9.1693394754472426E-2</v>
      </c>
      <c r="I11" s="675">
        <v>3.3343212739756591</v>
      </c>
      <c r="J11" s="675">
        <v>0.21171643048372937</v>
      </c>
      <c r="K11" s="676">
        <v>17713.453632915887</v>
      </c>
    </row>
    <row r="12" spans="1:11" x14ac:dyDescent="0.35">
      <c r="C12" s="674"/>
      <c r="D12" s="590" t="s">
        <v>456</v>
      </c>
      <c r="E12" s="674" t="s">
        <v>457</v>
      </c>
      <c r="F12" s="675">
        <v>3.6936013839411723</v>
      </c>
      <c r="G12" s="675">
        <v>10.869106484861678</v>
      </c>
      <c r="H12" s="675">
        <v>6.253568316750692E-2</v>
      </c>
      <c r="I12" s="675">
        <v>3.1474326666962584</v>
      </c>
      <c r="J12" s="675">
        <v>0.25811431247058492</v>
      </c>
      <c r="K12" s="676">
        <v>17880.683652321535</v>
      </c>
    </row>
    <row r="13" spans="1:11" x14ac:dyDescent="0.35">
      <c r="C13" s="674"/>
      <c r="D13" s="590" t="s">
        <v>458</v>
      </c>
      <c r="E13" s="674" t="s">
        <v>459</v>
      </c>
      <c r="F13" s="675">
        <v>2.8392109318069547</v>
      </c>
      <c r="G13" s="675">
        <v>11.518698485698843</v>
      </c>
      <c r="H13" s="675">
        <v>5.8657630953990597E-2</v>
      </c>
      <c r="I13" s="675">
        <v>3.1807939408375634</v>
      </c>
      <c r="J13" s="675">
        <v>0.67306985306316114</v>
      </c>
      <c r="K13" s="676">
        <v>17636.666249127116</v>
      </c>
    </row>
    <row r="14" spans="1:11" x14ac:dyDescent="0.35">
      <c r="C14" s="674"/>
      <c r="D14" s="590" t="s">
        <v>587</v>
      </c>
      <c r="E14" s="674" t="s">
        <v>588</v>
      </c>
      <c r="F14" s="675">
        <v>2.5112024828590993</v>
      </c>
      <c r="G14" s="675">
        <v>11.957591878675064</v>
      </c>
      <c r="H14" s="675">
        <v>0.13385298728670791</v>
      </c>
      <c r="I14" s="675">
        <v>3.2110520226182429</v>
      </c>
      <c r="J14" s="675">
        <v>0.16677906813593246</v>
      </c>
      <c r="K14" s="676">
        <v>16852.206853391614</v>
      </c>
    </row>
    <row r="15" spans="1:11" x14ac:dyDescent="0.35">
      <c r="C15" s="674"/>
      <c r="D15" s="590" t="s">
        <v>454</v>
      </c>
      <c r="E15" s="674" t="s">
        <v>455</v>
      </c>
      <c r="F15" s="675">
        <v>2.2667011918001236</v>
      </c>
      <c r="G15" s="675">
        <v>12.526735803553937</v>
      </c>
      <c r="H15" s="675">
        <v>0.15835803227740908</v>
      </c>
      <c r="I15" s="675">
        <v>3.064856672063204</v>
      </c>
      <c r="J15" s="675">
        <v>0.56346699861206506</v>
      </c>
      <c r="K15" s="676">
        <v>16624.058390598941</v>
      </c>
    </row>
    <row r="16" spans="1:11" x14ac:dyDescent="0.35">
      <c r="C16" s="674"/>
      <c r="D16" s="590" t="s">
        <v>456</v>
      </c>
      <c r="E16" s="674" t="s">
        <v>457</v>
      </c>
      <c r="F16" s="675">
        <v>2.0803447381090878</v>
      </c>
      <c r="G16" s="675">
        <v>12.528143931292348</v>
      </c>
      <c r="H16" s="675">
        <v>0.20173534124080839</v>
      </c>
      <c r="I16" s="675">
        <v>3.0349445915409508</v>
      </c>
      <c r="J16" s="675">
        <v>0.79345533509933164</v>
      </c>
      <c r="K16" s="676">
        <v>16531.384670369203</v>
      </c>
    </row>
    <row r="17" spans="3:11" x14ac:dyDescent="0.35">
      <c r="C17" s="674"/>
      <c r="D17" s="590" t="s">
        <v>458</v>
      </c>
      <c r="E17" s="674" t="s">
        <v>459</v>
      </c>
      <c r="F17" s="675">
        <v>3.1692477017620146</v>
      </c>
      <c r="G17" s="675">
        <v>11.401858957653243</v>
      </c>
      <c r="H17" s="675">
        <v>0.20556832689214866</v>
      </c>
      <c r="I17" s="675">
        <v>3.0525417372775929</v>
      </c>
      <c r="J17" s="675">
        <v>0.68426644634948397</v>
      </c>
      <c r="K17" s="676">
        <v>16264.075884287868</v>
      </c>
    </row>
    <row r="18" spans="3:11" x14ac:dyDescent="0.35">
      <c r="C18" s="674"/>
      <c r="D18" s="590" t="s">
        <v>591</v>
      </c>
      <c r="E18" s="674" t="s">
        <v>592</v>
      </c>
      <c r="F18" s="675">
        <v>3.7024182716173493</v>
      </c>
      <c r="G18" s="675">
        <v>11.21691545820209</v>
      </c>
      <c r="H18" s="675">
        <v>0.20433513982471077</v>
      </c>
      <c r="I18" s="675">
        <v>2.7517864205442173</v>
      </c>
      <c r="J18" s="675">
        <v>0.41149585200434513</v>
      </c>
      <c r="K18" s="676">
        <v>16388.796173740746</v>
      </c>
    </row>
    <row r="19" spans="3:11" x14ac:dyDescent="0.35">
      <c r="C19" s="674"/>
      <c r="D19" s="590" t="s">
        <v>454</v>
      </c>
      <c r="E19" s="674" t="s">
        <v>455</v>
      </c>
      <c r="F19" s="675">
        <v>3.8657225752756847</v>
      </c>
      <c r="G19" s="675">
        <v>11.073426362612187</v>
      </c>
      <c r="H19" s="675">
        <v>6.1150167930248023E-4</v>
      </c>
      <c r="I19" s="675">
        <v>2.709981345125811</v>
      </c>
      <c r="J19" s="675">
        <v>1.3034402585961655</v>
      </c>
      <c r="K19" s="676">
        <v>16353.184853730361</v>
      </c>
    </row>
    <row r="20" spans="3:11" x14ac:dyDescent="0.35">
      <c r="C20" s="674"/>
      <c r="D20" s="590" t="s">
        <v>456</v>
      </c>
      <c r="E20" s="674" t="s">
        <v>457</v>
      </c>
      <c r="F20" s="675">
        <v>5.6391561856503305</v>
      </c>
      <c r="G20" s="675">
        <v>9.4918265153333152</v>
      </c>
      <c r="H20" s="675">
        <v>0</v>
      </c>
      <c r="I20" s="675">
        <v>2.0874009615372051</v>
      </c>
      <c r="J20" s="675">
        <v>1.9653164756622332</v>
      </c>
      <c r="K20" s="676">
        <v>16771.591709490451</v>
      </c>
    </row>
    <row r="21" spans="3:11" x14ac:dyDescent="0.35">
      <c r="C21" s="674"/>
      <c r="D21" s="590" t="s">
        <v>458</v>
      </c>
      <c r="E21" s="674" t="s">
        <v>459</v>
      </c>
      <c r="F21" s="675">
        <v>7.1670989092170903</v>
      </c>
      <c r="G21" s="675">
        <v>9.4385630400120224</v>
      </c>
      <c r="H21" s="675">
        <v>0</v>
      </c>
      <c r="I21" s="675">
        <v>2.0326042639680049</v>
      </c>
      <c r="J21" s="675">
        <v>0.73108434505397757</v>
      </c>
      <c r="K21" s="676">
        <v>16958.234824580515</v>
      </c>
    </row>
    <row r="22" spans="3:11" x14ac:dyDescent="0.35">
      <c r="C22" s="674"/>
      <c r="D22" s="590" t="s">
        <v>538</v>
      </c>
      <c r="E22" s="674" t="s">
        <v>539</v>
      </c>
      <c r="F22" s="675">
        <v>7.0839709288528381</v>
      </c>
      <c r="G22" s="675">
        <v>9.2813836488703245</v>
      </c>
      <c r="H22" s="675">
        <v>0</v>
      </c>
      <c r="I22" s="675">
        <v>1.9797025601972496</v>
      </c>
      <c r="J22" s="675">
        <v>0.78542895979507188</v>
      </c>
      <c r="K22" s="676">
        <v>17089.541380400751</v>
      </c>
    </row>
    <row r="23" spans="3:11" x14ac:dyDescent="0.35">
      <c r="C23" s="674"/>
      <c r="D23" s="590" t="s">
        <v>454</v>
      </c>
      <c r="E23" s="674" t="s">
        <v>455</v>
      </c>
      <c r="F23" s="675">
        <v>7.8130605226894119</v>
      </c>
      <c r="G23" s="675">
        <v>7.8938668857049104</v>
      </c>
      <c r="H23" s="675">
        <v>0</v>
      </c>
      <c r="I23" s="675">
        <v>1.9857289876504207</v>
      </c>
      <c r="J23" s="675">
        <v>1.4131831342925811</v>
      </c>
      <c r="K23" s="676">
        <v>17887.954701077124</v>
      </c>
    </row>
    <row r="24" spans="3:11" x14ac:dyDescent="0.35">
      <c r="C24" s="674"/>
      <c r="D24" s="590" t="s">
        <v>456</v>
      </c>
      <c r="E24" s="674" t="s">
        <v>457</v>
      </c>
      <c r="F24" s="675">
        <v>7.7078522096362176</v>
      </c>
      <c r="G24" s="675">
        <v>7.7260169470738829</v>
      </c>
      <c r="H24" s="675">
        <v>0</v>
      </c>
      <c r="I24" s="675">
        <v>1.9103469234053798</v>
      </c>
      <c r="J24" s="675">
        <v>2.1132838220929218</v>
      </c>
      <c r="K24" s="676">
        <v>18313.071058877704</v>
      </c>
    </row>
    <row r="25" spans="3:11" x14ac:dyDescent="0.35">
      <c r="C25" s="674"/>
      <c r="D25" s="590" t="s">
        <v>458</v>
      </c>
      <c r="E25" s="674" t="s">
        <v>459</v>
      </c>
      <c r="F25" s="675">
        <v>10.57334390010805</v>
      </c>
      <c r="G25" s="675">
        <v>5.9289217395678575</v>
      </c>
      <c r="H25" s="675">
        <v>1.6483886755976181E-2</v>
      </c>
      <c r="I25" s="675">
        <v>1.9273294393253939</v>
      </c>
      <c r="J25" s="675">
        <v>0.74105811581909808</v>
      </c>
      <c r="K25" s="676">
        <v>19036.772373253098</v>
      </c>
    </row>
    <row r="26" spans="3:11" x14ac:dyDescent="0.35">
      <c r="C26" s="674"/>
      <c r="D26" s="590" t="s">
        <v>540</v>
      </c>
      <c r="E26" s="674" t="s">
        <v>541</v>
      </c>
      <c r="F26" s="675">
        <v>9.7054197529405641</v>
      </c>
      <c r="G26" s="675">
        <v>6.0792017193913948</v>
      </c>
      <c r="H26" s="675">
        <v>0</v>
      </c>
      <c r="I26" s="675">
        <v>1.8650909069553012</v>
      </c>
      <c r="J26" s="675">
        <v>0.84856764048108835</v>
      </c>
      <c r="K26" s="676">
        <v>19608.17720639363</v>
      </c>
    </row>
    <row r="27" spans="3:11" x14ac:dyDescent="0.35">
      <c r="C27" s="674"/>
      <c r="D27" s="590" t="s">
        <v>454</v>
      </c>
      <c r="E27" s="674" t="s">
        <v>455</v>
      </c>
      <c r="F27" s="675">
        <v>9.8056544801256926</v>
      </c>
      <c r="G27" s="675">
        <v>5.5102091384448304</v>
      </c>
      <c r="H27" s="675">
        <v>0</v>
      </c>
      <c r="I27" s="675">
        <v>1.895764526637663</v>
      </c>
      <c r="J27" s="675">
        <v>1.3333558979042208</v>
      </c>
      <c r="K27" s="676">
        <v>20457.933396972112</v>
      </c>
    </row>
    <row r="28" spans="3:11" x14ac:dyDescent="0.35">
      <c r="C28" s="674"/>
      <c r="D28" s="590" t="s">
        <v>456</v>
      </c>
      <c r="E28" s="674" t="s">
        <v>457</v>
      </c>
      <c r="F28" s="675">
        <v>9.816057922989943</v>
      </c>
      <c r="G28" s="675">
        <v>5.522761540570567</v>
      </c>
      <c r="H28" s="675">
        <v>0</v>
      </c>
      <c r="I28" s="675">
        <v>1.8556180178702393</v>
      </c>
      <c r="J28" s="675">
        <v>1.9361441503278249</v>
      </c>
      <c r="K28" s="676">
        <v>20637.555044901226</v>
      </c>
    </row>
    <row r="29" spans="3:11" x14ac:dyDescent="0.35">
      <c r="C29" s="674"/>
      <c r="D29" s="590" t="s">
        <v>458</v>
      </c>
      <c r="E29" s="674" t="s">
        <v>459</v>
      </c>
      <c r="F29" s="675">
        <v>11.582232027721238</v>
      </c>
      <c r="G29" s="675">
        <v>5.0987409891979789</v>
      </c>
      <c r="H29" s="675">
        <v>1.3627783555972427E-2</v>
      </c>
      <c r="I29" s="675">
        <v>1.752521692872608</v>
      </c>
      <c r="J29" s="675">
        <v>0.5865415768123714</v>
      </c>
      <c r="K29" s="676">
        <v>21398.784241197998</v>
      </c>
    </row>
    <row r="30" spans="3:11" x14ac:dyDescent="0.35">
      <c r="C30" s="674"/>
      <c r="D30" s="590" t="s">
        <v>452</v>
      </c>
      <c r="E30" s="674" t="s">
        <v>453</v>
      </c>
      <c r="F30" s="675">
        <v>10.763790817282489</v>
      </c>
      <c r="G30" s="675">
        <v>4.9871815672806523</v>
      </c>
      <c r="H30" s="675">
        <v>0.16092593882592007</v>
      </c>
      <c r="I30" s="675">
        <v>1.710859742558628</v>
      </c>
      <c r="J30" s="675">
        <v>0.40138445598999639</v>
      </c>
      <c r="K30" s="676">
        <v>22740.274356631999</v>
      </c>
    </row>
    <row r="31" spans="3:11" x14ac:dyDescent="0.35">
      <c r="C31" s="674"/>
      <c r="D31" s="590" t="s">
        <v>454</v>
      </c>
      <c r="E31" s="674" t="s">
        <v>455</v>
      </c>
      <c r="F31" s="675">
        <v>10.978984004343943</v>
      </c>
      <c r="G31" s="675">
        <v>5.1315766508827449</v>
      </c>
      <c r="H31" s="675">
        <v>0.15693028083747806</v>
      </c>
      <c r="I31" s="675">
        <v>1.6530906461375889</v>
      </c>
      <c r="J31" s="675">
        <v>0.65247942518439406</v>
      </c>
      <c r="K31" s="676">
        <v>23319.272612466</v>
      </c>
    </row>
    <row r="32" spans="3:11" x14ac:dyDescent="0.35">
      <c r="C32" s="674"/>
      <c r="D32" s="590" t="s">
        <v>456</v>
      </c>
      <c r="E32" s="674" t="s">
        <v>457</v>
      </c>
      <c r="F32" s="675">
        <v>10.324695029675727</v>
      </c>
      <c r="G32" s="675">
        <v>4.8419866234568385</v>
      </c>
      <c r="H32" s="675">
        <v>0.1411091641349223</v>
      </c>
      <c r="I32" s="675">
        <v>2.1670543734584919</v>
      </c>
      <c r="J32" s="675">
        <v>0.98268211578220321</v>
      </c>
      <c r="K32" s="676">
        <v>25933.822388041001</v>
      </c>
    </row>
    <row r="33" spans="3:11" x14ac:dyDescent="0.35">
      <c r="C33" s="674"/>
      <c r="D33" s="590" t="s">
        <v>458</v>
      </c>
      <c r="E33" s="674" t="s">
        <v>459</v>
      </c>
      <c r="F33" s="675">
        <v>11.411794109794956</v>
      </c>
      <c r="G33" s="675">
        <v>4.4147149229498481</v>
      </c>
      <c r="H33" s="675">
        <v>0.13850836600256275</v>
      </c>
      <c r="I33" s="675">
        <v>2.0746850673844257</v>
      </c>
      <c r="J33" s="675">
        <v>7.6134106530434009E-2</v>
      </c>
      <c r="K33" s="676">
        <v>26926.171376038001</v>
      </c>
    </row>
    <row r="34" spans="3:11" x14ac:dyDescent="0.35">
      <c r="C34" s="674"/>
      <c r="D34" s="590" t="s">
        <v>460</v>
      </c>
      <c r="E34" s="674" t="s">
        <v>461</v>
      </c>
      <c r="F34" s="675">
        <v>10.705919521850126</v>
      </c>
      <c r="G34" s="675">
        <v>4.1578303031050714</v>
      </c>
      <c r="H34" s="675">
        <v>0.3172354829589214</v>
      </c>
      <c r="I34" s="675">
        <v>2.1093193914228263</v>
      </c>
      <c r="J34" s="675">
        <v>5.2602689148779302E-2</v>
      </c>
      <c r="K34" s="676">
        <v>28514.622373347</v>
      </c>
    </row>
    <row r="35" spans="3:11" x14ac:dyDescent="0.35">
      <c r="C35" s="674"/>
      <c r="D35" s="590" t="s">
        <v>454</v>
      </c>
      <c r="E35" s="674" t="s">
        <v>455</v>
      </c>
      <c r="F35" s="675">
        <v>10.910961273593438</v>
      </c>
      <c r="G35" s="675">
        <v>4.1173110596033009</v>
      </c>
      <c r="H35" s="675">
        <v>0.32214495228078827</v>
      </c>
      <c r="I35" s="675">
        <v>2.1760480317076492</v>
      </c>
      <c r="J35" s="675">
        <v>0.38178679528038928</v>
      </c>
      <c r="K35" s="676">
        <v>27962.722793646</v>
      </c>
    </row>
    <row r="36" spans="3:11" x14ac:dyDescent="0.35">
      <c r="C36" s="674"/>
      <c r="D36" s="590" t="s">
        <v>456</v>
      </c>
      <c r="E36" s="674" t="s">
        <v>457</v>
      </c>
      <c r="F36" s="675">
        <v>11.053818498576334</v>
      </c>
      <c r="G36" s="675">
        <v>4.2961775965599278</v>
      </c>
      <c r="H36" s="675">
        <v>0.32255377957698822</v>
      </c>
      <c r="I36" s="675">
        <v>2.154180057259321</v>
      </c>
      <c r="J36" s="675">
        <v>0.77403001370415481</v>
      </c>
      <c r="K36" s="676">
        <v>28303.03217024</v>
      </c>
    </row>
    <row r="37" spans="3:11" x14ac:dyDescent="0.35">
      <c r="C37" s="674"/>
      <c r="D37" s="590" t="s">
        <v>458</v>
      </c>
      <c r="E37" s="674" t="s">
        <v>459</v>
      </c>
      <c r="F37" s="675">
        <v>11.713332582197328</v>
      </c>
      <c r="G37" s="675">
        <v>4.8818794394338338</v>
      </c>
      <c r="H37" s="675">
        <v>0.32277632135373202</v>
      </c>
      <c r="I37" s="675">
        <v>2.1138671243088667</v>
      </c>
      <c r="J37" s="675">
        <v>0.42407652210511448</v>
      </c>
      <c r="K37" s="676">
        <v>28305.824794339002</v>
      </c>
    </row>
    <row r="38" spans="3:11" x14ac:dyDescent="0.35">
      <c r="C38" s="674"/>
      <c r="D38" s="590" t="s">
        <v>462</v>
      </c>
      <c r="E38" s="674" t="s">
        <v>463</v>
      </c>
      <c r="F38" s="675">
        <v>11.7014489872001</v>
      </c>
      <c r="G38" s="675">
        <v>5.0027012442330507</v>
      </c>
      <c r="H38" s="675">
        <v>0.32061416026483297</v>
      </c>
      <c r="I38" s="675">
        <v>2.0480637538894926</v>
      </c>
      <c r="J38" s="675">
        <v>0.31315019059091587</v>
      </c>
      <c r="K38" s="676">
        <v>28431.214617815</v>
      </c>
    </row>
    <row r="39" spans="3:11" x14ac:dyDescent="0.35">
      <c r="C39" s="674"/>
      <c r="D39" s="590" t="s">
        <v>454</v>
      </c>
      <c r="E39" s="674" t="s">
        <v>455</v>
      </c>
      <c r="F39" s="675">
        <v>11.841883031737641</v>
      </c>
      <c r="G39" s="675">
        <v>4.9247979114495051</v>
      </c>
      <c r="H39" s="675">
        <v>0.30977376603173112</v>
      </c>
      <c r="I39" s="675">
        <v>1.962512305195474</v>
      </c>
      <c r="J39" s="675">
        <v>0.70928649460204862</v>
      </c>
      <c r="K39" s="676">
        <v>28853.314838431001</v>
      </c>
    </row>
    <row r="40" spans="3:11" x14ac:dyDescent="0.35">
      <c r="C40" s="674"/>
      <c r="D40" s="590" t="s">
        <v>456</v>
      </c>
      <c r="E40" s="674" t="s">
        <v>457</v>
      </c>
      <c r="F40" s="675">
        <v>11.311745178702552</v>
      </c>
      <c r="G40" s="675">
        <v>4.9827975683335683</v>
      </c>
      <c r="H40" s="675">
        <v>0.29978076392030617</v>
      </c>
      <c r="I40" s="675">
        <v>1.6266036039868488</v>
      </c>
      <c r="J40" s="675">
        <v>1.0915991586048357</v>
      </c>
      <c r="K40" s="676">
        <v>30246.437034267001</v>
      </c>
    </row>
    <row r="41" spans="3:11" x14ac:dyDescent="0.35">
      <c r="C41" s="674"/>
      <c r="D41" s="590" t="s">
        <v>458</v>
      </c>
      <c r="E41" s="674" t="s">
        <v>459</v>
      </c>
      <c r="F41" s="675">
        <v>12.678742978193597</v>
      </c>
      <c r="G41" s="675">
        <v>5.0228700301421245</v>
      </c>
      <c r="H41" s="675">
        <v>0.3002252989533043</v>
      </c>
      <c r="I41" s="675">
        <v>1.6581159092076212</v>
      </c>
      <c r="J41" s="675">
        <v>0.5344493802760063</v>
      </c>
      <c r="K41" s="676">
        <v>30625.333814490001</v>
      </c>
    </row>
    <row r="42" spans="3:11" x14ac:dyDescent="0.35">
      <c r="C42" s="674"/>
      <c r="D42" s="590" t="s">
        <v>464</v>
      </c>
      <c r="E42" s="674" t="s">
        <v>465</v>
      </c>
      <c r="F42" s="675">
        <v>12.525815394032316</v>
      </c>
      <c r="G42" s="675">
        <v>4.5077268308891609</v>
      </c>
      <c r="H42" s="675">
        <v>0.28101596570317799</v>
      </c>
      <c r="I42" s="675">
        <v>1.6225163786876389</v>
      </c>
      <c r="J42" s="675">
        <v>0.26305574088890643</v>
      </c>
      <c r="K42" s="676">
        <v>30919.239688956</v>
      </c>
    </row>
    <row r="43" spans="3:11" x14ac:dyDescent="0.35">
      <c r="C43" s="674"/>
      <c r="D43" s="590" t="s">
        <v>454</v>
      </c>
      <c r="E43" s="674" t="s">
        <v>455</v>
      </c>
      <c r="F43" s="675">
        <v>11.582458420195838</v>
      </c>
      <c r="G43" s="675">
        <v>5.0368250537256536</v>
      </c>
      <c r="H43" s="675">
        <v>0.26695226332701566</v>
      </c>
      <c r="I43" s="675">
        <v>1.6325753489004113</v>
      </c>
      <c r="J43" s="675">
        <v>0.45150951184644789</v>
      </c>
      <c r="K43" s="676">
        <v>34072.571202956002</v>
      </c>
    </row>
    <row r="44" spans="3:11" x14ac:dyDescent="0.35">
      <c r="C44" s="674"/>
      <c r="D44" s="590" t="s">
        <v>456</v>
      </c>
      <c r="E44" s="674" t="s">
        <v>457</v>
      </c>
      <c r="F44" s="675">
        <v>11.234343652341112</v>
      </c>
      <c r="G44" s="675">
        <v>4.9025714863729437</v>
      </c>
      <c r="H44" s="675">
        <v>0.25896877380423344</v>
      </c>
      <c r="I44" s="675">
        <v>1.6395622861959089</v>
      </c>
      <c r="J44" s="675">
        <v>0.86828547416981006</v>
      </c>
      <c r="K44" s="676">
        <v>36551.317986914997</v>
      </c>
    </row>
    <row r="45" spans="3:11" x14ac:dyDescent="0.35">
      <c r="C45" s="674"/>
      <c r="D45" s="590" t="s">
        <v>458</v>
      </c>
      <c r="E45" s="674" t="s">
        <v>459</v>
      </c>
      <c r="F45" s="675">
        <v>12.225632050981735</v>
      </c>
      <c r="G45" s="675">
        <v>4.6282625607187224</v>
      </c>
      <c r="H45" s="675">
        <v>0.2552648488514051</v>
      </c>
      <c r="I45" s="675">
        <v>1.8044621338993216</v>
      </c>
      <c r="J45" s="675">
        <v>0.62790838783322034</v>
      </c>
      <c r="K45" s="676">
        <v>35838.267748824997</v>
      </c>
    </row>
    <row r="46" spans="3:11" x14ac:dyDescent="0.35">
      <c r="C46" s="652"/>
      <c r="D46" s="652" t="s">
        <v>466</v>
      </c>
      <c r="E46" s="652" t="s">
        <v>467</v>
      </c>
      <c r="F46" s="675">
        <v>12.073424733574283</v>
      </c>
      <c r="G46" s="675">
        <v>3.5453998387726346</v>
      </c>
      <c r="H46" s="675">
        <v>0.27812039211348866</v>
      </c>
      <c r="I46" s="675">
        <v>2.3754037599368529</v>
      </c>
      <c r="J46" s="675">
        <v>0.30228977714224819</v>
      </c>
      <c r="K46" s="676">
        <v>37439.721412988001</v>
      </c>
    </row>
    <row r="47" spans="3:11" x14ac:dyDescent="0.35">
      <c r="C47" s="652"/>
      <c r="D47" s="652" t="s">
        <v>454</v>
      </c>
      <c r="E47" s="652" t="s">
        <v>455</v>
      </c>
      <c r="F47" s="675">
        <v>12.205243454641627</v>
      </c>
      <c r="G47" s="675">
        <v>4.0482777764477476</v>
      </c>
      <c r="H47" s="675">
        <v>0.26916891041373747</v>
      </c>
      <c r="I47" s="675">
        <v>2.3042104522756848</v>
      </c>
      <c r="J47" s="675">
        <v>0.94094847672652138</v>
      </c>
      <c r="K47" s="676">
        <v>38135.347742136997</v>
      </c>
    </row>
    <row r="48" spans="3:11" x14ac:dyDescent="0.35">
      <c r="F48" s="675"/>
      <c r="G48" s="675"/>
      <c r="H48" s="675"/>
      <c r="I48" s="675"/>
      <c r="K48" s="677"/>
    </row>
    <row r="49" spans="6:33" x14ac:dyDescent="0.35">
      <c r="F49" s="675"/>
      <c r="G49" s="675"/>
      <c r="H49" s="675"/>
      <c r="I49" s="675"/>
      <c r="K49" s="677"/>
    </row>
    <row r="50" spans="6:33" x14ac:dyDescent="0.35">
      <c r="F50" s="675"/>
      <c r="G50" s="675"/>
      <c r="H50" s="675"/>
      <c r="I50" s="675"/>
      <c r="J50" s="675"/>
      <c r="K50" s="677"/>
      <c r="L50" s="677"/>
      <c r="M50" s="677"/>
      <c r="N50" s="677"/>
      <c r="O50" s="677"/>
      <c r="P50" s="677"/>
      <c r="Q50" s="677"/>
      <c r="R50" s="677"/>
      <c r="S50" s="677"/>
      <c r="T50" s="677"/>
      <c r="U50" s="677"/>
      <c r="V50" s="677"/>
      <c r="W50" s="677"/>
      <c r="X50" s="677"/>
      <c r="Y50" s="677"/>
      <c r="Z50" s="677"/>
      <c r="AA50" s="677"/>
      <c r="AB50" s="677"/>
      <c r="AC50" s="677"/>
      <c r="AD50" s="677"/>
      <c r="AE50" s="677"/>
      <c r="AF50" s="677"/>
      <c r="AG50" s="677"/>
    </row>
    <row r="51" spans="6:33" x14ac:dyDescent="0.35">
      <c r="I51" s="659"/>
    </row>
    <row r="52" spans="6:33" x14ac:dyDescent="0.35">
      <c r="I52" s="659"/>
    </row>
    <row r="53" spans="6:33" x14ac:dyDescent="0.35">
      <c r="I53" s="659"/>
    </row>
    <row r="54" spans="6:33" x14ac:dyDescent="0.35">
      <c r="I54" s="659"/>
    </row>
    <row r="55" spans="6:33" x14ac:dyDescent="0.35">
      <c r="I55" s="659"/>
    </row>
    <row r="56" spans="6:33" x14ac:dyDescent="0.35">
      <c r="I56" s="659"/>
    </row>
    <row r="57" spans="6:33" x14ac:dyDescent="0.35">
      <c r="I57" s="659"/>
    </row>
    <row r="58" spans="6:33" x14ac:dyDescent="0.35">
      <c r="I58" s="659"/>
    </row>
    <row r="59" spans="6:33" x14ac:dyDescent="0.35">
      <c r="I59" s="659"/>
    </row>
    <row r="60" spans="6:33" x14ac:dyDescent="0.35">
      <c r="I60" s="659"/>
    </row>
    <row r="61" spans="6:33" x14ac:dyDescent="0.35">
      <c r="I61" s="659"/>
    </row>
    <row r="62" spans="6:33" x14ac:dyDescent="0.35">
      <c r="I62" s="659"/>
    </row>
    <row r="63" spans="6:33" x14ac:dyDescent="0.35">
      <c r="I63" s="659"/>
    </row>
    <row r="64" spans="6:33" x14ac:dyDescent="0.35">
      <c r="I64" s="659"/>
    </row>
    <row r="65" spans="9:9" x14ac:dyDescent="0.35">
      <c r="I65" s="659"/>
    </row>
    <row r="66" spans="9:9" x14ac:dyDescent="0.35">
      <c r="I66" s="659"/>
    </row>
    <row r="67" spans="9:9" x14ac:dyDescent="0.35">
      <c r="I67" s="659"/>
    </row>
    <row r="68" spans="9:9" x14ac:dyDescent="0.35">
      <c r="I68" s="659"/>
    </row>
    <row r="69" spans="9:9" x14ac:dyDescent="0.35">
      <c r="I69" s="659"/>
    </row>
    <row r="70" spans="9:9" x14ac:dyDescent="0.35">
      <c r="I70" s="659"/>
    </row>
    <row r="71" spans="9:9" x14ac:dyDescent="0.35">
      <c r="I71" s="659"/>
    </row>
    <row r="72" spans="9:9" x14ac:dyDescent="0.35">
      <c r="I72" s="659"/>
    </row>
    <row r="73" spans="9:9" x14ac:dyDescent="0.35">
      <c r="I73" s="659"/>
    </row>
    <row r="74" spans="9:9" x14ac:dyDescent="0.35">
      <c r="I74" s="659"/>
    </row>
    <row r="75" spans="9:9" x14ac:dyDescent="0.35">
      <c r="I75" s="659"/>
    </row>
    <row r="76" spans="9:9" x14ac:dyDescent="0.35">
      <c r="I76" s="659"/>
    </row>
    <row r="77" spans="9:9" x14ac:dyDescent="0.35">
      <c r="I77" s="659"/>
    </row>
    <row r="78" spans="9:9" x14ac:dyDescent="0.35">
      <c r="I78" s="659"/>
    </row>
    <row r="79" spans="9:9" x14ac:dyDescent="0.35">
      <c r="I79" s="659"/>
    </row>
    <row r="80" spans="9:9" x14ac:dyDescent="0.35">
      <c r="I80" s="659"/>
    </row>
    <row r="81" spans="9:9" x14ac:dyDescent="0.35">
      <c r="I81" s="659"/>
    </row>
    <row r="82" spans="9:9" x14ac:dyDescent="0.35">
      <c r="I82" s="659"/>
    </row>
    <row r="83" spans="9:9" x14ac:dyDescent="0.35">
      <c r="I83" s="659"/>
    </row>
    <row r="84" spans="9:9" x14ac:dyDescent="0.35">
      <c r="I84" s="659"/>
    </row>
    <row r="85" spans="9:9" x14ac:dyDescent="0.35">
      <c r="I85" s="659"/>
    </row>
    <row r="86" spans="9:9" x14ac:dyDescent="0.35">
      <c r="I86" s="659"/>
    </row>
    <row r="87" spans="9:9" x14ac:dyDescent="0.35">
      <c r="I87" s="659"/>
    </row>
    <row r="88" spans="9:9" x14ac:dyDescent="0.35">
      <c r="I88" s="659"/>
    </row>
    <row r="89" spans="9:9" x14ac:dyDescent="0.35">
      <c r="I89" s="659"/>
    </row>
    <row r="90" spans="9:9" x14ac:dyDescent="0.35">
      <c r="I90" s="659"/>
    </row>
    <row r="91" spans="9:9" x14ac:dyDescent="0.35">
      <c r="I91" s="659"/>
    </row>
    <row r="92" spans="9:9" x14ac:dyDescent="0.35">
      <c r="I92" s="659"/>
    </row>
    <row r="93" spans="9:9" x14ac:dyDescent="0.35">
      <c r="I93" s="659"/>
    </row>
    <row r="94" spans="9:9" x14ac:dyDescent="0.35">
      <c r="I94" s="659"/>
    </row>
    <row r="95" spans="9:9" x14ac:dyDescent="0.35">
      <c r="I95" s="659"/>
    </row>
    <row r="96" spans="9:9" x14ac:dyDescent="0.35">
      <c r="I96" s="659"/>
    </row>
    <row r="97" spans="4:9" x14ac:dyDescent="0.35">
      <c r="I97" s="659"/>
    </row>
    <row r="98" spans="4:9" x14ac:dyDescent="0.35">
      <c r="I98" s="659"/>
    </row>
    <row r="99" spans="4:9" x14ac:dyDescent="0.35">
      <c r="I99" s="659"/>
    </row>
    <row r="100" spans="4:9" x14ac:dyDescent="0.35">
      <c r="I100" s="659"/>
    </row>
    <row r="101" spans="4:9" x14ac:dyDescent="0.35">
      <c r="I101" s="659"/>
    </row>
    <row r="102" spans="4:9" x14ac:dyDescent="0.35">
      <c r="I102" s="659"/>
    </row>
    <row r="103" spans="4:9" x14ac:dyDescent="0.35">
      <c r="I103" s="659"/>
    </row>
    <row r="104" spans="4:9" x14ac:dyDescent="0.35">
      <c r="I104" s="659"/>
    </row>
    <row r="105" spans="4:9" x14ac:dyDescent="0.35">
      <c r="I105" s="659"/>
    </row>
    <row r="106" spans="4:9" x14ac:dyDescent="0.35">
      <c r="D106" s="678"/>
      <c r="E106" s="678"/>
      <c r="I106" s="659"/>
    </row>
    <row r="107" spans="4:9" x14ac:dyDescent="0.35">
      <c r="D107" s="678"/>
      <c r="E107" s="678"/>
      <c r="I107" s="659"/>
    </row>
    <row r="108" spans="4:9" x14ac:dyDescent="0.35">
      <c r="D108" s="678"/>
      <c r="E108" s="678"/>
      <c r="I108" s="659"/>
    </row>
    <row r="109" spans="4:9" x14ac:dyDescent="0.35">
      <c r="D109" s="678"/>
      <c r="E109" s="678"/>
      <c r="I109" s="659"/>
    </row>
    <row r="110" spans="4:9" x14ac:dyDescent="0.35">
      <c r="D110" s="678"/>
      <c r="E110" s="678"/>
      <c r="I110" s="659"/>
    </row>
    <row r="111" spans="4:9" x14ac:dyDescent="0.35">
      <c r="D111" s="678"/>
      <c r="E111" s="678"/>
      <c r="I111" s="659"/>
    </row>
    <row r="112" spans="4:9" x14ac:dyDescent="0.35">
      <c r="D112" s="678"/>
      <c r="E112" s="678"/>
      <c r="I112" s="659"/>
    </row>
    <row r="113" spans="4:9" x14ac:dyDescent="0.35">
      <c r="D113" s="678"/>
      <c r="E113" s="678"/>
      <c r="I113" s="659"/>
    </row>
    <row r="114" spans="4:9" x14ac:dyDescent="0.35">
      <c r="D114" s="678"/>
      <c r="E114" s="678"/>
      <c r="I114" s="659"/>
    </row>
    <row r="115" spans="4:9" x14ac:dyDescent="0.35">
      <c r="D115" s="678"/>
      <c r="E115" s="678"/>
      <c r="I115" s="659"/>
    </row>
    <row r="116" spans="4:9" x14ac:dyDescent="0.35">
      <c r="D116" s="678"/>
      <c r="E116" s="678"/>
      <c r="I116" s="659"/>
    </row>
    <row r="117" spans="4:9" x14ac:dyDescent="0.35">
      <c r="D117" s="678"/>
      <c r="E117" s="678"/>
      <c r="I117" s="659"/>
    </row>
    <row r="118" spans="4:9" x14ac:dyDescent="0.35">
      <c r="D118" s="678"/>
      <c r="E118" s="678"/>
      <c r="I118" s="659"/>
    </row>
    <row r="119" spans="4:9" x14ac:dyDescent="0.35">
      <c r="D119" s="678"/>
      <c r="E119" s="678"/>
      <c r="I119" s="659"/>
    </row>
    <row r="120" spans="4:9" x14ac:dyDescent="0.35">
      <c r="D120" s="678"/>
      <c r="E120" s="678"/>
      <c r="I120" s="659"/>
    </row>
    <row r="121" spans="4:9" x14ac:dyDescent="0.35">
      <c r="D121" s="678"/>
      <c r="E121" s="678"/>
      <c r="I121" s="659"/>
    </row>
    <row r="122" spans="4:9" x14ac:dyDescent="0.35">
      <c r="D122" s="678"/>
      <c r="E122" s="678"/>
      <c r="I122" s="659"/>
    </row>
    <row r="123" spans="4:9" x14ac:dyDescent="0.35">
      <c r="D123" s="678"/>
      <c r="E123" s="678"/>
      <c r="I123" s="659"/>
    </row>
    <row r="124" spans="4:9" x14ac:dyDescent="0.35">
      <c r="D124" s="678"/>
      <c r="E124" s="678"/>
      <c r="I124" s="659"/>
    </row>
    <row r="125" spans="4:9" x14ac:dyDescent="0.35">
      <c r="D125" s="678"/>
      <c r="E125" s="678"/>
      <c r="I125" s="659"/>
    </row>
    <row r="126" spans="4:9" x14ac:dyDescent="0.35">
      <c r="D126" s="678"/>
      <c r="E126" s="678"/>
      <c r="I126" s="659"/>
    </row>
    <row r="127" spans="4:9" x14ac:dyDescent="0.35">
      <c r="D127" s="678"/>
      <c r="E127" s="678"/>
      <c r="I127" s="659"/>
    </row>
    <row r="128" spans="4:9" x14ac:dyDescent="0.35">
      <c r="D128" s="678"/>
      <c r="E128" s="678"/>
      <c r="I128" s="659"/>
    </row>
    <row r="129" spans="4:9" x14ac:dyDescent="0.35">
      <c r="D129" s="678"/>
      <c r="E129" s="678"/>
      <c r="I129" s="659"/>
    </row>
    <row r="130" spans="4:9" x14ac:dyDescent="0.35">
      <c r="D130" s="678"/>
      <c r="E130" s="678"/>
      <c r="I130" s="659"/>
    </row>
    <row r="131" spans="4:9" x14ac:dyDescent="0.35">
      <c r="D131" s="678"/>
      <c r="E131" s="678"/>
      <c r="I131" s="659"/>
    </row>
    <row r="132" spans="4:9" x14ac:dyDescent="0.35">
      <c r="D132" s="678"/>
      <c r="E132" s="678"/>
      <c r="I132" s="659"/>
    </row>
    <row r="133" spans="4:9" x14ac:dyDescent="0.35">
      <c r="D133" s="678"/>
      <c r="E133" s="678"/>
      <c r="I133" s="659"/>
    </row>
    <row r="134" spans="4:9" x14ac:dyDescent="0.35">
      <c r="D134" s="678"/>
      <c r="E134" s="678"/>
      <c r="I134" s="659"/>
    </row>
    <row r="135" spans="4:9" x14ac:dyDescent="0.35">
      <c r="D135" s="678"/>
      <c r="E135" s="678"/>
      <c r="I135" s="659"/>
    </row>
    <row r="136" spans="4:9" x14ac:dyDescent="0.35">
      <c r="D136" s="678"/>
      <c r="E136" s="678"/>
      <c r="I136" s="659"/>
    </row>
    <row r="137" spans="4:9" x14ac:dyDescent="0.35">
      <c r="D137" s="678"/>
      <c r="E137" s="678"/>
      <c r="I137" s="659"/>
    </row>
    <row r="138" spans="4:9" x14ac:dyDescent="0.35">
      <c r="D138" s="678"/>
      <c r="E138" s="678"/>
      <c r="I138" s="659"/>
    </row>
    <row r="139" spans="4:9" x14ac:dyDescent="0.35">
      <c r="D139" s="678"/>
      <c r="E139" s="678"/>
      <c r="I139" s="659"/>
    </row>
  </sheetData>
  <hyperlinks>
    <hyperlink ref="C1" location="Jegyzék_index!A1" display="Vissza a jegyzékre / Return to the Index" xr:uid="{037974AB-3331-4C9E-8154-1B8A798D7174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12C3A-F1BB-4B05-BC11-91CF8AD528C6}">
  <dimension ref="A1:BG153"/>
  <sheetViews>
    <sheetView showGridLines="0" zoomScale="75" zoomScaleNormal="75" workbookViewId="0"/>
  </sheetViews>
  <sheetFormatPr defaultColWidth="5.6328125" defaultRowHeight="15.5" x14ac:dyDescent="0.35"/>
  <cols>
    <col min="1" max="1" width="15.6328125" style="590" customWidth="1"/>
    <col min="2" max="2" width="101.36328125" style="590" customWidth="1"/>
    <col min="3" max="3" width="24.54296875" style="590" customWidth="1"/>
    <col min="4" max="4" width="10.54296875" style="590" customWidth="1"/>
    <col min="5" max="6" width="11.6328125" style="652" customWidth="1"/>
    <col min="7" max="11" width="17.453125" style="590" customWidth="1"/>
    <col min="12" max="12" width="27" style="590" customWidth="1"/>
    <col min="13" max="13" width="15.54296875" style="590" customWidth="1"/>
    <col min="14" max="15" width="11.54296875" style="590" customWidth="1"/>
    <col min="16" max="26" width="13.453125" style="590" customWidth="1"/>
    <col min="27" max="27" width="14.453125" style="590" customWidth="1"/>
    <col min="28" max="28" width="13.36328125" style="590" customWidth="1"/>
    <col min="29" max="29" width="12.6328125" style="590" customWidth="1"/>
    <col min="30" max="30" width="14.54296875" style="590" customWidth="1"/>
    <col min="31" max="31" width="12.6328125" style="590" customWidth="1"/>
    <col min="32" max="33" width="11.6328125" style="590" customWidth="1"/>
    <col min="34" max="37" width="13.453125" style="590" customWidth="1"/>
    <col min="38" max="38" width="14.453125" style="590" customWidth="1"/>
    <col min="39" max="39" width="13.6328125" style="590" customWidth="1"/>
    <col min="40" max="40" width="13.54296875" style="590" customWidth="1"/>
    <col min="41" max="41" width="14.54296875" style="590" customWidth="1"/>
    <col min="42" max="249" width="11.453125" style="590" customWidth="1"/>
    <col min="250" max="250" width="18.453125" style="590" customWidth="1"/>
    <col min="251" max="251" width="126.453125" style="590" customWidth="1"/>
    <col min="252" max="252" width="5.6328125" style="590"/>
    <col min="253" max="253" width="18.453125" style="590" customWidth="1"/>
    <col min="254" max="254" width="126.453125" style="590" customWidth="1"/>
    <col min="255" max="255" width="5.6328125" style="590"/>
    <col min="256" max="256" width="6" style="590" customWidth="1"/>
    <col min="257" max="257" width="8.453125" style="590" customWidth="1"/>
    <col min="258" max="258" width="13.453125" style="590" customWidth="1"/>
    <col min="259" max="261" width="6.453125" style="590" customWidth="1"/>
    <col min="262" max="262" width="28.6328125" style="590" customWidth="1"/>
    <col min="263" max="282" width="13.453125" style="590" customWidth="1"/>
    <col min="283" max="283" width="14.453125" style="590" customWidth="1"/>
    <col min="284" max="284" width="13.36328125" style="590" customWidth="1"/>
    <col min="285" max="285" width="12.6328125" style="590" customWidth="1"/>
    <col min="286" max="286" width="14.54296875" style="590" customWidth="1"/>
    <col min="287" max="287" width="12.6328125" style="590" customWidth="1"/>
    <col min="288" max="289" width="11.6328125" style="590" customWidth="1"/>
    <col min="290" max="293" width="13.453125" style="590" customWidth="1"/>
    <col min="294" max="294" width="14.453125" style="590" customWidth="1"/>
    <col min="295" max="295" width="13.6328125" style="590" customWidth="1"/>
    <col min="296" max="296" width="13.54296875" style="590" customWidth="1"/>
    <col min="297" max="297" width="14.54296875" style="590" customWidth="1"/>
    <col min="298" max="505" width="11.453125" style="590" customWidth="1"/>
    <col min="506" max="506" width="18.453125" style="590" customWidth="1"/>
    <col min="507" max="507" width="126.453125" style="590" customWidth="1"/>
    <col min="508" max="508" width="5.6328125" style="590"/>
    <col min="509" max="509" width="18.453125" style="590" customWidth="1"/>
    <col min="510" max="510" width="126.453125" style="590" customWidth="1"/>
    <col min="511" max="511" width="5.6328125" style="590"/>
    <col min="512" max="512" width="6" style="590" customWidth="1"/>
    <col min="513" max="513" width="8.453125" style="590" customWidth="1"/>
    <col min="514" max="514" width="13.453125" style="590" customWidth="1"/>
    <col min="515" max="517" width="6.453125" style="590" customWidth="1"/>
    <col min="518" max="518" width="28.6328125" style="590" customWidth="1"/>
    <col min="519" max="538" width="13.453125" style="590" customWidth="1"/>
    <col min="539" max="539" width="14.453125" style="590" customWidth="1"/>
    <col min="540" max="540" width="13.36328125" style="590" customWidth="1"/>
    <col min="541" max="541" width="12.6328125" style="590" customWidth="1"/>
    <col min="542" max="542" width="14.54296875" style="590" customWidth="1"/>
    <col min="543" max="543" width="12.6328125" style="590" customWidth="1"/>
    <col min="544" max="545" width="11.6328125" style="590" customWidth="1"/>
    <col min="546" max="549" width="13.453125" style="590" customWidth="1"/>
    <col min="550" max="550" width="14.453125" style="590" customWidth="1"/>
    <col min="551" max="551" width="13.6328125" style="590" customWidth="1"/>
    <col min="552" max="552" width="13.54296875" style="590" customWidth="1"/>
    <col min="553" max="553" width="14.54296875" style="590" customWidth="1"/>
    <col min="554" max="761" width="11.453125" style="590" customWidth="1"/>
    <col min="762" max="762" width="18.453125" style="590" customWidth="1"/>
    <col min="763" max="763" width="126.453125" style="590" customWidth="1"/>
    <col min="764" max="764" width="5.6328125" style="590"/>
    <col min="765" max="765" width="18.453125" style="590" customWidth="1"/>
    <col min="766" max="766" width="126.453125" style="590" customWidth="1"/>
    <col min="767" max="767" width="5.6328125" style="590"/>
    <col min="768" max="768" width="6" style="590" customWidth="1"/>
    <col min="769" max="769" width="8.453125" style="590" customWidth="1"/>
    <col min="770" max="770" width="13.453125" style="590" customWidth="1"/>
    <col min="771" max="773" width="6.453125" style="590" customWidth="1"/>
    <col min="774" max="774" width="28.6328125" style="590" customWidth="1"/>
    <col min="775" max="794" width="13.453125" style="590" customWidth="1"/>
    <col min="795" max="795" width="14.453125" style="590" customWidth="1"/>
    <col min="796" max="796" width="13.36328125" style="590" customWidth="1"/>
    <col min="797" max="797" width="12.6328125" style="590" customWidth="1"/>
    <col min="798" max="798" width="14.54296875" style="590" customWidth="1"/>
    <col min="799" max="799" width="12.6328125" style="590" customWidth="1"/>
    <col min="800" max="801" width="11.6328125" style="590" customWidth="1"/>
    <col min="802" max="805" width="13.453125" style="590" customWidth="1"/>
    <col min="806" max="806" width="14.453125" style="590" customWidth="1"/>
    <col min="807" max="807" width="13.6328125" style="590" customWidth="1"/>
    <col min="808" max="808" width="13.54296875" style="590" customWidth="1"/>
    <col min="809" max="809" width="14.54296875" style="590" customWidth="1"/>
    <col min="810" max="1017" width="11.453125" style="590" customWidth="1"/>
    <col min="1018" max="1018" width="18.453125" style="590" customWidth="1"/>
    <col min="1019" max="1019" width="126.453125" style="590" customWidth="1"/>
    <col min="1020" max="1020" width="5.6328125" style="590"/>
    <col min="1021" max="1021" width="18.453125" style="590" customWidth="1"/>
    <col min="1022" max="1022" width="126.453125" style="590" customWidth="1"/>
    <col min="1023" max="1023" width="5.6328125" style="590"/>
    <col min="1024" max="1024" width="6" style="590" customWidth="1"/>
    <col min="1025" max="1025" width="8.453125" style="590" customWidth="1"/>
    <col min="1026" max="1026" width="13.453125" style="590" customWidth="1"/>
    <col min="1027" max="1029" width="6.453125" style="590" customWidth="1"/>
    <col min="1030" max="1030" width="28.6328125" style="590" customWidth="1"/>
    <col min="1031" max="1050" width="13.453125" style="590" customWidth="1"/>
    <col min="1051" max="1051" width="14.453125" style="590" customWidth="1"/>
    <col min="1052" max="1052" width="13.36328125" style="590" customWidth="1"/>
    <col min="1053" max="1053" width="12.6328125" style="590" customWidth="1"/>
    <col min="1054" max="1054" width="14.54296875" style="590" customWidth="1"/>
    <col min="1055" max="1055" width="12.6328125" style="590" customWidth="1"/>
    <col min="1056" max="1057" width="11.6328125" style="590" customWidth="1"/>
    <col min="1058" max="1061" width="13.453125" style="590" customWidth="1"/>
    <col min="1062" max="1062" width="14.453125" style="590" customWidth="1"/>
    <col min="1063" max="1063" width="13.6328125" style="590" customWidth="1"/>
    <col min="1064" max="1064" width="13.54296875" style="590" customWidth="1"/>
    <col min="1065" max="1065" width="14.54296875" style="590" customWidth="1"/>
    <col min="1066" max="1273" width="11.453125" style="590" customWidth="1"/>
    <col min="1274" max="1274" width="18.453125" style="590" customWidth="1"/>
    <col min="1275" max="1275" width="126.453125" style="590" customWidth="1"/>
    <col min="1276" max="1276" width="5.6328125" style="590"/>
    <col min="1277" max="1277" width="18.453125" style="590" customWidth="1"/>
    <col min="1278" max="1278" width="126.453125" style="590" customWidth="1"/>
    <col min="1279" max="1279" width="5.6328125" style="590"/>
    <col min="1280" max="1280" width="6" style="590" customWidth="1"/>
    <col min="1281" max="1281" width="8.453125" style="590" customWidth="1"/>
    <col min="1282" max="1282" width="13.453125" style="590" customWidth="1"/>
    <col min="1283" max="1285" width="6.453125" style="590" customWidth="1"/>
    <col min="1286" max="1286" width="28.6328125" style="590" customWidth="1"/>
    <col min="1287" max="1306" width="13.453125" style="590" customWidth="1"/>
    <col min="1307" max="1307" width="14.453125" style="590" customWidth="1"/>
    <col min="1308" max="1308" width="13.36328125" style="590" customWidth="1"/>
    <col min="1309" max="1309" width="12.6328125" style="590" customWidth="1"/>
    <col min="1310" max="1310" width="14.54296875" style="590" customWidth="1"/>
    <col min="1311" max="1311" width="12.6328125" style="590" customWidth="1"/>
    <col min="1312" max="1313" width="11.6328125" style="590" customWidth="1"/>
    <col min="1314" max="1317" width="13.453125" style="590" customWidth="1"/>
    <col min="1318" max="1318" width="14.453125" style="590" customWidth="1"/>
    <col min="1319" max="1319" width="13.6328125" style="590" customWidth="1"/>
    <col min="1320" max="1320" width="13.54296875" style="590" customWidth="1"/>
    <col min="1321" max="1321" width="14.54296875" style="590" customWidth="1"/>
    <col min="1322" max="1529" width="11.453125" style="590" customWidth="1"/>
    <col min="1530" max="1530" width="18.453125" style="590" customWidth="1"/>
    <col min="1531" max="1531" width="126.453125" style="590" customWidth="1"/>
    <col min="1532" max="1532" width="5.6328125" style="590"/>
    <col min="1533" max="1533" width="18.453125" style="590" customWidth="1"/>
    <col min="1534" max="1534" width="126.453125" style="590" customWidth="1"/>
    <col min="1535" max="1535" width="5.6328125" style="590"/>
    <col min="1536" max="1536" width="6" style="590" customWidth="1"/>
    <col min="1537" max="1537" width="8.453125" style="590" customWidth="1"/>
    <col min="1538" max="1538" width="13.453125" style="590" customWidth="1"/>
    <col min="1539" max="1541" width="6.453125" style="590" customWidth="1"/>
    <col min="1542" max="1542" width="28.6328125" style="590" customWidth="1"/>
    <col min="1543" max="1562" width="13.453125" style="590" customWidth="1"/>
    <col min="1563" max="1563" width="14.453125" style="590" customWidth="1"/>
    <col min="1564" max="1564" width="13.36328125" style="590" customWidth="1"/>
    <col min="1565" max="1565" width="12.6328125" style="590" customWidth="1"/>
    <col min="1566" max="1566" width="14.54296875" style="590" customWidth="1"/>
    <col min="1567" max="1567" width="12.6328125" style="590" customWidth="1"/>
    <col min="1568" max="1569" width="11.6328125" style="590" customWidth="1"/>
    <col min="1570" max="1573" width="13.453125" style="590" customWidth="1"/>
    <col min="1574" max="1574" width="14.453125" style="590" customWidth="1"/>
    <col min="1575" max="1575" width="13.6328125" style="590" customWidth="1"/>
    <col min="1576" max="1576" width="13.54296875" style="590" customWidth="1"/>
    <col min="1577" max="1577" width="14.54296875" style="590" customWidth="1"/>
    <col min="1578" max="1785" width="11.453125" style="590" customWidth="1"/>
    <col min="1786" max="1786" width="18.453125" style="590" customWidth="1"/>
    <col min="1787" max="1787" width="126.453125" style="590" customWidth="1"/>
    <col min="1788" max="1788" width="5.6328125" style="590"/>
    <col min="1789" max="1789" width="18.453125" style="590" customWidth="1"/>
    <col min="1790" max="1790" width="126.453125" style="590" customWidth="1"/>
    <col min="1791" max="1791" width="5.6328125" style="590"/>
    <col min="1792" max="1792" width="6" style="590" customWidth="1"/>
    <col min="1793" max="1793" width="8.453125" style="590" customWidth="1"/>
    <col min="1794" max="1794" width="13.453125" style="590" customWidth="1"/>
    <col min="1795" max="1797" width="6.453125" style="590" customWidth="1"/>
    <col min="1798" max="1798" width="28.6328125" style="590" customWidth="1"/>
    <col min="1799" max="1818" width="13.453125" style="590" customWidth="1"/>
    <col min="1819" max="1819" width="14.453125" style="590" customWidth="1"/>
    <col min="1820" max="1820" width="13.36328125" style="590" customWidth="1"/>
    <col min="1821" max="1821" width="12.6328125" style="590" customWidth="1"/>
    <col min="1822" max="1822" width="14.54296875" style="590" customWidth="1"/>
    <col min="1823" max="1823" width="12.6328125" style="590" customWidth="1"/>
    <col min="1824" max="1825" width="11.6328125" style="590" customWidth="1"/>
    <col min="1826" max="1829" width="13.453125" style="590" customWidth="1"/>
    <col min="1830" max="1830" width="14.453125" style="590" customWidth="1"/>
    <col min="1831" max="1831" width="13.6328125" style="590" customWidth="1"/>
    <col min="1832" max="1832" width="13.54296875" style="590" customWidth="1"/>
    <col min="1833" max="1833" width="14.54296875" style="590" customWidth="1"/>
    <col min="1834" max="2041" width="11.453125" style="590" customWidth="1"/>
    <col min="2042" max="2042" width="18.453125" style="590" customWidth="1"/>
    <col min="2043" max="2043" width="126.453125" style="590" customWidth="1"/>
    <col min="2044" max="2044" width="5.6328125" style="590"/>
    <col min="2045" max="2045" width="18.453125" style="590" customWidth="1"/>
    <col min="2046" max="2046" width="126.453125" style="590" customWidth="1"/>
    <col min="2047" max="2047" width="5.6328125" style="590"/>
    <col min="2048" max="2048" width="6" style="590" customWidth="1"/>
    <col min="2049" max="2049" width="8.453125" style="590" customWidth="1"/>
    <col min="2050" max="2050" width="13.453125" style="590" customWidth="1"/>
    <col min="2051" max="2053" width="6.453125" style="590" customWidth="1"/>
    <col min="2054" max="2054" width="28.6328125" style="590" customWidth="1"/>
    <col min="2055" max="2074" width="13.453125" style="590" customWidth="1"/>
    <col min="2075" max="2075" width="14.453125" style="590" customWidth="1"/>
    <col min="2076" max="2076" width="13.36328125" style="590" customWidth="1"/>
    <col min="2077" max="2077" width="12.6328125" style="590" customWidth="1"/>
    <col min="2078" max="2078" width="14.54296875" style="590" customWidth="1"/>
    <col min="2079" max="2079" width="12.6328125" style="590" customWidth="1"/>
    <col min="2080" max="2081" width="11.6328125" style="590" customWidth="1"/>
    <col min="2082" max="2085" width="13.453125" style="590" customWidth="1"/>
    <col min="2086" max="2086" width="14.453125" style="590" customWidth="1"/>
    <col min="2087" max="2087" width="13.6328125" style="590" customWidth="1"/>
    <col min="2088" max="2088" width="13.54296875" style="590" customWidth="1"/>
    <col min="2089" max="2089" width="14.54296875" style="590" customWidth="1"/>
    <col min="2090" max="2297" width="11.453125" style="590" customWidth="1"/>
    <col min="2298" max="2298" width="18.453125" style="590" customWidth="1"/>
    <col min="2299" max="2299" width="126.453125" style="590" customWidth="1"/>
    <col min="2300" max="2300" width="5.6328125" style="590"/>
    <col min="2301" max="2301" width="18.453125" style="590" customWidth="1"/>
    <col min="2302" max="2302" width="126.453125" style="590" customWidth="1"/>
    <col min="2303" max="2303" width="5.6328125" style="590"/>
    <col min="2304" max="2304" width="6" style="590" customWidth="1"/>
    <col min="2305" max="2305" width="8.453125" style="590" customWidth="1"/>
    <col min="2306" max="2306" width="13.453125" style="590" customWidth="1"/>
    <col min="2307" max="2309" width="6.453125" style="590" customWidth="1"/>
    <col min="2310" max="2310" width="28.6328125" style="590" customWidth="1"/>
    <col min="2311" max="2330" width="13.453125" style="590" customWidth="1"/>
    <col min="2331" max="2331" width="14.453125" style="590" customWidth="1"/>
    <col min="2332" max="2332" width="13.36328125" style="590" customWidth="1"/>
    <col min="2333" max="2333" width="12.6328125" style="590" customWidth="1"/>
    <col min="2334" max="2334" width="14.54296875" style="590" customWidth="1"/>
    <col min="2335" max="2335" width="12.6328125" style="590" customWidth="1"/>
    <col min="2336" max="2337" width="11.6328125" style="590" customWidth="1"/>
    <col min="2338" max="2341" width="13.453125" style="590" customWidth="1"/>
    <col min="2342" max="2342" width="14.453125" style="590" customWidth="1"/>
    <col min="2343" max="2343" width="13.6328125" style="590" customWidth="1"/>
    <col min="2344" max="2344" width="13.54296875" style="590" customWidth="1"/>
    <col min="2345" max="2345" width="14.54296875" style="590" customWidth="1"/>
    <col min="2346" max="2553" width="11.453125" style="590" customWidth="1"/>
    <col min="2554" max="2554" width="18.453125" style="590" customWidth="1"/>
    <col min="2555" max="2555" width="126.453125" style="590" customWidth="1"/>
    <col min="2556" max="2556" width="5.6328125" style="590"/>
    <col min="2557" max="2557" width="18.453125" style="590" customWidth="1"/>
    <col min="2558" max="2558" width="126.453125" style="590" customWidth="1"/>
    <col min="2559" max="2559" width="5.6328125" style="590"/>
    <col min="2560" max="2560" width="6" style="590" customWidth="1"/>
    <col min="2561" max="2561" width="8.453125" style="590" customWidth="1"/>
    <col min="2562" max="2562" width="13.453125" style="590" customWidth="1"/>
    <col min="2563" max="2565" width="6.453125" style="590" customWidth="1"/>
    <col min="2566" max="2566" width="28.6328125" style="590" customWidth="1"/>
    <col min="2567" max="2586" width="13.453125" style="590" customWidth="1"/>
    <col min="2587" max="2587" width="14.453125" style="590" customWidth="1"/>
    <col min="2588" max="2588" width="13.36328125" style="590" customWidth="1"/>
    <col min="2589" max="2589" width="12.6328125" style="590" customWidth="1"/>
    <col min="2590" max="2590" width="14.54296875" style="590" customWidth="1"/>
    <col min="2591" max="2591" width="12.6328125" style="590" customWidth="1"/>
    <col min="2592" max="2593" width="11.6328125" style="590" customWidth="1"/>
    <col min="2594" max="2597" width="13.453125" style="590" customWidth="1"/>
    <col min="2598" max="2598" width="14.453125" style="590" customWidth="1"/>
    <col min="2599" max="2599" width="13.6328125" style="590" customWidth="1"/>
    <col min="2600" max="2600" width="13.54296875" style="590" customWidth="1"/>
    <col min="2601" max="2601" width="14.54296875" style="590" customWidth="1"/>
    <col min="2602" max="2809" width="11.453125" style="590" customWidth="1"/>
    <col min="2810" max="2810" width="18.453125" style="590" customWidth="1"/>
    <col min="2811" max="2811" width="126.453125" style="590" customWidth="1"/>
    <col min="2812" max="2812" width="5.6328125" style="590"/>
    <col min="2813" max="2813" width="18.453125" style="590" customWidth="1"/>
    <col min="2814" max="2814" width="126.453125" style="590" customWidth="1"/>
    <col min="2815" max="2815" width="5.6328125" style="590"/>
    <col min="2816" max="2816" width="6" style="590" customWidth="1"/>
    <col min="2817" max="2817" width="8.453125" style="590" customWidth="1"/>
    <col min="2818" max="2818" width="13.453125" style="590" customWidth="1"/>
    <col min="2819" max="2821" width="6.453125" style="590" customWidth="1"/>
    <col min="2822" max="2822" width="28.6328125" style="590" customWidth="1"/>
    <col min="2823" max="2842" width="13.453125" style="590" customWidth="1"/>
    <col min="2843" max="2843" width="14.453125" style="590" customWidth="1"/>
    <col min="2844" max="2844" width="13.36328125" style="590" customWidth="1"/>
    <col min="2845" max="2845" width="12.6328125" style="590" customWidth="1"/>
    <col min="2846" max="2846" width="14.54296875" style="590" customWidth="1"/>
    <col min="2847" max="2847" width="12.6328125" style="590" customWidth="1"/>
    <col min="2848" max="2849" width="11.6328125" style="590" customWidth="1"/>
    <col min="2850" max="2853" width="13.453125" style="590" customWidth="1"/>
    <col min="2854" max="2854" width="14.453125" style="590" customWidth="1"/>
    <col min="2855" max="2855" width="13.6328125" style="590" customWidth="1"/>
    <col min="2856" max="2856" width="13.54296875" style="590" customWidth="1"/>
    <col min="2857" max="2857" width="14.54296875" style="590" customWidth="1"/>
    <col min="2858" max="3065" width="11.453125" style="590" customWidth="1"/>
    <col min="3066" max="3066" width="18.453125" style="590" customWidth="1"/>
    <col min="3067" max="3067" width="126.453125" style="590" customWidth="1"/>
    <col min="3068" max="3068" width="5.6328125" style="590"/>
    <col min="3069" max="3069" width="18.453125" style="590" customWidth="1"/>
    <col min="3070" max="3070" width="126.453125" style="590" customWidth="1"/>
    <col min="3071" max="3071" width="5.6328125" style="590"/>
    <col min="3072" max="3072" width="6" style="590" customWidth="1"/>
    <col min="3073" max="3073" width="8.453125" style="590" customWidth="1"/>
    <col min="3074" max="3074" width="13.453125" style="590" customWidth="1"/>
    <col min="3075" max="3077" width="6.453125" style="590" customWidth="1"/>
    <col min="3078" max="3078" width="28.6328125" style="590" customWidth="1"/>
    <col min="3079" max="3098" width="13.453125" style="590" customWidth="1"/>
    <col min="3099" max="3099" width="14.453125" style="590" customWidth="1"/>
    <col min="3100" max="3100" width="13.36328125" style="590" customWidth="1"/>
    <col min="3101" max="3101" width="12.6328125" style="590" customWidth="1"/>
    <col min="3102" max="3102" width="14.54296875" style="590" customWidth="1"/>
    <col min="3103" max="3103" width="12.6328125" style="590" customWidth="1"/>
    <col min="3104" max="3105" width="11.6328125" style="590" customWidth="1"/>
    <col min="3106" max="3109" width="13.453125" style="590" customWidth="1"/>
    <col min="3110" max="3110" width="14.453125" style="590" customWidth="1"/>
    <col min="3111" max="3111" width="13.6328125" style="590" customWidth="1"/>
    <col min="3112" max="3112" width="13.54296875" style="590" customWidth="1"/>
    <col min="3113" max="3113" width="14.54296875" style="590" customWidth="1"/>
    <col min="3114" max="3321" width="11.453125" style="590" customWidth="1"/>
    <col min="3322" max="3322" width="18.453125" style="590" customWidth="1"/>
    <col min="3323" max="3323" width="126.453125" style="590" customWidth="1"/>
    <col min="3324" max="3324" width="5.6328125" style="590"/>
    <col min="3325" max="3325" width="18.453125" style="590" customWidth="1"/>
    <col min="3326" max="3326" width="126.453125" style="590" customWidth="1"/>
    <col min="3327" max="3327" width="5.6328125" style="590"/>
    <col min="3328" max="3328" width="6" style="590" customWidth="1"/>
    <col min="3329" max="3329" width="8.453125" style="590" customWidth="1"/>
    <col min="3330" max="3330" width="13.453125" style="590" customWidth="1"/>
    <col min="3331" max="3333" width="6.453125" style="590" customWidth="1"/>
    <col min="3334" max="3334" width="28.6328125" style="590" customWidth="1"/>
    <col min="3335" max="3354" width="13.453125" style="590" customWidth="1"/>
    <col min="3355" max="3355" width="14.453125" style="590" customWidth="1"/>
    <col min="3356" max="3356" width="13.36328125" style="590" customWidth="1"/>
    <col min="3357" max="3357" width="12.6328125" style="590" customWidth="1"/>
    <col min="3358" max="3358" width="14.54296875" style="590" customWidth="1"/>
    <col min="3359" max="3359" width="12.6328125" style="590" customWidth="1"/>
    <col min="3360" max="3361" width="11.6328125" style="590" customWidth="1"/>
    <col min="3362" max="3365" width="13.453125" style="590" customWidth="1"/>
    <col min="3366" max="3366" width="14.453125" style="590" customWidth="1"/>
    <col min="3367" max="3367" width="13.6328125" style="590" customWidth="1"/>
    <col min="3368" max="3368" width="13.54296875" style="590" customWidth="1"/>
    <col min="3369" max="3369" width="14.54296875" style="590" customWidth="1"/>
    <col min="3370" max="3577" width="11.453125" style="590" customWidth="1"/>
    <col min="3578" max="3578" width="18.453125" style="590" customWidth="1"/>
    <col min="3579" max="3579" width="126.453125" style="590" customWidth="1"/>
    <col min="3580" max="3580" width="5.6328125" style="590"/>
    <col min="3581" max="3581" width="18.453125" style="590" customWidth="1"/>
    <col min="3582" max="3582" width="126.453125" style="590" customWidth="1"/>
    <col min="3583" max="3583" width="5.6328125" style="590"/>
    <col min="3584" max="3584" width="6" style="590" customWidth="1"/>
    <col min="3585" max="3585" width="8.453125" style="590" customWidth="1"/>
    <col min="3586" max="3586" width="13.453125" style="590" customWidth="1"/>
    <col min="3587" max="3589" width="6.453125" style="590" customWidth="1"/>
    <col min="3590" max="3590" width="28.6328125" style="590" customWidth="1"/>
    <col min="3591" max="3610" width="13.453125" style="590" customWidth="1"/>
    <col min="3611" max="3611" width="14.453125" style="590" customWidth="1"/>
    <col min="3612" max="3612" width="13.36328125" style="590" customWidth="1"/>
    <col min="3613" max="3613" width="12.6328125" style="590" customWidth="1"/>
    <col min="3614" max="3614" width="14.54296875" style="590" customWidth="1"/>
    <col min="3615" max="3615" width="12.6328125" style="590" customWidth="1"/>
    <col min="3616" max="3617" width="11.6328125" style="590" customWidth="1"/>
    <col min="3618" max="3621" width="13.453125" style="590" customWidth="1"/>
    <col min="3622" max="3622" width="14.453125" style="590" customWidth="1"/>
    <col min="3623" max="3623" width="13.6328125" style="590" customWidth="1"/>
    <col min="3624" max="3624" width="13.54296875" style="590" customWidth="1"/>
    <col min="3625" max="3625" width="14.54296875" style="590" customWidth="1"/>
    <col min="3626" max="3833" width="11.453125" style="590" customWidth="1"/>
    <col min="3834" max="3834" width="18.453125" style="590" customWidth="1"/>
    <col min="3835" max="3835" width="126.453125" style="590" customWidth="1"/>
    <col min="3836" max="3836" width="5.6328125" style="590"/>
    <col min="3837" max="3837" width="18.453125" style="590" customWidth="1"/>
    <col min="3838" max="3838" width="126.453125" style="590" customWidth="1"/>
    <col min="3839" max="3839" width="5.6328125" style="590"/>
    <col min="3840" max="3840" width="6" style="590" customWidth="1"/>
    <col min="3841" max="3841" width="8.453125" style="590" customWidth="1"/>
    <col min="3842" max="3842" width="13.453125" style="590" customWidth="1"/>
    <col min="3843" max="3845" width="6.453125" style="590" customWidth="1"/>
    <col min="3846" max="3846" width="28.6328125" style="590" customWidth="1"/>
    <col min="3847" max="3866" width="13.453125" style="590" customWidth="1"/>
    <col min="3867" max="3867" width="14.453125" style="590" customWidth="1"/>
    <col min="3868" max="3868" width="13.36328125" style="590" customWidth="1"/>
    <col min="3869" max="3869" width="12.6328125" style="590" customWidth="1"/>
    <col min="3870" max="3870" width="14.54296875" style="590" customWidth="1"/>
    <col min="3871" max="3871" width="12.6328125" style="590" customWidth="1"/>
    <col min="3872" max="3873" width="11.6328125" style="590" customWidth="1"/>
    <col min="3874" max="3877" width="13.453125" style="590" customWidth="1"/>
    <col min="3878" max="3878" width="14.453125" style="590" customWidth="1"/>
    <col min="3879" max="3879" width="13.6328125" style="590" customWidth="1"/>
    <col min="3880" max="3880" width="13.54296875" style="590" customWidth="1"/>
    <col min="3881" max="3881" width="14.54296875" style="590" customWidth="1"/>
    <col min="3882" max="4089" width="11.453125" style="590" customWidth="1"/>
    <col min="4090" max="4090" width="18.453125" style="590" customWidth="1"/>
    <col min="4091" max="4091" width="126.453125" style="590" customWidth="1"/>
    <col min="4092" max="4092" width="5.6328125" style="590"/>
    <col min="4093" max="4093" width="18.453125" style="590" customWidth="1"/>
    <col min="4094" max="4094" width="126.453125" style="590" customWidth="1"/>
    <col min="4095" max="4095" width="5.6328125" style="590"/>
    <col min="4096" max="4096" width="6" style="590" customWidth="1"/>
    <col min="4097" max="4097" width="8.453125" style="590" customWidth="1"/>
    <col min="4098" max="4098" width="13.453125" style="590" customWidth="1"/>
    <col min="4099" max="4101" width="6.453125" style="590" customWidth="1"/>
    <col min="4102" max="4102" width="28.6328125" style="590" customWidth="1"/>
    <col min="4103" max="4122" width="13.453125" style="590" customWidth="1"/>
    <col min="4123" max="4123" width="14.453125" style="590" customWidth="1"/>
    <col min="4124" max="4124" width="13.36328125" style="590" customWidth="1"/>
    <col min="4125" max="4125" width="12.6328125" style="590" customWidth="1"/>
    <col min="4126" max="4126" width="14.54296875" style="590" customWidth="1"/>
    <col min="4127" max="4127" width="12.6328125" style="590" customWidth="1"/>
    <col min="4128" max="4129" width="11.6328125" style="590" customWidth="1"/>
    <col min="4130" max="4133" width="13.453125" style="590" customWidth="1"/>
    <col min="4134" max="4134" width="14.453125" style="590" customWidth="1"/>
    <col min="4135" max="4135" width="13.6328125" style="590" customWidth="1"/>
    <col min="4136" max="4136" width="13.54296875" style="590" customWidth="1"/>
    <col min="4137" max="4137" width="14.54296875" style="590" customWidth="1"/>
    <col min="4138" max="4345" width="11.453125" style="590" customWidth="1"/>
    <col min="4346" max="4346" width="18.453125" style="590" customWidth="1"/>
    <col min="4347" max="4347" width="126.453125" style="590" customWidth="1"/>
    <col min="4348" max="4348" width="5.6328125" style="590"/>
    <col min="4349" max="4349" width="18.453125" style="590" customWidth="1"/>
    <col min="4350" max="4350" width="126.453125" style="590" customWidth="1"/>
    <col min="4351" max="4351" width="5.6328125" style="590"/>
    <col min="4352" max="4352" width="6" style="590" customWidth="1"/>
    <col min="4353" max="4353" width="8.453125" style="590" customWidth="1"/>
    <col min="4354" max="4354" width="13.453125" style="590" customWidth="1"/>
    <col min="4355" max="4357" width="6.453125" style="590" customWidth="1"/>
    <col min="4358" max="4358" width="28.6328125" style="590" customWidth="1"/>
    <col min="4359" max="4378" width="13.453125" style="590" customWidth="1"/>
    <col min="4379" max="4379" width="14.453125" style="590" customWidth="1"/>
    <col min="4380" max="4380" width="13.36328125" style="590" customWidth="1"/>
    <col min="4381" max="4381" width="12.6328125" style="590" customWidth="1"/>
    <col min="4382" max="4382" width="14.54296875" style="590" customWidth="1"/>
    <col min="4383" max="4383" width="12.6328125" style="590" customWidth="1"/>
    <col min="4384" max="4385" width="11.6328125" style="590" customWidth="1"/>
    <col min="4386" max="4389" width="13.453125" style="590" customWidth="1"/>
    <col min="4390" max="4390" width="14.453125" style="590" customWidth="1"/>
    <col min="4391" max="4391" width="13.6328125" style="590" customWidth="1"/>
    <col min="4392" max="4392" width="13.54296875" style="590" customWidth="1"/>
    <col min="4393" max="4393" width="14.54296875" style="590" customWidth="1"/>
    <col min="4394" max="4601" width="11.453125" style="590" customWidth="1"/>
    <col min="4602" max="4602" width="18.453125" style="590" customWidth="1"/>
    <col min="4603" max="4603" width="126.453125" style="590" customWidth="1"/>
    <col min="4604" max="4604" width="5.6328125" style="590"/>
    <col min="4605" max="4605" width="18.453125" style="590" customWidth="1"/>
    <col min="4606" max="4606" width="126.453125" style="590" customWidth="1"/>
    <col min="4607" max="4607" width="5.6328125" style="590"/>
    <col min="4608" max="4608" width="6" style="590" customWidth="1"/>
    <col min="4609" max="4609" width="8.453125" style="590" customWidth="1"/>
    <col min="4610" max="4610" width="13.453125" style="590" customWidth="1"/>
    <col min="4611" max="4613" width="6.453125" style="590" customWidth="1"/>
    <col min="4614" max="4614" width="28.6328125" style="590" customWidth="1"/>
    <col min="4615" max="4634" width="13.453125" style="590" customWidth="1"/>
    <col min="4635" max="4635" width="14.453125" style="590" customWidth="1"/>
    <col min="4636" max="4636" width="13.36328125" style="590" customWidth="1"/>
    <col min="4637" max="4637" width="12.6328125" style="590" customWidth="1"/>
    <col min="4638" max="4638" width="14.54296875" style="590" customWidth="1"/>
    <col min="4639" max="4639" width="12.6328125" style="590" customWidth="1"/>
    <col min="4640" max="4641" width="11.6328125" style="590" customWidth="1"/>
    <col min="4642" max="4645" width="13.453125" style="590" customWidth="1"/>
    <col min="4646" max="4646" width="14.453125" style="590" customWidth="1"/>
    <col min="4647" max="4647" width="13.6328125" style="590" customWidth="1"/>
    <col min="4648" max="4648" width="13.54296875" style="590" customWidth="1"/>
    <col min="4649" max="4649" width="14.54296875" style="590" customWidth="1"/>
    <col min="4650" max="4857" width="11.453125" style="590" customWidth="1"/>
    <col min="4858" max="4858" width="18.453125" style="590" customWidth="1"/>
    <col min="4859" max="4859" width="126.453125" style="590" customWidth="1"/>
    <col min="4860" max="4860" width="5.6328125" style="590"/>
    <col min="4861" max="4861" width="18.453125" style="590" customWidth="1"/>
    <col min="4862" max="4862" width="126.453125" style="590" customWidth="1"/>
    <col min="4863" max="4863" width="5.6328125" style="590"/>
    <col min="4864" max="4864" width="6" style="590" customWidth="1"/>
    <col min="4865" max="4865" width="8.453125" style="590" customWidth="1"/>
    <col min="4866" max="4866" width="13.453125" style="590" customWidth="1"/>
    <col min="4867" max="4869" width="6.453125" style="590" customWidth="1"/>
    <col min="4870" max="4870" width="28.6328125" style="590" customWidth="1"/>
    <col min="4871" max="4890" width="13.453125" style="590" customWidth="1"/>
    <col min="4891" max="4891" width="14.453125" style="590" customWidth="1"/>
    <col min="4892" max="4892" width="13.36328125" style="590" customWidth="1"/>
    <col min="4893" max="4893" width="12.6328125" style="590" customWidth="1"/>
    <col min="4894" max="4894" width="14.54296875" style="590" customWidth="1"/>
    <col min="4895" max="4895" width="12.6328125" style="590" customWidth="1"/>
    <col min="4896" max="4897" width="11.6328125" style="590" customWidth="1"/>
    <col min="4898" max="4901" width="13.453125" style="590" customWidth="1"/>
    <col min="4902" max="4902" width="14.453125" style="590" customWidth="1"/>
    <col min="4903" max="4903" width="13.6328125" style="590" customWidth="1"/>
    <col min="4904" max="4904" width="13.54296875" style="590" customWidth="1"/>
    <col min="4905" max="4905" width="14.54296875" style="590" customWidth="1"/>
    <col min="4906" max="5113" width="11.453125" style="590" customWidth="1"/>
    <col min="5114" max="5114" width="18.453125" style="590" customWidth="1"/>
    <col min="5115" max="5115" width="126.453125" style="590" customWidth="1"/>
    <col min="5116" max="5116" width="5.6328125" style="590"/>
    <col min="5117" max="5117" width="18.453125" style="590" customWidth="1"/>
    <col min="5118" max="5118" width="126.453125" style="590" customWidth="1"/>
    <col min="5119" max="5119" width="5.6328125" style="590"/>
    <col min="5120" max="5120" width="6" style="590" customWidth="1"/>
    <col min="5121" max="5121" width="8.453125" style="590" customWidth="1"/>
    <col min="5122" max="5122" width="13.453125" style="590" customWidth="1"/>
    <col min="5123" max="5125" width="6.453125" style="590" customWidth="1"/>
    <col min="5126" max="5126" width="28.6328125" style="590" customWidth="1"/>
    <col min="5127" max="5146" width="13.453125" style="590" customWidth="1"/>
    <col min="5147" max="5147" width="14.453125" style="590" customWidth="1"/>
    <col min="5148" max="5148" width="13.36328125" style="590" customWidth="1"/>
    <col min="5149" max="5149" width="12.6328125" style="590" customWidth="1"/>
    <col min="5150" max="5150" width="14.54296875" style="590" customWidth="1"/>
    <col min="5151" max="5151" width="12.6328125" style="590" customWidth="1"/>
    <col min="5152" max="5153" width="11.6328125" style="590" customWidth="1"/>
    <col min="5154" max="5157" width="13.453125" style="590" customWidth="1"/>
    <col min="5158" max="5158" width="14.453125" style="590" customWidth="1"/>
    <col min="5159" max="5159" width="13.6328125" style="590" customWidth="1"/>
    <col min="5160" max="5160" width="13.54296875" style="590" customWidth="1"/>
    <col min="5161" max="5161" width="14.54296875" style="590" customWidth="1"/>
    <col min="5162" max="5369" width="11.453125" style="590" customWidth="1"/>
    <col min="5370" max="5370" width="18.453125" style="590" customWidth="1"/>
    <col min="5371" max="5371" width="126.453125" style="590" customWidth="1"/>
    <col min="5372" max="5372" width="5.6328125" style="590"/>
    <col min="5373" max="5373" width="18.453125" style="590" customWidth="1"/>
    <col min="5374" max="5374" width="126.453125" style="590" customWidth="1"/>
    <col min="5375" max="5375" width="5.6328125" style="590"/>
    <col min="5376" max="5376" width="6" style="590" customWidth="1"/>
    <col min="5377" max="5377" width="8.453125" style="590" customWidth="1"/>
    <col min="5378" max="5378" width="13.453125" style="590" customWidth="1"/>
    <col min="5379" max="5381" width="6.453125" style="590" customWidth="1"/>
    <col min="5382" max="5382" width="28.6328125" style="590" customWidth="1"/>
    <col min="5383" max="5402" width="13.453125" style="590" customWidth="1"/>
    <col min="5403" max="5403" width="14.453125" style="590" customWidth="1"/>
    <col min="5404" max="5404" width="13.36328125" style="590" customWidth="1"/>
    <col min="5405" max="5405" width="12.6328125" style="590" customWidth="1"/>
    <col min="5406" max="5406" width="14.54296875" style="590" customWidth="1"/>
    <col min="5407" max="5407" width="12.6328125" style="590" customWidth="1"/>
    <col min="5408" max="5409" width="11.6328125" style="590" customWidth="1"/>
    <col min="5410" max="5413" width="13.453125" style="590" customWidth="1"/>
    <col min="5414" max="5414" width="14.453125" style="590" customWidth="1"/>
    <col min="5415" max="5415" width="13.6328125" style="590" customWidth="1"/>
    <col min="5416" max="5416" width="13.54296875" style="590" customWidth="1"/>
    <col min="5417" max="5417" width="14.54296875" style="590" customWidth="1"/>
    <col min="5418" max="5625" width="11.453125" style="590" customWidth="1"/>
    <col min="5626" max="5626" width="18.453125" style="590" customWidth="1"/>
    <col min="5627" max="5627" width="126.453125" style="590" customWidth="1"/>
    <col min="5628" max="5628" width="5.6328125" style="590"/>
    <col min="5629" max="5629" width="18.453125" style="590" customWidth="1"/>
    <col min="5630" max="5630" width="126.453125" style="590" customWidth="1"/>
    <col min="5631" max="5631" width="5.6328125" style="590"/>
    <col min="5632" max="5632" width="6" style="590" customWidth="1"/>
    <col min="5633" max="5633" width="8.453125" style="590" customWidth="1"/>
    <col min="5634" max="5634" width="13.453125" style="590" customWidth="1"/>
    <col min="5635" max="5637" width="6.453125" style="590" customWidth="1"/>
    <col min="5638" max="5638" width="28.6328125" style="590" customWidth="1"/>
    <col min="5639" max="5658" width="13.453125" style="590" customWidth="1"/>
    <col min="5659" max="5659" width="14.453125" style="590" customWidth="1"/>
    <col min="5660" max="5660" width="13.36328125" style="590" customWidth="1"/>
    <col min="5661" max="5661" width="12.6328125" style="590" customWidth="1"/>
    <col min="5662" max="5662" width="14.54296875" style="590" customWidth="1"/>
    <col min="5663" max="5663" width="12.6328125" style="590" customWidth="1"/>
    <col min="5664" max="5665" width="11.6328125" style="590" customWidth="1"/>
    <col min="5666" max="5669" width="13.453125" style="590" customWidth="1"/>
    <col min="5670" max="5670" width="14.453125" style="590" customWidth="1"/>
    <col min="5671" max="5671" width="13.6328125" style="590" customWidth="1"/>
    <col min="5672" max="5672" width="13.54296875" style="590" customWidth="1"/>
    <col min="5673" max="5673" width="14.54296875" style="590" customWidth="1"/>
    <col min="5674" max="5881" width="11.453125" style="590" customWidth="1"/>
    <col min="5882" max="5882" width="18.453125" style="590" customWidth="1"/>
    <col min="5883" max="5883" width="126.453125" style="590" customWidth="1"/>
    <col min="5884" max="5884" width="5.6328125" style="590"/>
    <col min="5885" max="5885" width="18.453125" style="590" customWidth="1"/>
    <col min="5886" max="5886" width="126.453125" style="590" customWidth="1"/>
    <col min="5887" max="5887" width="5.6328125" style="590"/>
    <col min="5888" max="5888" width="6" style="590" customWidth="1"/>
    <col min="5889" max="5889" width="8.453125" style="590" customWidth="1"/>
    <col min="5890" max="5890" width="13.453125" style="590" customWidth="1"/>
    <col min="5891" max="5893" width="6.453125" style="590" customWidth="1"/>
    <col min="5894" max="5894" width="28.6328125" style="590" customWidth="1"/>
    <col min="5895" max="5914" width="13.453125" style="590" customWidth="1"/>
    <col min="5915" max="5915" width="14.453125" style="590" customWidth="1"/>
    <col min="5916" max="5916" width="13.36328125" style="590" customWidth="1"/>
    <col min="5917" max="5917" width="12.6328125" style="590" customWidth="1"/>
    <col min="5918" max="5918" width="14.54296875" style="590" customWidth="1"/>
    <col min="5919" max="5919" width="12.6328125" style="590" customWidth="1"/>
    <col min="5920" max="5921" width="11.6328125" style="590" customWidth="1"/>
    <col min="5922" max="5925" width="13.453125" style="590" customWidth="1"/>
    <col min="5926" max="5926" width="14.453125" style="590" customWidth="1"/>
    <col min="5927" max="5927" width="13.6328125" style="590" customWidth="1"/>
    <col min="5928" max="5928" width="13.54296875" style="590" customWidth="1"/>
    <col min="5929" max="5929" width="14.54296875" style="590" customWidth="1"/>
    <col min="5930" max="6137" width="11.453125" style="590" customWidth="1"/>
    <col min="6138" max="6138" width="18.453125" style="590" customWidth="1"/>
    <col min="6139" max="6139" width="126.453125" style="590" customWidth="1"/>
    <col min="6140" max="6140" width="5.6328125" style="590"/>
    <col min="6141" max="6141" width="18.453125" style="590" customWidth="1"/>
    <col min="6142" max="6142" width="126.453125" style="590" customWidth="1"/>
    <col min="6143" max="6143" width="5.6328125" style="590"/>
    <col min="6144" max="6144" width="6" style="590" customWidth="1"/>
    <col min="6145" max="6145" width="8.453125" style="590" customWidth="1"/>
    <col min="6146" max="6146" width="13.453125" style="590" customWidth="1"/>
    <col min="6147" max="6149" width="6.453125" style="590" customWidth="1"/>
    <col min="6150" max="6150" width="28.6328125" style="590" customWidth="1"/>
    <col min="6151" max="6170" width="13.453125" style="590" customWidth="1"/>
    <col min="6171" max="6171" width="14.453125" style="590" customWidth="1"/>
    <col min="6172" max="6172" width="13.36328125" style="590" customWidth="1"/>
    <col min="6173" max="6173" width="12.6328125" style="590" customWidth="1"/>
    <col min="6174" max="6174" width="14.54296875" style="590" customWidth="1"/>
    <col min="6175" max="6175" width="12.6328125" style="590" customWidth="1"/>
    <col min="6176" max="6177" width="11.6328125" style="590" customWidth="1"/>
    <col min="6178" max="6181" width="13.453125" style="590" customWidth="1"/>
    <col min="6182" max="6182" width="14.453125" style="590" customWidth="1"/>
    <col min="6183" max="6183" width="13.6328125" style="590" customWidth="1"/>
    <col min="6184" max="6184" width="13.54296875" style="590" customWidth="1"/>
    <col min="6185" max="6185" width="14.54296875" style="590" customWidth="1"/>
    <col min="6186" max="6393" width="11.453125" style="590" customWidth="1"/>
    <col min="6394" max="6394" width="18.453125" style="590" customWidth="1"/>
    <col min="6395" max="6395" width="126.453125" style="590" customWidth="1"/>
    <col min="6396" max="6396" width="5.6328125" style="590"/>
    <col min="6397" max="6397" width="18.453125" style="590" customWidth="1"/>
    <col min="6398" max="6398" width="126.453125" style="590" customWidth="1"/>
    <col min="6399" max="6399" width="5.6328125" style="590"/>
    <col min="6400" max="6400" width="6" style="590" customWidth="1"/>
    <col min="6401" max="6401" width="8.453125" style="590" customWidth="1"/>
    <col min="6402" max="6402" width="13.453125" style="590" customWidth="1"/>
    <col min="6403" max="6405" width="6.453125" style="590" customWidth="1"/>
    <col min="6406" max="6406" width="28.6328125" style="590" customWidth="1"/>
    <col min="6407" max="6426" width="13.453125" style="590" customWidth="1"/>
    <col min="6427" max="6427" width="14.453125" style="590" customWidth="1"/>
    <col min="6428" max="6428" width="13.36328125" style="590" customWidth="1"/>
    <col min="6429" max="6429" width="12.6328125" style="590" customWidth="1"/>
    <col min="6430" max="6430" width="14.54296875" style="590" customWidth="1"/>
    <col min="6431" max="6431" width="12.6328125" style="590" customWidth="1"/>
    <col min="6432" max="6433" width="11.6328125" style="590" customWidth="1"/>
    <col min="6434" max="6437" width="13.453125" style="590" customWidth="1"/>
    <col min="6438" max="6438" width="14.453125" style="590" customWidth="1"/>
    <col min="6439" max="6439" width="13.6328125" style="590" customWidth="1"/>
    <col min="6440" max="6440" width="13.54296875" style="590" customWidth="1"/>
    <col min="6441" max="6441" width="14.54296875" style="590" customWidth="1"/>
    <col min="6442" max="6649" width="11.453125" style="590" customWidth="1"/>
    <col min="6650" max="6650" width="18.453125" style="590" customWidth="1"/>
    <col min="6651" max="6651" width="126.453125" style="590" customWidth="1"/>
    <col min="6652" max="6652" width="5.6328125" style="590"/>
    <col min="6653" max="6653" width="18.453125" style="590" customWidth="1"/>
    <col min="6654" max="6654" width="126.453125" style="590" customWidth="1"/>
    <col min="6655" max="6655" width="5.6328125" style="590"/>
    <col min="6656" max="6656" width="6" style="590" customWidth="1"/>
    <col min="6657" max="6657" width="8.453125" style="590" customWidth="1"/>
    <col min="6658" max="6658" width="13.453125" style="590" customWidth="1"/>
    <col min="6659" max="6661" width="6.453125" style="590" customWidth="1"/>
    <col min="6662" max="6662" width="28.6328125" style="590" customWidth="1"/>
    <col min="6663" max="6682" width="13.453125" style="590" customWidth="1"/>
    <col min="6683" max="6683" width="14.453125" style="590" customWidth="1"/>
    <col min="6684" max="6684" width="13.36328125" style="590" customWidth="1"/>
    <col min="6685" max="6685" width="12.6328125" style="590" customWidth="1"/>
    <col min="6686" max="6686" width="14.54296875" style="590" customWidth="1"/>
    <col min="6687" max="6687" width="12.6328125" style="590" customWidth="1"/>
    <col min="6688" max="6689" width="11.6328125" style="590" customWidth="1"/>
    <col min="6690" max="6693" width="13.453125" style="590" customWidth="1"/>
    <col min="6694" max="6694" width="14.453125" style="590" customWidth="1"/>
    <col min="6695" max="6695" width="13.6328125" style="590" customWidth="1"/>
    <col min="6696" max="6696" width="13.54296875" style="590" customWidth="1"/>
    <col min="6697" max="6697" width="14.54296875" style="590" customWidth="1"/>
    <col min="6698" max="6905" width="11.453125" style="590" customWidth="1"/>
    <col min="6906" max="6906" width="18.453125" style="590" customWidth="1"/>
    <col min="6907" max="6907" width="126.453125" style="590" customWidth="1"/>
    <col min="6908" max="6908" width="5.6328125" style="590"/>
    <col min="6909" max="6909" width="18.453125" style="590" customWidth="1"/>
    <col min="6910" max="6910" width="126.453125" style="590" customWidth="1"/>
    <col min="6911" max="6911" width="5.6328125" style="590"/>
    <col min="6912" max="6912" width="6" style="590" customWidth="1"/>
    <col min="6913" max="6913" width="8.453125" style="590" customWidth="1"/>
    <col min="6914" max="6914" width="13.453125" style="590" customWidth="1"/>
    <col min="6915" max="6917" width="6.453125" style="590" customWidth="1"/>
    <col min="6918" max="6918" width="28.6328125" style="590" customWidth="1"/>
    <col min="6919" max="6938" width="13.453125" style="590" customWidth="1"/>
    <col min="6939" max="6939" width="14.453125" style="590" customWidth="1"/>
    <col min="6940" max="6940" width="13.36328125" style="590" customWidth="1"/>
    <col min="6941" max="6941" width="12.6328125" style="590" customWidth="1"/>
    <col min="6942" max="6942" width="14.54296875" style="590" customWidth="1"/>
    <col min="6943" max="6943" width="12.6328125" style="590" customWidth="1"/>
    <col min="6944" max="6945" width="11.6328125" style="590" customWidth="1"/>
    <col min="6946" max="6949" width="13.453125" style="590" customWidth="1"/>
    <col min="6950" max="6950" width="14.453125" style="590" customWidth="1"/>
    <col min="6951" max="6951" width="13.6328125" style="590" customWidth="1"/>
    <col min="6952" max="6952" width="13.54296875" style="590" customWidth="1"/>
    <col min="6953" max="6953" width="14.54296875" style="590" customWidth="1"/>
    <col min="6954" max="7161" width="11.453125" style="590" customWidth="1"/>
    <col min="7162" max="7162" width="18.453125" style="590" customWidth="1"/>
    <col min="7163" max="7163" width="126.453125" style="590" customWidth="1"/>
    <col min="7164" max="7164" width="5.6328125" style="590"/>
    <col min="7165" max="7165" width="18.453125" style="590" customWidth="1"/>
    <col min="7166" max="7166" width="126.453125" style="590" customWidth="1"/>
    <col min="7167" max="7167" width="5.6328125" style="590"/>
    <col min="7168" max="7168" width="6" style="590" customWidth="1"/>
    <col min="7169" max="7169" width="8.453125" style="590" customWidth="1"/>
    <col min="7170" max="7170" width="13.453125" style="590" customWidth="1"/>
    <col min="7171" max="7173" width="6.453125" style="590" customWidth="1"/>
    <col min="7174" max="7174" width="28.6328125" style="590" customWidth="1"/>
    <col min="7175" max="7194" width="13.453125" style="590" customWidth="1"/>
    <col min="7195" max="7195" width="14.453125" style="590" customWidth="1"/>
    <col min="7196" max="7196" width="13.36328125" style="590" customWidth="1"/>
    <col min="7197" max="7197" width="12.6328125" style="590" customWidth="1"/>
    <col min="7198" max="7198" width="14.54296875" style="590" customWidth="1"/>
    <col min="7199" max="7199" width="12.6328125" style="590" customWidth="1"/>
    <col min="7200" max="7201" width="11.6328125" style="590" customWidth="1"/>
    <col min="7202" max="7205" width="13.453125" style="590" customWidth="1"/>
    <col min="7206" max="7206" width="14.453125" style="590" customWidth="1"/>
    <col min="7207" max="7207" width="13.6328125" style="590" customWidth="1"/>
    <col min="7208" max="7208" width="13.54296875" style="590" customWidth="1"/>
    <col min="7209" max="7209" width="14.54296875" style="590" customWidth="1"/>
    <col min="7210" max="7417" width="11.453125" style="590" customWidth="1"/>
    <col min="7418" max="7418" width="18.453125" style="590" customWidth="1"/>
    <col min="7419" max="7419" width="126.453125" style="590" customWidth="1"/>
    <col min="7420" max="7420" width="5.6328125" style="590"/>
    <col min="7421" max="7421" width="18.453125" style="590" customWidth="1"/>
    <col min="7422" max="7422" width="126.453125" style="590" customWidth="1"/>
    <col min="7423" max="7423" width="5.6328125" style="590"/>
    <col min="7424" max="7424" width="6" style="590" customWidth="1"/>
    <col min="7425" max="7425" width="8.453125" style="590" customWidth="1"/>
    <col min="7426" max="7426" width="13.453125" style="590" customWidth="1"/>
    <col min="7427" max="7429" width="6.453125" style="590" customWidth="1"/>
    <col min="7430" max="7430" width="28.6328125" style="590" customWidth="1"/>
    <col min="7431" max="7450" width="13.453125" style="590" customWidth="1"/>
    <col min="7451" max="7451" width="14.453125" style="590" customWidth="1"/>
    <col min="7452" max="7452" width="13.36328125" style="590" customWidth="1"/>
    <col min="7453" max="7453" width="12.6328125" style="590" customWidth="1"/>
    <col min="7454" max="7454" width="14.54296875" style="590" customWidth="1"/>
    <col min="7455" max="7455" width="12.6328125" style="590" customWidth="1"/>
    <col min="7456" max="7457" width="11.6328125" style="590" customWidth="1"/>
    <col min="7458" max="7461" width="13.453125" style="590" customWidth="1"/>
    <col min="7462" max="7462" width="14.453125" style="590" customWidth="1"/>
    <col min="7463" max="7463" width="13.6328125" style="590" customWidth="1"/>
    <col min="7464" max="7464" width="13.54296875" style="590" customWidth="1"/>
    <col min="7465" max="7465" width="14.54296875" style="590" customWidth="1"/>
    <col min="7466" max="7673" width="11.453125" style="590" customWidth="1"/>
    <col min="7674" max="7674" width="18.453125" style="590" customWidth="1"/>
    <col min="7675" max="7675" width="126.453125" style="590" customWidth="1"/>
    <col min="7676" max="7676" width="5.6328125" style="590"/>
    <col min="7677" max="7677" width="18.453125" style="590" customWidth="1"/>
    <col min="7678" max="7678" width="126.453125" style="590" customWidth="1"/>
    <col min="7679" max="7679" width="5.6328125" style="590"/>
    <col min="7680" max="7680" width="6" style="590" customWidth="1"/>
    <col min="7681" max="7681" width="8.453125" style="590" customWidth="1"/>
    <col min="7682" max="7682" width="13.453125" style="590" customWidth="1"/>
    <col min="7683" max="7685" width="6.453125" style="590" customWidth="1"/>
    <col min="7686" max="7686" width="28.6328125" style="590" customWidth="1"/>
    <col min="7687" max="7706" width="13.453125" style="590" customWidth="1"/>
    <col min="7707" max="7707" width="14.453125" style="590" customWidth="1"/>
    <col min="7708" max="7708" width="13.36328125" style="590" customWidth="1"/>
    <col min="7709" max="7709" width="12.6328125" style="590" customWidth="1"/>
    <col min="7710" max="7710" width="14.54296875" style="590" customWidth="1"/>
    <col min="7711" max="7711" width="12.6328125" style="590" customWidth="1"/>
    <col min="7712" max="7713" width="11.6328125" style="590" customWidth="1"/>
    <col min="7714" max="7717" width="13.453125" style="590" customWidth="1"/>
    <col min="7718" max="7718" width="14.453125" style="590" customWidth="1"/>
    <col min="7719" max="7719" width="13.6328125" style="590" customWidth="1"/>
    <col min="7720" max="7720" width="13.54296875" style="590" customWidth="1"/>
    <col min="7721" max="7721" width="14.54296875" style="590" customWidth="1"/>
    <col min="7722" max="7929" width="11.453125" style="590" customWidth="1"/>
    <col min="7930" max="7930" width="18.453125" style="590" customWidth="1"/>
    <col min="7931" max="7931" width="126.453125" style="590" customWidth="1"/>
    <col min="7932" max="7932" width="5.6328125" style="590"/>
    <col min="7933" max="7933" width="18.453125" style="590" customWidth="1"/>
    <col min="7934" max="7934" width="126.453125" style="590" customWidth="1"/>
    <col min="7935" max="7935" width="5.6328125" style="590"/>
    <col min="7936" max="7936" width="6" style="590" customWidth="1"/>
    <col min="7937" max="7937" width="8.453125" style="590" customWidth="1"/>
    <col min="7938" max="7938" width="13.453125" style="590" customWidth="1"/>
    <col min="7939" max="7941" width="6.453125" style="590" customWidth="1"/>
    <col min="7942" max="7942" width="28.6328125" style="590" customWidth="1"/>
    <col min="7943" max="7962" width="13.453125" style="590" customWidth="1"/>
    <col min="7963" max="7963" width="14.453125" style="590" customWidth="1"/>
    <col min="7964" max="7964" width="13.36328125" style="590" customWidth="1"/>
    <col min="7965" max="7965" width="12.6328125" style="590" customWidth="1"/>
    <col min="7966" max="7966" width="14.54296875" style="590" customWidth="1"/>
    <col min="7967" max="7967" width="12.6328125" style="590" customWidth="1"/>
    <col min="7968" max="7969" width="11.6328125" style="590" customWidth="1"/>
    <col min="7970" max="7973" width="13.453125" style="590" customWidth="1"/>
    <col min="7974" max="7974" width="14.453125" style="590" customWidth="1"/>
    <col min="7975" max="7975" width="13.6328125" style="590" customWidth="1"/>
    <col min="7976" max="7976" width="13.54296875" style="590" customWidth="1"/>
    <col min="7977" max="7977" width="14.54296875" style="590" customWidth="1"/>
    <col min="7978" max="8185" width="11.453125" style="590" customWidth="1"/>
    <col min="8186" max="8186" width="18.453125" style="590" customWidth="1"/>
    <col min="8187" max="8187" width="126.453125" style="590" customWidth="1"/>
    <col min="8188" max="8188" width="5.6328125" style="590"/>
    <col min="8189" max="8189" width="18.453125" style="590" customWidth="1"/>
    <col min="8190" max="8190" width="126.453125" style="590" customWidth="1"/>
    <col min="8191" max="8191" width="5.6328125" style="590"/>
    <col min="8192" max="8192" width="6" style="590" customWidth="1"/>
    <col min="8193" max="8193" width="8.453125" style="590" customWidth="1"/>
    <col min="8194" max="8194" width="13.453125" style="590" customWidth="1"/>
    <col min="8195" max="8197" width="6.453125" style="590" customWidth="1"/>
    <col min="8198" max="8198" width="28.6328125" style="590" customWidth="1"/>
    <col min="8199" max="8218" width="13.453125" style="590" customWidth="1"/>
    <col min="8219" max="8219" width="14.453125" style="590" customWidth="1"/>
    <col min="8220" max="8220" width="13.36328125" style="590" customWidth="1"/>
    <col min="8221" max="8221" width="12.6328125" style="590" customWidth="1"/>
    <col min="8222" max="8222" width="14.54296875" style="590" customWidth="1"/>
    <col min="8223" max="8223" width="12.6328125" style="590" customWidth="1"/>
    <col min="8224" max="8225" width="11.6328125" style="590" customWidth="1"/>
    <col min="8226" max="8229" width="13.453125" style="590" customWidth="1"/>
    <col min="8230" max="8230" width="14.453125" style="590" customWidth="1"/>
    <col min="8231" max="8231" width="13.6328125" style="590" customWidth="1"/>
    <col min="8232" max="8232" width="13.54296875" style="590" customWidth="1"/>
    <col min="8233" max="8233" width="14.54296875" style="590" customWidth="1"/>
    <col min="8234" max="8441" width="11.453125" style="590" customWidth="1"/>
    <col min="8442" max="8442" width="18.453125" style="590" customWidth="1"/>
    <col min="8443" max="8443" width="126.453125" style="590" customWidth="1"/>
    <col min="8444" max="8444" width="5.6328125" style="590"/>
    <col min="8445" max="8445" width="18.453125" style="590" customWidth="1"/>
    <col min="8446" max="8446" width="126.453125" style="590" customWidth="1"/>
    <col min="8447" max="8447" width="5.6328125" style="590"/>
    <col min="8448" max="8448" width="6" style="590" customWidth="1"/>
    <col min="8449" max="8449" width="8.453125" style="590" customWidth="1"/>
    <col min="8450" max="8450" width="13.453125" style="590" customWidth="1"/>
    <col min="8451" max="8453" width="6.453125" style="590" customWidth="1"/>
    <col min="8454" max="8454" width="28.6328125" style="590" customWidth="1"/>
    <col min="8455" max="8474" width="13.453125" style="590" customWidth="1"/>
    <col min="8475" max="8475" width="14.453125" style="590" customWidth="1"/>
    <col min="8476" max="8476" width="13.36328125" style="590" customWidth="1"/>
    <col min="8477" max="8477" width="12.6328125" style="590" customWidth="1"/>
    <col min="8478" max="8478" width="14.54296875" style="590" customWidth="1"/>
    <col min="8479" max="8479" width="12.6328125" style="590" customWidth="1"/>
    <col min="8480" max="8481" width="11.6328125" style="590" customWidth="1"/>
    <col min="8482" max="8485" width="13.453125" style="590" customWidth="1"/>
    <col min="8486" max="8486" width="14.453125" style="590" customWidth="1"/>
    <col min="8487" max="8487" width="13.6328125" style="590" customWidth="1"/>
    <col min="8488" max="8488" width="13.54296875" style="590" customWidth="1"/>
    <col min="8489" max="8489" width="14.54296875" style="590" customWidth="1"/>
    <col min="8490" max="8697" width="11.453125" style="590" customWidth="1"/>
    <col min="8698" max="8698" width="18.453125" style="590" customWidth="1"/>
    <col min="8699" max="8699" width="126.453125" style="590" customWidth="1"/>
    <col min="8700" max="8700" width="5.6328125" style="590"/>
    <col min="8701" max="8701" width="18.453125" style="590" customWidth="1"/>
    <col min="8702" max="8702" width="126.453125" style="590" customWidth="1"/>
    <col min="8703" max="8703" width="5.6328125" style="590"/>
    <col min="8704" max="8704" width="6" style="590" customWidth="1"/>
    <col min="8705" max="8705" width="8.453125" style="590" customWidth="1"/>
    <col min="8706" max="8706" width="13.453125" style="590" customWidth="1"/>
    <col min="8707" max="8709" width="6.453125" style="590" customWidth="1"/>
    <col min="8710" max="8710" width="28.6328125" style="590" customWidth="1"/>
    <col min="8711" max="8730" width="13.453125" style="590" customWidth="1"/>
    <col min="8731" max="8731" width="14.453125" style="590" customWidth="1"/>
    <col min="8732" max="8732" width="13.36328125" style="590" customWidth="1"/>
    <col min="8733" max="8733" width="12.6328125" style="590" customWidth="1"/>
    <col min="8734" max="8734" width="14.54296875" style="590" customWidth="1"/>
    <col min="8735" max="8735" width="12.6328125" style="590" customWidth="1"/>
    <col min="8736" max="8737" width="11.6328125" style="590" customWidth="1"/>
    <col min="8738" max="8741" width="13.453125" style="590" customWidth="1"/>
    <col min="8742" max="8742" width="14.453125" style="590" customWidth="1"/>
    <col min="8743" max="8743" width="13.6328125" style="590" customWidth="1"/>
    <col min="8744" max="8744" width="13.54296875" style="590" customWidth="1"/>
    <col min="8745" max="8745" width="14.54296875" style="590" customWidth="1"/>
    <col min="8746" max="8953" width="11.453125" style="590" customWidth="1"/>
    <col min="8954" max="8954" width="18.453125" style="590" customWidth="1"/>
    <col min="8955" max="8955" width="126.453125" style="590" customWidth="1"/>
    <col min="8956" max="8956" width="5.6328125" style="590"/>
    <col min="8957" max="8957" width="18.453125" style="590" customWidth="1"/>
    <col min="8958" max="8958" width="126.453125" style="590" customWidth="1"/>
    <col min="8959" max="8959" width="5.6328125" style="590"/>
    <col min="8960" max="8960" width="6" style="590" customWidth="1"/>
    <col min="8961" max="8961" width="8.453125" style="590" customWidth="1"/>
    <col min="8962" max="8962" width="13.453125" style="590" customWidth="1"/>
    <col min="8963" max="8965" width="6.453125" style="590" customWidth="1"/>
    <col min="8966" max="8966" width="28.6328125" style="590" customWidth="1"/>
    <col min="8967" max="8986" width="13.453125" style="590" customWidth="1"/>
    <col min="8987" max="8987" width="14.453125" style="590" customWidth="1"/>
    <col min="8988" max="8988" width="13.36328125" style="590" customWidth="1"/>
    <col min="8989" max="8989" width="12.6328125" style="590" customWidth="1"/>
    <col min="8990" max="8990" width="14.54296875" style="590" customWidth="1"/>
    <col min="8991" max="8991" width="12.6328125" style="590" customWidth="1"/>
    <col min="8992" max="8993" width="11.6328125" style="590" customWidth="1"/>
    <col min="8994" max="8997" width="13.453125" style="590" customWidth="1"/>
    <col min="8998" max="8998" width="14.453125" style="590" customWidth="1"/>
    <col min="8999" max="8999" width="13.6328125" style="590" customWidth="1"/>
    <col min="9000" max="9000" width="13.54296875" style="590" customWidth="1"/>
    <col min="9001" max="9001" width="14.54296875" style="590" customWidth="1"/>
    <col min="9002" max="9209" width="11.453125" style="590" customWidth="1"/>
    <col min="9210" max="9210" width="18.453125" style="590" customWidth="1"/>
    <col min="9211" max="9211" width="126.453125" style="590" customWidth="1"/>
    <col min="9212" max="9212" width="5.6328125" style="590"/>
    <col min="9213" max="9213" width="18.453125" style="590" customWidth="1"/>
    <col min="9214" max="9214" width="126.453125" style="590" customWidth="1"/>
    <col min="9215" max="9215" width="5.6328125" style="590"/>
    <col min="9216" max="9216" width="6" style="590" customWidth="1"/>
    <col min="9217" max="9217" width="8.453125" style="590" customWidth="1"/>
    <col min="9218" max="9218" width="13.453125" style="590" customWidth="1"/>
    <col min="9219" max="9221" width="6.453125" style="590" customWidth="1"/>
    <col min="9222" max="9222" width="28.6328125" style="590" customWidth="1"/>
    <col min="9223" max="9242" width="13.453125" style="590" customWidth="1"/>
    <col min="9243" max="9243" width="14.453125" style="590" customWidth="1"/>
    <col min="9244" max="9244" width="13.36328125" style="590" customWidth="1"/>
    <col min="9245" max="9245" width="12.6328125" style="590" customWidth="1"/>
    <col min="9246" max="9246" width="14.54296875" style="590" customWidth="1"/>
    <col min="9247" max="9247" width="12.6328125" style="590" customWidth="1"/>
    <col min="9248" max="9249" width="11.6328125" style="590" customWidth="1"/>
    <col min="9250" max="9253" width="13.453125" style="590" customWidth="1"/>
    <col min="9254" max="9254" width="14.453125" style="590" customWidth="1"/>
    <col min="9255" max="9255" width="13.6328125" style="590" customWidth="1"/>
    <col min="9256" max="9256" width="13.54296875" style="590" customWidth="1"/>
    <col min="9257" max="9257" width="14.54296875" style="590" customWidth="1"/>
    <col min="9258" max="9465" width="11.453125" style="590" customWidth="1"/>
    <col min="9466" max="9466" width="18.453125" style="590" customWidth="1"/>
    <col min="9467" max="9467" width="126.453125" style="590" customWidth="1"/>
    <col min="9468" max="9468" width="5.6328125" style="590"/>
    <col min="9469" max="9469" width="18.453125" style="590" customWidth="1"/>
    <col min="9470" max="9470" width="126.453125" style="590" customWidth="1"/>
    <col min="9471" max="9471" width="5.6328125" style="590"/>
    <col min="9472" max="9472" width="6" style="590" customWidth="1"/>
    <col min="9473" max="9473" width="8.453125" style="590" customWidth="1"/>
    <col min="9474" max="9474" width="13.453125" style="590" customWidth="1"/>
    <col min="9475" max="9477" width="6.453125" style="590" customWidth="1"/>
    <col min="9478" max="9478" width="28.6328125" style="590" customWidth="1"/>
    <col min="9479" max="9498" width="13.453125" style="590" customWidth="1"/>
    <col min="9499" max="9499" width="14.453125" style="590" customWidth="1"/>
    <col min="9500" max="9500" width="13.36328125" style="590" customWidth="1"/>
    <col min="9501" max="9501" width="12.6328125" style="590" customWidth="1"/>
    <col min="9502" max="9502" width="14.54296875" style="590" customWidth="1"/>
    <col min="9503" max="9503" width="12.6328125" style="590" customWidth="1"/>
    <col min="9504" max="9505" width="11.6328125" style="590" customWidth="1"/>
    <col min="9506" max="9509" width="13.453125" style="590" customWidth="1"/>
    <col min="9510" max="9510" width="14.453125" style="590" customWidth="1"/>
    <col min="9511" max="9511" width="13.6328125" style="590" customWidth="1"/>
    <col min="9512" max="9512" width="13.54296875" style="590" customWidth="1"/>
    <col min="9513" max="9513" width="14.54296875" style="590" customWidth="1"/>
    <col min="9514" max="9721" width="11.453125" style="590" customWidth="1"/>
    <col min="9722" max="9722" width="18.453125" style="590" customWidth="1"/>
    <col min="9723" max="9723" width="126.453125" style="590" customWidth="1"/>
    <col min="9724" max="9724" width="5.6328125" style="590"/>
    <col min="9725" max="9725" width="18.453125" style="590" customWidth="1"/>
    <col min="9726" max="9726" width="126.453125" style="590" customWidth="1"/>
    <col min="9727" max="9727" width="5.6328125" style="590"/>
    <col min="9728" max="9728" width="6" style="590" customWidth="1"/>
    <col min="9729" max="9729" width="8.453125" style="590" customWidth="1"/>
    <col min="9730" max="9730" width="13.453125" style="590" customWidth="1"/>
    <col min="9731" max="9733" width="6.453125" style="590" customWidth="1"/>
    <col min="9734" max="9734" width="28.6328125" style="590" customWidth="1"/>
    <col min="9735" max="9754" width="13.453125" style="590" customWidth="1"/>
    <col min="9755" max="9755" width="14.453125" style="590" customWidth="1"/>
    <col min="9756" max="9756" width="13.36328125" style="590" customWidth="1"/>
    <col min="9757" max="9757" width="12.6328125" style="590" customWidth="1"/>
    <col min="9758" max="9758" width="14.54296875" style="590" customWidth="1"/>
    <col min="9759" max="9759" width="12.6328125" style="590" customWidth="1"/>
    <col min="9760" max="9761" width="11.6328125" style="590" customWidth="1"/>
    <col min="9762" max="9765" width="13.453125" style="590" customWidth="1"/>
    <col min="9766" max="9766" width="14.453125" style="590" customWidth="1"/>
    <col min="9767" max="9767" width="13.6328125" style="590" customWidth="1"/>
    <col min="9768" max="9768" width="13.54296875" style="590" customWidth="1"/>
    <col min="9769" max="9769" width="14.54296875" style="590" customWidth="1"/>
    <col min="9770" max="9977" width="11.453125" style="590" customWidth="1"/>
    <col min="9978" max="9978" width="18.453125" style="590" customWidth="1"/>
    <col min="9979" max="9979" width="126.453125" style="590" customWidth="1"/>
    <col min="9980" max="9980" width="5.6328125" style="590"/>
    <col min="9981" max="9981" width="18.453125" style="590" customWidth="1"/>
    <col min="9982" max="9982" width="126.453125" style="590" customWidth="1"/>
    <col min="9983" max="9983" width="5.6328125" style="590"/>
    <col min="9984" max="9984" width="6" style="590" customWidth="1"/>
    <col min="9985" max="9985" width="8.453125" style="590" customWidth="1"/>
    <col min="9986" max="9986" width="13.453125" style="590" customWidth="1"/>
    <col min="9987" max="9989" width="6.453125" style="590" customWidth="1"/>
    <col min="9990" max="9990" width="28.6328125" style="590" customWidth="1"/>
    <col min="9991" max="10010" width="13.453125" style="590" customWidth="1"/>
    <col min="10011" max="10011" width="14.453125" style="590" customWidth="1"/>
    <col min="10012" max="10012" width="13.36328125" style="590" customWidth="1"/>
    <col min="10013" max="10013" width="12.6328125" style="590" customWidth="1"/>
    <col min="10014" max="10014" width="14.54296875" style="590" customWidth="1"/>
    <col min="10015" max="10015" width="12.6328125" style="590" customWidth="1"/>
    <col min="10016" max="10017" width="11.6328125" style="590" customWidth="1"/>
    <col min="10018" max="10021" width="13.453125" style="590" customWidth="1"/>
    <col min="10022" max="10022" width="14.453125" style="590" customWidth="1"/>
    <col min="10023" max="10023" width="13.6328125" style="590" customWidth="1"/>
    <col min="10024" max="10024" width="13.54296875" style="590" customWidth="1"/>
    <col min="10025" max="10025" width="14.54296875" style="590" customWidth="1"/>
    <col min="10026" max="10233" width="11.453125" style="590" customWidth="1"/>
    <col min="10234" max="10234" width="18.453125" style="590" customWidth="1"/>
    <col min="10235" max="10235" width="126.453125" style="590" customWidth="1"/>
    <col min="10236" max="10236" width="5.6328125" style="590"/>
    <col min="10237" max="10237" width="18.453125" style="590" customWidth="1"/>
    <col min="10238" max="10238" width="126.453125" style="590" customWidth="1"/>
    <col min="10239" max="10239" width="5.6328125" style="590"/>
    <col min="10240" max="10240" width="6" style="590" customWidth="1"/>
    <col min="10241" max="10241" width="8.453125" style="590" customWidth="1"/>
    <col min="10242" max="10242" width="13.453125" style="590" customWidth="1"/>
    <col min="10243" max="10245" width="6.453125" style="590" customWidth="1"/>
    <col min="10246" max="10246" width="28.6328125" style="590" customWidth="1"/>
    <col min="10247" max="10266" width="13.453125" style="590" customWidth="1"/>
    <col min="10267" max="10267" width="14.453125" style="590" customWidth="1"/>
    <col min="10268" max="10268" width="13.36328125" style="590" customWidth="1"/>
    <col min="10269" max="10269" width="12.6328125" style="590" customWidth="1"/>
    <col min="10270" max="10270" width="14.54296875" style="590" customWidth="1"/>
    <col min="10271" max="10271" width="12.6328125" style="590" customWidth="1"/>
    <col min="10272" max="10273" width="11.6328125" style="590" customWidth="1"/>
    <col min="10274" max="10277" width="13.453125" style="590" customWidth="1"/>
    <col min="10278" max="10278" width="14.453125" style="590" customWidth="1"/>
    <col min="10279" max="10279" width="13.6328125" style="590" customWidth="1"/>
    <col min="10280" max="10280" width="13.54296875" style="590" customWidth="1"/>
    <col min="10281" max="10281" width="14.54296875" style="590" customWidth="1"/>
    <col min="10282" max="10489" width="11.453125" style="590" customWidth="1"/>
    <col min="10490" max="10490" width="18.453125" style="590" customWidth="1"/>
    <col min="10491" max="10491" width="126.453125" style="590" customWidth="1"/>
    <col min="10492" max="10492" width="5.6328125" style="590"/>
    <col min="10493" max="10493" width="18.453125" style="590" customWidth="1"/>
    <col min="10494" max="10494" width="126.453125" style="590" customWidth="1"/>
    <col min="10495" max="10495" width="5.6328125" style="590"/>
    <col min="10496" max="10496" width="6" style="590" customWidth="1"/>
    <col min="10497" max="10497" width="8.453125" style="590" customWidth="1"/>
    <col min="10498" max="10498" width="13.453125" style="590" customWidth="1"/>
    <col min="10499" max="10501" width="6.453125" style="590" customWidth="1"/>
    <col min="10502" max="10502" width="28.6328125" style="590" customWidth="1"/>
    <col min="10503" max="10522" width="13.453125" style="590" customWidth="1"/>
    <col min="10523" max="10523" width="14.453125" style="590" customWidth="1"/>
    <col min="10524" max="10524" width="13.36328125" style="590" customWidth="1"/>
    <col min="10525" max="10525" width="12.6328125" style="590" customWidth="1"/>
    <col min="10526" max="10526" width="14.54296875" style="590" customWidth="1"/>
    <col min="10527" max="10527" width="12.6328125" style="590" customWidth="1"/>
    <col min="10528" max="10529" width="11.6328125" style="590" customWidth="1"/>
    <col min="10530" max="10533" width="13.453125" style="590" customWidth="1"/>
    <col min="10534" max="10534" width="14.453125" style="590" customWidth="1"/>
    <col min="10535" max="10535" width="13.6328125" style="590" customWidth="1"/>
    <col min="10536" max="10536" width="13.54296875" style="590" customWidth="1"/>
    <col min="10537" max="10537" width="14.54296875" style="590" customWidth="1"/>
    <col min="10538" max="10745" width="11.453125" style="590" customWidth="1"/>
    <col min="10746" max="10746" width="18.453125" style="590" customWidth="1"/>
    <col min="10747" max="10747" width="126.453125" style="590" customWidth="1"/>
    <col min="10748" max="10748" width="5.6328125" style="590"/>
    <col min="10749" max="10749" width="18.453125" style="590" customWidth="1"/>
    <col min="10750" max="10750" width="126.453125" style="590" customWidth="1"/>
    <col min="10751" max="10751" width="5.6328125" style="590"/>
    <col min="10752" max="10752" width="6" style="590" customWidth="1"/>
    <col min="10753" max="10753" width="8.453125" style="590" customWidth="1"/>
    <col min="10754" max="10754" width="13.453125" style="590" customWidth="1"/>
    <col min="10755" max="10757" width="6.453125" style="590" customWidth="1"/>
    <col min="10758" max="10758" width="28.6328125" style="590" customWidth="1"/>
    <col min="10759" max="10778" width="13.453125" style="590" customWidth="1"/>
    <col min="10779" max="10779" width="14.453125" style="590" customWidth="1"/>
    <col min="10780" max="10780" width="13.36328125" style="590" customWidth="1"/>
    <col min="10781" max="10781" width="12.6328125" style="590" customWidth="1"/>
    <col min="10782" max="10782" width="14.54296875" style="590" customWidth="1"/>
    <col min="10783" max="10783" width="12.6328125" style="590" customWidth="1"/>
    <col min="10784" max="10785" width="11.6328125" style="590" customWidth="1"/>
    <col min="10786" max="10789" width="13.453125" style="590" customWidth="1"/>
    <col min="10790" max="10790" width="14.453125" style="590" customWidth="1"/>
    <col min="10791" max="10791" width="13.6328125" style="590" customWidth="1"/>
    <col min="10792" max="10792" width="13.54296875" style="590" customWidth="1"/>
    <col min="10793" max="10793" width="14.54296875" style="590" customWidth="1"/>
    <col min="10794" max="11001" width="11.453125" style="590" customWidth="1"/>
    <col min="11002" max="11002" width="18.453125" style="590" customWidth="1"/>
    <col min="11003" max="11003" width="126.453125" style="590" customWidth="1"/>
    <col min="11004" max="11004" width="5.6328125" style="590"/>
    <col min="11005" max="11005" width="18.453125" style="590" customWidth="1"/>
    <col min="11006" max="11006" width="126.453125" style="590" customWidth="1"/>
    <col min="11007" max="11007" width="5.6328125" style="590"/>
    <col min="11008" max="11008" width="6" style="590" customWidth="1"/>
    <col min="11009" max="11009" width="8.453125" style="590" customWidth="1"/>
    <col min="11010" max="11010" width="13.453125" style="590" customWidth="1"/>
    <col min="11011" max="11013" width="6.453125" style="590" customWidth="1"/>
    <col min="11014" max="11014" width="28.6328125" style="590" customWidth="1"/>
    <col min="11015" max="11034" width="13.453125" style="590" customWidth="1"/>
    <col min="11035" max="11035" width="14.453125" style="590" customWidth="1"/>
    <col min="11036" max="11036" width="13.36328125" style="590" customWidth="1"/>
    <col min="11037" max="11037" width="12.6328125" style="590" customWidth="1"/>
    <col min="11038" max="11038" width="14.54296875" style="590" customWidth="1"/>
    <col min="11039" max="11039" width="12.6328125" style="590" customWidth="1"/>
    <col min="11040" max="11041" width="11.6328125" style="590" customWidth="1"/>
    <col min="11042" max="11045" width="13.453125" style="590" customWidth="1"/>
    <col min="11046" max="11046" width="14.453125" style="590" customWidth="1"/>
    <col min="11047" max="11047" width="13.6328125" style="590" customWidth="1"/>
    <col min="11048" max="11048" width="13.54296875" style="590" customWidth="1"/>
    <col min="11049" max="11049" width="14.54296875" style="590" customWidth="1"/>
    <col min="11050" max="11257" width="11.453125" style="590" customWidth="1"/>
    <col min="11258" max="11258" width="18.453125" style="590" customWidth="1"/>
    <col min="11259" max="11259" width="126.453125" style="590" customWidth="1"/>
    <col min="11260" max="11260" width="5.6328125" style="590"/>
    <col min="11261" max="11261" width="18.453125" style="590" customWidth="1"/>
    <col min="11262" max="11262" width="126.453125" style="590" customWidth="1"/>
    <col min="11263" max="11263" width="5.6328125" style="590"/>
    <col min="11264" max="11264" width="6" style="590" customWidth="1"/>
    <col min="11265" max="11265" width="8.453125" style="590" customWidth="1"/>
    <col min="11266" max="11266" width="13.453125" style="590" customWidth="1"/>
    <col min="11267" max="11269" width="6.453125" style="590" customWidth="1"/>
    <col min="11270" max="11270" width="28.6328125" style="590" customWidth="1"/>
    <col min="11271" max="11290" width="13.453125" style="590" customWidth="1"/>
    <col min="11291" max="11291" width="14.453125" style="590" customWidth="1"/>
    <col min="11292" max="11292" width="13.36328125" style="590" customWidth="1"/>
    <col min="11293" max="11293" width="12.6328125" style="590" customWidth="1"/>
    <col min="11294" max="11294" width="14.54296875" style="590" customWidth="1"/>
    <col min="11295" max="11295" width="12.6328125" style="590" customWidth="1"/>
    <col min="11296" max="11297" width="11.6328125" style="590" customWidth="1"/>
    <col min="11298" max="11301" width="13.453125" style="590" customWidth="1"/>
    <col min="11302" max="11302" width="14.453125" style="590" customWidth="1"/>
    <col min="11303" max="11303" width="13.6328125" style="590" customWidth="1"/>
    <col min="11304" max="11304" width="13.54296875" style="590" customWidth="1"/>
    <col min="11305" max="11305" width="14.54296875" style="590" customWidth="1"/>
    <col min="11306" max="11513" width="11.453125" style="590" customWidth="1"/>
    <col min="11514" max="11514" width="18.453125" style="590" customWidth="1"/>
    <col min="11515" max="11515" width="126.453125" style="590" customWidth="1"/>
    <col min="11516" max="11516" width="5.6328125" style="590"/>
    <col min="11517" max="11517" width="18.453125" style="590" customWidth="1"/>
    <col min="11518" max="11518" width="126.453125" style="590" customWidth="1"/>
    <col min="11519" max="11519" width="5.6328125" style="590"/>
    <col min="11520" max="11520" width="6" style="590" customWidth="1"/>
    <col min="11521" max="11521" width="8.453125" style="590" customWidth="1"/>
    <col min="11522" max="11522" width="13.453125" style="590" customWidth="1"/>
    <col min="11523" max="11525" width="6.453125" style="590" customWidth="1"/>
    <col min="11526" max="11526" width="28.6328125" style="590" customWidth="1"/>
    <col min="11527" max="11546" width="13.453125" style="590" customWidth="1"/>
    <col min="11547" max="11547" width="14.453125" style="590" customWidth="1"/>
    <col min="11548" max="11548" width="13.36328125" style="590" customWidth="1"/>
    <col min="11549" max="11549" width="12.6328125" style="590" customWidth="1"/>
    <col min="11550" max="11550" width="14.54296875" style="590" customWidth="1"/>
    <col min="11551" max="11551" width="12.6328125" style="590" customWidth="1"/>
    <col min="11552" max="11553" width="11.6328125" style="590" customWidth="1"/>
    <col min="11554" max="11557" width="13.453125" style="590" customWidth="1"/>
    <col min="11558" max="11558" width="14.453125" style="590" customWidth="1"/>
    <col min="11559" max="11559" width="13.6328125" style="590" customWidth="1"/>
    <col min="11560" max="11560" width="13.54296875" style="590" customWidth="1"/>
    <col min="11561" max="11561" width="14.54296875" style="590" customWidth="1"/>
    <col min="11562" max="11769" width="11.453125" style="590" customWidth="1"/>
    <col min="11770" max="11770" width="18.453125" style="590" customWidth="1"/>
    <col min="11771" max="11771" width="126.453125" style="590" customWidth="1"/>
    <col min="11772" max="11772" width="5.6328125" style="590"/>
    <col min="11773" max="11773" width="18.453125" style="590" customWidth="1"/>
    <col min="11774" max="11774" width="126.453125" style="590" customWidth="1"/>
    <col min="11775" max="11775" width="5.6328125" style="590"/>
    <col min="11776" max="11776" width="6" style="590" customWidth="1"/>
    <col min="11777" max="11777" width="8.453125" style="590" customWidth="1"/>
    <col min="11778" max="11778" width="13.453125" style="590" customWidth="1"/>
    <col min="11779" max="11781" width="6.453125" style="590" customWidth="1"/>
    <col min="11782" max="11782" width="28.6328125" style="590" customWidth="1"/>
    <col min="11783" max="11802" width="13.453125" style="590" customWidth="1"/>
    <col min="11803" max="11803" width="14.453125" style="590" customWidth="1"/>
    <col min="11804" max="11804" width="13.36328125" style="590" customWidth="1"/>
    <col min="11805" max="11805" width="12.6328125" style="590" customWidth="1"/>
    <col min="11806" max="11806" width="14.54296875" style="590" customWidth="1"/>
    <col min="11807" max="11807" width="12.6328125" style="590" customWidth="1"/>
    <col min="11808" max="11809" width="11.6328125" style="590" customWidth="1"/>
    <col min="11810" max="11813" width="13.453125" style="590" customWidth="1"/>
    <col min="11814" max="11814" width="14.453125" style="590" customWidth="1"/>
    <col min="11815" max="11815" width="13.6328125" style="590" customWidth="1"/>
    <col min="11816" max="11816" width="13.54296875" style="590" customWidth="1"/>
    <col min="11817" max="11817" width="14.54296875" style="590" customWidth="1"/>
    <col min="11818" max="12025" width="11.453125" style="590" customWidth="1"/>
    <col min="12026" max="12026" width="18.453125" style="590" customWidth="1"/>
    <col min="12027" max="12027" width="126.453125" style="590" customWidth="1"/>
    <col min="12028" max="12028" width="5.6328125" style="590"/>
    <col min="12029" max="12029" width="18.453125" style="590" customWidth="1"/>
    <col min="12030" max="12030" width="126.453125" style="590" customWidth="1"/>
    <col min="12031" max="12031" width="5.6328125" style="590"/>
    <col min="12032" max="12032" width="6" style="590" customWidth="1"/>
    <col min="12033" max="12033" width="8.453125" style="590" customWidth="1"/>
    <col min="12034" max="12034" width="13.453125" style="590" customWidth="1"/>
    <col min="12035" max="12037" width="6.453125" style="590" customWidth="1"/>
    <col min="12038" max="12038" width="28.6328125" style="590" customWidth="1"/>
    <col min="12039" max="12058" width="13.453125" style="590" customWidth="1"/>
    <col min="12059" max="12059" width="14.453125" style="590" customWidth="1"/>
    <col min="12060" max="12060" width="13.36328125" style="590" customWidth="1"/>
    <col min="12061" max="12061" width="12.6328125" style="590" customWidth="1"/>
    <col min="12062" max="12062" width="14.54296875" style="590" customWidth="1"/>
    <col min="12063" max="12063" width="12.6328125" style="590" customWidth="1"/>
    <col min="12064" max="12065" width="11.6328125" style="590" customWidth="1"/>
    <col min="12066" max="12069" width="13.453125" style="590" customWidth="1"/>
    <col min="12070" max="12070" width="14.453125" style="590" customWidth="1"/>
    <col min="12071" max="12071" width="13.6328125" style="590" customWidth="1"/>
    <col min="12072" max="12072" width="13.54296875" style="590" customWidth="1"/>
    <col min="12073" max="12073" width="14.54296875" style="590" customWidth="1"/>
    <col min="12074" max="12281" width="11.453125" style="590" customWidth="1"/>
    <col min="12282" max="12282" width="18.453125" style="590" customWidth="1"/>
    <col min="12283" max="12283" width="126.453125" style="590" customWidth="1"/>
    <col min="12284" max="12284" width="5.6328125" style="590"/>
    <col min="12285" max="12285" width="18.453125" style="590" customWidth="1"/>
    <col min="12286" max="12286" width="126.453125" style="590" customWidth="1"/>
    <col min="12287" max="12287" width="5.6328125" style="590"/>
    <col min="12288" max="12288" width="6" style="590" customWidth="1"/>
    <col min="12289" max="12289" width="8.453125" style="590" customWidth="1"/>
    <col min="12290" max="12290" width="13.453125" style="590" customWidth="1"/>
    <col min="12291" max="12293" width="6.453125" style="590" customWidth="1"/>
    <col min="12294" max="12294" width="28.6328125" style="590" customWidth="1"/>
    <col min="12295" max="12314" width="13.453125" style="590" customWidth="1"/>
    <col min="12315" max="12315" width="14.453125" style="590" customWidth="1"/>
    <col min="12316" max="12316" width="13.36328125" style="590" customWidth="1"/>
    <col min="12317" max="12317" width="12.6328125" style="590" customWidth="1"/>
    <col min="12318" max="12318" width="14.54296875" style="590" customWidth="1"/>
    <col min="12319" max="12319" width="12.6328125" style="590" customWidth="1"/>
    <col min="12320" max="12321" width="11.6328125" style="590" customWidth="1"/>
    <col min="12322" max="12325" width="13.453125" style="590" customWidth="1"/>
    <col min="12326" max="12326" width="14.453125" style="590" customWidth="1"/>
    <col min="12327" max="12327" width="13.6328125" style="590" customWidth="1"/>
    <col min="12328" max="12328" width="13.54296875" style="590" customWidth="1"/>
    <col min="12329" max="12329" width="14.54296875" style="590" customWidth="1"/>
    <col min="12330" max="12537" width="11.453125" style="590" customWidth="1"/>
    <col min="12538" max="12538" width="18.453125" style="590" customWidth="1"/>
    <col min="12539" max="12539" width="126.453125" style="590" customWidth="1"/>
    <col min="12540" max="12540" width="5.6328125" style="590"/>
    <col min="12541" max="12541" width="18.453125" style="590" customWidth="1"/>
    <col min="12542" max="12542" width="126.453125" style="590" customWidth="1"/>
    <col min="12543" max="12543" width="5.6328125" style="590"/>
    <col min="12544" max="12544" width="6" style="590" customWidth="1"/>
    <col min="12545" max="12545" width="8.453125" style="590" customWidth="1"/>
    <col min="12546" max="12546" width="13.453125" style="590" customWidth="1"/>
    <col min="12547" max="12549" width="6.453125" style="590" customWidth="1"/>
    <col min="12550" max="12550" width="28.6328125" style="590" customWidth="1"/>
    <col min="12551" max="12570" width="13.453125" style="590" customWidth="1"/>
    <col min="12571" max="12571" width="14.453125" style="590" customWidth="1"/>
    <col min="12572" max="12572" width="13.36328125" style="590" customWidth="1"/>
    <col min="12573" max="12573" width="12.6328125" style="590" customWidth="1"/>
    <col min="12574" max="12574" width="14.54296875" style="590" customWidth="1"/>
    <col min="12575" max="12575" width="12.6328125" style="590" customWidth="1"/>
    <col min="12576" max="12577" width="11.6328125" style="590" customWidth="1"/>
    <col min="12578" max="12581" width="13.453125" style="590" customWidth="1"/>
    <col min="12582" max="12582" width="14.453125" style="590" customWidth="1"/>
    <col min="12583" max="12583" width="13.6328125" style="590" customWidth="1"/>
    <col min="12584" max="12584" width="13.54296875" style="590" customWidth="1"/>
    <col min="12585" max="12585" width="14.54296875" style="590" customWidth="1"/>
    <col min="12586" max="12793" width="11.453125" style="590" customWidth="1"/>
    <col min="12794" max="12794" width="18.453125" style="590" customWidth="1"/>
    <col min="12795" max="12795" width="126.453125" style="590" customWidth="1"/>
    <col min="12796" max="12796" width="5.6328125" style="590"/>
    <col min="12797" max="12797" width="18.453125" style="590" customWidth="1"/>
    <col min="12798" max="12798" width="126.453125" style="590" customWidth="1"/>
    <col min="12799" max="12799" width="5.6328125" style="590"/>
    <col min="12800" max="12800" width="6" style="590" customWidth="1"/>
    <col min="12801" max="12801" width="8.453125" style="590" customWidth="1"/>
    <col min="12802" max="12802" width="13.453125" style="590" customWidth="1"/>
    <col min="12803" max="12805" width="6.453125" style="590" customWidth="1"/>
    <col min="12806" max="12806" width="28.6328125" style="590" customWidth="1"/>
    <col min="12807" max="12826" width="13.453125" style="590" customWidth="1"/>
    <col min="12827" max="12827" width="14.453125" style="590" customWidth="1"/>
    <col min="12828" max="12828" width="13.36328125" style="590" customWidth="1"/>
    <col min="12829" max="12829" width="12.6328125" style="590" customWidth="1"/>
    <col min="12830" max="12830" width="14.54296875" style="590" customWidth="1"/>
    <col min="12831" max="12831" width="12.6328125" style="590" customWidth="1"/>
    <col min="12832" max="12833" width="11.6328125" style="590" customWidth="1"/>
    <col min="12834" max="12837" width="13.453125" style="590" customWidth="1"/>
    <col min="12838" max="12838" width="14.453125" style="590" customWidth="1"/>
    <col min="12839" max="12839" width="13.6328125" style="590" customWidth="1"/>
    <col min="12840" max="12840" width="13.54296875" style="590" customWidth="1"/>
    <col min="12841" max="12841" width="14.54296875" style="590" customWidth="1"/>
    <col min="12842" max="13049" width="11.453125" style="590" customWidth="1"/>
    <col min="13050" max="13050" width="18.453125" style="590" customWidth="1"/>
    <col min="13051" max="13051" width="126.453125" style="590" customWidth="1"/>
    <col min="13052" max="13052" width="5.6328125" style="590"/>
    <col min="13053" max="13053" width="18.453125" style="590" customWidth="1"/>
    <col min="13054" max="13054" width="126.453125" style="590" customWidth="1"/>
    <col min="13055" max="13055" width="5.6328125" style="590"/>
    <col min="13056" max="13056" width="6" style="590" customWidth="1"/>
    <col min="13057" max="13057" width="8.453125" style="590" customWidth="1"/>
    <col min="13058" max="13058" width="13.453125" style="590" customWidth="1"/>
    <col min="13059" max="13061" width="6.453125" style="590" customWidth="1"/>
    <col min="13062" max="13062" width="28.6328125" style="590" customWidth="1"/>
    <col min="13063" max="13082" width="13.453125" style="590" customWidth="1"/>
    <col min="13083" max="13083" width="14.453125" style="590" customWidth="1"/>
    <col min="13084" max="13084" width="13.36328125" style="590" customWidth="1"/>
    <col min="13085" max="13085" width="12.6328125" style="590" customWidth="1"/>
    <col min="13086" max="13086" width="14.54296875" style="590" customWidth="1"/>
    <col min="13087" max="13087" width="12.6328125" style="590" customWidth="1"/>
    <col min="13088" max="13089" width="11.6328125" style="590" customWidth="1"/>
    <col min="13090" max="13093" width="13.453125" style="590" customWidth="1"/>
    <col min="13094" max="13094" width="14.453125" style="590" customWidth="1"/>
    <col min="13095" max="13095" width="13.6328125" style="590" customWidth="1"/>
    <col min="13096" max="13096" width="13.54296875" style="590" customWidth="1"/>
    <col min="13097" max="13097" width="14.54296875" style="590" customWidth="1"/>
    <col min="13098" max="13305" width="11.453125" style="590" customWidth="1"/>
    <col min="13306" max="13306" width="18.453125" style="590" customWidth="1"/>
    <col min="13307" max="13307" width="126.453125" style="590" customWidth="1"/>
    <col min="13308" max="13308" width="5.6328125" style="590"/>
    <col min="13309" max="13309" width="18.453125" style="590" customWidth="1"/>
    <col min="13310" max="13310" width="126.453125" style="590" customWidth="1"/>
    <col min="13311" max="13311" width="5.6328125" style="590"/>
    <col min="13312" max="13312" width="6" style="590" customWidth="1"/>
    <col min="13313" max="13313" width="8.453125" style="590" customWidth="1"/>
    <col min="13314" max="13314" width="13.453125" style="590" customWidth="1"/>
    <col min="13315" max="13317" width="6.453125" style="590" customWidth="1"/>
    <col min="13318" max="13318" width="28.6328125" style="590" customWidth="1"/>
    <col min="13319" max="13338" width="13.453125" style="590" customWidth="1"/>
    <col min="13339" max="13339" width="14.453125" style="590" customWidth="1"/>
    <col min="13340" max="13340" width="13.36328125" style="590" customWidth="1"/>
    <col min="13341" max="13341" width="12.6328125" style="590" customWidth="1"/>
    <col min="13342" max="13342" width="14.54296875" style="590" customWidth="1"/>
    <col min="13343" max="13343" width="12.6328125" style="590" customWidth="1"/>
    <col min="13344" max="13345" width="11.6328125" style="590" customWidth="1"/>
    <col min="13346" max="13349" width="13.453125" style="590" customWidth="1"/>
    <col min="13350" max="13350" width="14.453125" style="590" customWidth="1"/>
    <col min="13351" max="13351" width="13.6328125" style="590" customWidth="1"/>
    <col min="13352" max="13352" width="13.54296875" style="590" customWidth="1"/>
    <col min="13353" max="13353" width="14.54296875" style="590" customWidth="1"/>
    <col min="13354" max="13561" width="11.453125" style="590" customWidth="1"/>
    <col min="13562" max="13562" width="18.453125" style="590" customWidth="1"/>
    <col min="13563" max="13563" width="126.453125" style="590" customWidth="1"/>
    <col min="13564" max="13564" width="5.6328125" style="590"/>
    <col min="13565" max="13565" width="18.453125" style="590" customWidth="1"/>
    <col min="13566" max="13566" width="126.453125" style="590" customWidth="1"/>
    <col min="13567" max="13567" width="5.6328125" style="590"/>
    <col min="13568" max="13568" width="6" style="590" customWidth="1"/>
    <col min="13569" max="13569" width="8.453125" style="590" customWidth="1"/>
    <col min="13570" max="13570" width="13.453125" style="590" customWidth="1"/>
    <col min="13571" max="13573" width="6.453125" style="590" customWidth="1"/>
    <col min="13574" max="13574" width="28.6328125" style="590" customWidth="1"/>
    <col min="13575" max="13594" width="13.453125" style="590" customWidth="1"/>
    <col min="13595" max="13595" width="14.453125" style="590" customWidth="1"/>
    <col min="13596" max="13596" width="13.36328125" style="590" customWidth="1"/>
    <col min="13597" max="13597" width="12.6328125" style="590" customWidth="1"/>
    <col min="13598" max="13598" width="14.54296875" style="590" customWidth="1"/>
    <col min="13599" max="13599" width="12.6328125" style="590" customWidth="1"/>
    <col min="13600" max="13601" width="11.6328125" style="590" customWidth="1"/>
    <col min="13602" max="13605" width="13.453125" style="590" customWidth="1"/>
    <col min="13606" max="13606" width="14.453125" style="590" customWidth="1"/>
    <col min="13607" max="13607" width="13.6328125" style="590" customWidth="1"/>
    <col min="13608" max="13608" width="13.54296875" style="590" customWidth="1"/>
    <col min="13609" max="13609" width="14.54296875" style="590" customWidth="1"/>
    <col min="13610" max="13817" width="11.453125" style="590" customWidth="1"/>
    <col min="13818" max="13818" width="18.453125" style="590" customWidth="1"/>
    <col min="13819" max="13819" width="126.453125" style="590" customWidth="1"/>
    <col min="13820" max="13820" width="5.6328125" style="590"/>
    <col min="13821" max="13821" width="18.453125" style="590" customWidth="1"/>
    <col min="13822" max="13822" width="126.453125" style="590" customWidth="1"/>
    <col min="13823" max="13823" width="5.6328125" style="590"/>
    <col min="13824" max="13824" width="6" style="590" customWidth="1"/>
    <col min="13825" max="13825" width="8.453125" style="590" customWidth="1"/>
    <col min="13826" max="13826" width="13.453125" style="590" customWidth="1"/>
    <col min="13827" max="13829" width="6.453125" style="590" customWidth="1"/>
    <col min="13830" max="13830" width="28.6328125" style="590" customWidth="1"/>
    <col min="13831" max="13850" width="13.453125" style="590" customWidth="1"/>
    <col min="13851" max="13851" width="14.453125" style="590" customWidth="1"/>
    <col min="13852" max="13852" width="13.36328125" style="590" customWidth="1"/>
    <col min="13853" max="13853" width="12.6328125" style="590" customWidth="1"/>
    <col min="13854" max="13854" width="14.54296875" style="590" customWidth="1"/>
    <col min="13855" max="13855" width="12.6328125" style="590" customWidth="1"/>
    <col min="13856" max="13857" width="11.6328125" style="590" customWidth="1"/>
    <col min="13858" max="13861" width="13.453125" style="590" customWidth="1"/>
    <col min="13862" max="13862" width="14.453125" style="590" customWidth="1"/>
    <col min="13863" max="13863" width="13.6328125" style="590" customWidth="1"/>
    <col min="13864" max="13864" width="13.54296875" style="590" customWidth="1"/>
    <col min="13865" max="13865" width="14.54296875" style="590" customWidth="1"/>
    <col min="13866" max="14073" width="11.453125" style="590" customWidth="1"/>
    <col min="14074" max="14074" width="18.453125" style="590" customWidth="1"/>
    <col min="14075" max="14075" width="126.453125" style="590" customWidth="1"/>
    <col min="14076" max="14076" width="5.6328125" style="590"/>
    <col min="14077" max="14077" width="18.453125" style="590" customWidth="1"/>
    <col min="14078" max="14078" width="126.453125" style="590" customWidth="1"/>
    <col min="14079" max="14079" width="5.6328125" style="590"/>
    <col min="14080" max="14080" width="6" style="590" customWidth="1"/>
    <col min="14081" max="14081" width="8.453125" style="590" customWidth="1"/>
    <col min="14082" max="14082" width="13.453125" style="590" customWidth="1"/>
    <col min="14083" max="14085" width="6.453125" style="590" customWidth="1"/>
    <col min="14086" max="14086" width="28.6328125" style="590" customWidth="1"/>
    <col min="14087" max="14106" width="13.453125" style="590" customWidth="1"/>
    <col min="14107" max="14107" width="14.453125" style="590" customWidth="1"/>
    <col min="14108" max="14108" width="13.36328125" style="590" customWidth="1"/>
    <col min="14109" max="14109" width="12.6328125" style="590" customWidth="1"/>
    <col min="14110" max="14110" width="14.54296875" style="590" customWidth="1"/>
    <col min="14111" max="14111" width="12.6328125" style="590" customWidth="1"/>
    <col min="14112" max="14113" width="11.6328125" style="590" customWidth="1"/>
    <col min="14114" max="14117" width="13.453125" style="590" customWidth="1"/>
    <col min="14118" max="14118" width="14.453125" style="590" customWidth="1"/>
    <col min="14119" max="14119" width="13.6328125" style="590" customWidth="1"/>
    <col min="14120" max="14120" width="13.54296875" style="590" customWidth="1"/>
    <col min="14121" max="14121" width="14.54296875" style="590" customWidth="1"/>
    <col min="14122" max="14329" width="11.453125" style="590" customWidth="1"/>
    <col min="14330" max="14330" width="18.453125" style="590" customWidth="1"/>
    <col min="14331" max="14331" width="126.453125" style="590" customWidth="1"/>
    <col min="14332" max="14332" width="5.6328125" style="590"/>
    <col min="14333" max="14333" width="18.453125" style="590" customWidth="1"/>
    <col min="14334" max="14334" width="126.453125" style="590" customWidth="1"/>
    <col min="14335" max="14335" width="5.6328125" style="590"/>
    <col min="14336" max="14336" width="6" style="590" customWidth="1"/>
    <col min="14337" max="14337" width="8.453125" style="590" customWidth="1"/>
    <col min="14338" max="14338" width="13.453125" style="590" customWidth="1"/>
    <col min="14339" max="14341" width="6.453125" style="590" customWidth="1"/>
    <col min="14342" max="14342" width="28.6328125" style="590" customWidth="1"/>
    <col min="14343" max="14362" width="13.453125" style="590" customWidth="1"/>
    <col min="14363" max="14363" width="14.453125" style="590" customWidth="1"/>
    <col min="14364" max="14364" width="13.36328125" style="590" customWidth="1"/>
    <col min="14365" max="14365" width="12.6328125" style="590" customWidth="1"/>
    <col min="14366" max="14366" width="14.54296875" style="590" customWidth="1"/>
    <col min="14367" max="14367" width="12.6328125" style="590" customWidth="1"/>
    <col min="14368" max="14369" width="11.6328125" style="590" customWidth="1"/>
    <col min="14370" max="14373" width="13.453125" style="590" customWidth="1"/>
    <col min="14374" max="14374" width="14.453125" style="590" customWidth="1"/>
    <col min="14375" max="14375" width="13.6328125" style="590" customWidth="1"/>
    <col min="14376" max="14376" width="13.54296875" style="590" customWidth="1"/>
    <col min="14377" max="14377" width="14.54296875" style="590" customWidth="1"/>
    <col min="14378" max="14585" width="11.453125" style="590" customWidth="1"/>
    <col min="14586" max="14586" width="18.453125" style="590" customWidth="1"/>
    <col min="14587" max="14587" width="126.453125" style="590" customWidth="1"/>
    <col min="14588" max="14588" width="5.6328125" style="590"/>
    <col min="14589" max="14589" width="18.453125" style="590" customWidth="1"/>
    <col min="14590" max="14590" width="126.453125" style="590" customWidth="1"/>
    <col min="14591" max="14591" width="5.6328125" style="590"/>
    <col min="14592" max="14592" width="6" style="590" customWidth="1"/>
    <col min="14593" max="14593" width="8.453125" style="590" customWidth="1"/>
    <col min="14594" max="14594" width="13.453125" style="590" customWidth="1"/>
    <col min="14595" max="14597" width="6.453125" style="590" customWidth="1"/>
    <col min="14598" max="14598" width="28.6328125" style="590" customWidth="1"/>
    <col min="14599" max="14618" width="13.453125" style="590" customWidth="1"/>
    <col min="14619" max="14619" width="14.453125" style="590" customWidth="1"/>
    <col min="14620" max="14620" width="13.36328125" style="590" customWidth="1"/>
    <col min="14621" max="14621" width="12.6328125" style="590" customWidth="1"/>
    <col min="14622" max="14622" width="14.54296875" style="590" customWidth="1"/>
    <col min="14623" max="14623" width="12.6328125" style="590" customWidth="1"/>
    <col min="14624" max="14625" width="11.6328125" style="590" customWidth="1"/>
    <col min="14626" max="14629" width="13.453125" style="590" customWidth="1"/>
    <col min="14630" max="14630" width="14.453125" style="590" customWidth="1"/>
    <col min="14631" max="14631" width="13.6328125" style="590" customWidth="1"/>
    <col min="14632" max="14632" width="13.54296875" style="590" customWidth="1"/>
    <col min="14633" max="14633" width="14.54296875" style="590" customWidth="1"/>
    <col min="14634" max="14841" width="11.453125" style="590" customWidth="1"/>
    <col min="14842" max="14842" width="18.453125" style="590" customWidth="1"/>
    <col min="14843" max="14843" width="126.453125" style="590" customWidth="1"/>
    <col min="14844" max="14844" width="5.6328125" style="590"/>
    <col min="14845" max="14845" width="18.453125" style="590" customWidth="1"/>
    <col min="14846" max="14846" width="126.453125" style="590" customWidth="1"/>
    <col min="14847" max="14847" width="5.6328125" style="590"/>
    <col min="14848" max="14848" width="6" style="590" customWidth="1"/>
    <col min="14849" max="14849" width="8.453125" style="590" customWidth="1"/>
    <col min="14850" max="14850" width="13.453125" style="590" customWidth="1"/>
    <col min="14851" max="14853" width="6.453125" style="590" customWidth="1"/>
    <col min="14854" max="14854" width="28.6328125" style="590" customWidth="1"/>
    <col min="14855" max="14874" width="13.453125" style="590" customWidth="1"/>
    <col min="14875" max="14875" width="14.453125" style="590" customWidth="1"/>
    <col min="14876" max="14876" width="13.36328125" style="590" customWidth="1"/>
    <col min="14877" max="14877" width="12.6328125" style="590" customWidth="1"/>
    <col min="14878" max="14878" width="14.54296875" style="590" customWidth="1"/>
    <col min="14879" max="14879" width="12.6328125" style="590" customWidth="1"/>
    <col min="14880" max="14881" width="11.6328125" style="590" customWidth="1"/>
    <col min="14882" max="14885" width="13.453125" style="590" customWidth="1"/>
    <col min="14886" max="14886" width="14.453125" style="590" customWidth="1"/>
    <col min="14887" max="14887" width="13.6328125" style="590" customWidth="1"/>
    <col min="14888" max="14888" width="13.54296875" style="590" customWidth="1"/>
    <col min="14889" max="14889" width="14.54296875" style="590" customWidth="1"/>
    <col min="14890" max="15097" width="11.453125" style="590" customWidth="1"/>
    <col min="15098" max="15098" width="18.453125" style="590" customWidth="1"/>
    <col min="15099" max="15099" width="126.453125" style="590" customWidth="1"/>
    <col min="15100" max="15100" width="5.6328125" style="590"/>
    <col min="15101" max="15101" width="18.453125" style="590" customWidth="1"/>
    <col min="15102" max="15102" width="126.453125" style="590" customWidth="1"/>
    <col min="15103" max="15103" width="5.6328125" style="590"/>
    <col min="15104" max="15104" width="6" style="590" customWidth="1"/>
    <col min="15105" max="15105" width="8.453125" style="590" customWidth="1"/>
    <col min="15106" max="15106" width="13.453125" style="590" customWidth="1"/>
    <col min="15107" max="15109" width="6.453125" style="590" customWidth="1"/>
    <col min="15110" max="15110" width="28.6328125" style="590" customWidth="1"/>
    <col min="15111" max="15130" width="13.453125" style="590" customWidth="1"/>
    <col min="15131" max="15131" width="14.453125" style="590" customWidth="1"/>
    <col min="15132" max="15132" width="13.36328125" style="590" customWidth="1"/>
    <col min="15133" max="15133" width="12.6328125" style="590" customWidth="1"/>
    <col min="15134" max="15134" width="14.54296875" style="590" customWidth="1"/>
    <col min="15135" max="15135" width="12.6328125" style="590" customWidth="1"/>
    <col min="15136" max="15137" width="11.6328125" style="590" customWidth="1"/>
    <col min="15138" max="15141" width="13.453125" style="590" customWidth="1"/>
    <col min="15142" max="15142" width="14.453125" style="590" customWidth="1"/>
    <col min="15143" max="15143" width="13.6328125" style="590" customWidth="1"/>
    <col min="15144" max="15144" width="13.54296875" style="590" customWidth="1"/>
    <col min="15145" max="15145" width="14.54296875" style="590" customWidth="1"/>
    <col min="15146" max="15353" width="11.453125" style="590" customWidth="1"/>
    <col min="15354" max="15354" width="18.453125" style="590" customWidth="1"/>
    <col min="15355" max="15355" width="126.453125" style="590" customWidth="1"/>
    <col min="15356" max="15356" width="5.6328125" style="590"/>
    <col min="15357" max="15357" width="18.453125" style="590" customWidth="1"/>
    <col min="15358" max="15358" width="126.453125" style="590" customWidth="1"/>
    <col min="15359" max="15359" width="5.6328125" style="590"/>
    <col min="15360" max="15360" width="6" style="590" customWidth="1"/>
    <col min="15361" max="15361" width="8.453125" style="590" customWidth="1"/>
    <col min="15362" max="15362" width="13.453125" style="590" customWidth="1"/>
    <col min="15363" max="15365" width="6.453125" style="590" customWidth="1"/>
    <col min="15366" max="15366" width="28.6328125" style="590" customWidth="1"/>
    <col min="15367" max="15386" width="13.453125" style="590" customWidth="1"/>
    <col min="15387" max="15387" width="14.453125" style="590" customWidth="1"/>
    <col min="15388" max="15388" width="13.36328125" style="590" customWidth="1"/>
    <col min="15389" max="15389" width="12.6328125" style="590" customWidth="1"/>
    <col min="15390" max="15390" width="14.54296875" style="590" customWidth="1"/>
    <col min="15391" max="15391" width="12.6328125" style="590" customWidth="1"/>
    <col min="15392" max="15393" width="11.6328125" style="590" customWidth="1"/>
    <col min="15394" max="15397" width="13.453125" style="590" customWidth="1"/>
    <col min="15398" max="15398" width="14.453125" style="590" customWidth="1"/>
    <col min="15399" max="15399" width="13.6328125" style="590" customWidth="1"/>
    <col min="15400" max="15400" width="13.54296875" style="590" customWidth="1"/>
    <col min="15401" max="15401" width="14.54296875" style="590" customWidth="1"/>
    <col min="15402" max="15609" width="11.453125" style="590" customWidth="1"/>
    <col min="15610" max="15610" width="18.453125" style="590" customWidth="1"/>
    <col min="15611" max="15611" width="126.453125" style="590" customWidth="1"/>
    <col min="15612" max="15612" width="5.6328125" style="590"/>
    <col min="15613" max="15613" width="18.453125" style="590" customWidth="1"/>
    <col min="15614" max="15614" width="126.453125" style="590" customWidth="1"/>
    <col min="15615" max="15615" width="5.6328125" style="590"/>
    <col min="15616" max="15616" width="6" style="590" customWidth="1"/>
    <col min="15617" max="15617" width="8.453125" style="590" customWidth="1"/>
    <col min="15618" max="15618" width="13.453125" style="590" customWidth="1"/>
    <col min="15619" max="15621" width="6.453125" style="590" customWidth="1"/>
    <col min="15622" max="15622" width="28.6328125" style="590" customWidth="1"/>
    <col min="15623" max="15642" width="13.453125" style="590" customWidth="1"/>
    <col min="15643" max="15643" width="14.453125" style="590" customWidth="1"/>
    <col min="15644" max="15644" width="13.36328125" style="590" customWidth="1"/>
    <col min="15645" max="15645" width="12.6328125" style="590" customWidth="1"/>
    <col min="15646" max="15646" width="14.54296875" style="590" customWidth="1"/>
    <col min="15647" max="15647" width="12.6328125" style="590" customWidth="1"/>
    <col min="15648" max="15649" width="11.6328125" style="590" customWidth="1"/>
    <col min="15650" max="15653" width="13.453125" style="590" customWidth="1"/>
    <col min="15654" max="15654" width="14.453125" style="590" customWidth="1"/>
    <col min="15655" max="15655" width="13.6328125" style="590" customWidth="1"/>
    <col min="15656" max="15656" width="13.54296875" style="590" customWidth="1"/>
    <col min="15657" max="15657" width="14.54296875" style="590" customWidth="1"/>
    <col min="15658" max="15865" width="11.453125" style="590" customWidth="1"/>
    <col min="15866" max="15866" width="18.453125" style="590" customWidth="1"/>
    <col min="15867" max="15867" width="126.453125" style="590" customWidth="1"/>
    <col min="15868" max="15868" width="5.6328125" style="590"/>
    <col min="15869" max="15869" width="18.453125" style="590" customWidth="1"/>
    <col min="15870" max="15870" width="126.453125" style="590" customWidth="1"/>
    <col min="15871" max="15871" width="5.6328125" style="590"/>
    <col min="15872" max="15872" width="6" style="590" customWidth="1"/>
    <col min="15873" max="15873" width="8.453125" style="590" customWidth="1"/>
    <col min="15874" max="15874" width="13.453125" style="590" customWidth="1"/>
    <col min="15875" max="15877" width="6.453125" style="590" customWidth="1"/>
    <col min="15878" max="15878" width="28.6328125" style="590" customWidth="1"/>
    <col min="15879" max="15898" width="13.453125" style="590" customWidth="1"/>
    <col min="15899" max="15899" width="14.453125" style="590" customWidth="1"/>
    <col min="15900" max="15900" width="13.36328125" style="590" customWidth="1"/>
    <col min="15901" max="15901" width="12.6328125" style="590" customWidth="1"/>
    <col min="15902" max="15902" width="14.54296875" style="590" customWidth="1"/>
    <col min="15903" max="15903" width="12.6328125" style="590" customWidth="1"/>
    <col min="15904" max="15905" width="11.6328125" style="590" customWidth="1"/>
    <col min="15906" max="15909" width="13.453125" style="590" customWidth="1"/>
    <col min="15910" max="15910" width="14.453125" style="590" customWidth="1"/>
    <col min="15911" max="15911" width="13.6328125" style="590" customWidth="1"/>
    <col min="15912" max="15912" width="13.54296875" style="590" customWidth="1"/>
    <col min="15913" max="15913" width="14.54296875" style="590" customWidth="1"/>
    <col min="15914" max="16121" width="11.453125" style="590" customWidth="1"/>
    <col min="16122" max="16122" width="18.453125" style="590" customWidth="1"/>
    <col min="16123" max="16123" width="126.453125" style="590" customWidth="1"/>
    <col min="16124" max="16124" width="5.6328125" style="590"/>
    <col min="16125" max="16125" width="18.453125" style="590" customWidth="1"/>
    <col min="16126" max="16126" width="126.453125" style="590" customWidth="1"/>
    <col min="16127" max="16127" width="5.6328125" style="590"/>
    <col min="16128" max="16128" width="6" style="590" customWidth="1"/>
    <col min="16129" max="16129" width="8.453125" style="590" customWidth="1"/>
    <col min="16130" max="16130" width="13.453125" style="590" customWidth="1"/>
    <col min="16131" max="16133" width="6.453125" style="590" customWidth="1"/>
    <col min="16134" max="16134" width="28.6328125" style="590" customWidth="1"/>
    <col min="16135" max="16154" width="13.453125" style="590" customWidth="1"/>
    <col min="16155" max="16155" width="14.453125" style="590" customWidth="1"/>
    <col min="16156" max="16156" width="13.36328125" style="590" customWidth="1"/>
    <col min="16157" max="16157" width="12.6328125" style="590" customWidth="1"/>
    <col min="16158" max="16158" width="14.54296875" style="590" customWidth="1"/>
    <col min="16159" max="16159" width="12.6328125" style="590" customWidth="1"/>
    <col min="16160" max="16161" width="11.6328125" style="590" customWidth="1"/>
    <col min="16162" max="16165" width="13.453125" style="590" customWidth="1"/>
    <col min="16166" max="16166" width="14.453125" style="590" customWidth="1"/>
    <col min="16167" max="16167" width="13.6328125" style="590" customWidth="1"/>
    <col min="16168" max="16168" width="13.54296875" style="590" customWidth="1"/>
    <col min="16169" max="16169" width="14.54296875" style="590" customWidth="1"/>
    <col min="16170" max="16384" width="11.453125" style="590" customWidth="1"/>
  </cols>
  <sheetData>
    <row r="1" spans="1:59" s="584" customFormat="1" x14ac:dyDescent="0.35">
      <c r="A1" s="379" t="s">
        <v>160</v>
      </c>
      <c r="B1" s="599" t="s">
        <v>1487</v>
      </c>
      <c r="C1" s="228" t="s">
        <v>162</v>
      </c>
      <c r="F1" s="679"/>
      <c r="H1" s="680"/>
    </row>
    <row r="2" spans="1:59" s="584" customFormat="1" x14ac:dyDescent="0.35">
      <c r="A2" s="379" t="s">
        <v>163</v>
      </c>
      <c r="B2" s="585" t="s">
        <v>1488</v>
      </c>
      <c r="C2" s="585"/>
      <c r="D2" s="681"/>
      <c r="E2" s="666"/>
      <c r="G2" s="682"/>
      <c r="H2" s="682"/>
      <c r="I2" s="682"/>
      <c r="J2" s="682"/>
      <c r="K2" s="682"/>
    </row>
    <row r="3" spans="1:59" s="584" customFormat="1" x14ac:dyDescent="0.35">
      <c r="A3" s="379" t="s">
        <v>165</v>
      </c>
      <c r="B3" s="604" t="s">
        <v>529</v>
      </c>
      <c r="C3" s="587"/>
      <c r="D3" s="669"/>
      <c r="E3" s="669"/>
      <c r="G3" s="681"/>
      <c r="H3" s="681"/>
      <c r="I3" s="683"/>
    </row>
    <row r="4" spans="1:59" s="584" customFormat="1" x14ac:dyDescent="0.35">
      <c r="A4" s="379" t="s">
        <v>167</v>
      </c>
      <c r="B4" s="604" t="s">
        <v>530</v>
      </c>
      <c r="C4" s="587"/>
      <c r="D4" s="669"/>
      <c r="E4" s="669"/>
      <c r="F4" s="681"/>
      <c r="G4" s="681"/>
      <c r="H4" s="681"/>
      <c r="I4" s="683"/>
    </row>
    <row r="5" spans="1:59" s="584" customFormat="1" x14ac:dyDescent="0.35">
      <c r="A5" s="383" t="s">
        <v>169</v>
      </c>
      <c r="B5" s="589" t="s">
        <v>1489</v>
      </c>
      <c r="C5" s="589"/>
      <c r="D5" s="669"/>
      <c r="E5" s="669"/>
      <c r="F5" s="681"/>
      <c r="G5" s="681"/>
      <c r="H5" s="681"/>
      <c r="I5" s="683"/>
    </row>
    <row r="6" spans="1:59" s="584" customFormat="1" x14ac:dyDescent="0.35">
      <c r="A6" s="383" t="s">
        <v>170</v>
      </c>
      <c r="B6" s="589" t="s">
        <v>1924</v>
      </c>
      <c r="C6" s="589"/>
      <c r="D6" s="669"/>
      <c r="E6" s="669"/>
      <c r="F6" s="681"/>
      <c r="G6" s="681"/>
      <c r="H6" s="681"/>
      <c r="I6" s="683"/>
    </row>
    <row r="7" spans="1:59" s="584" customFormat="1" x14ac:dyDescent="0.35">
      <c r="A7" s="383"/>
      <c r="B7" s="589"/>
      <c r="C7" s="589"/>
      <c r="D7" s="669"/>
      <c r="E7" s="669"/>
      <c r="F7" s="681"/>
      <c r="G7" s="681"/>
      <c r="H7" s="681"/>
      <c r="I7" s="683"/>
    </row>
    <row r="8" spans="1:59" s="684" customFormat="1" x14ac:dyDescent="0.35">
      <c r="A8" s="383"/>
      <c r="B8" s="605"/>
      <c r="C8" s="605"/>
      <c r="F8" s="685" t="s">
        <v>1490</v>
      </c>
      <c r="G8" s="685" t="s">
        <v>1491</v>
      </c>
      <c r="H8" s="685" t="s">
        <v>1492</v>
      </c>
      <c r="I8" s="685" t="s">
        <v>1493</v>
      </c>
      <c r="J8" s="685" t="s">
        <v>1494</v>
      </c>
      <c r="K8" s="685" t="s">
        <v>1495</v>
      </c>
      <c r="L8" s="686" t="s">
        <v>1496</v>
      </c>
      <c r="M8" s="687"/>
    </row>
    <row r="9" spans="1:59" s="691" customFormat="1" ht="31" x14ac:dyDescent="0.35">
      <c r="A9" s="590"/>
      <c r="B9" s="590"/>
      <c r="C9" s="590"/>
      <c r="D9" s="688"/>
      <c r="E9" s="689"/>
      <c r="F9" s="685" t="s">
        <v>1497</v>
      </c>
      <c r="G9" s="685" t="s">
        <v>1491</v>
      </c>
      <c r="H9" s="685" t="s">
        <v>1492</v>
      </c>
      <c r="I9" s="685" t="s">
        <v>1493</v>
      </c>
      <c r="J9" s="685" t="s">
        <v>1494</v>
      </c>
      <c r="K9" s="685" t="s">
        <v>1498</v>
      </c>
      <c r="L9" s="686" t="s">
        <v>1499</v>
      </c>
      <c r="M9" s="687"/>
      <c r="N9" s="690"/>
      <c r="V9" s="692"/>
    </row>
    <row r="10" spans="1:59" s="691" customFormat="1" x14ac:dyDescent="0.35">
      <c r="A10" s="590"/>
      <c r="B10" s="590"/>
      <c r="C10" s="590"/>
      <c r="D10" s="693" t="s">
        <v>583</v>
      </c>
      <c r="E10" s="694" t="s">
        <v>584</v>
      </c>
      <c r="F10" s="695">
        <v>0</v>
      </c>
      <c r="G10" s="695">
        <v>10.256050776962102</v>
      </c>
      <c r="H10" s="695">
        <v>31.613530914410472</v>
      </c>
      <c r="I10" s="695">
        <v>8.9310707208629658</v>
      </c>
      <c r="J10" s="695">
        <v>4.6282580057447893</v>
      </c>
      <c r="K10" s="695">
        <v>44.571089582019681</v>
      </c>
      <c r="L10" s="695">
        <v>6.79</v>
      </c>
      <c r="M10" s="696"/>
      <c r="N10" s="696"/>
      <c r="O10" s="696"/>
      <c r="P10" s="696"/>
      <c r="Q10" s="696"/>
      <c r="R10" s="696"/>
      <c r="S10" s="584"/>
      <c r="T10" s="696"/>
      <c r="U10" s="696"/>
      <c r="V10" s="696"/>
      <c r="W10" s="696"/>
      <c r="X10" s="696"/>
      <c r="Y10" s="696"/>
      <c r="Z10" s="696"/>
      <c r="AA10" s="696"/>
      <c r="AB10" s="696"/>
      <c r="AC10" s="696"/>
      <c r="AD10" s="696"/>
      <c r="AE10" s="696"/>
      <c r="AF10" s="696"/>
      <c r="AG10" s="696"/>
      <c r="AH10" s="696"/>
      <c r="AI10" s="696"/>
      <c r="AJ10" s="696"/>
      <c r="AK10" s="696"/>
      <c r="AL10" s="696"/>
      <c r="AM10" s="696"/>
      <c r="AN10" s="696"/>
      <c r="AO10" s="696"/>
      <c r="AP10" s="696"/>
      <c r="AQ10" s="696"/>
      <c r="AR10" s="696"/>
      <c r="AS10" s="696"/>
      <c r="AT10" s="696"/>
      <c r="AU10" s="696"/>
      <c r="AV10" s="696"/>
      <c r="AW10" s="696"/>
      <c r="AX10" s="696"/>
      <c r="AY10" s="696"/>
      <c r="AZ10" s="696"/>
      <c r="BA10" s="696"/>
      <c r="BB10" s="696"/>
      <c r="BC10" s="696"/>
      <c r="BD10" s="696"/>
      <c r="BE10" s="696"/>
      <c r="BF10" s="696"/>
      <c r="BG10" s="696"/>
    </row>
    <row r="11" spans="1:59" s="691" customFormat="1" x14ac:dyDescent="0.35">
      <c r="A11" s="590"/>
      <c r="B11" s="590"/>
      <c r="C11" s="590"/>
      <c r="D11" s="693" t="s">
        <v>454</v>
      </c>
      <c r="E11" s="694" t="s">
        <v>455</v>
      </c>
      <c r="F11" s="695">
        <v>0.1382829419582127</v>
      </c>
      <c r="G11" s="695">
        <v>22.324150308723461</v>
      </c>
      <c r="H11" s="695">
        <v>19.305979902343431</v>
      </c>
      <c r="I11" s="695">
        <v>6.7432775532404658</v>
      </c>
      <c r="J11" s="695">
        <v>6.2625675970235424</v>
      </c>
      <c r="K11" s="695">
        <v>45.225741696710884</v>
      </c>
      <c r="L11" s="695">
        <v>5.4</v>
      </c>
      <c r="M11" s="696"/>
      <c r="N11" s="696"/>
      <c r="O11" s="696"/>
      <c r="P11" s="696"/>
      <c r="Q11" s="696"/>
      <c r="R11" s="696"/>
      <c r="S11" s="584"/>
      <c r="T11" s="696"/>
      <c r="U11" s="696"/>
      <c r="V11" s="696"/>
      <c r="W11" s="696"/>
      <c r="X11" s="696"/>
      <c r="Y11" s="696"/>
      <c r="Z11" s="696"/>
      <c r="AA11" s="696"/>
      <c r="AB11" s="696"/>
      <c r="AC11" s="696"/>
      <c r="AD11" s="696"/>
      <c r="AE11" s="696"/>
      <c r="AF11" s="696"/>
      <c r="AG11" s="696"/>
      <c r="AH11" s="696"/>
      <c r="AI11" s="696"/>
      <c r="AJ11" s="696"/>
      <c r="AK11" s="696"/>
      <c r="AL11" s="696"/>
      <c r="AM11" s="696"/>
      <c r="AN11" s="696"/>
      <c r="AO11" s="696"/>
      <c r="AP11" s="696"/>
      <c r="AQ11" s="696"/>
      <c r="AR11" s="696"/>
      <c r="AS11" s="696"/>
      <c r="AT11" s="696"/>
      <c r="AU11" s="696"/>
      <c r="AV11" s="696"/>
      <c r="AW11" s="696"/>
      <c r="AX11" s="696"/>
      <c r="AY11" s="696"/>
      <c r="AZ11" s="696"/>
      <c r="BA11" s="696"/>
      <c r="BB11" s="696"/>
      <c r="BC11" s="696"/>
      <c r="BD11" s="696"/>
      <c r="BE11" s="696"/>
      <c r="BF11" s="696"/>
      <c r="BG11" s="696"/>
    </row>
    <row r="12" spans="1:59" s="691" customFormat="1" x14ac:dyDescent="0.35">
      <c r="A12" s="590"/>
      <c r="B12" s="590"/>
      <c r="C12" s="590"/>
      <c r="D12" s="693" t="s">
        <v>456</v>
      </c>
      <c r="E12" s="694" t="s">
        <v>457</v>
      </c>
      <c r="F12" s="695">
        <v>0.14754546766244409</v>
      </c>
      <c r="G12" s="695">
        <v>16.617346477485672</v>
      </c>
      <c r="H12" s="695">
        <v>11.095019942686472</v>
      </c>
      <c r="I12" s="695">
        <v>16.125942416386032</v>
      </c>
      <c r="J12" s="695">
        <v>10.976726473031247</v>
      </c>
      <c r="K12" s="695">
        <v>45.037419222748142</v>
      </c>
      <c r="L12" s="695">
        <v>6.65</v>
      </c>
      <c r="M12" s="696"/>
      <c r="N12" s="696"/>
      <c r="O12" s="696"/>
      <c r="P12" s="696"/>
      <c r="Q12" s="696"/>
      <c r="R12" s="696"/>
      <c r="S12" s="584"/>
      <c r="T12" s="696"/>
      <c r="U12" s="696"/>
      <c r="V12" s="696"/>
      <c r="W12" s="696"/>
      <c r="X12" s="696"/>
      <c r="Y12" s="696"/>
      <c r="Z12" s="696"/>
      <c r="AA12" s="696"/>
      <c r="AB12" s="696"/>
      <c r="AC12" s="696"/>
      <c r="AD12" s="696"/>
      <c r="AE12" s="696"/>
      <c r="AF12" s="696"/>
      <c r="AG12" s="696"/>
      <c r="AH12" s="696"/>
      <c r="AI12" s="696"/>
      <c r="AJ12" s="696"/>
      <c r="AK12" s="696"/>
      <c r="AL12" s="696"/>
      <c r="AM12" s="696"/>
      <c r="AN12" s="696"/>
      <c r="AO12" s="696"/>
      <c r="AP12" s="696"/>
      <c r="AQ12" s="696"/>
      <c r="AR12" s="696"/>
      <c r="AS12" s="696"/>
      <c r="AT12" s="696"/>
      <c r="AU12" s="696"/>
      <c r="AV12" s="696"/>
      <c r="AW12" s="696"/>
      <c r="AX12" s="696"/>
      <c r="AY12" s="696"/>
      <c r="AZ12" s="696"/>
      <c r="BA12" s="696"/>
      <c r="BB12" s="696"/>
      <c r="BC12" s="696"/>
      <c r="BD12" s="696"/>
      <c r="BE12" s="696"/>
      <c r="BF12" s="696"/>
      <c r="BG12" s="696"/>
    </row>
    <row r="13" spans="1:59" s="691" customFormat="1" x14ac:dyDescent="0.35">
      <c r="A13" s="590"/>
      <c r="B13" s="590"/>
      <c r="C13" s="590"/>
      <c r="D13" s="693" t="s">
        <v>458</v>
      </c>
      <c r="E13" s="694" t="s">
        <v>459</v>
      </c>
      <c r="F13" s="695">
        <v>7.4147273501298558</v>
      </c>
      <c r="G13" s="695">
        <v>9.7091792770131065</v>
      </c>
      <c r="H13" s="695">
        <v>5.4443125008842577</v>
      </c>
      <c r="I13" s="695">
        <v>8.6798226824607703</v>
      </c>
      <c r="J13" s="695">
        <v>48.34976007315332</v>
      </c>
      <c r="K13" s="695">
        <v>20.402198116358687</v>
      </c>
      <c r="L13" s="695">
        <v>6.81</v>
      </c>
      <c r="M13" s="696"/>
      <c r="N13" s="696"/>
      <c r="O13" s="696"/>
      <c r="P13" s="696"/>
      <c r="Q13" s="696"/>
      <c r="R13" s="696"/>
      <c r="S13" s="584"/>
      <c r="T13" s="696"/>
      <c r="U13" s="696"/>
      <c r="V13" s="696"/>
      <c r="W13" s="696"/>
      <c r="X13" s="696"/>
      <c r="Y13" s="696"/>
      <c r="Z13" s="696"/>
      <c r="AA13" s="696"/>
      <c r="AB13" s="696"/>
      <c r="AC13" s="696"/>
      <c r="AD13" s="696"/>
      <c r="AE13" s="696"/>
      <c r="AF13" s="696"/>
      <c r="AG13" s="696"/>
      <c r="AH13" s="696"/>
      <c r="AI13" s="696"/>
      <c r="AJ13" s="696"/>
      <c r="AK13" s="696"/>
      <c r="AL13" s="696"/>
      <c r="AM13" s="696"/>
      <c r="AN13" s="696"/>
      <c r="AO13" s="696"/>
      <c r="AP13" s="696"/>
      <c r="AQ13" s="696"/>
      <c r="AR13" s="696"/>
      <c r="AS13" s="696"/>
      <c r="AT13" s="696"/>
      <c r="AU13" s="696"/>
      <c r="AV13" s="696"/>
      <c r="AW13" s="696"/>
      <c r="AX13" s="696"/>
      <c r="AY13" s="696"/>
      <c r="AZ13" s="696"/>
      <c r="BA13" s="696"/>
      <c r="BB13" s="696"/>
      <c r="BC13" s="696"/>
      <c r="BD13" s="696"/>
      <c r="BE13" s="696"/>
      <c r="BF13" s="696"/>
      <c r="BG13" s="696"/>
    </row>
    <row r="14" spans="1:59" s="691" customFormat="1" x14ac:dyDescent="0.35">
      <c r="A14" s="590"/>
      <c r="B14" s="590"/>
      <c r="C14" s="590"/>
      <c r="D14" s="693" t="s">
        <v>587</v>
      </c>
      <c r="E14" s="694" t="s">
        <v>588</v>
      </c>
      <c r="F14" s="695">
        <v>7.2801943861734264</v>
      </c>
      <c r="G14" s="695">
        <v>0</v>
      </c>
      <c r="H14" s="695">
        <v>31.368412886052866</v>
      </c>
      <c r="I14" s="695">
        <v>7.275654292484858</v>
      </c>
      <c r="J14" s="695">
        <v>41.081552243144664</v>
      </c>
      <c r="K14" s="695">
        <v>12.994186192144175</v>
      </c>
      <c r="L14" s="695">
        <v>5.94</v>
      </c>
      <c r="M14" s="696"/>
      <c r="N14" s="696"/>
      <c r="O14" s="696"/>
      <c r="P14" s="696"/>
      <c r="Q14" s="696"/>
      <c r="R14" s="696"/>
      <c r="S14" s="584"/>
      <c r="T14" s="696"/>
      <c r="U14" s="696"/>
      <c r="V14" s="696"/>
      <c r="W14" s="696"/>
      <c r="X14" s="696"/>
      <c r="Y14" s="696"/>
      <c r="Z14" s="696"/>
      <c r="AA14" s="696"/>
      <c r="AB14" s="696"/>
      <c r="AC14" s="696"/>
      <c r="AD14" s="696"/>
      <c r="AE14" s="696"/>
      <c r="AF14" s="696"/>
      <c r="AG14" s="696"/>
      <c r="AH14" s="696"/>
      <c r="AI14" s="696"/>
      <c r="AJ14" s="696"/>
      <c r="AK14" s="696"/>
      <c r="AL14" s="696"/>
      <c r="AM14" s="696"/>
      <c r="AN14" s="696"/>
      <c r="AO14" s="696"/>
      <c r="AP14" s="696"/>
      <c r="AQ14" s="696"/>
      <c r="AR14" s="696"/>
      <c r="AS14" s="696"/>
      <c r="AT14" s="696"/>
      <c r="AU14" s="696"/>
      <c r="AV14" s="696"/>
      <c r="AW14" s="696"/>
      <c r="AX14" s="696"/>
      <c r="AY14" s="696"/>
      <c r="AZ14" s="696"/>
      <c r="BA14" s="696"/>
      <c r="BB14" s="696"/>
      <c r="BC14" s="696"/>
      <c r="BD14" s="696"/>
      <c r="BE14" s="696"/>
      <c r="BF14" s="696"/>
      <c r="BG14" s="696"/>
    </row>
    <row r="15" spans="1:59" s="691" customFormat="1" x14ac:dyDescent="0.35">
      <c r="A15" s="590"/>
      <c r="B15" s="590"/>
      <c r="C15" s="590"/>
      <c r="D15" s="693" t="s">
        <v>454</v>
      </c>
      <c r="E15" s="694" t="s">
        <v>455</v>
      </c>
      <c r="F15" s="695">
        <v>7.0380439576133869</v>
      </c>
      <c r="G15" s="695">
        <v>0</v>
      </c>
      <c r="H15" s="695">
        <v>22.516202327692341</v>
      </c>
      <c r="I15" s="695">
        <v>10.214065644570693</v>
      </c>
      <c r="J15" s="695">
        <v>54.316086161027158</v>
      </c>
      <c r="K15" s="695">
        <v>5.9156019090964236</v>
      </c>
      <c r="L15" s="695">
        <v>6.16</v>
      </c>
      <c r="M15" s="696"/>
      <c r="N15" s="696"/>
      <c r="O15" s="696"/>
      <c r="P15" s="696"/>
      <c r="Q15" s="696"/>
      <c r="R15" s="696"/>
      <c r="S15" s="584"/>
      <c r="T15" s="696"/>
      <c r="U15" s="696"/>
      <c r="V15" s="696"/>
      <c r="W15" s="696"/>
      <c r="X15" s="696"/>
      <c r="Y15" s="696"/>
      <c r="Z15" s="696"/>
      <c r="AA15" s="696"/>
      <c r="AB15" s="696"/>
      <c r="AC15" s="696"/>
      <c r="AD15" s="696"/>
      <c r="AE15" s="696"/>
      <c r="AF15" s="696"/>
      <c r="AG15" s="696"/>
      <c r="AH15" s="696"/>
      <c r="AI15" s="696"/>
      <c r="AJ15" s="696"/>
      <c r="AK15" s="696"/>
      <c r="AL15" s="696"/>
      <c r="AM15" s="696"/>
      <c r="AN15" s="696"/>
      <c r="AO15" s="696"/>
      <c r="AP15" s="696"/>
      <c r="AQ15" s="696"/>
      <c r="AR15" s="696"/>
      <c r="AS15" s="696"/>
      <c r="AT15" s="696"/>
      <c r="AU15" s="696"/>
      <c r="AV15" s="696"/>
      <c r="AW15" s="696"/>
      <c r="AX15" s="696"/>
      <c r="AY15" s="696"/>
      <c r="AZ15" s="696"/>
      <c r="BA15" s="696"/>
      <c r="BB15" s="696"/>
      <c r="BC15" s="696"/>
      <c r="BD15" s="696"/>
      <c r="BE15" s="696"/>
      <c r="BF15" s="696"/>
      <c r="BG15" s="696"/>
    </row>
    <row r="16" spans="1:59" s="691" customFormat="1" x14ac:dyDescent="0.35">
      <c r="A16" s="590"/>
      <c r="B16" s="590"/>
      <c r="C16" s="590"/>
      <c r="D16" s="693" t="s">
        <v>456</v>
      </c>
      <c r="E16" s="694" t="s">
        <v>457</v>
      </c>
      <c r="F16" s="695">
        <v>6.9980849364545863</v>
      </c>
      <c r="G16" s="695">
        <v>0.38841663838354051</v>
      </c>
      <c r="H16" s="695">
        <v>22.603665038056679</v>
      </c>
      <c r="I16" s="695">
        <v>15.72362955026442</v>
      </c>
      <c r="J16" s="695">
        <v>46.115760639797813</v>
      </c>
      <c r="K16" s="695">
        <v>8.170443197042971</v>
      </c>
      <c r="L16" s="695">
        <v>6.18</v>
      </c>
      <c r="M16" s="696"/>
      <c r="N16" s="696"/>
      <c r="O16" s="696"/>
      <c r="P16" s="696"/>
      <c r="Q16" s="696"/>
      <c r="R16" s="696"/>
      <c r="S16" s="584"/>
      <c r="T16" s="696"/>
      <c r="U16" s="696"/>
      <c r="V16" s="696"/>
      <c r="W16" s="696"/>
      <c r="X16" s="696"/>
      <c r="Y16" s="696"/>
      <c r="Z16" s="696"/>
      <c r="AA16" s="696"/>
      <c r="AB16" s="696"/>
      <c r="AC16" s="696"/>
      <c r="AD16" s="696"/>
      <c r="AE16" s="696"/>
      <c r="AF16" s="696"/>
      <c r="AG16" s="696"/>
      <c r="AH16" s="696"/>
      <c r="AI16" s="696"/>
      <c r="AJ16" s="696"/>
      <c r="AK16" s="696"/>
      <c r="AL16" s="696"/>
      <c r="AM16" s="696"/>
      <c r="AN16" s="696"/>
      <c r="AO16" s="696"/>
      <c r="AP16" s="696"/>
      <c r="AQ16" s="696"/>
      <c r="AR16" s="696"/>
      <c r="AS16" s="696"/>
      <c r="AT16" s="696"/>
      <c r="AU16" s="696"/>
      <c r="AV16" s="696"/>
      <c r="AW16" s="696"/>
      <c r="AX16" s="696"/>
      <c r="AY16" s="696"/>
      <c r="AZ16" s="696"/>
      <c r="BA16" s="696"/>
      <c r="BB16" s="696"/>
      <c r="BC16" s="696"/>
      <c r="BD16" s="696"/>
      <c r="BE16" s="696"/>
      <c r="BF16" s="696"/>
      <c r="BG16" s="696"/>
    </row>
    <row r="17" spans="1:26" s="691" customFormat="1" x14ac:dyDescent="0.35">
      <c r="A17" s="590"/>
      <c r="B17" s="590"/>
      <c r="C17" s="590"/>
      <c r="D17" s="693" t="s">
        <v>458</v>
      </c>
      <c r="E17" s="694" t="s">
        <v>459</v>
      </c>
      <c r="F17" s="695">
        <v>5.4609408666426562</v>
      </c>
      <c r="G17" s="695">
        <v>12.19307611062651</v>
      </c>
      <c r="H17" s="695">
        <v>5.4410392844955808</v>
      </c>
      <c r="I17" s="695">
        <v>22.58766688465969</v>
      </c>
      <c r="J17" s="695">
        <v>41.499749195811958</v>
      </c>
      <c r="K17" s="695">
        <v>12.817527657763602</v>
      </c>
      <c r="L17" s="695">
        <v>6.12</v>
      </c>
      <c r="M17" s="696"/>
      <c r="N17" s="696"/>
      <c r="O17" s="696"/>
      <c r="P17" s="696"/>
      <c r="Q17" s="696"/>
      <c r="R17" s="696"/>
      <c r="S17" s="584"/>
      <c r="T17" s="696"/>
      <c r="U17" s="696"/>
      <c r="V17" s="696"/>
      <c r="W17" s="696"/>
      <c r="X17" s="696"/>
      <c r="Y17" s="696"/>
      <c r="Z17" s="696"/>
    </row>
    <row r="18" spans="1:26" s="691" customFormat="1" x14ac:dyDescent="0.35">
      <c r="A18" s="590"/>
      <c r="B18" s="590"/>
      <c r="C18" s="590"/>
      <c r="D18" s="693" t="s">
        <v>591</v>
      </c>
      <c r="E18" s="697" t="s">
        <v>592</v>
      </c>
      <c r="F18" s="695">
        <v>0</v>
      </c>
      <c r="G18" s="695">
        <v>6.6879492001099301</v>
      </c>
      <c r="H18" s="695">
        <v>21.878279212040425</v>
      </c>
      <c r="I18" s="695">
        <v>57.390877816438348</v>
      </c>
      <c r="J18" s="695">
        <v>6.5711460614651971</v>
      </c>
      <c r="K18" s="695">
        <v>7.4717477099461043</v>
      </c>
      <c r="L18" s="695">
        <v>5.52</v>
      </c>
      <c r="M18" s="696"/>
      <c r="N18" s="696"/>
      <c r="O18" s="696"/>
      <c r="P18" s="696"/>
      <c r="Q18" s="696"/>
      <c r="R18" s="696"/>
      <c r="S18" s="584"/>
      <c r="T18" s="696"/>
      <c r="U18" s="696"/>
      <c r="V18" s="696"/>
      <c r="W18" s="696"/>
      <c r="X18" s="696"/>
      <c r="Y18" s="696"/>
      <c r="Z18" s="696"/>
    </row>
    <row r="19" spans="1:26" s="691" customFormat="1" x14ac:dyDescent="0.35">
      <c r="A19" s="590"/>
      <c r="B19" s="590"/>
      <c r="C19" s="590"/>
      <c r="D19" s="693" t="s">
        <v>454</v>
      </c>
      <c r="E19" s="697" t="s">
        <v>455</v>
      </c>
      <c r="F19" s="695">
        <v>0</v>
      </c>
      <c r="G19" s="695">
        <v>7.0686319996701492</v>
      </c>
      <c r="H19" s="695">
        <v>16.158197780026299</v>
      </c>
      <c r="I19" s="695">
        <v>16.978270747901288</v>
      </c>
      <c r="J19" s="695">
        <v>52.100900676202535</v>
      </c>
      <c r="K19" s="695">
        <v>7.6939987961997316</v>
      </c>
      <c r="L19" s="695">
        <v>6.22</v>
      </c>
      <c r="M19" s="696"/>
      <c r="N19" s="696"/>
      <c r="O19" s="696"/>
      <c r="P19" s="696"/>
      <c r="Q19" s="696"/>
      <c r="R19" s="696"/>
      <c r="S19" s="584"/>
      <c r="T19" s="696"/>
      <c r="U19" s="696"/>
      <c r="V19" s="696"/>
      <c r="W19" s="696"/>
      <c r="X19" s="696"/>
      <c r="Y19" s="696"/>
      <c r="Z19" s="696"/>
    </row>
    <row r="20" spans="1:26" s="691" customFormat="1" x14ac:dyDescent="0.35">
      <c r="A20" s="590"/>
      <c r="B20" s="590"/>
      <c r="C20" s="590"/>
      <c r="D20" s="693" t="s">
        <v>456</v>
      </c>
      <c r="E20" s="697" t="s">
        <v>457</v>
      </c>
      <c r="F20" s="695">
        <v>0</v>
      </c>
      <c r="G20" s="695">
        <v>6.9058513548527722</v>
      </c>
      <c r="H20" s="695">
        <v>14.933056471011758</v>
      </c>
      <c r="I20" s="695">
        <v>29.775661090826443</v>
      </c>
      <c r="J20" s="695">
        <v>41.171631483596791</v>
      </c>
      <c r="K20" s="695">
        <v>7.2137995997122273</v>
      </c>
      <c r="L20" s="695">
        <v>6.43</v>
      </c>
      <c r="M20" s="696"/>
      <c r="N20" s="696"/>
      <c r="O20" s="696"/>
      <c r="P20" s="696"/>
      <c r="Q20" s="696"/>
      <c r="R20" s="696"/>
      <c r="S20" s="584"/>
      <c r="T20" s="696"/>
      <c r="U20" s="696"/>
      <c r="V20" s="696"/>
      <c r="W20" s="696"/>
      <c r="X20" s="696"/>
      <c r="Y20" s="696"/>
      <c r="Z20" s="696"/>
    </row>
    <row r="21" spans="1:26" s="691" customFormat="1" x14ac:dyDescent="0.35">
      <c r="A21" s="590"/>
      <c r="B21" s="590"/>
      <c r="C21" s="590"/>
      <c r="D21" s="693" t="s">
        <v>458</v>
      </c>
      <c r="E21" s="697" t="s">
        <v>459</v>
      </c>
      <c r="F21" s="695">
        <v>0</v>
      </c>
      <c r="G21" s="695">
        <v>6.9793168083619586</v>
      </c>
      <c r="H21" s="695">
        <v>7.7003340227504875</v>
      </c>
      <c r="I21" s="695">
        <v>28.532817206066007</v>
      </c>
      <c r="J21" s="695">
        <v>8.8075449180241918</v>
      </c>
      <c r="K21" s="695">
        <v>47.979987044797348</v>
      </c>
      <c r="L21" s="695">
        <v>6.61</v>
      </c>
      <c r="M21" s="696"/>
      <c r="N21" s="696"/>
      <c r="O21" s="696"/>
      <c r="P21" s="696"/>
      <c r="Q21" s="696"/>
      <c r="R21" s="696"/>
      <c r="S21" s="584"/>
      <c r="T21" s="696"/>
      <c r="U21" s="696"/>
      <c r="V21" s="696"/>
      <c r="W21" s="696"/>
      <c r="X21" s="696"/>
      <c r="Y21" s="696"/>
      <c r="Z21" s="696"/>
    </row>
    <row r="22" spans="1:26" s="691" customFormat="1" x14ac:dyDescent="0.35">
      <c r="A22" s="590"/>
      <c r="B22" s="590"/>
      <c r="C22" s="590"/>
      <c r="D22" s="693" t="s">
        <v>538</v>
      </c>
      <c r="E22" s="697" t="s">
        <v>539</v>
      </c>
      <c r="F22" s="695">
        <v>1.0068674587220197</v>
      </c>
      <c r="G22" s="695">
        <v>6.1228398143634957</v>
      </c>
      <c r="H22" s="695">
        <v>17.642525213237757</v>
      </c>
      <c r="I22" s="695">
        <v>15.844896348153981</v>
      </c>
      <c r="J22" s="695">
        <v>12.054335837780108</v>
      </c>
      <c r="K22" s="695">
        <v>47.328535327742635</v>
      </c>
      <c r="L22" s="695">
        <v>6.42</v>
      </c>
      <c r="M22" s="696"/>
      <c r="N22" s="696"/>
      <c r="O22" s="696"/>
      <c r="P22" s="696"/>
      <c r="Q22" s="696"/>
      <c r="R22" s="696"/>
      <c r="S22" s="584"/>
      <c r="T22" s="696"/>
      <c r="U22" s="696"/>
      <c r="V22" s="696"/>
      <c r="W22" s="696"/>
      <c r="X22" s="696"/>
      <c r="Y22" s="696"/>
      <c r="Z22" s="696"/>
    </row>
    <row r="23" spans="1:26" s="691" customFormat="1" x14ac:dyDescent="0.35">
      <c r="A23" s="590"/>
      <c r="B23" s="590"/>
      <c r="C23" s="590"/>
      <c r="D23" s="693" t="s">
        <v>454</v>
      </c>
      <c r="E23" s="697" t="s">
        <v>455</v>
      </c>
      <c r="F23" s="695">
        <v>0</v>
      </c>
      <c r="G23" s="695">
        <v>0.87315714149775325</v>
      </c>
      <c r="H23" s="695">
        <v>11.434167169588097</v>
      </c>
      <c r="I23" s="695">
        <v>24.512693216507248</v>
      </c>
      <c r="J23" s="695">
        <v>55.747171607310264</v>
      </c>
      <c r="K23" s="695">
        <v>7.4328108650966422</v>
      </c>
      <c r="L23" s="695">
        <v>6.45</v>
      </c>
      <c r="M23" s="696"/>
      <c r="N23" s="696"/>
      <c r="O23" s="696"/>
      <c r="P23" s="696"/>
      <c r="Q23" s="696"/>
      <c r="R23" s="696"/>
      <c r="S23" s="584"/>
      <c r="T23" s="696"/>
      <c r="U23" s="696"/>
      <c r="V23" s="696"/>
      <c r="W23" s="696"/>
      <c r="X23" s="696"/>
      <c r="Y23" s="696"/>
      <c r="Z23" s="696"/>
    </row>
    <row r="24" spans="1:26" s="691" customFormat="1" x14ac:dyDescent="0.35">
      <c r="A24" s="590"/>
      <c r="B24" s="590"/>
      <c r="C24" s="590"/>
      <c r="D24" s="693" t="s">
        <v>456</v>
      </c>
      <c r="E24" s="697" t="s">
        <v>457</v>
      </c>
      <c r="F24" s="695">
        <v>0</v>
      </c>
      <c r="G24" s="695">
        <v>1.3568609945240662</v>
      </c>
      <c r="H24" s="695">
        <v>16.773322757852934</v>
      </c>
      <c r="I24" s="695">
        <v>14.362531218560909</v>
      </c>
      <c r="J24" s="695">
        <v>53.377716456910939</v>
      </c>
      <c r="K24" s="695">
        <v>14.129568572151147</v>
      </c>
      <c r="L24" s="695">
        <v>6.67</v>
      </c>
      <c r="M24" s="696"/>
      <c r="N24" s="696"/>
      <c r="O24" s="696"/>
      <c r="P24" s="696"/>
      <c r="Q24" s="696"/>
      <c r="R24" s="696"/>
      <c r="S24" s="584"/>
      <c r="T24" s="696"/>
      <c r="U24" s="696"/>
      <c r="V24" s="696"/>
      <c r="W24" s="696"/>
      <c r="X24" s="696"/>
      <c r="Y24" s="696"/>
      <c r="Z24" s="696"/>
    </row>
    <row r="25" spans="1:26" s="691" customFormat="1" x14ac:dyDescent="0.35">
      <c r="A25" s="590"/>
      <c r="B25" s="590"/>
      <c r="C25" s="590"/>
      <c r="D25" s="693" t="s">
        <v>458</v>
      </c>
      <c r="E25" s="697" t="s">
        <v>459</v>
      </c>
      <c r="F25" s="695">
        <v>0</v>
      </c>
      <c r="G25" s="695">
        <v>0.16005740814496891</v>
      </c>
      <c r="H25" s="695">
        <v>10.78620488328346</v>
      </c>
      <c r="I25" s="695">
        <v>21.833314981248712</v>
      </c>
      <c r="J25" s="695">
        <v>59.789324833663237</v>
      </c>
      <c r="K25" s="695">
        <v>7.4310978936596221</v>
      </c>
      <c r="L25" s="695">
        <v>6.49</v>
      </c>
      <c r="M25" s="696"/>
      <c r="N25" s="696"/>
      <c r="O25" s="696"/>
      <c r="P25" s="696"/>
      <c r="Q25" s="696"/>
      <c r="R25" s="696"/>
      <c r="S25" s="584"/>
      <c r="T25" s="696"/>
      <c r="U25" s="696"/>
      <c r="V25" s="696"/>
      <c r="W25" s="696"/>
      <c r="X25" s="696"/>
      <c r="Y25" s="696"/>
      <c r="Z25" s="696"/>
    </row>
    <row r="26" spans="1:26" s="691" customFormat="1" x14ac:dyDescent="0.35">
      <c r="A26" s="590"/>
      <c r="B26" s="590"/>
      <c r="C26" s="590"/>
      <c r="D26" s="693" t="s">
        <v>540</v>
      </c>
      <c r="E26" s="698" t="s">
        <v>541</v>
      </c>
      <c r="F26" s="695">
        <v>0</v>
      </c>
      <c r="G26" s="695">
        <v>6.1641369185243446</v>
      </c>
      <c r="H26" s="695">
        <v>28.482432493901666</v>
      </c>
      <c r="I26" s="695">
        <v>48.866463005852196</v>
      </c>
      <c r="J26" s="695">
        <v>15.765015901979485</v>
      </c>
      <c r="K26" s="695">
        <v>0.72195167974231023</v>
      </c>
      <c r="L26" s="695">
        <v>4.97</v>
      </c>
      <c r="M26" s="696"/>
      <c r="N26" s="696"/>
      <c r="O26" s="696"/>
      <c r="P26" s="696"/>
      <c r="Q26" s="696"/>
      <c r="R26" s="696"/>
      <c r="S26" s="584"/>
      <c r="T26" s="696"/>
      <c r="U26" s="696"/>
      <c r="V26" s="696"/>
      <c r="W26" s="696"/>
      <c r="X26" s="696"/>
      <c r="Y26" s="696"/>
      <c r="Z26" s="696"/>
    </row>
    <row r="27" spans="1:26" s="691" customFormat="1" x14ac:dyDescent="0.35">
      <c r="A27" s="590"/>
      <c r="B27" s="590"/>
      <c r="C27" s="590"/>
      <c r="D27" s="693" t="s">
        <v>454</v>
      </c>
      <c r="E27" s="698" t="s">
        <v>455</v>
      </c>
      <c r="F27" s="695">
        <v>0</v>
      </c>
      <c r="G27" s="695">
        <v>4.9425934091230666</v>
      </c>
      <c r="H27" s="695">
        <v>29.246849353148267</v>
      </c>
      <c r="I27" s="695">
        <v>12.835471460234563</v>
      </c>
      <c r="J27" s="695">
        <v>51.358187099695861</v>
      </c>
      <c r="K27" s="695">
        <v>1.6168986777982568</v>
      </c>
      <c r="L27" s="695">
        <v>4.97</v>
      </c>
      <c r="M27" s="696"/>
      <c r="N27" s="696"/>
      <c r="O27" s="696"/>
      <c r="P27" s="696"/>
      <c r="Q27" s="696"/>
      <c r="R27" s="696"/>
      <c r="S27" s="584"/>
      <c r="T27" s="696"/>
      <c r="U27" s="696"/>
      <c r="V27" s="696"/>
      <c r="W27" s="696"/>
      <c r="X27" s="696"/>
      <c r="Y27" s="696"/>
      <c r="Z27" s="696"/>
    </row>
    <row r="28" spans="1:26" s="691" customFormat="1" x14ac:dyDescent="0.35">
      <c r="A28" s="590"/>
      <c r="B28" s="590"/>
      <c r="C28" s="590"/>
      <c r="D28" s="693" t="s">
        <v>456</v>
      </c>
      <c r="E28" s="698" t="s">
        <v>457</v>
      </c>
      <c r="F28" s="695">
        <v>0</v>
      </c>
      <c r="G28" s="695">
        <v>1.86488811590017</v>
      </c>
      <c r="H28" s="695">
        <v>22.256838885991222</v>
      </c>
      <c r="I28" s="695">
        <v>14.409999573687307</v>
      </c>
      <c r="J28" s="695">
        <v>53.340275594364307</v>
      </c>
      <c r="K28" s="695">
        <v>8.1279978300570086</v>
      </c>
      <c r="L28" s="695">
        <v>5.66</v>
      </c>
      <c r="M28" s="696"/>
      <c r="N28" s="696"/>
      <c r="O28" s="696"/>
      <c r="P28" s="696"/>
      <c r="Q28" s="696"/>
      <c r="R28" s="696"/>
      <c r="S28" s="584"/>
      <c r="T28" s="696"/>
      <c r="U28" s="696"/>
      <c r="V28" s="696"/>
      <c r="W28" s="696"/>
      <c r="X28" s="696"/>
      <c r="Y28" s="696"/>
      <c r="Z28" s="696"/>
    </row>
    <row r="29" spans="1:26" s="691" customFormat="1" x14ac:dyDescent="0.35">
      <c r="A29" s="590"/>
      <c r="B29" s="590"/>
      <c r="C29" s="590"/>
      <c r="D29" s="693" t="s">
        <v>458</v>
      </c>
      <c r="E29" s="698" t="s">
        <v>459</v>
      </c>
      <c r="F29" s="695">
        <v>0</v>
      </c>
      <c r="G29" s="695">
        <v>0.91969046767201801</v>
      </c>
      <c r="H29" s="695">
        <v>36.746380376270281</v>
      </c>
      <c r="I29" s="695">
        <v>1.4236712181735818</v>
      </c>
      <c r="J29" s="695">
        <v>60.172879069148131</v>
      </c>
      <c r="K29" s="695">
        <v>0.73737886873598479</v>
      </c>
      <c r="L29" s="695">
        <v>5.56</v>
      </c>
      <c r="M29" s="696"/>
      <c r="N29" s="696"/>
      <c r="O29" s="696"/>
      <c r="P29" s="696"/>
      <c r="Q29" s="696"/>
      <c r="R29" s="696"/>
      <c r="S29" s="584"/>
      <c r="T29" s="696"/>
      <c r="U29" s="696"/>
      <c r="V29" s="696"/>
      <c r="W29" s="696"/>
      <c r="X29" s="696"/>
      <c r="Y29" s="696"/>
      <c r="Z29" s="696"/>
    </row>
    <row r="30" spans="1:26" s="691" customFormat="1" x14ac:dyDescent="0.35">
      <c r="A30" s="590"/>
      <c r="B30" s="590"/>
      <c r="C30" s="590"/>
      <c r="D30" s="693" t="s">
        <v>452</v>
      </c>
      <c r="E30" s="698" t="s">
        <v>453</v>
      </c>
      <c r="F30" s="695">
        <v>0</v>
      </c>
      <c r="G30" s="695">
        <v>5.9156930297310648</v>
      </c>
      <c r="H30" s="695">
        <v>68.7034870592517</v>
      </c>
      <c r="I30" s="695">
        <v>15.915488014930149</v>
      </c>
      <c r="J30" s="695">
        <v>8.7555987068965546</v>
      </c>
      <c r="K30" s="695">
        <v>0.70973318919052741</v>
      </c>
      <c r="L30" s="695">
        <v>3.87</v>
      </c>
      <c r="M30" s="696"/>
      <c r="N30" s="696"/>
      <c r="O30" s="696"/>
      <c r="P30" s="696"/>
      <c r="Q30" s="696"/>
      <c r="R30" s="696"/>
      <c r="S30" s="584"/>
      <c r="T30" s="696"/>
      <c r="U30" s="696"/>
      <c r="V30" s="696"/>
      <c r="W30" s="696"/>
      <c r="X30" s="696"/>
      <c r="Y30" s="696"/>
      <c r="Z30" s="696"/>
    </row>
    <row r="31" spans="1:26" s="691" customFormat="1" x14ac:dyDescent="0.35">
      <c r="A31" s="590"/>
      <c r="B31" s="590"/>
      <c r="C31" s="590"/>
      <c r="D31" s="693" t="s">
        <v>454</v>
      </c>
      <c r="E31" s="699" t="s">
        <v>455</v>
      </c>
      <c r="F31" s="695">
        <v>0</v>
      </c>
      <c r="G31" s="695">
        <v>5.9309130738479912</v>
      </c>
      <c r="H31" s="695">
        <v>28.260636077546557</v>
      </c>
      <c r="I31" s="695">
        <v>57.164137664023528</v>
      </c>
      <c r="J31" s="695">
        <v>8.3329732688111875</v>
      </c>
      <c r="K31" s="695">
        <v>0.31133991577073622</v>
      </c>
      <c r="L31" s="695">
        <v>4.45</v>
      </c>
      <c r="M31" s="696"/>
      <c r="N31" s="696"/>
      <c r="O31" s="696"/>
      <c r="P31" s="696"/>
      <c r="Q31" s="696"/>
      <c r="R31" s="696"/>
      <c r="S31" s="584"/>
      <c r="T31" s="696"/>
      <c r="U31" s="696"/>
      <c r="V31" s="696"/>
      <c r="W31" s="696"/>
      <c r="X31" s="696"/>
      <c r="Y31" s="696"/>
      <c r="Z31" s="696"/>
    </row>
    <row r="32" spans="1:26" s="691" customFormat="1" x14ac:dyDescent="0.35">
      <c r="A32" s="590"/>
      <c r="B32" s="590"/>
      <c r="C32" s="590"/>
      <c r="D32" s="693" t="s">
        <v>456</v>
      </c>
      <c r="E32" s="698" t="s">
        <v>457</v>
      </c>
      <c r="F32" s="695">
        <v>0</v>
      </c>
      <c r="G32" s="695">
        <v>9.6125631729072314</v>
      </c>
      <c r="H32" s="695">
        <v>16.858344814962908</v>
      </c>
      <c r="I32" s="695">
        <v>61.710605876891378</v>
      </c>
      <c r="J32" s="695">
        <v>11.185000643478665</v>
      </c>
      <c r="K32" s="695">
        <v>0.63348549175982072</v>
      </c>
      <c r="L32" s="695">
        <v>4.43</v>
      </c>
      <c r="M32" s="696"/>
      <c r="N32" s="696"/>
      <c r="O32" s="696"/>
      <c r="P32" s="696"/>
      <c r="Q32" s="696"/>
      <c r="R32" s="696"/>
      <c r="S32" s="584"/>
      <c r="T32" s="696"/>
      <c r="U32" s="696"/>
      <c r="V32" s="696"/>
      <c r="W32" s="696"/>
      <c r="X32" s="696"/>
      <c r="Y32" s="696"/>
      <c r="Z32" s="696"/>
    </row>
    <row r="33" spans="1:26" s="691" customFormat="1" x14ac:dyDescent="0.35">
      <c r="A33" s="590"/>
      <c r="B33" s="590"/>
      <c r="C33" s="590"/>
      <c r="D33" s="693" t="s">
        <v>458</v>
      </c>
      <c r="E33" s="698" t="s">
        <v>459</v>
      </c>
      <c r="F33" s="695">
        <v>0</v>
      </c>
      <c r="G33" s="695">
        <v>0.86427183572446842</v>
      </c>
      <c r="H33" s="695">
        <v>63.287133936653404</v>
      </c>
      <c r="I33" s="695">
        <v>24.712619222882307</v>
      </c>
      <c r="J33" s="695">
        <v>10.867617538322207</v>
      </c>
      <c r="K33" s="695">
        <v>0.2683574664176126</v>
      </c>
      <c r="L33" s="695">
        <v>4.08</v>
      </c>
      <c r="M33" s="696"/>
      <c r="N33" s="696"/>
      <c r="O33" s="696"/>
      <c r="P33" s="696"/>
      <c r="Q33" s="696"/>
      <c r="R33" s="696"/>
      <c r="S33" s="584"/>
      <c r="T33" s="696"/>
      <c r="U33" s="696"/>
      <c r="V33" s="696"/>
      <c r="W33" s="696"/>
      <c r="X33" s="696"/>
      <c r="Y33" s="696"/>
      <c r="Z33" s="696"/>
    </row>
    <row r="34" spans="1:26" s="691" customFormat="1" x14ac:dyDescent="0.35">
      <c r="A34" s="590"/>
      <c r="B34" s="590"/>
      <c r="C34" s="590"/>
      <c r="D34" s="693" t="s">
        <v>460</v>
      </c>
      <c r="E34" s="698" t="s">
        <v>461</v>
      </c>
      <c r="F34" s="695">
        <v>0.61462099972894935</v>
      </c>
      <c r="G34" s="695">
        <v>13.495855515747774</v>
      </c>
      <c r="H34" s="695">
        <v>84.20650632359613</v>
      </c>
      <c r="I34" s="695">
        <v>0.87717633981992982</v>
      </c>
      <c r="J34" s="695">
        <v>0</v>
      </c>
      <c r="K34" s="695">
        <v>0.80584082110721111</v>
      </c>
      <c r="L34" s="695">
        <v>2.6</v>
      </c>
      <c r="M34" s="696"/>
      <c r="N34" s="696"/>
      <c r="O34" s="696"/>
      <c r="P34" s="696"/>
      <c r="Q34" s="696"/>
      <c r="R34" s="696"/>
      <c r="S34" s="584"/>
      <c r="T34" s="696"/>
      <c r="U34" s="696"/>
      <c r="V34" s="696"/>
      <c r="W34" s="696"/>
      <c r="X34" s="696"/>
      <c r="Y34" s="696"/>
      <c r="Z34" s="696"/>
    </row>
    <row r="35" spans="1:26" s="691" customFormat="1" x14ac:dyDescent="0.35">
      <c r="A35" s="590"/>
      <c r="B35" s="590"/>
      <c r="C35" s="590"/>
      <c r="D35" s="693" t="s">
        <v>454</v>
      </c>
      <c r="E35" s="698" t="s">
        <v>455</v>
      </c>
      <c r="F35" s="695">
        <v>0.52174156166277008</v>
      </c>
      <c r="G35" s="695">
        <v>6.5817351420592116</v>
      </c>
      <c r="H35" s="695">
        <v>75.472988500975134</v>
      </c>
      <c r="I35" s="695">
        <v>16.335888891030965</v>
      </c>
      <c r="J35" s="695">
        <v>0</v>
      </c>
      <c r="K35" s="695">
        <v>1.0876459042719153</v>
      </c>
      <c r="L35" s="695">
        <v>3.19</v>
      </c>
      <c r="M35" s="696"/>
      <c r="N35" s="696"/>
      <c r="O35" s="696"/>
      <c r="P35" s="696"/>
      <c r="Q35" s="696"/>
      <c r="R35" s="696"/>
      <c r="S35" s="584"/>
      <c r="T35" s="696"/>
      <c r="U35" s="696"/>
      <c r="V35" s="696"/>
      <c r="W35" s="696"/>
      <c r="X35" s="696"/>
      <c r="Y35" s="696"/>
      <c r="Z35" s="696"/>
    </row>
    <row r="36" spans="1:26" s="691" customFormat="1" x14ac:dyDescent="0.35">
      <c r="A36" s="590"/>
      <c r="B36" s="590"/>
      <c r="C36" s="590"/>
      <c r="D36" s="693" t="s">
        <v>456</v>
      </c>
      <c r="E36" s="698" t="s">
        <v>457</v>
      </c>
      <c r="F36" s="695">
        <v>0.5592367258248353</v>
      </c>
      <c r="G36" s="695">
        <v>1.0217703863159895</v>
      </c>
      <c r="H36" s="695">
        <v>18.088220564873097</v>
      </c>
      <c r="I36" s="695">
        <v>79.330586713690636</v>
      </c>
      <c r="J36" s="695">
        <v>0</v>
      </c>
      <c r="K36" s="695">
        <v>1.0001856092954424</v>
      </c>
      <c r="L36" s="695">
        <v>5.2</v>
      </c>
      <c r="M36" s="696"/>
      <c r="N36" s="696"/>
      <c r="O36" s="696"/>
      <c r="P36" s="696"/>
      <c r="Q36" s="696"/>
      <c r="R36" s="696"/>
      <c r="S36" s="584"/>
      <c r="T36" s="696"/>
      <c r="U36" s="696"/>
      <c r="V36" s="696"/>
      <c r="W36" s="696"/>
      <c r="X36" s="696"/>
      <c r="Y36" s="696"/>
      <c r="Z36" s="696"/>
    </row>
    <row r="37" spans="1:26" s="691" customFormat="1" x14ac:dyDescent="0.35">
      <c r="A37" s="590"/>
      <c r="B37" s="590"/>
      <c r="C37" s="590"/>
      <c r="D37" s="693" t="s">
        <v>458</v>
      </c>
      <c r="E37" s="698" t="s">
        <v>459</v>
      </c>
      <c r="F37" s="695">
        <v>0</v>
      </c>
      <c r="G37" s="695">
        <v>4.4774344597245852</v>
      </c>
      <c r="H37" s="695">
        <v>5.9804612240748201</v>
      </c>
      <c r="I37" s="695">
        <v>22.337597011826102</v>
      </c>
      <c r="J37" s="695">
        <v>66.363885761293417</v>
      </c>
      <c r="K37" s="695">
        <v>0.84062154308108195</v>
      </c>
      <c r="L37" s="695">
        <v>6.06</v>
      </c>
      <c r="M37" s="696"/>
      <c r="N37" s="696"/>
      <c r="O37" s="696"/>
      <c r="P37" s="696"/>
      <c r="Q37" s="696"/>
      <c r="R37" s="696"/>
      <c r="S37" s="584"/>
      <c r="T37" s="696"/>
      <c r="U37" s="696"/>
      <c r="V37" s="696"/>
      <c r="W37" s="696"/>
      <c r="X37" s="696"/>
      <c r="Y37" s="696"/>
      <c r="Z37" s="696"/>
    </row>
    <row r="38" spans="1:26" s="691" customFormat="1" x14ac:dyDescent="0.35">
      <c r="A38" s="590"/>
      <c r="B38" s="590"/>
      <c r="C38" s="590"/>
      <c r="D38" s="693" t="s">
        <v>462</v>
      </c>
      <c r="E38" s="698" t="s">
        <v>463</v>
      </c>
      <c r="F38" s="695">
        <v>0</v>
      </c>
      <c r="G38" s="695">
        <v>1.8006620239369302</v>
      </c>
      <c r="H38" s="695">
        <v>0.90250339119954093</v>
      </c>
      <c r="I38" s="695">
        <v>30.023513418418329</v>
      </c>
      <c r="J38" s="695">
        <v>59.368261946485902</v>
      </c>
      <c r="K38" s="695">
        <v>7.9050592199592966</v>
      </c>
      <c r="L38" s="695">
        <v>6.08</v>
      </c>
      <c r="M38" s="696"/>
      <c r="N38" s="696"/>
      <c r="O38" s="696"/>
      <c r="P38" s="696"/>
      <c r="Q38" s="696"/>
      <c r="R38" s="696"/>
      <c r="S38" s="584"/>
      <c r="T38" s="696"/>
      <c r="U38" s="696"/>
      <c r="V38" s="696"/>
      <c r="W38" s="696"/>
      <c r="X38" s="696"/>
      <c r="Y38" s="696"/>
      <c r="Z38" s="696"/>
    </row>
    <row r="39" spans="1:26" s="691" customFormat="1" x14ac:dyDescent="0.35">
      <c r="A39" s="590"/>
      <c r="B39" s="590"/>
      <c r="C39" s="590"/>
      <c r="D39" s="693" t="s">
        <v>454</v>
      </c>
      <c r="E39" s="698" t="s">
        <v>455</v>
      </c>
      <c r="F39" s="695">
        <v>0</v>
      </c>
      <c r="G39" s="695">
        <v>0.93050600028942687</v>
      </c>
      <c r="H39" s="695">
        <v>0.91488812966265964</v>
      </c>
      <c r="I39" s="695">
        <v>19.125178044735446</v>
      </c>
      <c r="J39" s="695">
        <v>71.141304812020024</v>
      </c>
      <c r="K39" s="695">
        <v>7.8881230132924456</v>
      </c>
      <c r="L39" s="695">
        <v>6.44</v>
      </c>
      <c r="M39" s="696"/>
      <c r="N39" s="696"/>
      <c r="O39" s="696"/>
      <c r="P39" s="696"/>
      <c r="Q39" s="696"/>
      <c r="R39" s="696"/>
      <c r="S39" s="584"/>
      <c r="T39" s="696"/>
      <c r="U39" s="696"/>
      <c r="V39" s="696"/>
      <c r="W39" s="696"/>
      <c r="X39" s="696"/>
      <c r="Y39" s="696"/>
      <c r="Z39" s="696"/>
    </row>
    <row r="40" spans="1:26" s="691" customFormat="1" x14ac:dyDescent="0.35">
      <c r="A40" s="590"/>
      <c r="B40" s="590"/>
      <c r="C40" s="590"/>
      <c r="D40" s="693" t="s">
        <v>456</v>
      </c>
      <c r="E40" s="698" t="s">
        <v>457</v>
      </c>
      <c r="F40" s="695">
        <v>0</v>
      </c>
      <c r="G40" s="695">
        <v>0.63701510913405779</v>
      </c>
      <c r="H40" s="695">
        <v>2.0235066496744887</v>
      </c>
      <c r="I40" s="695">
        <v>66.884028904170918</v>
      </c>
      <c r="J40" s="695">
        <v>22.489267730333339</v>
      </c>
      <c r="K40" s="695">
        <v>7.9661816066871891</v>
      </c>
      <c r="L40" s="695">
        <v>6.03</v>
      </c>
      <c r="M40" s="696"/>
      <c r="N40" s="696"/>
      <c r="O40" s="696"/>
      <c r="P40" s="696"/>
      <c r="Q40" s="696"/>
      <c r="R40" s="696"/>
      <c r="S40" s="584"/>
      <c r="T40" s="696"/>
      <c r="U40" s="696"/>
      <c r="V40" s="696"/>
      <c r="W40" s="696"/>
      <c r="X40" s="696"/>
      <c r="Y40" s="696"/>
      <c r="Z40" s="696"/>
    </row>
    <row r="41" spans="1:26" s="691" customFormat="1" x14ac:dyDescent="0.35">
      <c r="A41" s="590"/>
      <c r="B41" s="590"/>
      <c r="C41" s="590"/>
      <c r="D41" s="693" t="s">
        <v>458</v>
      </c>
      <c r="E41" s="698" t="s">
        <v>459</v>
      </c>
      <c r="F41" s="695">
        <v>0.67599623070573078</v>
      </c>
      <c r="G41" s="695">
        <v>0.91080292408771935</v>
      </c>
      <c r="H41" s="695">
        <v>1.1498226237076663</v>
      </c>
      <c r="I41" s="695">
        <v>26.384230694259159</v>
      </c>
      <c r="J41" s="695">
        <v>63.130372242095888</v>
      </c>
      <c r="K41" s="695">
        <v>7.7487752851438385</v>
      </c>
      <c r="L41" s="695">
        <v>6.9</v>
      </c>
      <c r="M41" s="696"/>
      <c r="N41" s="696"/>
      <c r="O41" s="696"/>
      <c r="P41" s="696"/>
      <c r="Q41" s="696"/>
      <c r="R41" s="696"/>
      <c r="S41" s="584"/>
      <c r="T41" s="696"/>
      <c r="U41" s="696"/>
      <c r="V41" s="696"/>
      <c r="W41" s="696"/>
      <c r="X41" s="696"/>
      <c r="Y41" s="696"/>
      <c r="Z41" s="696"/>
    </row>
    <row r="42" spans="1:26" s="691" customFormat="1" x14ac:dyDescent="0.35">
      <c r="A42" s="590"/>
      <c r="B42" s="590"/>
      <c r="C42" s="590"/>
      <c r="D42" s="693" t="s">
        <v>464</v>
      </c>
      <c r="E42" s="691" t="s">
        <v>465</v>
      </c>
      <c r="F42" s="695">
        <v>0</v>
      </c>
      <c r="G42" s="695">
        <v>0.99030706188215079</v>
      </c>
      <c r="H42" s="695">
        <v>7.4645017336321491</v>
      </c>
      <c r="I42" s="695">
        <v>85.392317260863067</v>
      </c>
      <c r="J42" s="695">
        <v>5.5365333307418121</v>
      </c>
      <c r="K42" s="695">
        <v>0.61634061288081632</v>
      </c>
      <c r="L42" s="695">
        <v>5.31</v>
      </c>
      <c r="M42" s="696"/>
      <c r="N42" s="696"/>
      <c r="O42" s="696"/>
      <c r="P42" s="696"/>
      <c r="Q42" s="696"/>
      <c r="R42" s="696"/>
      <c r="S42" s="584"/>
      <c r="T42" s="696"/>
      <c r="U42" s="696"/>
      <c r="V42" s="696"/>
      <c r="W42" s="696"/>
      <c r="X42" s="696"/>
      <c r="Y42" s="696"/>
      <c r="Z42" s="696"/>
    </row>
    <row r="43" spans="1:26" s="691" customFormat="1" x14ac:dyDescent="0.35">
      <c r="A43" s="590"/>
      <c r="B43" s="590"/>
      <c r="C43" s="590"/>
      <c r="D43" s="693" t="s">
        <v>454</v>
      </c>
      <c r="E43" s="691" t="s">
        <v>455</v>
      </c>
      <c r="F43" s="695">
        <v>0</v>
      </c>
      <c r="G43" s="695">
        <v>0.62753890335828233</v>
      </c>
      <c r="H43" s="695">
        <v>18.918185283418758</v>
      </c>
      <c r="I43" s="695">
        <v>78.601535534152873</v>
      </c>
      <c r="J43" s="695">
        <v>1.1469124515120164</v>
      </c>
      <c r="K43" s="695">
        <v>0.70582782755806739</v>
      </c>
      <c r="L43" s="695">
        <v>5.1100000000000003</v>
      </c>
      <c r="M43" s="696"/>
      <c r="N43" s="696"/>
      <c r="O43" s="696"/>
      <c r="P43" s="696"/>
      <c r="Q43" s="696"/>
      <c r="R43" s="696"/>
      <c r="S43" s="584"/>
      <c r="T43" s="696"/>
      <c r="U43" s="696"/>
      <c r="V43" s="696"/>
      <c r="W43" s="696"/>
      <c r="X43" s="696"/>
      <c r="Y43" s="696"/>
      <c r="Z43" s="696"/>
    </row>
    <row r="44" spans="1:26" s="691" customFormat="1" x14ac:dyDescent="0.35">
      <c r="A44" s="590"/>
      <c r="B44" s="590"/>
      <c r="C44" s="590"/>
      <c r="D44" s="693" t="s">
        <v>456</v>
      </c>
      <c r="E44" s="698" t="s">
        <v>457</v>
      </c>
      <c r="F44" s="695">
        <v>0</v>
      </c>
      <c r="G44" s="695">
        <v>0</v>
      </c>
      <c r="H44" s="695">
        <v>7.5139115151046569</v>
      </c>
      <c r="I44" s="695">
        <v>73.553110493035064</v>
      </c>
      <c r="J44" s="695">
        <v>12.70593234454055</v>
      </c>
      <c r="K44" s="695">
        <v>6.2270456473197369</v>
      </c>
      <c r="L44" s="695">
        <v>5.61</v>
      </c>
      <c r="M44" s="696"/>
      <c r="N44" s="696"/>
      <c r="O44" s="696"/>
      <c r="P44" s="696"/>
      <c r="Q44" s="696"/>
      <c r="R44" s="696"/>
      <c r="S44" s="584"/>
      <c r="T44" s="696"/>
      <c r="U44" s="696"/>
      <c r="V44" s="696"/>
      <c r="W44" s="696"/>
      <c r="X44" s="696"/>
      <c r="Y44" s="696"/>
      <c r="Z44" s="696"/>
    </row>
    <row r="45" spans="1:26" s="691" customFormat="1" x14ac:dyDescent="0.35">
      <c r="A45" s="590"/>
      <c r="B45" s="590"/>
      <c r="C45" s="590"/>
      <c r="D45" s="693" t="s">
        <v>458</v>
      </c>
      <c r="E45" s="698" t="s">
        <v>459</v>
      </c>
      <c r="F45" s="695">
        <v>0</v>
      </c>
      <c r="G45" s="695">
        <v>0</v>
      </c>
      <c r="H45" s="695">
        <v>7.5139115151046569</v>
      </c>
      <c r="I45" s="695">
        <v>73.553110493035064</v>
      </c>
      <c r="J45" s="695">
        <v>12.70593234454055</v>
      </c>
      <c r="K45" s="695">
        <v>6.2270456473197369</v>
      </c>
      <c r="L45" s="695">
        <v>5.61</v>
      </c>
      <c r="M45" s="696"/>
      <c r="N45" s="696"/>
      <c r="O45" s="696"/>
      <c r="P45" s="696"/>
      <c r="Q45" s="696"/>
      <c r="R45" s="696"/>
      <c r="S45" s="584"/>
      <c r="T45" s="696"/>
      <c r="U45" s="696"/>
      <c r="V45" s="696"/>
      <c r="W45" s="696"/>
      <c r="X45" s="696"/>
      <c r="Y45" s="696"/>
      <c r="Z45" s="696"/>
    </row>
    <row r="46" spans="1:26" s="691" customFormat="1" x14ac:dyDescent="0.35">
      <c r="A46" s="590"/>
      <c r="C46" s="590"/>
      <c r="D46" s="693" t="s">
        <v>466</v>
      </c>
      <c r="E46" s="691" t="s">
        <v>467</v>
      </c>
      <c r="F46" s="695">
        <v>0</v>
      </c>
      <c r="G46" s="695">
        <v>0</v>
      </c>
      <c r="H46" s="695">
        <v>70.687095157896024</v>
      </c>
      <c r="I46" s="695">
        <v>11.71271290249973</v>
      </c>
      <c r="J46" s="695">
        <v>15.610996039159748</v>
      </c>
      <c r="K46" s="695">
        <v>1.9891959004445028</v>
      </c>
      <c r="L46" s="695">
        <v>4.2699999999999996</v>
      </c>
      <c r="M46" s="696"/>
      <c r="N46" s="696"/>
      <c r="O46" s="696"/>
      <c r="P46" s="696"/>
      <c r="Q46" s="696"/>
      <c r="R46" s="696"/>
      <c r="S46" s="584"/>
      <c r="T46" s="696"/>
      <c r="U46" s="696"/>
      <c r="V46" s="696"/>
      <c r="W46" s="696"/>
      <c r="X46" s="696"/>
      <c r="Y46" s="696"/>
      <c r="Z46" s="696"/>
    </row>
    <row r="47" spans="1:26" x14ac:dyDescent="0.35">
      <c r="D47" s="693" t="s">
        <v>454</v>
      </c>
      <c r="E47" s="691" t="s">
        <v>455</v>
      </c>
      <c r="F47" s="695">
        <v>0</v>
      </c>
      <c r="G47" s="695">
        <v>0</v>
      </c>
      <c r="H47" s="695">
        <v>7.9440638248975768</v>
      </c>
      <c r="I47" s="695">
        <v>68.101563652653013</v>
      </c>
      <c r="J47" s="695">
        <v>11.009355683530291</v>
      </c>
      <c r="K47" s="695">
        <v>12.945016838919127</v>
      </c>
      <c r="L47" s="695">
        <v>5.51</v>
      </c>
      <c r="M47" s="696"/>
      <c r="N47" s="696"/>
      <c r="O47" s="696"/>
      <c r="P47" s="696"/>
      <c r="Q47" s="696"/>
      <c r="R47" s="696"/>
      <c r="S47" s="584"/>
      <c r="T47" s="696"/>
      <c r="U47" s="696"/>
      <c r="V47" s="696"/>
      <c r="W47" s="696"/>
      <c r="X47" s="696"/>
      <c r="Y47" s="696"/>
      <c r="Z47" s="696"/>
    </row>
    <row r="48" spans="1:26" x14ac:dyDescent="0.35">
      <c r="D48" s="693" t="s">
        <v>1500</v>
      </c>
      <c r="E48" s="691" t="s">
        <v>1501</v>
      </c>
      <c r="F48" s="695">
        <v>0</v>
      </c>
      <c r="G48" s="695">
        <v>0</v>
      </c>
      <c r="H48" s="695">
        <v>67.504553586387274</v>
      </c>
      <c r="I48" s="695">
        <v>8.5410738911633111</v>
      </c>
      <c r="J48" s="695">
        <v>22.267679017831714</v>
      </c>
      <c r="K48" s="695">
        <v>1.6866935046177065</v>
      </c>
      <c r="L48" s="695">
        <v>4.3099999999999996</v>
      </c>
      <c r="M48" s="696"/>
      <c r="N48" s="696"/>
      <c r="O48" s="696"/>
      <c r="P48" s="696"/>
      <c r="Q48" s="696"/>
      <c r="R48" s="696"/>
      <c r="S48" s="584"/>
      <c r="T48" s="696"/>
      <c r="U48" s="696"/>
      <c r="V48" s="696"/>
      <c r="W48" s="696"/>
      <c r="X48" s="696"/>
      <c r="Y48" s="696"/>
      <c r="Z48" s="696"/>
    </row>
    <row r="49" spans="4:22" x14ac:dyDescent="0.35">
      <c r="D49" s="674"/>
      <c r="E49" s="657"/>
      <c r="F49" s="695"/>
      <c r="G49" s="695"/>
      <c r="H49" s="695"/>
      <c r="I49" s="695"/>
      <c r="J49" s="695"/>
      <c r="K49" s="695"/>
      <c r="M49" s="597"/>
      <c r="N49" s="597"/>
      <c r="O49" s="597"/>
      <c r="P49" s="597"/>
      <c r="Q49" s="597"/>
      <c r="R49" s="597"/>
      <c r="S49" s="597"/>
      <c r="T49" s="597"/>
      <c r="U49" s="597"/>
      <c r="V49" s="597"/>
    </row>
    <row r="50" spans="4:22" x14ac:dyDescent="0.35">
      <c r="D50" s="674"/>
      <c r="E50" s="657"/>
      <c r="F50" s="695"/>
      <c r="G50" s="695"/>
      <c r="H50" s="695"/>
      <c r="I50" s="695"/>
      <c r="J50" s="695"/>
      <c r="K50" s="695"/>
      <c r="M50" s="597"/>
      <c r="N50" s="597"/>
      <c r="O50" s="597"/>
      <c r="P50" s="597"/>
      <c r="Q50" s="597"/>
      <c r="R50" s="597"/>
      <c r="S50" s="597"/>
      <c r="T50" s="597"/>
      <c r="U50" s="597"/>
      <c r="V50" s="597"/>
    </row>
    <row r="51" spans="4:22" x14ac:dyDescent="0.35">
      <c r="D51" s="674"/>
      <c r="E51" s="657"/>
      <c r="F51" s="695"/>
      <c r="G51" s="695"/>
      <c r="H51" s="695"/>
      <c r="I51" s="695"/>
      <c r="J51" s="695"/>
      <c r="K51" s="695"/>
      <c r="M51" s="597"/>
      <c r="N51" s="597"/>
      <c r="O51" s="597"/>
      <c r="P51" s="597"/>
      <c r="Q51" s="597"/>
      <c r="R51" s="597"/>
      <c r="S51" s="597"/>
      <c r="T51" s="597"/>
      <c r="U51" s="597"/>
      <c r="V51" s="597"/>
    </row>
    <row r="52" spans="4:22" x14ac:dyDescent="0.35">
      <c r="D52" s="674"/>
      <c r="E52" s="657"/>
      <c r="F52" s="695"/>
      <c r="G52" s="695"/>
      <c r="H52" s="695"/>
      <c r="I52" s="695"/>
      <c r="J52" s="695"/>
      <c r="K52" s="695"/>
      <c r="M52" s="597"/>
      <c r="N52" s="597"/>
      <c r="O52" s="597"/>
      <c r="P52" s="597"/>
      <c r="Q52" s="597"/>
      <c r="R52" s="597"/>
      <c r="S52" s="597"/>
      <c r="T52" s="597"/>
      <c r="U52" s="597"/>
      <c r="V52" s="597"/>
    </row>
    <row r="53" spans="4:22" x14ac:dyDescent="0.35">
      <c r="D53" s="674"/>
      <c r="E53" s="657"/>
      <c r="F53" s="695"/>
      <c r="G53" s="695"/>
      <c r="H53" s="695"/>
      <c r="I53" s="695"/>
      <c r="J53" s="695"/>
      <c r="K53" s="695"/>
      <c r="M53" s="597"/>
      <c r="N53" s="597"/>
      <c r="O53" s="597"/>
      <c r="P53" s="597"/>
      <c r="Q53" s="597"/>
      <c r="R53" s="597"/>
      <c r="S53" s="597"/>
      <c r="T53" s="597"/>
      <c r="U53" s="597"/>
      <c r="V53" s="597"/>
    </row>
    <row r="54" spans="4:22" x14ac:dyDescent="0.35">
      <c r="D54" s="674"/>
      <c r="E54" s="657"/>
      <c r="F54" s="695"/>
      <c r="G54" s="695"/>
      <c r="H54" s="695"/>
      <c r="I54" s="695"/>
      <c r="J54" s="695"/>
      <c r="K54" s="695"/>
    </row>
    <row r="55" spans="4:22" x14ac:dyDescent="0.35">
      <c r="D55" s="700"/>
      <c r="E55" s="657"/>
      <c r="F55" s="695"/>
      <c r="G55" s="695"/>
      <c r="H55" s="695"/>
      <c r="I55" s="695"/>
      <c r="J55" s="695"/>
      <c r="K55" s="695"/>
      <c r="V55" s="676"/>
    </row>
    <row r="56" spans="4:22" x14ac:dyDescent="0.35">
      <c r="D56" s="700"/>
      <c r="E56" s="657"/>
      <c r="F56" s="659"/>
      <c r="G56" s="659"/>
      <c r="H56" s="659"/>
      <c r="V56" s="676"/>
    </row>
    <row r="57" spans="4:22" x14ac:dyDescent="0.35">
      <c r="D57" s="700"/>
      <c r="E57" s="657"/>
      <c r="F57" s="659"/>
      <c r="G57" s="659"/>
      <c r="H57" s="659"/>
      <c r="V57" s="676"/>
    </row>
    <row r="58" spans="4:22" x14ac:dyDescent="0.35">
      <c r="D58" s="701"/>
      <c r="E58" s="702"/>
      <c r="F58" s="659"/>
      <c r="G58" s="659"/>
      <c r="H58" s="659"/>
      <c r="V58" s="676"/>
    </row>
    <row r="59" spans="4:22" x14ac:dyDescent="0.35">
      <c r="D59" s="700"/>
      <c r="E59" s="657"/>
      <c r="F59" s="659"/>
      <c r="G59" s="659"/>
      <c r="H59" s="659"/>
      <c r="V59" s="676"/>
    </row>
    <row r="60" spans="4:22" x14ac:dyDescent="0.35">
      <c r="D60" s="700"/>
      <c r="E60" s="657"/>
      <c r="F60" s="659"/>
      <c r="G60" s="659"/>
      <c r="H60" s="659"/>
      <c r="V60" s="676"/>
    </row>
    <row r="61" spans="4:22" x14ac:dyDescent="0.35">
      <c r="D61" s="700"/>
      <c r="E61" s="657"/>
      <c r="F61" s="659"/>
      <c r="G61" s="659"/>
      <c r="H61" s="659"/>
      <c r="V61" s="676"/>
    </row>
    <row r="62" spans="4:22" x14ac:dyDescent="0.35">
      <c r="D62" s="700"/>
      <c r="E62" s="657"/>
      <c r="F62" s="659"/>
      <c r="G62" s="659"/>
      <c r="H62" s="659"/>
      <c r="V62" s="676"/>
    </row>
    <row r="63" spans="4:22" x14ac:dyDescent="0.35">
      <c r="D63" s="700"/>
      <c r="E63" s="657"/>
      <c r="F63" s="659"/>
      <c r="G63" s="659"/>
      <c r="H63" s="659"/>
      <c r="V63" s="676"/>
    </row>
    <row r="64" spans="4:22" x14ac:dyDescent="0.35">
      <c r="D64" s="700"/>
      <c r="E64" s="657"/>
      <c r="F64" s="659"/>
      <c r="G64" s="659"/>
      <c r="H64" s="659"/>
      <c r="V64" s="676"/>
    </row>
    <row r="65" spans="4:22" x14ac:dyDescent="0.35">
      <c r="D65" s="700"/>
      <c r="E65" s="657"/>
      <c r="F65" s="659"/>
      <c r="G65" s="659"/>
      <c r="H65" s="659"/>
      <c r="V65" s="676"/>
    </row>
    <row r="66" spans="4:22" x14ac:dyDescent="0.35">
      <c r="D66" s="700"/>
      <c r="E66" s="657"/>
      <c r="F66" s="659"/>
      <c r="G66" s="659"/>
      <c r="H66" s="659"/>
      <c r="V66" s="676"/>
    </row>
    <row r="67" spans="4:22" x14ac:dyDescent="0.35">
      <c r="D67" s="700"/>
      <c r="E67" s="657"/>
      <c r="F67" s="659"/>
      <c r="G67" s="659"/>
      <c r="H67" s="659"/>
      <c r="V67" s="676"/>
    </row>
    <row r="68" spans="4:22" x14ac:dyDescent="0.35">
      <c r="D68" s="700"/>
      <c r="E68" s="657"/>
      <c r="F68" s="659"/>
      <c r="G68" s="659"/>
      <c r="H68" s="659"/>
      <c r="V68" s="676"/>
    </row>
    <row r="69" spans="4:22" x14ac:dyDescent="0.35">
      <c r="D69" s="700"/>
      <c r="E69" s="657"/>
      <c r="F69" s="659"/>
      <c r="G69" s="659"/>
      <c r="H69" s="659"/>
      <c r="V69" s="676"/>
    </row>
    <row r="70" spans="4:22" x14ac:dyDescent="0.35">
      <c r="D70" s="701"/>
      <c r="E70" s="702"/>
      <c r="F70" s="659"/>
      <c r="G70" s="659"/>
      <c r="H70" s="659"/>
      <c r="V70" s="676"/>
    </row>
    <row r="71" spans="4:22" x14ac:dyDescent="0.35">
      <c r="D71" s="700"/>
      <c r="E71" s="657"/>
      <c r="F71" s="659"/>
      <c r="G71" s="659"/>
      <c r="H71" s="659"/>
      <c r="V71" s="676"/>
    </row>
    <row r="72" spans="4:22" x14ac:dyDescent="0.35">
      <c r="D72" s="700"/>
      <c r="E72" s="657"/>
      <c r="F72" s="659"/>
      <c r="G72" s="659"/>
      <c r="H72" s="659"/>
      <c r="V72" s="676"/>
    </row>
    <row r="73" spans="4:22" x14ac:dyDescent="0.35">
      <c r="D73" s="700"/>
      <c r="E73" s="657"/>
      <c r="F73" s="659"/>
      <c r="G73" s="659"/>
      <c r="H73" s="659"/>
      <c r="V73" s="676"/>
    </row>
    <row r="74" spans="4:22" x14ac:dyDescent="0.35">
      <c r="D74" s="700"/>
      <c r="E74" s="657"/>
      <c r="F74" s="659"/>
      <c r="G74" s="659"/>
      <c r="H74" s="659"/>
      <c r="V74" s="676"/>
    </row>
    <row r="75" spans="4:22" x14ac:dyDescent="0.35">
      <c r="D75" s="700"/>
      <c r="E75" s="657"/>
      <c r="F75" s="659"/>
      <c r="G75" s="659"/>
      <c r="H75" s="659"/>
      <c r="V75" s="676"/>
    </row>
    <row r="76" spans="4:22" x14ac:dyDescent="0.35">
      <c r="D76" s="700"/>
      <c r="E76" s="657"/>
      <c r="F76" s="659"/>
      <c r="G76" s="659"/>
      <c r="H76" s="659"/>
      <c r="V76" s="676"/>
    </row>
    <row r="77" spans="4:22" x14ac:dyDescent="0.35">
      <c r="D77" s="700"/>
      <c r="E77" s="657"/>
      <c r="F77" s="659"/>
      <c r="G77" s="659"/>
      <c r="H77" s="659"/>
      <c r="V77" s="676"/>
    </row>
    <row r="78" spans="4:22" x14ac:dyDescent="0.35">
      <c r="D78" s="700"/>
      <c r="E78" s="657"/>
      <c r="F78" s="659"/>
      <c r="G78" s="659"/>
      <c r="H78" s="659"/>
      <c r="V78" s="676"/>
    </row>
    <row r="79" spans="4:22" x14ac:dyDescent="0.35">
      <c r="D79" s="700"/>
      <c r="E79" s="657"/>
      <c r="F79" s="659"/>
      <c r="G79" s="659"/>
      <c r="H79" s="659"/>
      <c r="V79" s="676"/>
    </row>
    <row r="80" spans="4:22" x14ac:dyDescent="0.35">
      <c r="D80" s="700"/>
      <c r="E80" s="657"/>
      <c r="F80" s="659"/>
      <c r="G80" s="659"/>
      <c r="H80" s="659"/>
      <c r="V80" s="676"/>
    </row>
    <row r="81" spans="4:22" x14ac:dyDescent="0.35">
      <c r="D81" s="700"/>
      <c r="E81" s="657"/>
      <c r="F81" s="659"/>
      <c r="G81" s="659"/>
      <c r="H81" s="659"/>
      <c r="V81" s="676"/>
    </row>
    <row r="82" spans="4:22" x14ac:dyDescent="0.35">
      <c r="D82" s="701"/>
      <c r="E82" s="702"/>
      <c r="F82" s="659"/>
      <c r="G82" s="659"/>
      <c r="H82" s="659"/>
      <c r="V82" s="676"/>
    </row>
    <row r="83" spans="4:22" x14ac:dyDescent="0.35">
      <c r="D83" s="700"/>
      <c r="E83" s="657"/>
      <c r="F83" s="659"/>
      <c r="G83" s="659"/>
      <c r="H83" s="659"/>
      <c r="V83" s="676"/>
    </row>
    <row r="84" spans="4:22" x14ac:dyDescent="0.35">
      <c r="D84" s="700"/>
      <c r="E84" s="657"/>
      <c r="F84" s="659"/>
      <c r="G84" s="659"/>
      <c r="H84" s="659"/>
      <c r="V84" s="676"/>
    </row>
    <row r="85" spans="4:22" x14ac:dyDescent="0.35">
      <c r="D85" s="700"/>
      <c r="E85" s="657"/>
      <c r="F85" s="659"/>
      <c r="G85" s="659"/>
      <c r="H85" s="659"/>
      <c r="V85" s="676"/>
    </row>
    <row r="86" spans="4:22" x14ac:dyDescent="0.35">
      <c r="D86" s="700"/>
      <c r="E86" s="657"/>
      <c r="F86" s="659"/>
      <c r="G86" s="659"/>
      <c r="H86" s="659"/>
      <c r="V86" s="676"/>
    </row>
    <row r="87" spans="4:22" x14ac:dyDescent="0.35">
      <c r="D87" s="700"/>
      <c r="E87" s="657"/>
      <c r="F87" s="659"/>
      <c r="G87" s="659"/>
      <c r="H87" s="659"/>
      <c r="V87" s="676"/>
    </row>
    <row r="88" spans="4:22" x14ac:dyDescent="0.35">
      <c r="D88" s="700"/>
      <c r="E88" s="657"/>
      <c r="F88" s="659"/>
      <c r="G88" s="659"/>
      <c r="H88" s="659"/>
      <c r="V88" s="676"/>
    </row>
    <row r="89" spans="4:22" x14ac:dyDescent="0.35">
      <c r="D89" s="700"/>
      <c r="E89" s="657"/>
      <c r="F89" s="659"/>
      <c r="G89" s="659"/>
      <c r="H89" s="659"/>
      <c r="V89" s="676"/>
    </row>
    <row r="90" spans="4:22" x14ac:dyDescent="0.35">
      <c r="D90" s="700"/>
      <c r="E90" s="657"/>
      <c r="F90" s="659"/>
      <c r="G90" s="659"/>
      <c r="H90" s="659"/>
      <c r="V90" s="676"/>
    </row>
    <row r="91" spans="4:22" x14ac:dyDescent="0.35">
      <c r="D91" s="700"/>
      <c r="E91" s="657"/>
      <c r="F91" s="659"/>
      <c r="G91" s="659"/>
      <c r="H91" s="659"/>
      <c r="V91" s="676"/>
    </row>
    <row r="92" spans="4:22" x14ac:dyDescent="0.35">
      <c r="D92" s="700"/>
      <c r="E92" s="657"/>
      <c r="F92" s="659"/>
      <c r="G92" s="659"/>
      <c r="H92" s="659"/>
      <c r="V92" s="676"/>
    </row>
    <row r="93" spans="4:22" x14ac:dyDescent="0.35">
      <c r="D93" s="700"/>
      <c r="E93" s="657"/>
      <c r="F93" s="659"/>
      <c r="G93" s="659"/>
      <c r="H93" s="659"/>
      <c r="V93" s="676"/>
    </row>
    <row r="94" spans="4:22" x14ac:dyDescent="0.35">
      <c r="D94" s="701"/>
      <c r="E94" s="702"/>
      <c r="F94" s="659"/>
      <c r="G94" s="659"/>
      <c r="H94" s="659"/>
      <c r="V94" s="676"/>
    </row>
    <row r="95" spans="4:22" x14ac:dyDescent="0.35">
      <c r="D95" s="700"/>
      <c r="E95" s="657"/>
      <c r="F95" s="659"/>
      <c r="G95" s="659"/>
      <c r="H95" s="659"/>
      <c r="V95" s="676"/>
    </row>
    <row r="96" spans="4:22" x14ac:dyDescent="0.35">
      <c r="D96" s="700"/>
      <c r="E96" s="657"/>
      <c r="F96" s="659"/>
      <c r="G96" s="659"/>
      <c r="H96" s="659"/>
      <c r="V96" s="676"/>
    </row>
    <row r="97" spans="4:22" x14ac:dyDescent="0.35">
      <c r="D97" s="700"/>
      <c r="E97" s="657"/>
      <c r="F97" s="659"/>
      <c r="G97" s="659"/>
      <c r="H97" s="659"/>
      <c r="V97" s="676"/>
    </row>
    <row r="98" spans="4:22" x14ac:dyDescent="0.35">
      <c r="D98" s="700"/>
      <c r="E98" s="657"/>
      <c r="F98" s="659"/>
      <c r="G98" s="659"/>
      <c r="H98" s="659"/>
      <c r="V98" s="676"/>
    </row>
    <row r="99" spans="4:22" x14ac:dyDescent="0.35">
      <c r="D99" s="700"/>
      <c r="E99" s="657"/>
      <c r="F99" s="659"/>
      <c r="G99" s="659"/>
      <c r="H99" s="659"/>
      <c r="V99" s="676"/>
    </row>
    <row r="100" spans="4:22" x14ac:dyDescent="0.35">
      <c r="D100" s="700"/>
      <c r="E100" s="657"/>
      <c r="F100" s="659"/>
      <c r="G100" s="659"/>
      <c r="H100" s="659"/>
    </row>
    <row r="101" spans="4:22" x14ac:dyDescent="0.35">
      <c r="D101" s="700"/>
      <c r="E101" s="657"/>
      <c r="F101" s="659"/>
      <c r="G101" s="659"/>
      <c r="H101" s="659"/>
    </row>
    <row r="102" spans="4:22" x14ac:dyDescent="0.35">
      <c r="D102" s="700"/>
      <c r="E102" s="657"/>
      <c r="F102" s="659"/>
      <c r="G102" s="659"/>
      <c r="H102" s="659"/>
    </row>
    <row r="103" spans="4:22" x14ac:dyDescent="0.35">
      <c r="D103" s="700"/>
      <c r="E103" s="657"/>
      <c r="F103" s="659"/>
      <c r="G103" s="659"/>
      <c r="H103" s="659"/>
    </row>
    <row r="104" spans="4:22" x14ac:dyDescent="0.35">
      <c r="D104" s="700"/>
      <c r="E104" s="657"/>
      <c r="F104" s="659"/>
      <c r="G104" s="659"/>
      <c r="H104" s="659"/>
    </row>
    <row r="105" spans="4:22" x14ac:dyDescent="0.35">
      <c r="D105" s="700"/>
      <c r="E105" s="657"/>
      <c r="F105" s="659"/>
      <c r="G105" s="659"/>
      <c r="H105" s="659"/>
    </row>
    <row r="106" spans="4:22" x14ac:dyDescent="0.35">
      <c r="D106" s="701"/>
      <c r="E106" s="702"/>
      <c r="F106" s="659"/>
      <c r="G106" s="659"/>
      <c r="H106" s="659"/>
    </row>
    <row r="107" spans="4:22" x14ac:dyDescent="0.35">
      <c r="D107" s="700"/>
      <c r="E107" s="657"/>
      <c r="F107" s="659"/>
      <c r="G107" s="659"/>
      <c r="H107" s="659"/>
    </row>
    <row r="108" spans="4:22" x14ac:dyDescent="0.35">
      <c r="D108" s="700"/>
      <c r="E108" s="657"/>
      <c r="F108" s="659"/>
      <c r="G108" s="659"/>
      <c r="H108" s="659"/>
    </row>
    <row r="109" spans="4:22" x14ac:dyDescent="0.35">
      <c r="D109" s="700"/>
      <c r="E109" s="657"/>
      <c r="F109" s="659"/>
      <c r="G109" s="659"/>
      <c r="H109" s="659"/>
    </row>
    <row r="110" spans="4:22" x14ac:dyDescent="0.35">
      <c r="D110" s="703"/>
      <c r="E110" s="704"/>
      <c r="F110" s="659"/>
      <c r="G110" s="659"/>
      <c r="H110" s="659"/>
    </row>
    <row r="111" spans="4:22" x14ac:dyDescent="0.35">
      <c r="D111" s="703"/>
      <c r="E111" s="704"/>
      <c r="F111" s="659"/>
      <c r="G111" s="659"/>
      <c r="H111" s="659"/>
    </row>
    <row r="112" spans="4:22" x14ac:dyDescent="0.35">
      <c r="D112" s="700"/>
      <c r="E112" s="704"/>
      <c r="F112" s="659"/>
      <c r="G112" s="659"/>
      <c r="H112" s="659"/>
    </row>
    <row r="113" spans="4:8" x14ac:dyDescent="0.35">
      <c r="D113" s="700"/>
      <c r="E113" s="704"/>
      <c r="F113" s="659"/>
      <c r="G113" s="659"/>
      <c r="H113" s="659"/>
    </row>
    <row r="114" spans="4:8" x14ac:dyDescent="0.35">
      <c r="D114" s="700"/>
      <c r="E114" s="704"/>
      <c r="F114" s="659"/>
      <c r="G114" s="659"/>
      <c r="H114" s="659"/>
    </row>
    <row r="115" spans="4:8" x14ac:dyDescent="0.35">
      <c r="D115" s="700"/>
      <c r="E115" s="704"/>
      <c r="F115" s="659"/>
      <c r="G115" s="659"/>
      <c r="H115" s="659"/>
    </row>
    <row r="116" spans="4:8" x14ac:dyDescent="0.35">
      <c r="D116" s="700"/>
      <c r="E116" s="704"/>
      <c r="F116" s="659"/>
      <c r="G116" s="659"/>
      <c r="H116" s="659"/>
    </row>
    <row r="117" spans="4:8" x14ac:dyDescent="0.35">
      <c r="D117" s="700"/>
      <c r="E117" s="704"/>
      <c r="F117" s="659"/>
      <c r="G117" s="659"/>
      <c r="H117" s="659"/>
    </row>
    <row r="118" spans="4:8" x14ac:dyDescent="0.35">
      <c r="D118" s="701"/>
      <c r="E118" s="702"/>
      <c r="F118" s="659"/>
      <c r="G118" s="659"/>
      <c r="H118" s="659"/>
    </row>
    <row r="119" spans="4:8" x14ac:dyDescent="0.35">
      <c r="D119" s="700"/>
      <c r="E119" s="704"/>
      <c r="F119" s="659"/>
      <c r="G119" s="659"/>
      <c r="H119" s="659"/>
    </row>
    <row r="120" spans="4:8" x14ac:dyDescent="0.35">
      <c r="D120" s="700"/>
      <c r="E120" s="704"/>
      <c r="F120" s="659"/>
      <c r="G120" s="659"/>
      <c r="H120" s="659"/>
    </row>
    <row r="121" spans="4:8" x14ac:dyDescent="0.35">
      <c r="D121" s="700"/>
      <c r="E121" s="704"/>
      <c r="F121" s="659"/>
      <c r="G121" s="659"/>
      <c r="H121" s="659"/>
    </row>
    <row r="122" spans="4:8" x14ac:dyDescent="0.35">
      <c r="D122" s="700"/>
      <c r="E122" s="704"/>
      <c r="F122" s="659"/>
      <c r="G122" s="659"/>
      <c r="H122" s="659"/>
    </row>
    <row r="123" spans="4:8" x14ac:dyDescent="0.35">
      <c r="D123" s="700"/>
      <c r="E123" s="704"/>
      <c r="F123" s="659"/>
      <c r="G123" s="659"/>
      <c r="H123" s="659"/>
    </row>
    <row r="124" spans="4:8" x14ac:dyDescent="0.35">
      <c r="D124" s="700"/>
      <c r="E124" s="704"/>
      <c r="F124" s="659"/>
      <c r="G124" s="659"/>
      <c r="H124" s="659"/>
    </row>
    <row r="125" spans="4:8" x14ac:dyDescent="0.35">
      <c r="D125" s="700"/>
      <c r="E125" s="704"/>
      <c r="F125" s="659"/>
      <c r="G125" s="659"/>
      <c r="H125" s="659"/>
    </row>
    <row r="126" spans="4:8" x14ac:dyDescent="0.35">
      <c r="D126" s="700"/>
      <c r="E126" s="704"/>
      <c r="F126" s="659"/>
      <c r="G126" s="659"/>
      <c r="H126" s="659"/>
    </row>
    <row r="127" spans="4:8" x14ac:dyDescent="0.35">
      <c r="D127" s="700"/>
      <c r="E127" s="704"/>
      <c r="F127" s="659"/>
      <c r="G127" s="659"/>
      <c r="H127" s="659"/>
    </row>
    <row r="128" spans="4:8" x14ac:dyDescent="0.35">
      <c r="D128" s="700"/>
      <c r="E128" s="704"/>
      <c r="F128" s="659"/>
      <c r="G128" s="659"/>
      <c r="H128" s="659"/>
    </row>
    <row r="129" spans="4:9" x14ac:dyDescent="0.35">
      <c r="D129" s="700"/>
      <c r="E129" s="704"/>
      <c r="F129" s="659"/>
      <c r="G129" s="659"/>
      <c r="H129" s="659"/>
    </row>
    <row r="130" spans="4:9" x14ac:dyDescent="0.35">
      <c r="D130" s="701"/>
      <c r="E130" s="702"/>
      <c r="F130" s="659"/>
      <c r="G130" s="659"/>
      <c r="H130" s="659"/>
    </row>
    <row r="131" spans="4:9" x14ac:dyDescent="0.35">
      <c r="D131" s="700"/>
      <c r="E131" s="704"/>
      <c r="F131" s="659"/>
      <c r="G131" s="659"/>
      <c r="H131" s="659"/>
    </row>
    <row r="132" spans="4:9" x14ac:dyDescent="0.35">
      <c r="D132" s="700"/>
      <c r="E132" s="704"/>
      <c r="F132" s="659"/>
      <c r="G132" s="659"/>
      <c r="H132" s="659"/>
    </row>
    <row r="133" spans="4:9" x14ac:dyDescent="0.35">
      <c r="D133" s="700"/>
      <c r="E133" s="704"/>
      <c r="F133" s="659"/>
      <c r="G133" s="659"/>
      <c r="H133" s="659"/>
    </row>
    <row r="134" spans="4:9" x14ac:dyDescent="0.35">
      <c r="D134" s="700"/>
      <c r="E134" s="704"/>
      <c r="F134" s="659"/>
      <c r="G134" s="659"/>
      <c r="H134" s="659"/>
    </row>
    <row r="135" spans="4:9" x14ac:dyDescent="0.35">
      <c r="D135" s="700"/>
      <c r="E135" s="704"/>
      <c r="F135" s="659"/>
      <c r="G135" s="659"/>
      <c r="H135" s="659"/>
    </row>
    <row r="136" spans="4:9" x14ac:dyDescent="0.35">
      <c r="D136" s="700"/>
      <c r="E136" s="704"/>
      <c r="F136" s="659"/>
      <c r="G136" s="659"/>
      <c r="H136" s="659"/>
    </row>
    <row r="137" spans="4:9" x14ac:dyDescent="0.35">
      <c r="E137" s="700"/>
      <c r="F137" s="704"/>
      <c r="G137" s="659"/>
      <c r="H137" s="659"/>
      <c r="I137" s="659"/>
    </row>
    <row r="138" spans="4:9" x14ac:dyDescent="0.35">
      <c r="E138" s="700"/>
      <c r="F138" s="704"/>
      <c r="G138" s="659"/>
      <c r="H138" s="659"/>
      <c r="I138" s="659"/>
    </row>
    <row r="139" spans="4:9" x14ac:dyDescent="0.35">
      <c r="E139" s="700"/>
      <c r="F139" s="704"/>
      <c r="G139" s="659"/>
      <c r="H139" s="659"/>
      <c r="I139" s="659"/>
    </row>
    <row r="140" spans="4:9" x14ac:dyDescent="0.35">
      <c r="E140" s="700"/>
      <c r="F140" s="704"/>
      <c r="G140" s="659"/>
      <c r="H140" s="659"/>
      <c r="I140" s="659"/>
    </row>
    <row r="141" spans="4:9" x14ac:dyDescent="0.35">
      <c r="E141" s="700"/>
      <c r="F141" s="704"/>
      <c r="G141" s="659"/>
      <c r="H141" s="659"/>
      <c r="I141" s="659"/>
    </row>
    <row r="142" spans="4:9" x14ac:dyDescent="0.35">
      <c r="E142" s="701"/>
      <c r="F142" s="702"/>
      <c r="G142" s="659"/>
      <c r="H142" s="659"/>
      <c r="I142" s="659"/>
    </row>
    <row r="143" spans="4:9" x14ac:dyDescent="0.35">
      <c r="E143" s="700"/>
      <c r="F143" s="704"/>
      <c r="G143" s="659"/>
      <c r="H143" s="659"/>
      <c r="I143" s="659"/>
    </row>
    <row r="144" spans="4:9" x14ac:dyDescent="0.35">
      <c r="E144" s="700"/>
      <c r="F144" s="704"/>
      <c r="G144" s="659"/>
      <c r="H144" s="659"/>
      <c r="I144" s="659"/>
    </row>
    <row r="145" spans="5:9" x14ac:dyDescent="0.35">
      <c r="E145" s="700"/>
      <c r="F145" s="704"/>
      <c r="G145" s="659"/>
      <c r="H145" s="659"/>
      <c r="I145" s="659"/>
    </row>
    <row r="146" spans="5:9" x14ac:dyDescent="0.35">
      <c r="E146" s="700"/>
      <c r="F146" s="704"/>
      <c r="G146" s="659"/>
      <c r="H146" s="659"/>
      <c r="I146" s="659"/>
    </row>
    <row r="147" spans="5:9" x14ac:dyDescent="0.35">
      <c r="E147" s="700"/>
      <c r="F147" s="704"/>
      <c r="G147" s="659"/>
      <c r="H147" s="659"/>
      <c r="I147" s="659"/>
    </row>
    <row r="148" spans="5:9" x14ac:dyDescent="0.35">
      <c r="E148" s="700"/>
      <c r="F148" s="704"/>
      <c r="G148" s="659"/>
      <c r="H148" s="659"/>
      <c r="I148" s="659"/>
    </row>
    <row r="149" spans="5:9" x14ac:dyDescent="0.35">
      <c r="E149" s="700"/>
      <c r="F149" s="704"/>
      <c r="G149" s="659"/>
      <c r="H149" s="659"/>
      <c r="I149" s="659"/>
    </row>
    <row r="150" spans="5:9" x14ac:dyDescent="0.35">
      <c r="E150" s="700"/>
      <c r="F150" s="704"/>
      <c r="G150" s="659"/>
      <c r="H150" s="659"/>
      <c r="I150" s="659"/>
    </row>
    <row r="151" spans="5:9" x14ac:dyDescent="0.35">
      <c r="E151" s="700"/>
      <c r="F151" s="704"/>
      <c r="G151" s="659"/>
      <c r="H151" s="659"/>
      <c r="I151" s="659"/>
    </row>
    <row r="152" spans="5:9" x14ac:dyDescent="0.35">
      <c r="E152" s="700"/>
      <c r="F152" s="704"/>
      <c r="G152" s="659"/>
      <c r="H152" s="659"/>
      <c r="I152" s="659"/>
    </row>
    <row r="153" spans="5:9" x14ac:dyDescent="0.35">
      <c r="E153" s="700"/>
      <c r="F153" s="704"/>
      <c r="G153" s="659"/>
      <c r="H153" s="659"/>
      <c r="I153" s="659"/>
    </row>
  </sheetData>
  <hyperlinks>
    <hyperlink ref="C1" location="Jegyzék_index!A1" display="Vissza a jegyzékre / Return to the Index" xr:uid="{28DA74F8-51DF-47D8-A1CB-F66217E2B3C1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7E6A-9219-47D0-8248-1ECE3A1E7C25}">
  <dimension ref="A1:H19"/>
  <sheetViews>
    <sheetView showGridLines="0" zoomScale="75" zoomScaleNormal="75" workbookViewId="0"/>
  </sheetViews>
  <sheetFormatPr defaultColWidth="8.6328125" defaultRowHeight="15.5" x14ac:dyDescent="0.35"/>
  <cols>
    <col min="1" max="1" width="15.6328125" style="705" customWidth="1"/>
    <col min="2" max="2" width="97.26953125" style="705" customWidth="1"/>
    <col min="3" max="3" width="14.26953125" style="705" customWidth="1"/>
    <col min="4" max="4" width="12.6328125" style="705" customWidth="1"/>
    <col min="5" max="5" width="8.6328125" style="705"/>
    <col min="6" max="6" width="39.6328125" style="705" bestFit="1" customWidth="1"/>
    <col min="7" max="7" width="41.7265625" style="705" bestFit="1" customWidth="1"/>
    <col min="8" max="8" width="49.6328125" style="705" bestFit="1" customWidth="1"/>
    <col min="9" max="16384" width="8.6328125" style="705"/>
  </cols>
  <sheetData>
    <row r="1" spans="1:8" x14ac:dyDescent="0.35">
      <c r="A1" s="379" t="s">
        <v>160</v>
      </c>
      <c r="B1" s="599" t="s">
        <v>1502</v>
      </c>
      <c r="C1" s="228" t="s">
        <v>162</v>
      </c>
      <c r="D1" s="599"/>
    </row>
    <row r="2" spans="1:8" x14ac:dyDescent="0.35">
      <c r="A2" s="379" t="s">
        <v>163</v>
      </c>
      <c r="B2" s="585" t="s">
        <v>1503</v>
      </c>
      <c r="C2" s="585"/>
      <c r="D2" s="585"/>
      <c r="E2" s="585"/>
    </row>
    <row r="3" spans="1:8" x14ac:dyDescent="0.35">
      <c r="A3" s="379" t="s">
        <v>165</v>
      </c>
      <c r="B3" s="604" t="s">
        <v>529</v>
      </c>
      <c r="C3" s="604"/>
      <c r="D3" s="604"/>
      <c r="E3" s="587"/>
    </row>
    <row r="4" spans="1:8" x14ac:dyDescent="0.35">
      <c r="A4" s="379" t="s">
        <v>167</v>
      </c>
      <c r="B4" s="604" t="s">
        <v>530</v>
      </c>
      <c r="C4" s="604"/>
      <c r="D4" s="604"/>
      <c r="E4" s="587"/>
    </row>
    <row r="5" spans="1:8" x14ac:dyDescent="0.35">
      <c r="A5" s="383" t="s">
        <v>169</v>
      </c>
      <c r="B5" s="589"/>
      <c r="C5" s="589"/>
      <c r="D5" s="589"/>
    </row>
    <row r="6" spans="1:8" x14ac:dyDescent="0.35">
      <c r="A6" s="383" t="s">
        <v>170</v>
      </c>
      <c r="B6" s="589"/>
      <c r="C6" s="589"/>
      <c r="D6" s="589"/>
    </row>
    <row r="8" spans="1:8" x14ac:dyDescent="0.35">
      <c r="E8" s="589"/>
      <c r="F8" s="705" t="s">
        <v>1504</v>
      </c>
      <c r="G8" s="705" t="s">
        <v>1505</v>
      </c>
      <c r="H8" s="705" t="s">
        <v>1506</v>
      </c>
    </row>
    <row r="9" spans="1:8" x14ac:dyDescent="0.35">
      <c r="E9" s="589"/>
      <c r="F9" s="705" t="s">
        <v>1507</v>
      </c>
      <c r="G9" s="705" t="s">
        <v>1508</v>
      </c>
      <c r="H9" s="705" t="s">
        <v>1509</v>
      </c>
    </row>
    <row r="10" spans="1:8" x14ac:dyDescent="0.35">
      <c r="D10" s="1076">
        <v>2014</v>
      </c>
      <c r="E10" s="1076">
        <v>2014</v>
      </c>
      <c r="F10" s="1077">
        <v>3.2981668632435799</v>
      </c>
      <c r="G10" s="1078"/>
      <c r="H10" s="1079"/>
    </row>
    <row r="11" spans="1:8" x14ac:dyDescent="0.35">
      <c r="D11" s="1076">
        <v>2015</v>
      </c>
      <c r="E11" s="1076">
        <v>2015</v>
      </c>
      <c r="F11" s="1077">
        <v>2.52936895569231</v>
      </c>
      <c r="G11" s="1078"/>
      <c r="H11" s="1079"/>
    </row>
    <row r="12" spans="1:8" x14ac:dyDescent="0.35">
      <c r="D12" s="1076">
        <v>2016</v>
      </c>
      <c r="E12" s="1076">
        <v>2016</v>
      </c>
      <c r="F12" s="1077">
        <v>2.755101481282793</v>
      </c>
      <c r="G12" s="1078"/>
      <c r="H12" s="1079"/>
    </row>
    <row r="13" spans="1:8" x14ac:dyDescent="0.35">
      <c r="D13" s="1076">
        <v>2017</v>
      </c>
      <c r="E13" s="1076">
        <v>2017</v>
      </c>
      <c r="F13" s="1077">
        <v>2.7844919012255382</v>
      </c>
      <c r="G13" s="1078"/>
      <c r="H13" s="1079"/>
    </row>
    <row r="14" spans="1:8" x14ac:dyDescent="0.35">
      <c r="D14" s="1076">
        <v>2018</v>
      </c>
      <c r="E14" s="1076">
        <v>2018</v>
      </c>
      <c r="F14" s="1077">
        <v>2.452376329095153</v>
      </c>
      <c r="G14" s="1078"/>
      <c r="H14" s="1079"/>
    </row>
    <row r="15" spans="1:8" x14ac:dyDescent="0.35">
      <c r="D15" s="1076">
        <v>2019</v>
      </c>
      <c r="E15" s="1076">
        <v>2019</v>
      </c>
      <c r="F15" s="1077">
        <v>2.2631900688856224</v>
      </c>
      <c r="G15" s="1078"/>
      <c r="H15" s="1079"/>
    </row>
    <row r="16" spans="1:8" x14ac:dyDescent="0.35">
      <c r="D16" s="1076">
        <v>2020</v>
      </c>
      <c r="E16" s="1076">
        <v>2020</v>
      </c>
      <c r="F16" s="1077">
        <v>3.2958006306230763</v>
      </c>
      <c r="G16" s="1078"/>
      <c r="H16" s="1079"/>
    </row>
    <row r="17" spans="4:8" x14ac:dyDescent="0.35">
      <c r="D17" s="1076">
        <v>2021</v>
      </c>
      <c r="E17" s="1076">
        <v>2021</v>
      </c>
      <c r="F17" s="1077">
        <v>3.5341621304972102</v>
      </c>
      <c r="G17" s="1078"/>
      <c r="H17" s="1079"/>
    </row>
    <row r="18" spans="4:8" x14ac:dyDescent="0.35">
      <c r="D18" s="1076">
        <v>2022</v>
      </c>
      <c r="E18" s="1076">
        <v>2022</v>
      </c>
      <c r="F18" s="1077">
        <v>2.7020728303085138</v>
      </c>
      <c r="G18" s="1078"/>
      <c r="H18" s="1079"/>
    </row>
    <row r="19" spans="4:8" x14ac:dyDescent="0.35">
      <c r="D19" s="1076" t="s">
        <v>1510</v>
      </c>
      <c r="E19" s="1076" t="s">
        <v>604</v>
      </c>
      <c r="F19" s="1077">
        <v>2.4873312889236212</v>
      </c>
      <c r="G19" s="1077">
        <v>2.9991047268713391</v>
      </c>
      <c r="H19" s="1077">
        <v>1.8095832548867314</v>
      </c>
    </row>
  </sheetData>
  <hyperlinks>
    <hyperlink ref="C1" location="Jegyzék_index!A1" display="Vissza a jegyzékre / Return to the Index" xr:uid="{C597853C-FEAF-48DC-9582-F624734825A0}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94A07-2E36-4E4E-B76F-AAD8B96C99D7}">
  <dimension ref="A1:AA153"/>
  <sheetViews>
    <sheetView showGridLines="0" zoomScale="75" zoomScaleNormal="75" workbookViewId="0"/>
  </sheetViews>
  <sheetFormatPr defaultColWidth="5.6328125" defaultRowHeight="15.5" x14ac:dyDescent="0.35"/>
  <cols>
    <col min="1" max="1" width="15.6328125" style="590" customWidth="1"/>
    <col min="2" max="2" width="99" style="590" customWidth="1"/>
    <col min="3" max="3" width="13.90625" style="590" customWidth="1"/>
    <col min="4" max="4" width="10.54296875" style="590" customWidth="1"/>
    <col min="5" max="6" width="11.6328125" style="652" customWidth="1"/>
    <col min="7" max="12" width="17.453125" style="590" customWidth="1"/>
    <col min="13" max="13" width="15.54296875" style="590" customWidth="1"/>
    <col min="14" max="15" width="11.54296875" style="590" customWidth="1"/>
    <col min="16" max="26" width="13.453125" style="590" customWidth="1"/>
    <col min="27" max="27" width="14.453125" style="590" customWidth="1"/>
    <col min="28" max="28" width="13.36328125" style="590" customWidth="1"/>
    <col min="29" max="29" width="12.6328125" style="590" customWidth="1"/>
    <col min="30" max="30" width="14.54296875" style="590" customWidth="1"/>
    <col min="31" max="31" width="12.6328125" style="590" customWidth="1"/>
    <col min="32" max="33" width="11.6328125" style="590" customWidth="1"/>
    <col min="34" max="37" width="13.453125" style="590" customWidth="1"/>
    <col min="38" max="38" width="14.453125" style="590" customWidth="1"/>
    <col min="39" max="39" width="13.6328125" style="590" customWidth="1"/>
    <col min="40" max="40" width="13.54296875" style="590" customWidth="1"/>
    <col min="41" max="41" width="14.54296875" style="590" customWidth="1"/>
    <col min="42" max="249" width="11.453125" style="590" customWidth="1"/>
    <col min="250" max="250" width="18.453125" style="590" customWidth="1"/>
    <col min="251" max="251" width="126.453125" style="590" customWidth="1"/>
    <col min="252" max="252" width="5.6328125" style="590"/>
    <col min="253" max="253" width="18.453125" style="590" customWidth="1"/>
    <col min="254" max="254" width="126.453125" style="590" customWidth="1"/>
    <col min="255" max="255" width="5.6328125" style="590"/>
    <col min="256" max="256" width="6" style="590" customWidth="1"/>
    <col min="257" max="257" width="8.453125" style="590" customWidth="1"/>
    <col min="258" max="258" width="13.453125" style="590" customWidth="1"/>
    <col min="259" max="261" width="6.453125" style="590" customWidth="1"/>
    <col min="262" max="262" width="28.6328125" style="590" customWidth="1"/>
    <col min="263" max="282" width="13.453125" style="590" customWidth="1"/>
    <col min="283" max="283" width="14.453125" style="590" customWidth="1"/>
    <col min="284" max="284" width="13.36328125" style="590" customWidth="1"/>
    <col min="285" max="285" width="12.6328125" style="590" customWidth="1"/>
    <col min="286" max="286" width="14.54296875" style="590" customWidth="1"/>
    <col min="287" max="287" width="12.6328125" style="590" customWidth="1"/>
    <col min="288" max="289" width="11.6328125" style="590" customWidth="1"/>
    <col min="290" max="293" width="13.453125" style="590" customWidth="1"/>
    <col min="294" max="294" width="14.453125" style="590" customWidth="1"/>
    <col min="295" max="295" width="13.6328125" style="590" customWidth="1"/>
    <col min="296" max="296" width="13.54296875" style="590" customWidth="1"/>
    <col min="297" max="297" width="14.54296875" style="590" customWidth="1"/>
    <col min="298" max="505" width="11.453125" style="590" customWidth="1"/>
    <col min="506" max="506" width="18.453125" style="590" customWidth="1"/>
    <col min="507" max="507" width="126.453125" style="590" customWidth="1"/>
    <col min="508" max="508" width="5.6328125" style="590"/>
    <col min="509" max="509" width="18.453125" style="590" customWidth="1"/>
    <col min="510" max="510" width="126.453125" style="590" customWidth="1"/>
    <col min="511" max="511" width="5.6328125" style="590"/>
    <col min="512" max="512" width="6" style="590" customWidth="1"/>
    <col min="513" max="513" width="8.453125" style="590" customWidth="1"/>
    <col min="514" max="514" width="13.453125" style="590" customWidth="1"/>
    <col min="515" max="517" width="6.453125" style="590" customWidth="1"/>
    <col min="518" max="518" width="28.6328125" style="590" customWidth="1"/>
    <col min="519" max="538" width="13.453125" style="590" customWidth="1"/>
    <col min="539" max="539" width="14.453125" style="590" customWidth="1"/>
    <col min="540" max="540" width="13.36328125" style="590" customWidth="1"/>
    <col min="541" max="541" width="12.6328125" style="590" customWidth="1"/>
    <col min="542" max="542" width="14.54296875" style="590" customWidth="1"/>
    <col min="543" max="543" width="12.6328125" style="590" customWidth="1"/>
    <col min="544" max="545" width="11.6328125" style="590" customWidth="1"/>
    <col min="546" max="549" width="13.453125" style="590" customWidth="1"/>
    <col min="550" max="550" width="14.453125" style="590" customWidth="1"/>
    <col min="551" max="551" width="13.6328125" style="590" customWidth="1"/>
    <col min="552" max="552" width="13.54296875" style="590" customWidth="1"/>
    <col min="553" max="553" width="14.54296875" style="590" customWidth="1"/>
    <col min="554" max="761" width="11.453125" style="590" customWidth="1"/>
    <col min="762" max="762" width="18.453125" style="590" customWidth="1"/>
    <col min="763" max="763" width="126.453125" style="590" customWidth="1"/>
    <col min="764" max="764" width="5.6328125" style="590"/>
    <col min="765" max="765" width="18.453125" style="590" customWidth="1"/>
    <col min="766" max="766" width="126.453125" style="590" customWidth="1"/>
    <col min="767" max="767" width="5.6328125" style="590"/>
    <col min="768" max="768" width="6" style="590" customWidth="1"/>
    <col min="769" max="769" width="8.453125" style="590" customWidth="1"/>
    <col min="770" max="770" width="13.453125" style="590" customWidth="1"/>
    <col min="771" max="773" width="6.453125" style="590" customWidth="1"/>
    <col min="774" max="774" width="28.6328125" style="590" customWidth="1"/>
    <col min="775" max="794" width="13.453125" style="590" customWidth="1"/>
    <col min="795" max="795" width="14.453125" style="590" customWidth="1"/>
    <col min="796" max="796" width="13.36328125" style="590" customWidth="1"/>
    <col min="797" max="797" width="12.6328125" style="590" customWidth="1"/>
    <col min="798" max="798" width="14.54296875" style="590" customWidth="1"/>
    <col min="799" max="799" width="12.6328125" style="590" customWidth="1"/>
    <col min="800" max="801" width="11.6328125" style="590" customWidth="1"/>
    <col min="802" max="805" width="13.453125" style="590" customWidth="1"/>
    <col min="806" max="806" width="14.453125" style="590" customWidth="1"/>
    <col min="807" max="807" width="13.6328125" style="590" customWidth="1"/>
    <col min="808" max="808" width="13.54296875" style="590" customWidth="1"/>
    <col min="809" max="809" width="14.54296875" style="590" customWidth="1"/>
    <col min="810" max="1017" width="11.453125" style="590" customWidth="1"/>
    <col min="1018" max="1018" width="18.453125" style="590" customWidth="1"/>
    <col min="1019" max="1019" width="126.453125" style="590" customWidth="1"/>
    <col min="1020" max="1020" width="5.6328125" style="590"/>
    <col min="1021" max="1021" width="18.453125" style="590" customWidth="1"/>
    <col min="1022" max="1022" width="126.453125" style="590" customWidth="1"/>
    <col min="1023" max="1023" width="5.6328125" style="590"/>
    <col min="1024" max="1024" width="6" style="590" customWidth="1"/>
    <col min="1025" max="1025" width="8.453125" style="590" customWidth="1"/>
    <col min="1026" max="1026" width="13.453125" style="590" customWidth="1"/>
    <col min="1027" max="1029" width="6.453125" style="590" customWidth="1"/>
    <col min="1030" max="1030" width="28.6328125" style="590" customWidth="1"/>
    <col min="1031" max="1050" width="13.453125" style="590" customWidth="1"/>
    <col min="1051" max="1051" width="14.453125" style="590" customWidth="1"/>
    <col min="1052" max="1052" width="13.36328125" style="590" customWidth="1"/>
    <col min="1053" max="1053" width="12.6328125" style="590" customWidth="1"/>
    <col min="1054" max="1054" width="14.54296875" style="590" customWidth="1"/>
    <col min="1055" max="1055" width="12.6328125" style="590" customWidth="1"/>
    <col min="1056" max="1057" width="11.6328125" style="590" customWidth="1"/>
    <col min="1058" max="1061" width="13.453125" style="590" customWidth="1"/>
    <col min="1062" max="1062" width="14.453125" style="590" customWidth="1"/>
    <col min="1063" max="1063" width="13.6328125" style="590" customWidth="1"/>
    <col min="1064" max="1064" width="13.54296875" style="590" customWidth="1"/>
    <col min="1065" max="1065" width="14.54296875" style="590" customWidth="1"/>
    <col min="1066" max="1273" width="11.453125" style="590" customWidth="1"/>
    <col min="1274" max="1274" width="18.453125" style="590" customWidth="1"/>
    <col min="1275" max="1275" width="126.453125" style="590" customWidth="1"/>
    <col min="1276" max="1276" width="5.6328125" style="590"/>
    <col min="1277" max="1277" width="18.453125" style="590" customWidth="1"/>
    <col min="1278" max="1278" width="126.453125" style="590" customWidth="1"/>
    <col min="1279" max="1279" width="5.6328125" style="590"/>
    <col min="1280" max="1280" width="6" style="590" customWidth="1"/>
    <col min="1281" max="1281" width="8.453125" style="590" customWidth="1"/>
    <col min="1282" max="1282" width="13.453125" style="590" customWidth="1"/>
    <col min="1283" max="1285" width="6.453125" style="590" customWidth="1"/>
    <col min="1286" max="1286" width="28.6328125" style="590" customWidth="1"/>
    <col min="1287" max="1306" width="13.453125" style="590" customWidth="1"/>
    <col min="1307" max="1307" width="14.453125" style="590" customWidth="1"/>
    <col min="1308" max="1308" width="13.36328125" style="590" customWidth="1"/>
    <col min="1309" max="1309" width="12.6328125" style="590" customWidth="1"/>
    <col min="1310" max="1310" width="14.54296875" style="590" customWidth="1"/>
    <col min="1311" max="1311" width="12.6328125" style="590" customWidth="1"/>
    <col min="1312" max="1313" width="11.6328125" style="590" customWidth="1"/>
    <col min="1314" max="1317" width="13.453125" style="590" customWidth="1"/>
    <col min="1318" max="1318" width="14.453125" style="590" customWidth="1"/>
    <col min="1319" max="1319" width="13.6328125" style="590" customWidth="1"/>
    <col min="1320" max="1320" width="13.54296875" style="590" customWidth="1"/>
    <col min="1321" max="1321" width="14.54296875" style="590" customWidth="1"/>
    <col min="1322" max="1529" width="11.453125" style="590" customWidth="1"/>
    <col min="1530" max="1530" width="18.453125" style="590" customWidth="1"/>
    <col min="1531" max="1531" width="126.453125" style="590" customWidth="1"/>
    <col min="1532" max="1532" width="5.6328125" style="590"/>
    <col min="1533" max="1533" width="18.453125" style="590" customWidth="1"/>
    <col min="1534" max="1534" width="126.453125" style="590" customWidth="1"/>
    <col min="1535" max="1535" width="5.6328125" style="590"/>
    <col min="1536" max="1536" width="6" style="590" customWidth="1"/>
    <col min="1537" max="1537" width="8.453125" style="590" customWidth="1"/>
    <col min="1538" max="1538" width="13.453125" style="590" customWidth="1"/>
    <col min="1539" max="1541" width="6.453125" style="590" customWidth="1"/>
    <col min="1542" max="1542" width="28.6328125" style="590" customWidth="1"/>
    <col min="1543" max="1562" width="13.453125" style="590" customWidth="1"/>
    <col min="1563" max="1563" width="14.453125" style="590" customWidth="1"/>
    <col min="1564" max="1564" width="13.36328125" style="590" customWidth="1"/>
    <col min="1565" max="1565" width="12.6328125" style="590" customWidth="1"/>
    <col min="1566" max="1566" width="14.54296875" style="590" customWidth="1"/>
    <col min="1567" max="1567" width="12.6328125" style="590" customWidth="1"/>
    <col min="1568" max="1569" width="11.6328125" style="590" customWidth="1"/>
    <col min="1570" max="1573" width="13.453125" style="590" customWidth="1"/>
    <col min="1574" max="1574" width="14.453125" style="590" customWidth="1"/>
    <col min="1575" max="1575" width="13.6328125" style="590" customWidth="1"/>
    <col min="1576" max="1576" width="13.54296875" style="590" customWidth="1"/>
    <col min="1577" max="1577" width="14.54296875" style="590" customWidth="1"/>
    <col min="1578" max="1785" width="11.453125" style="590" customWidth="1"/>
    <col min="1786" max="1786" width="18.453125" style="590" customWidth="1"/>
    <col min="1787" max="1787" width="126.453125" style="590" customWidth="1"/>
    <col min="1788" max="1788" width="5.6328125" style="590"/>
    <col min="1789" max="1789" width="18.453125" style="590" customWidth="1"/>
    <col min="1790" max="1790" width="126.453125" style="590" customWidth="1"/>
    <col min="1791" max="1791" width="5.6328125" style="590"/>
    <col min="1792" max="1792" width="6" style="590" customWidth="1"/>
    <col min="1793" max="1793" width="8.453125" style="590" customWidth="1"/>
    <col min="1794" max="1794" width="13.453125" style="590" customWidth="1"/>
    <col min="1795" max="1797" width="6.453125" style="590" customWidth="1"/>
    <col min="1798" max="1798" width="28.6328125" style="590" customWidth="1"/>
    <col min="1799" max="1818" width="13.453125" style="590" customWidth="1"/>
    <col min="1819" max="1819" width="14.453125" style="590" customWidth="1"/>
    <col min="1820" max="1820" width="13.36328125" style="590" customWidth="1"/>
    <col min="1821" max="1821" width="12.6328125" style="590" customWidth="1"/>
    <col min="1822" max="1822" width="14.54296875" style="590" customWidth="1"/>
    <col min="1823" max="1823" width="12.6328125" style="590" customWidth="1"/>
    <col min="1824" max="1825" width="11.6328125" style="590" customWidth="1"/>
    <col min="1826" max="1829" width="13.453125" style="590" customWidth="1"/>
    <col min="1830" max="1830" width="14.453125" style="590" customWidth="1"/>
    <col min="1831" max="1831" width="13.6328125" style="590" customWidth="1"/>
    <col min="1832" max="1832" width="13.54296875" style="590" customWidth="1"/>
    <col min="1833" max="1833" width="14.54296875" style="590" customWidth="1"/>
    <col min="1834" max="2041" width="11.453125" style="590" customWidth="1"/>
    <col min="2042" max="2042" width="18.453125" style="590" customWidth="1"/>
    <col min="2043" max="2043" width="126.453125" style="590" customWidth="1"/>
    <col min="2044" max="2044" width="5.6328125" style="590"/>
    <col min="2045" max="2045" width="18.453125" style="590" customWidth="1"/>
    <col min="2046" max="2046" width="126.453125" style="590" customWidth="1"/>
    <col min="2047" max="2047" width="5.6328125" style="590"/>
    <col min="2048" max="2048" width="6" style="590" customWidth="1"/>
    <col min="2049" max="2049" width="8.453125" style="590" customWidth="1"/>
    <col min="2050" max="2050" width="13.453125" style="590" customWidth="1"/>
    <col min="2051" max="2053" width="6.453125" style="590" customWidth="1"/>
    <col min="2054" max="2054" width="28.6328125" style="590" customWidth="1"/>
    <col min="2055" max="2074" width="13.453125" style="590" customWidth="1"/>
    <col min="2075" max="2075" width="14.453125" style="590" customWidth="1"/>
    <col min="2076" max="2076" width="13.36328125" style="590" customWidth="1"/>
    <col min="2077" max="2077" width="12.6328125" style="590" customWidth="1"/>
    <col min="2078" max="2078" width="14.54296875" style="590" customWidth="1"/>
    <col min="2079" max="2079" width="12.6328125" style="590" customWidth="1"/>
    <col min="2080" max="2081" width="11.6328125" style="590" customWidth="1"/>
    <col min="2082" max="2085" width="13.453125" style="590" customWidth="1"/>
    <col min="2086" max="2086" width="14.453125" style="590" customWidth="1"/>
    <col min="2087" max="2087" width="13.6328125" style="590" customWidth="1"/>
    <col min="2088" max="2088" width="13.54296875" style="590" customWidth="1"/>
    <col min="2089" max="2089" width="14.54296875" style="590" customWidth="1"/>
    <col min="2090" max="2297" width="11.453125" style="590" customWidth="1"/>
    <col min="2298" max="2298" width="18.453125" style="590" customWidth="1"/>
    <col min="2299" max="2299" width="126.453125" style="590" customWidth="1"/>
    <col min="2300" max="2300" width="5.6328125" style="590"/>
    <col min="2301" max="2301" width="18.453125" style="590" customWidth="1"/>
    <col min="2302" max="2302" width="126.453125" style="590" customWidth="1"/>
    <col min="2303" max="2303" width="5.6328125" style="590"/>
    <col min="2304" max="2304" width="6" style="590" customWidth="1"/>
    <col min="2305" max="2305" width="8.453125" style="590" customWidth="1"/>
    <col min="2306" max="2306" width="13.453125" style="590" customWidth="1"/>
    <col min="2307" max="2309" width="6.453125" style="590" customWidth="1"/>
    <col min="2310" max="2310" width="28.6328125" style="590" customWidth="1"/>
    <col min="2311" max="2330" width="13.453125" style="590" customWidth="1"/>
    <col min="2331" max="2331" width="14.453125" style="590" customWidth="1"/>
    <col min="2332" max="2332" width="13.36328125" style="590" customWidth="1"/>
    <col min="2333" max="2333" width="12.6328125" style="590" customWidth="1"/>
    <col min="2334" max="2334" width="14.54296875" style="590" customWidth="1"/>
    <col min="2335" max="2335" width="12.6328125" style="590" customWidth="1"/>
    <col min="2336" max="2337" width="11.6328125" style="590" customWidth="1"/>
    <col min="2338" max="2341" width="13.453125" style="590" customWidth="1"/>
    <col min="2342" max="2342" width="14.453125" style="590" customWidth="1"/>
    <col min="2343" max="2343" width="13.6328125" style="590" customWidth="1"/>
    <col min="2344" max="2344" width="13.54296875" style="590" customWidth="1"/>
    <col min="2345" max="2345" width="14.54296875" style="590" customWidth="1"/>
    <col min="2346" max="2553" width="11.453125" style="590" customWidth="1"/>
    <col min="2554" max="2554" width="18.453125" style="590" customWidth="1"/>
    <col min="2555" max="2555" width="126.453125" style="590" customWidth="1"/>
    <col min="2556" max="2556" width="5.6328125" style="590"/>
    <col min="2557" max="2557" width="18.453125" style="590" customWidth="1"/>
    <col min="2558" max="2558" width="126.453125" style="590" customWidth="1"/>
    <col min="2559" max="2559" width="5.6328125" style="590"/>
    <col min="2560" max="2560" width="6" style="590" customWidth="1"/>
    <col min="2561" max="2561" width="8.453125" style="590" customWidth="1"/>
    <col min="2562" max="2562" width="13.453125" style="590" customWidth="1"/>
    <col min="2563" max="2565" width="6.453125" style="590" customWidth="1"/>
    <col min="2566" max="2566" width="28.6328125" style="590" customWidth="1"/>
    <col min="2567" max="2586" width="13.453125" style="590" customWidth="1"/>
    <col min="2587" max="2587" width="14.453125" style="590" customWidth="1"/>
    <col min="2588" max="2588" width="13.36328125" style="590" customWidth="1"/>
    <col min="2589" max="2589" width="12.6328125" style="590" customWidth="1"/>
    <col min="2590" max="2590" width="14.54296875" style="590" customWidth="1"/>
    <col min="2591" max="2591" width="12.6328125" style="590" customWidth="1"/>
    <col min="2592" max="2593" width="11.6328125" style="590" customWidth="1"/>
    <col min="2594" max="2597" width="13.453125" style="590" customWidth="1"/>
    <col min="2598" max="2598" width="14.453125" style="590" customWidth="1"/>
    <col min="2599" max="2599" width="13.6328125" style="590" customWidth="1"/>
    <col min="2600" max="2600" width="13.54296875" style="590" customWidth="1"/>
    <col min="2601" max="2601" width="14.54296875" style="590" customWidth="1"/>
    <col min="2602" max="2809" width="11.453125" style="590" customWidth="1"/>
    <col min="2810" max="2810" width="18.453125" style="590" customWidth="1"/>
    <col min="2811" max="2811" width="126.453125" style="590" customWidth="1"/>
    <col min="2812" max="2812" width="5.6328125" style="590"/>
    <col min="2813" max="2813" width="18.453125" style="590" customWidth="1"/>
    <col min="2814" max="2814" width="126.453125" style="590" customWidth="1"/>
    <col min="2815" max="2815" width="5.6328125" style="590"/>
    <col min="2816" max="2816" width="6" style="590" customWidth="1"/>
    <col min="2817" max="2817" width="8.453125" style="590" customWidth="1"/>
    <col min="2818" max="2818" width="13.453125" style="590" customWidth="1"/>
    <col min="2819" max="2821" width="6.453125" style="590" customWidth="1"/>
    <col min="2822" max="2822" width="28.6328125" style="590" customWidth="1"/>
    <col min="2823" max="2842" width="13.453125" style="590" customWidth="1"/>
    <col min="2843" max="2843" width="14.453125" style="590" customWidth="1"/>
    <col min="2844" max="2844" width="13.36328125" style="590" customWidth="1"/>
    <col min="2845" max="2845" width="12.6328125" style="590" customWidth="1"/>
    <col min="2846" max="2846" width="14.54296875" style="590" customWidth="1"/>
    <col min="2847" max="2847" width="12.6328125" style="590" customWidth="1"/>
    <col min="2848" max="2849" width="11.6328125" style="590" customWidth="1"/>
    <col min="2850" max="2853" width="13.453125" style="590" customWidth="1"/>
    <col min="2854" max="2854" width="14.453125" style="590" customWidth="1"/>
    <col min="2855" max="2855" width="13.6328125" style="590" customWidth="1"/>
    <col min="2856" max="2856" width="13.54296875" style="590" customWidth="1"/>
    <col min="2857" max="2857" width="14.54296875" style="590" customWidth="1"/>
    <col min="2858" max="3065" width="11.453125" style="590" customWidth="1"/>
    <col min="3066" max="3066" width="18.453125" style="590" customWidth="1"/>
    <col min="3067" max="3067" width="126.453125" style="590" customWidth="1"/>
    <col min="3068" max="3068" width="5.6328125" style="590"/>
    <col min="3069" max="3069" width="18.453125" style="590" customWidth="1"/>
    <col min="3070" max="3070" width="126.453125" style="590" customWidth="1"/>
    <col min="3071" max="3071" width="5.6328125" style="590"/>
    <col min="3072" max="3072" width="6" style="590" customWidth="1"/>
    <col min="3073" max="3073" width="8.453125" style="590" customWidth="1"/>
    <col min="3074" max="3074" width="13.453125" style="590" customWidth="1"/>
    <col min="3075" max="3077" width="6.453125" style="590" customWidth="1"/>
    <col min="3078" max="3078" width="28.6328125" style="590" customWidth="1"/>
    <col min="3079" max="3098" width="13.453125" style="590" customWidth="1"/>
    <col min="3099" max="3099" width="14.453125" style="590" customWidth="1"/>
    <col min="3100" max="3100" width="13.36328125" style="590" customWidth="1"/>
    <col min="3101" max="3101" width="12.6328125" style="590" customWidth="1"/>
    <col min="3102" max="3102" width="14.54296875" style="590" customWidth="1"/>
    <col min="3103" max="3103" width="12.6328125" style="590" customWidth="1"/>
    <col min="3104" max="3105" width="11.6328125" style="590" customWidth="1"/>
    <col min="3106" max="3109" width="13.453125" style="590" customWidth="1"/>
    <col min="3110" max="3110" width="14.453125" style="590" customWidth="1"/>
    <col min="3111" max="3111" width="13.6328125" style="590" customWidth="1"/>
    <col min="3112" max="3112" width="13.54296875" style="590" customWidth="1"/>
    <col min="3113" max="3113" width="14.54296875" style="590" customWidth="1"/>
    <col min="3114" max="3321" width="11.453125" style="590" customWidth="1"/>
    <col min="3322" max="3322" width="18.453125" style="590" customWidth="1"/>
    <col min="3323" max="3323" width="126.453125" style="590" customWidth="1"/>
    <col min="3324" max="3324" width="5.6328125" style="590"/>
    <col min="3325" max="3325" width="18.453125" style="590" customWidth="1"/>
    <col min="3326" max="3326" width="126.453125" style="590" customWidth="1"/>
    <col min="3327" max="3327" width="5.6328125" style="590"/>
    <col min="3328" max="3328" width="6" style="590" customWidth="1"/>
    <col min="3329" max="3329" width="8.453125" style="590" customWidth="1"/>
    <col min="3330" max="3330" width="13.453125" style="590" customWidth="1"/>
    <col min="3331" max="3333" width="6.453125" style="590" customWidth="1"/>
    <col min="3334" max="3334" width="28.6328125" style="590" customWidth="1"/>
    <col min="3335" max="3354" width="13.453125" style="590" customWidth="1"/>
    <col min="3355" max="3355" width="14.453125" style="590" customWidth="1"/>
    <col min="3356" max="3356" width="13.36328125" style="590" customWidth="1"/>
    <col min="3357" max="3357" width="12.6328125" style="590" customWidth="1"/>
    <col min="3358" max="3358" width="14.54296875" style="590" customWidth="1"/>
    <col min="3359" max="3359" width="12.6328125" style="590" customWidth="1"/>
    <col min="3360" max="3361" width="11.6328125" style="590" customWidth="1"/>
    <col min="3362" max="3365" width="13.453125" style="590" customWidth="1"/>
    <col min="3366" max="3366" width="14.453125" style="590" customWidth="1"/>
    <col min="3367" max="3367" width="13.6328125" style="590" customWidth="1"/>
    <col min="3368" max="3368" width="13.54296875" style="590" customWidth="1"/>
    <col min="3369" max="3369" width="14.54296875" style="590" customWidth="1"/>
    <col min="3370" max="3577" width="11.453125" style="590" customWidth="1"/>
    <col min="3578" max="3578" width="18.453125" style="590" customWidth="1"/>
    <col min="3579" max="3579" width="126.453125" style="590" customWidth="1"/>
    <col min="3580" max="3580" width="5.6328125" style="590"/>
    <col min="3581" max="3581" width="18.453125" style="590" customWidth="1"/>
    <col min="3582" max="3582" width="126.453125" style="590" customWidth="1"/>
    <col min="3583" max="3583" width="5.6328125" style="590"/>
    <col min="3584" max="3584" width="6" style="590" customWidth="1"/>
    <col min="3585" max="3585" width="8.453125" style="590" customWidth="1"/>
    <col min="3586" max="3586" width="13.453125" style="590" customWidth="1"/>
    <col min="3587" max="3589" width="6.453125" style="590" customWidth="1"/>
    <col min="3590" max="3590" width="28.6328125" style="590" customWidth="1"/>
    <col min="3591" max="3610" width="13.453125" style="590" customWidth="1"/>
    <col min="3611" max="3611" width="14.453125" style="590" customWidth="1"/>
    <col min="3612" max="3612" width="13.36328125" style="590" customWidth="1"/>
    <col min="3613" max="3613" width="12.6328125" style="590" customWidth="1"/>
    <col min="3614" max="3614" width="14.54296875" style="590" customWidth="1"/>
    <col min="3615" max="3615" width="12.6328125" style="590" customWidth="1"/>
    <col min="3616" max="3617" width="11.6328125" style="590" customWidth="1"/>
    <col min="3618" max="3621" width="13.453125" style="590" customWidth="1"/>
    <col min="3622" max="3622" width="14.453125" style="590" customWidth="1"/>
    <col min="3623" max="3623" width="13.6328125" style="590" customWidth="1"/>
    <col min="3624" max="3624" width="13.54296875" style="590" customWidth="1"/>
    <col min="3625" max="3625" width="14.54296875" style="590" customWidth="1"/>
    <col min="3626" max="3833" width="11.453125" style="590" customWidth="1"/>
    <col min="3834" max="3834" width="18.453125" style="590" customWidth="1"/>
    <col min="3835" max="3835" width="126.453125" style="590" customWidth="1"/>
    <col min="3836" max="3836" width="5.6328125" style="590"/>
    <col min="3837" max="3837" width="18.453125" style="590" customWidth="1"/>
    <col min="3838" max="3838" width="126.453125" style="590" customWidth="1"/>
    <col min="3839" max="3839" width="5.6328125" style="590"/>
    <col min="3840" max="3840" width="6" style="590" customWidth="1"/>
    <col min="3841" max="3841" width="8.453125" style="590" customWidth="1"/>
    <col min="3842" max="3842" width="13.453125" style="590" customWidth="1"/>
    <col min="3843" max="3845" width="6.453125" style="590" customWidth="1"/>
    <col min="3846" max="3846" width="28.6328125" style="590" customWidth="1"/>
    <col min="3847" max="3866" width="13.453125" style="590" customWidth="1"/>
    <col min="3867" max="3867" width="14.453125" style="590" customWidth="1"/>
    <col min="3868" max="3868" width="13.36328125" style="590" customWidth="1"/>
    <col min="3869" max="3869" width="12.6328125" style="590" customWidth="1"/>
    <col min="3870" max="3870" width="14.54296875" style="590" customWidth="1"/>
    <col min="3871" max="3871" width="12.6328125" style="590" customWidth="1"/>
    <col min="3872" max="3873" width="11.6328125" style="590" customWidth="1"/>
    <col min="3874" max="3877" width="13.453125" style="590" customWidth="1"/>
    <col min="3878" max="3878" width="14.453125" style="590" customWidth="1"/>
    <col min="3879" max="3879" width="13.6328125" style="590" customWidth="1"/>
    <col min="3880" max="3880" width="13.54296875" style="590" customWidth="1"/>
    <col min="3881" max="3881" width="14.54296875" style="590" customWidth="1"/>
    <col min="3882" max="4089" width="11.453125" style="590" customWidth="1"/>
    <col min="4090" max="4090" width="18.453125" style="590" customWidth="1"/>
    <col min="4091" max="4091" width="126.453125" style="590" customWidth="1"/>
    <col min="4092" max="4092" width="5.6328125" style="590"/>
    <col min="4093" max="4093" width="18.453125" style="590" customWidth="1"/>
    <col min="4094" max="4094" width="126.453125" style="590" customWidth="1"/>
    <col min="4095" max="4095" width="5.6328125" style="590"/>
    <col min="4096" max="4096" width="6" style="590" customWidth="1"/>
    <col min="4097" max="4097" width="8.453125" style="590" customWidth="1"/>
    <col min="4098" max="4098" width="13.453125" style="590" customWidth="1"/>
    <col min="4099" max="4101" width="6.453125" style="590" customWidth="1"/>
    <col min="4102" max="4102" width="28.6328125" style="590" customWidth="1"/>
    <col min="4103" max="4122" width="13.453125" style="590" customWidth="1"/>
    <col min="4123" max="4123" width="14.453125" style="590" customWidth="1"/>
    <col min="4124" max="4124" width="13.36328125" style="590" customWidth="1"/>
    <col min="4125" max="4125" width="12.6328125" style="590" customWidth="1"/>
    <col min="4126" max="4126" width="14.54296875" style="590" customWidth="1"/>
    <col min="4127" max="4127" width="12.6328125" style="590" customWidth="1"/>
    <col min="4128" max="4129" width="11.6328125" style="590" customWidth="1"/>
    <col min="4130" max="4133" width="13.453125" style="590" customWidth="1"/>
    <col min="4134" max="4134" width="14.453125" style="590" customWidth="1"/>
    <col min="4135" max="4135" width="13.6328125" style="590" customWidth="1"/>
    <col min="4136" max="4136" width="13.54296875" style="590" customWidth="1"/>
    <col min="4137" max="4137" width="14.54296875" style="590" customWidth="1"/>
    <col min="4138" max="4345" width="11.453125" style="590" customWidth="1"/>
    <col min="4346" max="4346" width="18.453125" style="590" customWidth="1"/>
    <col min="4347" max="4347" width="126.453125" style="590" customWidth="1"/>
    <col min="4348" max="4348" width="5.6328125" style="590"/>
    <col min="4349" max="4349" width="18.453125" style="590" customWidth="1"/>
    <col min="4350" max="4350" width="126.453125" style="590" customWidth="1"/>
    <col min="4351" max="4351" width="5.6328125" style="590"/>
    <col min="4352" max="4352" width="6" style="590" customWidth="1"/>
    <col min="4353" max="4353" width="8.453125" style="590" customWidth="1"/>
    <col min="4354" max="4354" width="13.453125" style="590" customWidth="1"/>
    <col min="4355" max="4357" width="6.453125" style="590" customWidth="1"/>
    <col min="4358" max="4358" width="28.6328125" style="590" customWidth="1"/>
    <col min="4359" max="4378" width="13.453125" style="590" customWidth="1"/>
    <col min="4379" max="4379" width="14.453125" style="590" customWidth="1"/>
    <col min="4380" max="4380" width="13.36328125" style="590" customWidth="1"/>
    <col min="4381" max="4381" width="12.6328125" style="590" customWidth="1"/>
    <col min="4382" max="4382" width="14.54296875" style="590" customWidth="1"/>
    <col min="4383" max="4383" width="12.6328125" style="590" customWidth="1"/>
    <col min="4384" max="4385" width="11.6328125" style="590" customWidth="1"/>
    <col min="4386" max="4389" width="13.453125" style="590" customWidth="1"/>
    <col min="4390" max="4390" width="14.453125" style="590" customWidth="1"/>
    <col min="4391" max="4391" width="13.6328125" style="590" customWidth="1"/>
    <col min="4392" max="4392" width="13.54296875" style="590" customWidth="1"/>
    <col min="4393" max="4393" width="14.54296875" style="590" customWidth="1"/>
    <col min="4394" max="4601" width="11.453125" style="590" customWidth="1"/>
    <col min="4602" max="4602" width="18.453125" style="590" customWidth="1"/>
    <col min="4603" max="4603" width="126.453125" style="590" customWidth="1"/>
    <col min="4604" max="4604" width="5.6328125" style="590"/>
    <col min="4605" max="4605" width="18.453125" style="590" customWidth="1"/>
    <col min="4606" max="4606" width="126.453125" style="590" customWidth="1"/>
    <col min="4607" max="4607" width="5.6328125" style="590"/>
    <col min="4608" max="4608" width="6" style="590" customWidth="1"/>
    <col min="4609" max="4609" width="8.453125" style="590" customWidth="1"/>
    <col min="4610" max="4610" width="13.453125" style="590" customWidth="1"/>
    <col min="4611" max="4613" width="6.453125" style="590" customWidth="1"/>
    <col min="4614" max="4614" width="28.6328125" style="590" customWidth="1"/>
    <col min="4615" max="4634" width="13.453125" style="590" customWidth="1"/>
    <col min="4635" max="4635" width="14.453125" style="590" customWidth="1"/>
    <col min="4636" max="4636" width="13.36328125" style="590" customWidth="1"/>
    <col min="4637" max="4637" width="12.6328125" style="590" customWidth="1"/>
    <col min="4638" max="4638" width="14.54296875" style="590" customWidth="1"/>
    <col min="4639" max="4639" width="12.6328125" style="590" customWidth="1"/>
    <col min="4640" max="4641" width="11.6328125" style="590" customWidth="1"/>
    <col min="4642" max="4645" width="13.453125" style="590" customWidth="1"/>
    <col min="4646" max="4646" width="14.453125" style="590" customWidth="1"/>
    <col min="4647" max="4647" width="13.6328125" style="590" customWidth="1"/>
    <col min="4648" max="4648" width="13.54296875" style="590" customWidth="1"/>
    <col min="4649" max="4649" width="14.54296875" style="590" customWidth="1"/>
    <col min="4650" max="4857" width="11.453125" style="590" customWidth="1"/>
    <col min="4858" max="4858" width="18.453125" style="590" customWidth="1"/>
    <col min="4859" max="4859" width="126.453125" style="590" customWidth="1"/>
    <col min="4860" max="4860" width="5.6328125" style="590"/>
    <col min="4861" max="4861" width="18.453125" style="590" customWidth="1"/>
    <col min="4862" max="4862" width="126.453125" style="590" customWidth="1"/>
    <col min="4863" max="4863" width="5.6328125" style="590"/>
    <col min="4864" max="4864" width="6" style="590" customWidth="1"/>
    <col min="4865" max="4865" width="8.453125" style="590" customWidth="1"/>
    <col min="4866" max="4866" width="13.453125" style="590" customWidth="1"/>
    <col min="4867" max="4869" width="6.453125" style="590" customWidth="1"/>
    <col min="4870" max="4870" width="28.6328125" style="590" customWidth="1"/>
    <col min="4871" max="4890" width="13.453125" style="590" customWidth="1"/>
    <col min="4891" max="4891" width="14.453125" style="590" customWidth="1"/>
    <col min="4892" max="4892" width="13.36328125" style="590" customWidth="1"/>
    <col min="4893" max="4893" width="12.6328125" style="590" customWidth="1"/>
    <col min="4894" max="4894" width="14.54296875" style="590" customWidth="1"/>
    <col min="4895" max="4895" width="12.6328125" style="590" customWidth="1"/>
    <col min="4896" max="4897" width="11.6328125" style="590" customWidth="1"/>
    <col min="4898" max="4901" width="13.453125" style="590" customWidth="1"/>
    <col min="4902" max="4902" width="14.453125" style="590" customWidth="1"/>
    <col min="4903" max="4903" width="13.6328125" style="590" customWidth="1"/>
    <col min="4904" max="4904" width="13.54296875" style="590" customWidth="1"/>
    <col min="4905" max="4905" width="14.54296875" style="590" customWidth="1"/>
    <col min="4906" max="5113" width="11.453125" style="590" customWidth="1"/>
    <col min="5114" max="5114" width="18.453125" style="590" customWidth="1"/>
    <col min="5115" max="5115" width="126.453125" style="590" customWidth="1"/>
    <col min="5116" max="5116" width="5.6328125" style="590"/>
    <col min="5117" max="5117" width="18.453125" style="590" customWidth="1"/>
    <col min="5118" max="5118" width="126.453125" style="590" customWidth="1"/>
    <col min="5119" max="5119" width="5.6328125" style="590"/>
    <col min="5120" max="5120" width="6" style="590" customWidth="1"/>
    <col min="5121" max="5121" width="8.453125" style="590" customWidth="1"/>
    <col min="5122" max="5122" width="13.453125" style="590" customWidth="1"/>
    <col min="5123" max="5125" width="6.453125" style="590" customWidth="1"/>
    <col min="5126" max="5126" width="28.6328125" style="590" customWidth="1"/>
    <col min="5127" max="5146" width="13.453125" style="590" customWidth="1"/>
    <col min="5147" max="5147" width="14.453125" style="590" customWidth="1"/>
    <col min="5148" max="5148" width="13.36328125" style="590" customWidth="1"/>
    <col min="5149" max="5149" width="12.6328125" style="590" customWidth="1"/>
    <col min="5150" max="5150" width="14.54296875" style="590" customWidth="1"/>
    <col min="5151" max="5151" width="12.6328125" style="590" customWidth="1"/>
    <col min="5152" max="5153" width="11.6328125" style="590" customWidth="1"/>
    <col min="5154" max="5157" width="13.453125" style="590" customWidth="1"/>
    <col min="5158" max="5158" width="14.453125" style="590" customWidth="1"/>
    <col min="5159" max="5159" width="13.6328125" style="590" customWidth="1"/>
    <col min="5160" max="5160" width="13.54296875" style="590" customWidth="1"/>
    <col min="5161" max="5161" width="14.54296875" style="590" customWidth="1"/>
    <col min="5162" max="5369" width="11.453125" style="590" customWidth="1"/>
    <col min="5370" max="5370" width="18.453125" style="590" customWidth="1"/>
    <col min="5371" max="5371" width="126.453125" style="590" customWidth="1"/>
    <col min="5372" max="5372" width="5.6328125" style="590"/>
    <col min="5373" max="5373" width="18.453125" style="590" customWidth="1"/>
    <col min="5374" max="5374" width="126.453125" style="590" customWidth="1"/>
    <col min="5375" max="5375" width="5.6328125" style="590"/>
    <col min="5376" max="5376" width="6" style="590" customWidth="1"/>
    <col min="5377" max="5377" width="8.453125" style="590" customWidth="1"/>
    <col min="5378" max="5378" width="13.453125" style="590" customWidth="1"/>
    <col min="5379" max="5381" width="6.453125" style="590" customWidth="1"/>
    <col min="5382" max="5382" width="28.6328125" style="590" customWidth="1"/>
    <col min="5383" max="5402" width="13.453125" style="590" customWidth="1"/>
    <col min="5403" max="5403" width="14.453125" style="590" customWidth="1"/>
    <col min="5404" max="5404" width="13.36328125" style="590" customWidth="1"/>
    <col min="5405" max="5405" width="12.6328125" style="590" customWidth="1"/>
    <col min="5406" max="5406" width="14.54296875" style="590" customWidth="1"/>
    <col min="5407" max="5407" width="12.6328125" style="590" customWidth="1"/>
    <col min="5408" max="5409" width="11.6328125" style="590" customWidth="1"/>
    <col min="5410" max="5413" width="13.453125" style="590" customWidth="1"/>
    <col min="5414" max="5414" width="14.453125" style="590" customWidth="1"/>
    <col min="5415" max="5415" width="13.6328125" style="590" customWidth="1"/>
    <col min="5416" max="5416" width="13.54296875" style="590" customWidth="1"/>
    <col min="5417" max="5417" width="14.54296875" style="590" customWidth="1"/>
    <col min="5418" max="5625" width="11.453125" style="590" customWidth="1"/>
    <col min="5626" max="5626" width="18.453125" style="590" customWidth="1"/>
    <col min="5627" max="5627" width="126.453125" style="590" customWidth="1"/>
    <col min="5628" max="5628" width="5.6328125" style="590"/>
    <col min="5629" max="5629" width="18.453125" style="590" customWidth="1"/>
    <col min="5630" max="5630" width="126.453125" style="590" customWidth="1"/>
    <col min="5631" max="5631" width="5.6328125" style="590"/>
    <col min="5632" max="5632" width="6" style="590" customWidth="1"/>
    <col min="5633" max="5633" width="8.453125" style="590" customWidth="1"/>
    <col min="5634" max="5634" width="13.453125" style="590" customWidth="1"/>
    <col min="5635" max="5637" width="6.453125" style="590" customWidth="1"/>
    <col min="5638" max="5638" width="28.6328125" style="590" customWidth="1"/>
    <col min="5639" max="5658" width="13.453125" style="590" customWidth="1"/>
    <col min="5659" max="5659" width="14.453125" style="590" customWidth="1"/>
    <col min="5660" max="5660" width="13.36328125" style="590" customWidth="1"/>
    <col min="5661" max="5661" width="12.6328125" style="590" customWidth="1"/>
    <col min="5662" max="5662" width="14.54296875" style="590" customWidth="1"/>
    <col min="5663" max="5663" width="12.6328125" style="590" customWidth="1"/>
    <col min="5664" max="5665" width="11.6328125" style="590" customWidth="1"/>
    <col min="5666" max="5669" width="13.453125" style="590" customWidth="1"/>
    <col min="5670" max="5670" width="14.453125" style="590" customWidth="1"/>
    <col min="5671" max="5671" width="13.6328125" style="590" customWidth="1"/>
    <col min="5672" max="5672" width="13.54296875" style="590" customWidth="1"/>
    <col min="5673" max="5673" width="14.54296875" style="590" customWidth="1"/>
    <col min="5674" max="5881" width="11.453125" style="590" customWidth="1"/>
    <col min="5882" max="5882" width="18.453125" style="590" customWidth="1"/>
    <col min="5883" max="5883" width="126.453125" style="590" customWidth="1"/>
    <col min="5884" max="5884" width="5.6328125" style="590"/>
    <col min="5885" max="5885" width="18.453125" style="590" customWidth="1"/>
    <col min="5886" max="5886" width="126.453125" style="590" customWidth="1"/>
    <col min="5887" max="5887" width="5.6328125" style="590"/>
    <col min="5888" max="5888" width="6" style="590" customWidth="1"/>
    <col min="5889" max="5889" width="8.453125" style="590" customWidth="1"/>
    <col min="5890" max="5890" width="13.453125" style="590" customWidth="1"/>
    <col min="5891" max="5893" width="6.453125" style="590" customWidth="1"/>
    <col min="5894" max="5894" width="28.6328125" style="590" customWidth="1"/>
    <col min="5895" max="5914" width="13.453125" style="590" customWidth="1"/>
    <col min="5915" max="5915" width="14.453125" style="590" customWidth="1"/>
    <col min="5916" max="5916" width="13.36328125" style="590" customWidth="1"/>
    <col min="5917" max="5917" width="12.6328125" style="590" customWidth="1"/>
    <col min="5918" max="5918" width="14.54296875" style="590" customWidth="1"/>
    <col min="5919" max="5919" width="12.6328125" style="590" customWidth="1"/>
    <col min="5920" max="5921" width="11.6328125" style="590" customWidth="1"/>
    <col min="5922" max="5925" width="13.453125" style="590" customWidth="1"/>
    <col min="5926" max="5926" width="14.453125" style="590" customWidth="1"/>
    <col min="5927" max="5927" width="13.6328125" style="590" customWidth="1"/>
    <col min="5928" max="5928" width="13.54296875" style="590" customWidth="1"/>
    <col min="5929" max="5929" width="14.54296875" style="590" customWidth="1"/>
    <col min="5930" max="6137" width="11.453125" style="590" customWidth="1"/>
    <col min="6138" max="6138" width="18.453125" style="590" customWidth="1"/>
    <col min="6139" max="6139" width="126.453125" style="590" customWidth="1"/>
    <col min="6140" max="6140" width="5.6328125" style="590"/>
    <col min="6141" max="6141" width="18.453125" style="590" customWidth="1"/>
    <col min="6142" max="6142" width="126.453125" style="590" customWidth="1"/>
    <col min="6143" max="6143" width="5.6328125" style="590"/>
    <col min="6144" max="6144" width="6" style="590" customWidth="1"/>
    <col min="6145" max="6145" width="8.453125" style="590" customWidth="1"/>
    <col min="6146" max="6146" width="13.453125" style="590" customWidth="1"/>
    <col min="6147" max="6149" width="6.453125" style="590" customWidth="1"/>
    <col min="6150" max="6150" width="28.6328125" style="590" customWidth="1"/>
    <col min="6151" max="6170" width="13.453125" style="590" customWidth="1"/>
    <col min="6171" max="6171" width="14.453125" style="590" customWidth="1"/>
    <col min="6172" max="6172" width="13.36328125" style="590" customWidth="1"/>
    <col min="6173" max="6173" width="12.6328125" style="590" customWidth="1"/>
    <col min="6174" max="6174" width="14.54296875" style="590" customWidth="1"/>
    <col min="6175" max="6175" width="12.6328125" style="590" customWidth="1"/>
    <col min="6176" max="6177" width="11.6328125" style="590" customWidth="1"/>
    <col min="6178" max="6181" width="13.453125" style="590" customWidth="1"/>
    <col min="6182" max="6182" width="14.453125" style="590" customWidth="1"/>
    <col min="6183" max="6183" width="13.6328125" style="590" customWidth="1"/>
    <col min="6184" max="6184" width="13.54296875" style="590" customWidth="1"/>
    <col min="6185" max="6185" width="14.54296875" style="590" customWidth="1"/>
    <col min="6186" max="6393" width="11.453125" style="590" customWidth="1"/>
    <col min="6394" max="6394" width="18.453125" style="590" customWidth="1"/>
    <col min="6395" max="6395" width="126.453125" style="590" customWidth="1"/>
    <col min="6396" max="6396" width="5.6328125" style="590"/>
    <col min="6397" max="6397" width="18.453125" style="590" customWidth="1"/>
    <col min="6398" max="6398" width="126.453125" style="590" customWidth="1"/>
    <col min="6399" max="6399" width="5.6328125" style="590"/>
    <col min="6400" max="6400" width="6" style="590" customWidth="1"/>
    <col min="6401" max="6401" width="8.453125" style="590" customWidth="1"/>
    <col min="6402" max="6402" width="13.453125" style="590" customWidth="1"/>
    <col min="6403" max="6405" width="6.453125" style="590" customWidth="1"/>
    <col min="6406" max="6406" width="28.6328125" style="590" customWidth="1"/>
    <col min="6407" max="6426" width="13.453125" style="590" customWidth="1"/>
    <col min="6427" max="6427" width="14.453125" style="590" customWidth="1"/>
    <col min="6428" max="6428" width="13.36328125" style="590" customWidth="1"/>
    <col min="6429" max="6429" width="12.6328125" style="590" customWidth="1"/>
    <col min="6430" max="6430" width="14.54296875" style="590" customWidth="1"/>
    <col min="6431" max="6431" width="12.6328125" style="590" customWidth="1"/>
    <col min="6432" max="6433" width="11.6328125" style="590" customWidth="1"/>
    <col min="6434" max="6437" width="13.453125" style="590" customWidth="1"/>
    <col min="6438" max="6438" width="14.453125" style="590" customWidth="1"/>
    <col min="6439" max="6439" width="13.6328125" style="590" customWidth="1"/>
    <col min="6440" max="6440" width="13.54296875" style="590" customWidth="1"/>
    <col min="6441" max="6441" width="14.54296875" style="590" customWidth="1"/>
    <col min="6442" max="6649" width="11.453125" style="590" customWidth="1"/>
    <col min="6650" max="6650" width="18.453125" style="590" customWidth="1"/>
    <col min="6651" max="6651" width="126.453125" style="590" customWidth="1"/>
    <col min="6652" max="6652" width="5.6328125" style="590"/>
    <col min="6653" max="6653" width="18.453125" style="590" customWidth="1"/>
    <col min="6654" max="6654" width="126.453125" style="590" customWidth="1"/>
    <col min="6655" max="6655" width="5.6328125" style="590"/>
    <col min="6656" max="6656" width="6" style="590" customWidth="1"/>
    <col min="6657" max="6657" width="8.453125" style="590" customWidth="1"/>
    <col min="6658" max="6658" width="13.453125" style="590" customWidth="1"/>
    <col min="6659" max="6661" width="6.453125" style="590" customWidth="1"/>
    <col min="6662" max="6662" width="28.6328125" style="590" customWidth="1"/>
    <col min="6663" max="6682" width="13.453125" style="590" customWidth="1"/>
    <col min="6683" max="6683" width="14.453125" style="590" customWidth="1"/>
    <col min="6684" max="6684" width="13.36328125" style="590" customWidth="1"/>
    <col min="6685" max="6685" width="12.6328125" style="590" customWidth="1"/>
    <col min="6686" max="6686" width="14.54296875" style="590" customWidth="1"/>
    <col min="6687" max="6687" width="12.6328125" style="590" customWidth="1"/>
    <col min="6688" max="6689" width="11.6328125" style="590" customWidth="1"/>
    <col min="6690" max="6693" width="13.453125" style="590" customWidth="1"/>
    <col min="6694" max="6694" width="14.453125" style="590" customWidth="1"/>
    <col min="6695" max="6695" width="13.6328125" style="590" customWidth="1"/>
    <col min="6696" max="6696" width="13.54296875" style="590" customWidth="1"/>
    <col min="6697" max="6697" width="14.54296875" style="590" customWidth="1"/>
    <col min="6698" max="6905" width="11.453125" style="590" customWidth="1"/>
    <col min="6906" max="6906" width="18.453125" style="590" customWidth="1"/>
    <col min="6907" max="6907" width="126.453125" style="590" customWidth="1"/>
    <col min="6908" max="6908" width="5.6328125" style="590"/>
    <col min="6909" max="6909" width="18.453125" style="590" customWidth="1"/>
    <col min="6910" max="6910" width="126.453125" style="590" customWidth="1"/>
    <col min="6911" max="6911" width="5.6328125" style="590"/>
    <col min="6912" max="6912" width="6" style="590" customWidth="1"/>
    <col min="6913" max="6913" width="8.453125" style="590" customWidth="1"/>
    <col min="6914" max="6914" width="13.453125" style="590" customWidth="1"/>
    <col min="6915" max="6917" width="6.453125" style="590" customWidth="1"/>
    <col min="6918" max="6918" width="28.6328125" style="590" customWidth="1"/>
    <col min="6919" max="6938" width="13.453125" style="590" customWidth="1"/>
    <col min="6939" max="6939" width="14.453125" style="590" customWidth="1"/>
    <col min="6940" max="6940" width="13.36328125" style="590" customWidth="1"/>
    <col min="6941" max="6941" width="12.6328125" style="590" customWidth="1"/>
    <col min="6942" max="6942" width="14.54296875" style="590" customWidth="1"/>
    <col min="6943" max="6943" width="12.6328125" style="590" customWidth="1"/>
    <col min="6944" max="6945" width="11.6328125" style="590" customWidth="1"/>
    <col min="6946" max="6949" width="13.453125" style="590" customWidth="1"/>
    <col min="6950" max="6950" width="14.453125" style="590" customWidth="1"/>
    <col min="6951" max="6951" width="13.6328125" style="590" customWidth="1"/>
    <col min="6952" max="6952" width="13.54296875" style="590" customWidth="1"/>
    <col min="6953" max="6953" width="14.54296875" style="590" customWidth="1"/>
    <col min="6954" max="7161" width="11.453125" style="590" customWidth="1"/>
    <col min="7162" max="7162" width="18.453125" style="590" customWidth="1"/>
    <col min="7163" max="7163" width="126.453125" style="590" customWidth="1"/>
    <col min="7164" max="7164" width="5.6328125" style="590"/>
    <col min="7165" max="7165" width="18.453125" style="590" customWidth="1"/>
    <col min="7166" max="7166" width="126.453125" style="590" customWidth="1"/>
    <col min="7167" max="7167" width="5.6328125" style="590"/>
    <col min="7168" max="7168" width="6" style="590" customWidth="1"/>
    <col min="7169" max="7169" width="8.453125" style="590" customWidth="1"/>
    <col min="7170" max="7170" width="13.453125" style="590" customWidth="1"/>
    <col min="7171" max="7173" width="6.453125" style="590" customWidth="1"/>
    <col min="7174" max="7174" width="28.6328125" style="590" customWidth="1"/>
    <col min="7175" max="7194" width="13.453125" style="590" customWidth="1"/>
    <col min="7195" max="7195" width="14.453125" style="590" customWidth="1"/>
    <col min="7196" max="7196" width="13.36328125" style="590" customWidth="1"/>
    <col min="7197" max="7197" width="12.6328125" style="590" customWidth="1"/>
    <col min="7198" max="7198" width="14.54296875" style="590" customWidth="1"/>
    <col min="7199" max="7199" width="12.6328125" style="590" customWidth="1"/>
    <col min="7200" max="7201" width="11.6328125" style="590" customWidth="1"/>
    <col min="7202" max="7205" width="13.453125" style="590" customWidth="1"/>
    <col min="7206" max="7206" width="14.453125" style="590" customWidth="1"/>
    <col min="7207" max="7207" width="13.6328125" style="590" customWidth="1"/>
    <col min="7208" max="7208" width="13.54296875" style="590" customWidth="1"/>
    <col min="7209" max="7209" width="14.54296875" style="590" customWidth="1"/>
    <col min="7210" max="7417" width="11.453125" style="590" customWidth="1"/>
    <col min="7418" max="7418" width="18.453125" style="590" customWidth="1"/>
    <col min="7419" max="7419" width="126.453125" style="590" customWidth="1"/>
    <col min="7420" max="7420" width="5.6328125" style="590"/>
    <col min="7421" max="7421" width="18.453125" style="590" customWidth="1"/>
    <col min="7422" max="7422" width="126.453125" style="590" customWidth="1"/>
    <col min="7423" max="7423" width="5.6328125" style="590"/>
    <col min="7424" max="7424" width="6" style="590" customWidth="1"/>
    <col min="7425" max="7425" width="8.453125" style="590" customWidth="1"/>
    <col min="7426" max="7426" width="13.453125" style="590" customWidth="1"/>
    <col min="7427" max="7429" width="6.453125" style="590" customWidth="1"/>
    <col min="7430" max="7430" width="28.6328125" style="590" customWidth="1"/>
    <col min="7431" max="7450" width="13.453125" style="590" customWidth="1"/>
    <col min="7451" max="7451" width="14.453125" style="590" customWidth="1"/>
    <col min="7452" max="7452" width="13.36328125" style="590" customWidth="1"/>
    <col min="7453" max="7453" width="12.6328125" style="590" customWidth="1"/>
    <col min="7454" max="7454" width="14.54296875" style="590" customWidth="1"/>
    <col min="7455" max="7455" width="12.6328125" style="590" customWidth="1"/>
    <col min="7456" max="7457" width="11.6328125" style="590" customWidth="1"/>
    <col min="7458" max="7461" width="13.453125" style="590" customWidth="1"/>
    <col min="7462" max="7462" width="14.453125" style="590" customWidth="1"/>
    <col min="7463" max="7463" width="13.6328125" style="590" customWidth="1"/>
    <col min="7464" max="7464" width="13.54296875" style="590" customWidth="1"/>
    <col min="7465" max="7465" width="14.54296875" style="590" customWidth="1"/>
    <col min="7466" max="7673" width="11.453125" style="590" customWidth="1"/>
    <col min="7674" max="7674" width="18.453125" style="590" customWidth="1"/>
    <col min="7675" max="7675" width="126.453125" style="590" customWidth="1"/>
    <col min="7676" max="7676" width="5.6328125" style="590"/>
    <col min="7677" max="7677" width="18.453125" style="590" customWidth="1"/>
    <col min="7678" max="7678" width="126.453125" style="590" customWidth="1"/>
    <col min="7679" max="7679" width="5.6328125" style="590"/>
    <col min="7680" max="7680" width="6" style="590" customWidth="1"/>
    <col min="7681" max="7681" width="8.453125" style="590" customWidth="1"/>
    <col min="7682" max="7682" width="13.453125" style="590" customWidth="1"/>
    <col min="7683" max="7685" width="6.453125" style="590" customWidth="1"/>
    <col min="7686" max="7686" width="28.6328125" style="590" customWidth="1"/>
    <col min="7687" max="7706" width="13.453125" style="590" customWidth="1"/>
    <col min="7707" max="7707" width="14.453125" style="590" customWidth="1"/>
    <col min="7708" max="7708" width="13.36328125" style="590" customWidth="1"/>
    <col min="7709" max="7709" width="12.6328125" style="590" customWidth="1"/>
    <col min="7710" max="7710" width="14.54296875" style="590" customWidth="1"/>
    <col min="7711" max="7711" width="12.6328125" style="590" customWidth="1"/>
    <col min="7712" max="7713" width="11.6328125" style="590" customWidth="1"/>
    <col min="7714" max="7717" width="13.453125" style="590" customWidth="1"/>
    <col min="7718" max="7718" width="14.453125" style="590" customWidth="1"/>
    <col min="7719" max="7719" width="13.6328125" style="590" customWidth="1"/>
    <col min="7720" max="7720" width="13.54296875" style="590" customWidth="1"/>
    <col min="7721" max="7721" width="14.54296875" style="590" customWidth="1"/>
    <col min="7722" max="7929" width="11.453125" style="590" customWidth="1"/>
    <col min="7930" max="7930" width="18.453125" style="590" customWidth="1"/>
    <col min="7931" max="7931" width="126.453125" style="590" customWidth="1"/>
    <col min="7932" max="7932" width="5.6328125" style="590"/>
    <col min="7933" max="7933" width="18.453125" style="590" customWidth="1"/>
    <col min="7934" max="7934" width="126.453125" style="590" customWidth="1"/>
    <col min="7935" max="7935" width="5.6328125" style="590"/>
    <col min="7936" max="7936" width="6" style="590" customWidth="1"/>
    <col min="7937" max="7937" width="8.453125" style="590" customWidth="1"/>
    <col min="7938" max="7938" width="13.453125" style="590" customWidth="1"/>
    <col min="7939" max="7941" width="6.453125" style="590" customWidth="1"/>
    <col min="7942" max="7942" width="28.6328125" style="590" customWidth="1"/>
    <col min="7943" max="7962" width="13.453125" style="590" customWidth="1"/>
    <col min="7963" max="7963" width="14.453125" style="590" customWidth="1"/>
    <col min="7964" max="7964" width="13.36328125" style="590" customWidth="1"/>
    <col min="7965" max="7965" width="12.6328125" style="590" customWidth="1"/>
    <col min="7966" max="7966" width="14.54296875" style="590" customWidth="1"/>
    <col min="7967" max="7967" width="12.6328125" style="590" customWidth="1"/>
    <col min="7968" max="7969" width="11.6328125" style="590" customWidth="1"/>
    <col min="7970" max="7973" width="13.453125" style="590" customWidth="1"/>
    <col min="7974" max="7974" width="14.453125" style="590" customWidth="1"/>
    <col min="7975" max="7975" width="13.6328125" style="590" customWidth="1"/>
    <col min="7976" max="7976" width="13.54296875" style="590" customWidth="1"/>
    <col min="7977" max="7977" width="14.54296875" style="590" customWidth="1"/>
    <col min="7978" max="8185" width="11.453125" style="590" customWidth="1"/>
    <col min="8186" max="8186" width="18.453125" style="590" customWidth="1"/>
    <col min="8187" max="8187" width="126.453125" style="590" customWidth="1"/>
    <col min="8188" max="8188" width="5.6328125" style="590"/>
    <col min="8189" max="8189" width="18.453125" style="590" customWidth="1"/>
    <col min="8190" max="8190" width="126.453125" style="590" customWidth="1"/>
    <col min="8191" max="8191" width="5.6328125" style="590"/>
    <col min="8192" max="8192" width="6" style="590" customWidth="1"/>
    <col min="8193" max="8193" width="8.453125" style="590" customWidth="1"/>
    <col min="8194" max="8194" width="13.453125" style="590" customWidth="1"/>
    <col min="8195" max="8197" width="6.453125" style="590" customWidth="1"/>
    <col min="8198" max="8198" width="28.6328125" style="590" customWidth="1"/>
    <col min="8199" max="8218" width="13.453125" style="590" customWidth="1"/>
    <col min="8219" max="8219" width="14.453125" style="590" customWidth="1"/>
    <col min="8220" max="8220" width="13.36328125" style="590" customWidth="1"/>
    <col min="8221" max="8221" width="12.6328125" style="590" customWidth="1"/>
    <col min="8222" max="8222" width="14.54296875" style="590" customWidth="1"/>
    <col min="8223" max="8223" width="12.6328125" style="590" customWidth="1"/>
    <col min="8224" max="8225" width="11.6328125" style="590" customWidth="1"/>
    <col min="8226" max="8229" width="13.453125" style="590" customWidth="1"/>
    <col min="8230" max="8230" width="14.453125" style="590" customWidth="1"/>
    <col min="8231" max="8231" width="13.6328125" style="590" customWidth="1"/>
    <col min="8232" max="8232" width="13.54296875" style="590" customWidth="1"/>
    <col min="8233" max="8233" width="14.54296875" style="590" customWidth="1"/>
    <col min="8234" max="8441" width="11.453125" style="590" customWidth="1"/>
    <col min="8442" max="8442" width="18.453125" style="590" customWidth="1"/>
    <col min="8443" max="8443" width="126.453125" style="590" customWidth="1"/>
    <col min="8444" max="8444" width="5.6328125" style="590"/>
    <col min="8445" max="8445" width="18.453125" style="590" customWidth="1"/>
    <col min="8446" max="8446" width="126.453125" style="590" customWidth="1"/>
    <col min="8447" max="8447" width="5.6328125" style="590"/>
    <col min="8448" max="8448" width="6" style="590" customWidth="1"/>
    <col min="8449" max="8449" width="8.453125" style="590" customWidth="1"/>
    <col min="8450" max="8450" width="13.453125" style="590" customWidth="1"/>
    <col min="8451" max="8453" width="6.453125" style="590" customWidth="1"/>
    <col min="8454" max="8454" width="28.6328125" style="590" customWidth="1"/>
    <col min="8455" max="8474" width="13.453125" style="590" customWidth="1"/>
    <col min="8475" max="8475" width="14.453125" style="590" customWidth="1"/>
    <col min="8476" max="8476" width="13.36328125" style="590" customWidth="1"/>
    <col min="8477" max="8477" width="12.6328125" style="590" customWidth="1"/>
    <col min="8478" max="8478" width="14.54296875" style="590" customWidth="1"/>
    <col min="8479" max="8479" width="12.6328125" style="590" customWidth="1"/>
    <col min="8480" max="8481" width="11.6328125" style="590" customWidth="1"/>
    <col min="8482" max="8485" width="13.453125" style="590" customWidth="1"/>
    <col min="8486" max="8486" width="14.453125" style="590" customWidth="1"/>
    <col min="8487" max="8487" width="13.6328125" style="590" customWidth="1"/>
    <col min="8488" max="8488" width="13.54296875" style="590" customWidth="1"/>
    <col min="8489" max="8489" width="14.54296875" style="590" customWidth="1"/>
    <col min="8490" max="8697" width="11.453125" style="590" customWidth="1"/>
    <col min="8698" max="8698" width="18.453125" style="590" customWidth="1"/>
    <col min="8699" max="8699" width="126.453125" style="590" customWidth="1"/>
    <col min="8700" max="8700" width="5.6328125" style="590"/>
    <col min="8701" max="8701" width="18.453125" style="590" customWidth="1"/>
    <col min="8702" max="8702" width="126.453125" style="590" customWidth="1"/>
    <col min="8703" max="8703" width="5.6328125" style="590"/>
    <col min="8704" max="8704" width="6" style="590" customWidth="1"/>
    <col min="8705" max="8705" width="8.453125" style="590" customWidth="1"/>
    <col min="8706" max="8706" width="13.453125" style="590" customWidth="1"/>
    <col min="8707" max="8709" width="6.453125" style="590" customWidth="1"/>
    <col min="8710" max="8710" width="28.6328125" style="590" customWidth="1"/>
    <col min="8711" max="8730" width="13.453125" style="590" customWidth="1"/>
    <col min="8731" max="8731" width="14.453125" style="590" customWidth="1"/>
    <col min="8732" max="8732" width="13.36328125" style="590" customWidth="1"/>
    <col min="8733" max="8733" width="12.6328125" style="590" customWidth="1"/>
    <col min="8734" max="8734" width="14.54296875" style="590" customWidth="1"/>
    <col min="8735" max="8735" width="12.6328125" style="590" customWidth="1"/>
    <col min="8736" max="8737" width="11.6328125" style="590" customWidth="1"/>
    <col min="8738" max="8741" width="13.453125" style="590" customWidth="1"/>
    <col min="8742" max="8742" width="14.453125" style="590" customWidth="1"/>
    <col min="8743" max="8743" width="13.6328125" style="590" customWidth="1"/>
    <col min="8744" max="8744" width="13.54296875" style="590" customWidth="1"/>
    <col min="8745" max="8745" width="14.54296875" style="590" customWidth="1"/>
    <col min="8746" max="8953" width="11.453125" style="590" customWidth="1"/>
    <col min="8954" max="8954" width="18.453125" style="590" customWidth="1"/>
    <col min="8955" max="8955" width="126.453125" style="590" customWidth="1"/>
    <col min="8956" max="8956" width="5.6328125" style="590"/>
    <col min="8957" max="8957" width="18.453125" style="590" customWidth="1"/>
    <col min="8958" max="8958" width="126.453125" style="590" customWidth="1"/>
    <col min="8959" max="8959" width="5.6328125" style="590"/>
    <col min="8960" max="8960" width="6" style="590" customWidth="1"/>
    <col min="8961" max="8961" width="8.453125" style="590" customWidth="1"/>
    <col min="8962" max="8962" width="13.453125" style="590" customWidth="1"/>
    <col min="8963" max="8965" width="6.453125" style="590" customWidth="1"/>
    <col min="8966" max="8966" width="28.6328125" style="590" customWidth="1"/>
    <col min="8967" max="8986" width="13.453125" style="590" customWidth="1"/>
    <col min="8987" max="8987" width="14.453125" style="590" customWidth="1"/>
    <col min="8988" max="8988" width="13.36328125" style="590" customWidth="1"/>
    <col min="8989" max="8989" width="12.6328125" style="590" customWidth="1"/>
    <col min="8990" max="8990" width="14.54296875" style="590" customWidth="1"/>
    <col min="8991" max="8991" width="12.6328125" style="590" customWidth="1"/>
    <col min="8992" max="8993" width="11.6328125" style="590" customWidth="1"/>
    <col min="8994" max="8997" width="13.453125" style="590" customWidth="1"/>
    <col min="8998" max="8998" width="14.453125" style="590" customWidth="1"/>
    <col min="8999" max="8999" width="13.6328125" style="590" customWidth="1"/>
    <col min="9000" max="9000" width="13.54296875" style="590" customWidth="1"/>
    <col min="9001" max="9001" width="14.54296875" style="590" customWidth="1"/>
    <col min="9002" max="9209" width="11.453125" style="590" customWidth="1"/>
    <col min="9210" max="9210" width="18.453125" style="590" customWidth="1"/>
    <col min="9211" max="9211" width="126.453125" style="590" customWidth="1"/>
    <col min="9212" max="9212" width="5.6328125" style="590"/>
    <col min="9213" max="9213" width="18.453125" style="590" customWidth="1"/>
    <col min="9214" max="9214" width="126.453125" style="590" customWidth="1"/>
    <col min="9215" max="9215" width="5.6328125" style="590"/>
    <col min="9216" max="9216" width="6" style="590" customWidth="1"/>
    <col min="9217" max="9217" width="8.453125" style="590" customWidth="1"/>
    <col min="9218" max="9218" width="13.453125" style="590" customWidth="1"/>
    <col min="9219" max="9221" width="6.453125" style="590" customWidth="1"/>
    <col min="9222" max="9222" width="28.6328125" style="590" customWidth="1"/>
    <col min="9223" max="9242" width="13.453125" style="590" customWidth="1"/>
    <col min="9243" max="9243" width="14.453125" style="590" customWidth="1"/>
    <col min="9244" max="9244" width="13.36328125" style="590" customWidth="1"/>
    <col min="9245" max="9245" width="12.6328125" style="590" customWidth="1"/>
    <col min="9246" max="9246" width="14.54296875" style="590" customWidth="1"/>
    <col min="9247" max="9247" width="12.6328125" style="590" customWidth="1"/>
    <col min="9248" max="9249" width="11.6328125" style="590" customWidth="1"/>
    <col min="9250" max="9253" width="13.453125" style="590" customWidth="1"/>
    <col min="9254" max="9254" width="14.453125" style="590" customWidth="1"/>
    <col min="9255" max="9255" width="13.6328125" style="590" customWidth="1"/>
    <col min="9256" max="9256" width="13.54296875" style="590" customWidth="1"/>
    <col min="9257" max="9257" width="14.54296875" style="590" customWidth="1"/>
    <col min="9258" max="9465" width="11.453125" style="590" customWidth="1"/>
    <col min="9466" max="9466" width="18.453125" style="590" customWidth="1"/>
    <col min="9467" max="9467" width="126.453125" style="590" customWidth="1"/>
    <col min="9468" max="9468" width="5.6328125" style="590"/>
    <col min="9469" max="9469" width="18.453125" style="590" customWidth="1"/>
    <col min="9470" max="9470" width="126.453125" style="590" customWidth="1"/>
    <col min="9471" max="9471" width="5.6328125" style="590"/>
    <col min="9472" max="9472" width="6" style="590" customWidth="1"/>
    <col min="9473" max="9473" width="8.453125" style="590" customWidth="1"/>
    <col min="9474" max="9474" width="13.453125" style="590" customWidth="1"/>
    <col min="9475" max="9477" width="6.453125" style="590" customWidth="1"/>
    <col min="9478" max="9478" width="28.6328125" style="590" customWidth="1"/>
    <col min="9479" max="9498" width="13.453125" style="590" customWidth="1"/>
    <col min="9499" max="9499" width="14.453125" style="590" customWidth="1"/>
    <col min="9500" max="9500" width="13.36328125" style="590" customWidth="1"/>
    <col min="9501" max="9501" width="12.6328125" style="590" customWidth="1"/>
    <col min="9502" max="9502" width="14.54296875" style="590" customWidth="1"/>
    <col min="9503" max="9503" width="12.6328125" style="590" customWidth="1"/>
    <col min="9504" max="9505" width="11.6328125" style="590" customWidth="1"/>
    <col min="9506" max="9509" width="13.453125" style="590" customWidth="1"/>
    <col min="9510" max="9510" width="14.453125" style="590" customWidth="1"/>
    <col min="9511" max="9511" width="13.6328125" style="590" customWidth="1"/>
    <col min="9512" max="9512" width="13.54296875" style="590" customWidth="1"/>
    <col min="9513" max="9513" width="14.54296875" style="590" customWidth="1"/>
    <col min="9514" max="9721" width="11.453125" style="590" customWidth="1"/>
    <col min="9722" max="9722" width="18.453125" style="590" customWidth="1"/>
    <col min="9723" max="9723" width="126.453125" style="590" customWidth="1"/>
    <col min="9724" max="9724" width="5.6328125" style="590"/>
    <col min="9725" max="9725" width="18.453125" style="590" customWidth="1"/>
    <col min="9726" max="9726" width="126.453125" style="590" customWidth="1"/>
    <col min="9727" max="9727" width="5.6328125" style="590"/>
    <col min="9728" max="9728" width="6" style="590" customWidth="1"/>
    <col min="9729" max="9729" width="8.453125" style="590" customWidth="1"/>
    <col min="9730" max="9730" width="13.453125" style="590" customWidth="1"/>
    <col min="9731" max="9733" width="6.453125" style="590" customWidth="1"/>
    <col min="9734" max="9734" width="28.6328125" style="590" customWidth="1"/>
    <col min="9735" max="9754" width="13.453125" style="590" customWidth="1"/>
    <col min="9755" max="9755" width="14.453125" style="590" customWidth="1"/>
    <col min="9756" max="9756" width="13.36328125" style="590" customWidth="1"/>
    <col min="9757" max="9757" width="12.6328125" style="590" customWidth="1"/>
    <col min="9758" max="9758" width="14.54296875" style="590" customWidth="1"/>
    <col min="9759" max="9759" width="12.6328125" style="590" customWidth="1"/>
    <col min="9760" max="9761" width="11.6328125" style="590" customWidth="1"/>
    <col min="9762" max="9765" width="13.453125" style="590" customWidth="1"/>
    <col min="9766" max="9766" width="14.453125" style="590" customWidth="1"/>
    <col min="9767" max="9767" width="13.6328125" style="590" customWidth="1"/>
    <col min="9768" max="9768" width="13.54296875" style="590" customWidth="1"/>
    <col min="9769" max="9769" width="14.54296875" style="590" customWidth="1"/>
    <col min="9770" max="9977" width="11.453125" style="590" customWidth="1"/>
    <col min="9978" max="9978" width="18.453125" style="590" customWidth="1"/>
    <col min="9979" max="9979" width="126.453125" style="590" customWidth="1"/>
    <col min="9980" max="9980" width="5.6328125" style="590"/>
    <col min="9981" max="9981" width="18.453125" style="590" customWidth="1"/>
    <col min="9982" max="9982" width="126.453125" style="590" customWidth="1"/>
    <col min="9983" max="9983" width="5.6328125" style="590"/>
    <col min="9984" max="9984" width="6" style="590" customWidth="1"/>
    <col min="9985" max="9985" width="8.453125" style="590" customWidth="1"/>
    <col min="9986" max="9986" width="13.453125" style="590" customWidth="1"/>
    <col min="9987" max="9989" width="6.453125" style="590" customWidth="1"/>
    <col min="9990" max="9990" width="28.6328125" style="590" customWidth="1"/>
    <col min="9991" max="10010" width="13.453125" style="590" customWidth="1"/>
    <col min="10011" max="10011" width="14.453125" style="590" customWidth="1"/>
    <col min="10012" max="10012" width="13.36328125" style="590" customWidth="1"/>
    <col min="10013" max="10013" width="12.6328125" style="590" customWidth="1"/>
    <col min="10014" max="10014" width="14.54296875" style="590" customWidth="1"/>
    <col min="10015" max="10015" width="12.6328125" style="590" customWidth="1"/>
    <col min="10016" max="10017" width="11.6328125" style="590" customWidth="1"/>
    <col min="10018" max="10021" width="13.453125" style="590" customWidth="1"/>
    <col min="10022" max="10022" width="14.453125" style="590" customWidth="1"/>
    <col min="10023" max="10023" width="13.6328125" style="590" customWidth="1"/>
    <col min="10024" max="10024" width="13.54296875" style="590" customWidth="1"/>
    <col min="10025" max="10025" width="14.54296875" style="590" customWidth="1"/>
    <col min="10026" max="10233" width="11.453125" style="590" customWidth="1"/>
    <col min="10234" max="10234" width="18.453125" style="590" customWidth="1"/>
    <col min="10235" max="10235" width="126.453125" style="590" customWidth="1"/>
    <col min="10236" max="10236" width="5.6328125" style="590"/>
    <col min="10237" max="10237" width="18.453125" style="590" customWidth="1"/>
    <col min="10238" max="10238" width="126.453125" style="590" customWidth="1"/>
    <col min="10239" max="10239" width="5.6328125" style="590"/>
    <col min="10240" max="10240" width="6" style="590" customWidth="1"/>
    <col min="10241" max="10241" width="8.453125" style="590" customWidth="1"/>
    <col min="10242" max="10242" width="13.453125" style="590" customWidth="1"/>
    <col min="10243" max="10245" width="6.453125" style="590" customWidth="1"/>
    <col min="10246" max="10246" width="28.6328125" style="590" customWidth="1"/>
    <col min="10247" max="10266" width="13.453125" style="590" customWidth="1"/>
    <col min="10267" max="10267" width="14.453125" style="590" customWidth="1"/>
    <col min="10268" max="10268" width="13.36328125" style="590" customWidth="1"/>
    <col min="10269" max="10269" width="12.6328125" style="590" customWidth="1"/>
    <col min="10270" max="10270" width="14.54296875" style="590" customWidth="1"/>
    <col min="10271" max="10271" width="12.6328125" style="590" customWidth="1"/>
    <col min="10272" max="10273" width="11.6328125" style="590" customWidth="1"/>
    <col min="10274" max="10277" width="13.453125" style="590" customWidth="1"/>
    <col min="10278" max="10278" width="14.453125" style="590" customWidth="1"/>
    <col min="10279" max="10279" width="13.6328125" style="590" customWidth="1"/>
    <col min="10280" max="10280" width="13.54296875" style="590" customWidth="1"/>
    <col min="10281" max="10281" width="14.54296875" style="590" customWidth="1"/>
    <col min="10282" max="10489" width="11.453125" style="590" customWidth="1"/>
    <col min="10490" max="10490" width="18.453125" style="590" customWidth="1"/>
    <col min="10491" max="10491" width="126.453125" style="590" customWidth="1"/>
    <col min="10492" max="10492" width="5.6328125" style="590"/>
    <col min="10493" max="10493" width="18.453125" style="590" customWidth="1"/>
    <col min="10494" max="10494" width="126.453125" style="590" customWidth="1"/>
    <col min="10495" max="10495" width="5.6328125" style="590"/>
    <col min="10496" max="10496" width="6" style="590" customWidth="1"/>
    <col min="10497" max="10497" width="8.453125" style="590" customWidth="1"/>
    <col min="10498" max="10498" width="13.453125" style="590" customWidth="1"/>
    <col min="10499" max="10501" width="6.453125" style="590" customWidth="1"/>
    <col min="10502" max="10502" width="28.6328125" style="590" customWidth="1"/>
    <col min="10503" max="10522" width="13.453125" style="590" customWidth="1"/>
    <col min="10523" max="10523" width="14.453125" style="590" customWidth="1"/>
    <col min="10524" max="10524" width="13.36328125" style="590" customWidth="1"/>
    <col min="10525" max="10525" width="12.6328125" style="590" customWidth="1"/>
    <col min="10526" max="10526" width="14.54296875" style="590" customWidth="1"/>
    <col min="10527" max="10527" width="12.6328125" style="590" customWidth="1"/>
    <col min="10528" max="10529" width="11.6328125" style="590" customWidth="1"/>
    <col min="10530" max="10533" width="13.453125" style="590" customWidth="1"/>
    <col min="10534" max="10534" width="14.453125" style="590" customWidth="1"/>
    <col min="10535" max="10535" width="13.6328125" style="590" customWidth="1"/>
    <col min="10536" max="10536" width="13.54296875" style="590" customWidth="1"/>
    <col min="10537" max="10537" width="14.54296875" style="590" customWidth="1"/>
    <col min="10538" max="10745" width="11.453125" style="590" customWidth="1"/>
    <col min="10746" max="10746" width="18.453125" style="590" customWidth="1"/>
    <col min="10747" max="10747" width="126.453125" style="590" customWidth="1"/>
    <col min="10748" max="10748" width="5.6328125" style="590"/>
    <col min="10749" max="10749" width="18.453125" style="590" customWidth="1"/>
    <col min="10750" max="10750" width="126.453125" style="590" customWidth="1"/>
    <col min="10751" max="10751" width="5.6328125" style="590"/>
    <col min="10752" max="10752" width="6" style="590" customWidth="1"/>
    <col min="10753" max="10753" width="8.453125" style="590" customWidth="1"/>
    <col min="10754" max="10754" width="13.453125" style="590" customWidth="1"/>
    <col min="10755" max="10757" width="6.453125" style="590" customWidth="1"/>
    <col min="10758" max="10758" width="28.6328125" style="590" customWidth="1"/>
    <col min="10759" max="10778" width="13.453125" style="590" customWidth="1"/>
    <col min="10779" max="10779" width="14.453125" style="590" customWidth="1"/>
    <col min="10780" max="10780" width="13.36328125" style="590" customWidth="1"/>
    <col min="10781" max="10781" width="12.6328125" style="590" customWidth="1"/>
    <col min="10782" max="10782" width="14.54296875" style="590" customWidth="1"/>
    <col min="10783" max="10783" width="12.6328125" style="590" customWidth="1"/>
    <col min="10784" max="10785" width="11.6328125" style="590" customWidth="1"/>
    <col min="10786" max="10789" width="13.453125" style="590" customWidth="1"/>
    <col min="10790" max="10790" width="14.453125" style="590" customWidth="1"/>
    <col min="10791" max="10791" width="13.6328125" style="590" customWidth="1"/>
    <col min="10792" max="10792" width="13.54296875" style="590" customWidth="1"/>
    <col min="10793" max="10793" width="14.54296875" style="590" customWidth="1"/>
    <col min="10794" max="11001" width="11.453125" style="590" customWidth="1"/>
    <col min="11002" max="11002" width="18.453125" style="590" customWidth="1"/>
    <col min="11003" max="11003" width="126.453125" style="590" customWidth="1"/>
    <col min="11004" max="11004" width="5.6328125" style="590"/>
    <col min="11005" max="11005" width="18.453125" style="590" customWidth="1"/>
    <col min="11006" max="11006" width="126.453125" style="590" customWidth="1"/>
    <col min="11007" max="11007" width="5.6328125" style="590"/>
    <col min="11008" max="11008" width="6" style="590" customWidth="1"/>
    <col min="11009" max="11009" width="8.453125" style="590" customWidth="1"/>
    <col min="11010" max="11010" width="13.453125" style="590" customWidth="1"/>
    <col min="11011" max="11013" width="6.453125" style="590" customWidth="1"/>
    <col min="11014" max="11014" width="28.6328125" style="590" customWidth="1"/>
    <col min="11015" max="11034" width="13.453125" style="590" customWidth="1"/>
    <col min="11035" max="11035" width="14.453125" style="590" customWidth="1"/>
    <col min="11036" max="11036" width="13.36328125" style="590" customWidth="1"/>
    <col min="11037" max="11037" width="12.6328125" style="590" customWidth="1"/>
    <col min="11038" max="11038" width="14.54296875" style="590" customWidth="1"/>
    <col min="11039" max="11039" width="12.6328125" style="590" customWidth="1"/>
    <col min="11040" max="11041" width="11.6328125" style="590" customWidth="1"/>
    <col min="11042" max="11045" width="13.453125" style="590" customWidth="1"/>
    <col min="11046" max="11046" width="14.453125" style="590" customWidth="1"/>
    <col min="11047" max="11047" width="13.6328125" style="590" customWidth="1"/>
    <col min="11048" max="11048" width="13.54296875" style="590" customWidth="1"/>
    <col min="11049" max="11049" width="14.54296875" style="590" customWidth="1"/>
    <col min="11050" max="11257" width="11.453125" style="590" customWidth="1"/>
    <col min="11258" max="11258" width="18.453125" style="590" customWidth="1"/>
    <col min="11259" max="11259" width="126.453125" style="590" customWidth="1"/>
    <col min="11260" max="11260" width="5.6328125" style="590"/>
    <col min="11261" max="11261" width="18.453125" style="590" customWidth="1"/>
    <col min="11262" max="11262" width="126.453125" style="590" customWidth="1"/>
    <col min="11263" max="11263" width="5.6328125" style="590"/>
    <col min="11264" max="11264" width="6" style="590" customWidth="1"/>
    <col min="11265" max="11265" width="8.453125" style="590" customWidth="1"/>
    <col min="11266" max="11266" width="13.453125" style="590" customWidth="1"/>
    <col min="11267" max="11269" width="6.453125" style="590" customWidth="1"/>
    <col min="11270" max="11270" width="28.6328125" style="590" customWidth="1"/>
    <col min="11271" max="11290" width="13.453125" style="590" customWidth="1"/>
    <col min="11291" max="11291" width="14.453125" style="590" customWidth="1"/>
    <col min="11292" max="11292" width="13.36328125" style="590" customWidth="1"/>
    <col min="11293" max="11293" width="12.6328125" style="590" customWidth="1"/>
    <col min="11294" max="11294" width="14.54296875" style="590" customWidth="1"/>
    <col min="11295" max="11295" width="12.6328125" style="590" customWidth="1"/>
    <col min="11296" max="11297" width="11.6328125" style="590" customWidth="1"/>
    <col min="11298" max="11301" width="13.453125" style="590" customWidth="1"/>
    <col min="11302" max="11302" width="14.453125" style="590" customWidth="1"/>
    <col min="11303" max="11303" width="13.6328125" style="590" customWidth="1"/>
    <col min="11304" max="11304" width="13.54296875" style="590" customWidth="1"/>
    <col min="11305" max="11305" width="14.54296875" style="590" customWidth="1"/>
    <col min="11306" max="11513" width="11.453125" style="590" customWidth="1"/>
    <col min="11514" max="11514" width="18.453125" style="590" customWidth="1"/>
    <col min="11515" max="11515" width="126.453125" style="590" customWidth="1"/>
    <col min="11516" max="11516" width="5.6328125" style="590"/>
    <col min="11517" max="11517" width="18.453125" style="590" customWidth="1"/>
    <col min="11518" max="11518" width="126.453125" style="590" customWidth="1"/>
    <col min="11519" max="11519" width="5.6328125" style="590"/>
    <col min="11520" max="11520" width="6" style="590" customWidth="1"/>
    <col min="11521" max="11521" width="8.453125" style="590" customWidth="1"/>
    <col min="11522" max="11522" width="13.453125" style="590" customWidth="1"/>
    <col min="11523" max="11525" width="6.453125" style="590" customWidth="1"/>
    <col min="11526" max="11526" width="28.6328125" style="590" customWidth="1"/>
    <col min="11527" max="11546" width="13.453125" style="590" customWidth="1"/>
    <col min="11547" max="11547" width="14.453125" style="590" customWidth="1"/>
    <col min="11548" max="11548" width="13.36328125" style="590" customWidth="1"/>
    <col min="11549" max="11549" width="12.6328125" style="590" customWidth="1"/>
    <col min="11550" max="11550" width="14.54296875" style="590" customWidth="1"/>
    <col min="11551" max="11551" width="12.6328125" style="590" customWidth="1"/>
    <col min="11552" max="11553" width="11.6328125" style="590" customWidth="1"/>
    <col min="11554" max="11557" width="13.453125" style="590" customWidth="1"/>
    <col min="11558" max="11558" width="14.453125" style="590" customWidth="1"/>
    <col min="11559" max="11559" width="13.6328125" style="590" customWidth="1"/>
    <col min="11560" max="11560" width="13.54296875" style="590" customWidth="1"/>
    <col min="11561" max="11561" width="14.54296875" style="590" customWidth="1"/>
    <col min="11562" max="11769" width="11.453125" style="590" customWidth="1"/>
    <col min="11770" max="11770" width="18.453125" style="590" customWidth="1"/>
    <col min="11771" max="11771" width="126.453125" style="590" customWidth="1"/>
    <col min="11772" max="11772" width="5.6328125" style="590"/>
    <col min="11773" max="11773" width="18.453125" style="590" customWidth="1"/>
    <col min="11774" max="11774" width="126.453125" style="590" customWidth="1"/>
    <col min="11775" max="11775" width="5.6328125" style="590"/>
    <col min="11776" max="11776" width="6" style="590" customWidth="1"/>
    <col min="11777" max="11777" width="8.453125" style="590" customWidth="1"/>
    <col min="11778" max="11778" width="13.453125" style="590" customWidth="1"/>
    <col min="11779" max="11781" width="6.453125" style="590" customWidth="1"/>
    <col min="11782" max="11782" width="28.6328125" style="590" customWidth="1"/>
    <col min="11783" max="11802" width="13.453125" style="590" customWidth="1"/>
    <col min="11803" max="11803" width="14.453125" style="590" customWidth="1"/>
    <col min="11804" max="11804" width="13.36328125" style="590" customWidth="1"/>
    <col min="11805" max="11805" width="12.6328125" style="590" customWidth="1"/>
    <col min="11806" max="11806" width="14.54296875" style="590" customWidth="1"/>
    <col min="11807" max="11807" width="12.6328125" style="590" customWidth="1"/>
    <col min="11808" max="11809" width="11.6328125" style="590" customWidth="1"/>
    <col min="11810" max="11813" width="13.453125" style="590" customWidth="1"/>
    <col min="11814" max="11814" width="14.453125" style="590" customWidth="1"/>
    <col min="11815" max="11815" width="13.6328125" style="590" customWidth="1"/>
    <col min="11816" max="11816" width="13.54296875" style="590" customWidth="1"/>
    <col min="11817" max="11817" width="14.54296875" style="590" customWidth="1"/>
    <col min="11818" max="12025" width="11.453125" style="590" customWidth="1"/>
    <col min="12026" max="12026" width="18.453125" style="590" customWidth="1"/>
    <col min="12027" max="12027" width="126.453125" style="590" customWidth="1"/>
    <col min="12028" max="12028" width="5.6328125" style="590"/>
    <col min="12029" max="12029" width="18.453125" style="590" customWidth="1"/>
    <col min="12030" max="12030" width="126.453125" style="590" customWidth="1"/>
    <col min="12031" max="12031" width="5.6328125" style="590"/>
    <col min="12032" max="12032" width="6" style="590" customWidth="1"/>
    <col min="12033" max="12033" width="8.453125" style="590" customWidth="1"/>
    <col min="12034" max="12034" width="13.453125" style="590" customWidth="1"/>
    <col min="12035" max="12037" width="6.453125" style="590" customWidth="1"/>
    <col min="12038" max="12038" width="28.6328125" style="590" customWidth="1"/>
    <col min="12039" max="12058" width="13.453125" style="590" customWidth="1"/>
    <col min="12059" max="12059" width="14.453125" style="590" customWidth="1"/>
    <col min="12060" max="12060" width="13.36328125" style="590" customWidth="1"/>
    <col min="12061" max="12061" width="12.6328125" style="590" customWidth="1"/>
    <col min="12062" max="12062" width="14.54296875" style="590" customWidth="1"/>
    <col min="12063" max="12063" width="12.6328125" style="590" customWidth="1"/>
    <col min="12064" max="12065" width="11.6328125" style="590" customWidth="1"/>
    <col min="12066" max="12069" width="13.453125" style="590" customWidth="1"/>
    <col min="12070" max="12070" width="14.453125" style="590" customWidth="1"/>
    <col min="12071" max="12071" width="13.6328125" style="590" customWidth="1"/>
    <col min="12072" max="12072" width="13.54296875" style="590" customWidth="1"/>
    <col min="12073" max="12073" width="14.54296875" style="590" customWidth="1"/>
    <col min="12074" max="12281" width="11.453125" style="590" customWidth="1"/>
    <col min="12282" max="12282" width="18.453125" style="590" customWidth="1"/>
    <col min="12283" max="12283" width="126.453125" style="590" customWidth="1"/>
    <col min="12284" max="12284" width="5.6328125" style="590"/>
    <col min="12285" max="12285" width="18.453125" style="590" customWidth="1"/>
    <col min="12286" max="12286" width="126.453125" style="590" customWidth="1"/>
    <col min="12287" max="12287" width="5.6328125" style="590"/>
    <col min="12288" max="12288" width="6" style="590" customWidth="1"/>
    <col min="12289" max="12289" width="8.453125" style="590" customWidth="1"/>
    <col min="12290" max="12290" width="13.453125" style="590" customWidth="1"/>
    <col min="12291" max="12293" width="6.453125" style="590" customWidth="1"/>
    <col min="12294" max="12294" width="28.6328125" style="590" customWidth="1"/>
    <col min="12295" max="12314" width="13.453125" style="590" customWidth="1"/>
    <col min="12315" max="12315" width="14.453125" style="590" customWidth="1"/>
    <col min="12316" max="12316" width="13.36328125" style="590" customWidth="1"/>
    <col min="12317" max="12317" width="12.6328125" style="590" customWidth="1"/>
    <col min="12318" max="12318" width="14.54296875" style="590" customWidth="1"/>
    <col min="12319" max="12319" width="12.6328125" style="590" customWidth="1"/>
    <col min="12320" max="12321" width="11.6328125" style="590" customWidth="1"/>
    <col min="12322" max="12325" width="13.453125" style="590" customWidth="1"/>
    <col min="12326" max="12326" width="14.453125" style="590" customWidth="1"/>
    <col min="12327" max="12327" width="13.6328125" style="590" customWidth="1"/>
    <col min="12328" max="12328" width="13.54296875" style="590" customWidth="1"/>
    <col min="12329" max="12329" width="14.54296875" style="590" customWidth="1"/>
    <col min="12330" max="12537" width="11.453125" style="590" customWidth="1"/>
    <col min="12538" max="12538" width="18.453125" style="590" customWidth="1"/>
    <col min="12539" max="12539" width="126.453125" style="590" customWidth="1"/>
    <col min="12540" max="12540" width="5.6328125" style="590"/>
    <col min="12541" max="12541" width="18.453125" style="590" customWidth="1"/>
    <col min="12542" max="12542" width="126.453125" style="590" customWidth="1"/>
    <col min="12543" max="12543" width="5.6328125" style="590"/>
    <col min="12544" max="12544" width="6" style="590" customWidth="1"/>
    <col min="12545" max="12545" width="8.453125" style="590" customWidth="1"/>
    <col min="12546" max="12546" width="13.453125" style="590" customWidth="1"/>
    <col min="12547" max="12549" width="6.453125" style="590" customWidth="1"/>
    <col min="12550" max="12550" width="28.6328125" style="590" customWidth="1"/>
    <col min="12551" max="12570" width="13.453125" style="590" customWidth="1"/>
    <col min="12571" max="12571" width="14.453125" style="590" customWidth="1"/>
    <col min="12572" max="12572" width="13.36328125" style="590" customWidth="1"/>
    <col min="12573" max="12573" width="12.6328125" style="590" customWidth="1"/>
    <col min="12574" max="12574" width="14.54296875" style="590" customWidth="1"/>
    <col min="12575" max="12575" width="12.6328125" style="590" customWidth="1"/>
    <col min="12576" max="12577" width="11.6328125" style="590" customWidth="1"/>
    <col min="12578" max="12581" width="13.453125" style="590" customWidth="1"/>
    <col min="12582" max="12582" width="14.453125" style="590" customWidth="1"/>
    <col min="12583" max="12583" width="13.6328125" style="590" customWidth="1"/>
    <col min="12584" max="12584" width="13.54296875" style="590" customWidth="1"/>
    <col min="12585" max="12585" width="14.54296875" style="590" customWidth="1"/>
    <col min="12586" max="12793" width="11.453125" style="590" customWidth="1"/>
    <col min="12794" max="12794" width="18.453125" style="590" customWidth="1"/>
    <col min="12795" max="12795" width="126.453125" style="590" customWidth="1"/>
    <col min="12796" max="12796" width="5.6328125" style="590"/>
    <col min="12797" max="12797" width="18.453125" style="590" customWidth="1"/>
    <col min="12798" max="12798" width="126.453125" style="590" customWidth="1"/>
    <col min="12799" max="12799" width="5.6328125" style="590"/>
    <col min="12800" max="12800" width="6" style="590" customWidth="1"/>
    <col min="12801" max="12801" width="8.453125" style="590" customWidth="1"/>
    <col min="12802" max="12802" width="13.453125" style="590" customWidth="1"/>
    <col min="12803" max="12805" width="6.453125" style="590" customWidth="1"/>
    <col min="12806" max="12806" width="28.6328125" style="590" customWidth="1"/>
    <col min="12807" max="12826" width="13.453125" style="590" customWidth="1"/>
    <col min="12827" max="12827" width="14.453125" style="590" customWidth="1"/>
    <col min="12828" max="12828" width="13.36328125" style="590" customWidth="1"/>
    <col min="12829" max="12829" width="12.6328125" style="590" customWidth="1"/>
    <col min="12830" max="12830" width="14.54296875" style="590" customWidth="1"/>
    <col min="12831" max="12831" width="12.6328125" style="590" customWidth="1"/>
    <col min="12832" max="12833" width="11.6328125" style="590" customWidth="1"/>
    <col min="12834" max="12837" width="13.453125" style="590" customWidth="1"/>
    <col min="12838" max="12838" width="14.453125" style="590" customWidth="1"/>
    <col min="12839" max="12839" width="13.6328125" style="590" customWidth="1"/>
    <col min="12840" max="12840" width="13.54296875" style="590" customWidth="1"/>
    <col min="12841" max="12841" width="14.54296875" style="590" customWidth="1"/>
    <col min="12842" max="13049" width="11.453125" style="590" customWidth="1"/>
    <col min="13050" max="13050" width="18.453125" style="590" customWidth="1"/>
    <col min="13051" max="13051" width="126.453125" style="590" customWidth="1"/>
    <col min="13052" max="13052" width="5.6328125" style="590"/>
    <col min="13053" max="13053" width="18.453125" style="590" customWidth="1"/>
    <col min="13054" max="13054" width="126.453125" style="590" customWidth="1"/>
    <col min="13055" max="13055" width="5.6328125" style="590"/>
    <col min="13056" max="13056" width="6" style="590" customWidth="1"/>
    <col min="13057" max="13057" width="8.453125" style="590" customWidth="1"/>
    <col min="13058" max="13058" width="13.453125" style="590" customWidth="1"/>
    <col min="13059" max="13061" width="6.453125" style="590" customWidth="1"/>
    <col min="13062" max="13062" width="28.6328125" style="590" customWidth="1"/>
    <col min="13063" max="13082" width="13.453125" style="590" customWidth="1"/>
    <col min="13083" max="13083" width="14.453125" style="590" customWidth="1"/>
    <col min="13084" max="13084" width="13.36328125" style="590" customWidth="1"/>
    <col min="13085" max="13085" width="12.6328125" style="590" customWidth="1"/>
    <col min="13086" max="13086" width="14.54296875" style="590" customWidth="1"/>
    <col min="13087" max="13087" width="12.6328125" style="590" customWidth="1"/>
    <col min="13088" max="13089" width="11.6328125" style="590" customWidth="1"/>
    <col min="13090" max="13093" width="13.453125" style="590" customWidth="1"/>
    <col min="13094" max="13094" width="14.453125" style="590" customWidth="1"/>
    <col min="13095" max="13095" width="13.6328125" style="590" customWidth="1"/>
    <col min="13096" max="13096" width="13.54296875" style="590" customWidth="1"/>
    <col min="13097" max="13097" width="14.54296875" style="590" customWidth="1"/>
    <col min="13098" max="13305" width="11.453125" style="590" customWidth="1"/>
    <col min="13306" max="13306" width="18.453125" style="590" customWidth="1"/>
    <col min="13307" max="13307" width="126.453125" style="590" customWidth="1"/>
    <col min="13308" max="13308" width="5.6328125" style="590"/>
    <col min="13309" max="13309" width="18.453125" style="590" customWidth="1"/>
    <col min="13310" max="13310" width="126.453125" style="590" customWidth="1"/>
    <col min="13311" max="13311" width="5.6328125" style="590"/>
    <col min="13312" max="13312" width="6" style="590" customWidth="1"/>
    <col min="13313" max="13313" width="8.453125" style="590" customWidth="1"/>
    <col min="13314" max="13314" width="13.453125" style="590" customWidth="1"/>
    <col min="13315" max="13317" width="6.453125" style="590" customWidth="1"/>
    <col min="13318" max="13318" width="28.6328125" style="590" customWidth="1"/>
    <col min="13319" max="13338" width="13.453125" style="590" customWidth="1"/>
    <col min="13339" max="13339" width="14.453125" style="590" customWidth="1"/>
    <col min="13340" max="13340" width="13.36328125" style="590" customWidth="1"/>
    <col min="13341" max="13341" width="12.6328125" style="590" customWidth="1"/>
    <col min="13342" max="13342" width="14.54296875" style="590" customWidth="1"/>
    <col min="13343" max="13343" width="12.6328125" style="590" customWidth="1"/>
    <col min="13344" max="13345" width="11.6328125" style="590" customWidth="1"/>
    <col min="13346" max="13349" width="13.453125" style="590" customWidth="1"/>
    <col min="13350" max="13350" width="14.453125" style="590" customWidth="1"/>
    <col min="13351" max="13351" width="13.6328125" style="590" customWidth="1"/>
    <col min="13352" max="13352" width="13.54296875" style="590" customWidth="1"/>
    <col min="13353" max="13353" width="14.54296875" style="590" customWidth="1"/>
    <col min="13354" max="13561" width="11.453125" style="590" customWidth="1"/>
    <col min="13562" max="13562" width="18.453125" style="590" customWidth="1"/>
    <col min="13563" max="13563" width="126.453125" style="590" customWidth="1"/>
    <col min="13564" max="13564" width="5.6328125" style="590"/>
    <col min="13565" max="13565" width="18.453125" style="590" customWidth="1"/>
    <col min="13566" max="13566" width="126.453125" style="590" customWidth="1"/>
    <col min="13567" max="13567" width="5.6328125" style="590"/>
    <col min="13568" max="13568" width="6" style="590" customWidth="1"/>
    <col min="13569" max="13569" width="8.453125" style="590" customWidth="1"/>
    <col min="13570" max="13570" width="13.453125" style="590" customWidth="1"/>
    <col min="13571" max="13573" width="6.453125" style="590" customWidth="1"/>
    <col min="13574" max="13574" width="28.6328125" style="590" customWidth="1"/>
    <col min="13575" max="13594" width="13.453125" style="590" customWidth="1"/>
    <col min="13595" max="13595" width="14.453125" style="590" customWidth="1"/>
    <col min="13596" max="13596" width="13.36328125" style="590" customWidth="1"/>
    <col min="13597" max="13597" width="12.6328125" style="590" customWidth="1"/>
    <col min="13598" max="13598" width="14.54296875" style="590" customWidth="1"/>
    <col min="13599" max="13599" width="12.6328125" style="590" customWidth="1"/>
    <col min="13600" max="13601" width="11.6328125" style="590" customWidth="1"/>
    <col min="13602" max="13605" width="13.453125" style="590" customWidth="1"/>
    <col min="13606" max="13606" width="14.453125" style="590" customWidth="1"/>
    <col min="13607" max="13607" width="13.6328125" style="590" customWidth="1"/>
    <col min="13608" max="13608" width="13.54296875" style="590" customWidth="1"/>
    <col min="13609" max="13609" width="14.54296875" style="590" customWidth="1"/>
    <col min="13610" max="13817" width="11.453125" style="590" customWidth="1"/>
    <col min="13818" max="13818" width="18.453125" style="590" customWidth="1"/>
    <col min="13819" max="13819" width="126.453125" style="590" customWidth="1"/>
    <col min="13820" max="13820" width="5.6328125" style="590"/>
    <col min="13821" max="13821" width="18.453125" style="590" customWidth="1"/>
    <col min="13822" max="13822" width="126.453125" style="590" customWidth="1"/>
    <col min="13823" max="13823" width="5.6328125" style="590"/>
    <col min="13824" max="13824" width="6" style="590" customWidth="1"/>
    <col min="13825" max="13825" width="8.453125" style="590" customWidth="1"/>
    <col min="13826" max="13826" width="13.453125" style="590" customWidth="1"/>
    <col min="13827" max="13829" width="6.453125" style="590" customWidth="1"/>
    <col min="13830" max="13830" width="28.6328125" style="590" customWidth="1"/>
    <col min="13831" max="13850" width="13.453125" style="590" customWidth="1"/>
    <col min="13851" max="13851" width="14.453125" style="590" customWidth="1"/>
    <col min="13852" max="13852" width="13.36328125" style="590" customWidth="1"/>
    <col min="13853" max="13853" width="12.6328125" style="590" customWidth="1"/>
    <col min="13854" max="13854" width="14.54296875" style="590" customWidth="1"/>
    <col min="13855" max="13855" width="12.6328125" style="590" customWidth="1"/>
    <col min="13856" max="13857" width="11.6328125" style="590" customWidth="1"/>
    <col min="13858" max="13861" width="13.453125" style="590" customWidth="1"/>
    <col min="13862" max="13862" width="14.453125" style="590" customWidth="1"/>
    <col min="13863" max="13863" width="13.6328125" style="590" customWidth="1"/>
    <col min="13864" max="13864" width="13.54296875" style="590" customWidth="1"/>
    <col min="13865" max="13865" width="14.54296875" style="590" customWidth="1"/>
    <col min="13866" max="14073" width="11.453125" style="590" customWidth="1"/>
    <col min="14074" max="14074" width="18.453125" style="590" customWidth="1"/>
    <col min="14075" max="14075" width="126.453125" style="590" customWidth="1"/>
    <col min="14076" max="14076" width="5.6328125" style="590"/>
    <col min="14077" max="14077" width="18.453125" style="590" customWidth="1"/>
    <col min="14078" max="14078" width="126.453125" style="590" customWidth="1"/>
    <col min="14079" max="14079" width="5.6328125" style="590"/>
    <col min="14080" max="14080" width="6" style="590" customWidth="1"/>
    <col min="14081" max="14081" width="8.453125" style="590" customWidth="1"/>
    <col min="14082" max="14082" width="13.453125" style="590" customWidth="1"/>
    <col min="14083" max="14085" width="6.453125" style="590" customWidth="1"/>
    <col min="14086" max="14086" width="28.6328125" style="590" customWidth="1"/>
    <col min="14087" max="14106" width="13.453125" style="590" customWidth="1"/>
    <col min="14107" max="14107" width="14.453125" style="590" customWidth="1"/>
    <col min="14108" max="14108" width="13.36328125" style="590" customWidth="1"/>
    <col min="14109" max="14109" width="12.6328125" style="590" customWidth="1"/>
    <col min="14110" max="14110" width="14.54296875" style="590" customWidth="1"/>
    <col min="14111" max="14111" width="12.6328125" style="590" customWidth="1"/>
    <col min="14112" max="14113" width="11.6328125" style="590" customWidth="1"/>
    <col min="14114" max="14117" width="13.453125" style="590" customWidth="1"/>
    <col min="14118" max="14118" width="14.453125" style="590" customWidth="1"/>
    <col min="14119" max="14119" width="13.6328125" style="590" customWidth="1"/>
    <col min="14120" max="14120" width="13.54296875" style="590" customWidth="1"/>
    <col min="14121" max="14121" width="14.54296875" style="590" customWidth="1"/>
    <col min="14122" max="14329" width="11.453125" style="590" customWidth="1"/>
    <col min="14330" max="14330" width="18.453125" style="590" customWidth="1"/>
    <col min="14331" max="14331" width="126.453125" style="590" customWidth="1"/>
    <col min="14332" max="14332" width="5.6328125" style="590"/>
    <col min="14333" max="14333" width="18.453125" style="590" customWidth="1"/>
    <col min="14334" max="14334" width="126.453125" style="590" customWidth="1"/>
    <col min="14335" max="14335" width="5.6328125" style="590"/>
    <col min="14336" max="14336" width="6" style="590" customWidth="1"/>
    <col min="14337" max="14337" width="8.453125" style="590" customWidth="1"/>
    <col min="14338" max="14338" width="13.453125" style="590" customWidth="1"/>
    <col min="14339" max="14341" width="6.453125" style="590" customWidth="1"/>
    <col min="14342" max="14342" width="28.6328125" style="590" customWidth="1"/>
    <col min="14343" max="14362" width="13.453125" style="590" customWidth="1"/>
    <col min="14363" max="14363" width="14.453125" style="590" customWidth="1"/>
    <col min="14364" max="14364" width="13.36328125" style="590" customWidth="1"/>
    <col min="14365" max="14365" width="12.6328125" style="590" customWidth="1"/>
    <col min="14366" max="14366" width="14.54296875" style="590" customWidth="1"/>
    <col min="14367" max="14367" width="12.6328125" style="590" customWidth="1"/>
    <col min="14368" max="14369" width="11.6328125" style="590" customWidth="1"/>
    <col min="14370" max="14373" width="13.453125" style="590" customWidth="1"/>
    <col min="14374" max="14374" width="14.453125" style="590" customWidth="1"/>
    <col min="14375" max="14375" width="13.6328125" style="590" customWidth="1"/>
    <col min="14376" max="14376" width="13.54296875" style="590" customWidth="1"/>
    <col min="14377" max="14377" width="14.54296875" style="590" customWidth="1"/>
    <col min="14378" max="14585" width="11.453125" style="590" customWidth="1"/>
    <col min="14586" max="14586" width="18.453125" style="590" customWidth="1"/>
    <col min="14587" max="14587" width="126.453125" style="590" customWidth="1"/>
    <col min="14588" max="14588" width="5.6328125" style="590"/>
    <col min="14589" max="14589" width="18.453125" style="590" customWidth="1"/>
    <col min="14590" max="14590" width="126.453125" style="590" customWidth="1"/>
    <col min="14591" max="14591" width="5.6328125" style="590"/>
    <col min="14592" max="14592" width="6" style="590" customWidth="1"/>
    <col min="14593" max="14593" width="8.453125" style="590" customWidth="1"/>
    <col min="14594" max="14594" width="13.453125" style="590" customWidth="1"/>
    <col min="14595" max="14597" width="6.453125" style="590" customWidth="1"/>
    <col min="14598" max="14598" width="28.6328125" style="590" customWidth="1"/>
    <col min="14599" max="14618" width="13.453125" style="590" customWidth="1"/>
    <col min="14619" max="14619" width="14.453125" style="590" customWidth="1"/>
    <col min="14620" max="14620" width="13.36328125" style="590" customWidth="1"/>
    <col min="14621" max="14621" width="12.6328125" style="590" customWidth="1"/>
    <col min="14622" max="14622" width="14.54296875" style="590" customWidth="1"/>
    <col min="14623" max="14623" width="12.6328125" style="590" customWidth="1"/>
    <col min="14624" max="14625" width="11.6328125" style="590" customWidth="1"/>
    <col min="14626" max="14629" width="13.453125" style="590" customWidth="1"/>
    <col min="14630" max="14630" width="14.453125" style="590" customWidth="1"/>
    <col min="14631" max="14631" width="13.6328125" style="590" customWidth="1"/>
    <col min="14632" max="14632" width="13.54296875" style="590" customWidth="1"/>
    <col min="14633" max="14633" width="14.54296875" style="590" customWidth="1"/>
    <col min="14634" max="14841" width="11.453125" style="590" customWidth="1"/>
    <col min="14842" max="14842" width="18.453125" style="590" customWidth="1"/>
    <col min="14843" max="14843" width="126.453125" style="590" customWidth="1"/>
    <col min="14844" max="14844" width="5.6328125" style="590"/>
    <col min="14845" max="14845" width="18.453125" style="590" customWidth="1"/>
    <col min="14846" max="14846" width="126.453125" style="590" customWidth="1"/>
    <col min="14847" max="14847" width="5.6328125" style="590"/>
    <col min="14848" max="14848" width="6" style="590" customWidth="1"/>
    <col min="14849" max="14849" width="8.453125" style="590" customWidth="1"/>
    <col min="14850" max="14850" width="13.453125" style="590" customWidth="1"/>
    <col min="14851" max="14853" width="6.453125" style="590" customWidth="1"/>
    <col min="14854" max="14854" width="28.6328125" style="590" customWidth="1"/>
    <col min="14855" max="14874" width="13.453125" style="590" customWidth="1"/>
    <col min="14875" max="14875" width="14.453125" style="590" customWidth="1"/>
    <col min="14876" max="14876" width="13.36328125" style="590" customWidth="1"/>
    <col min="14877" max="14877" width="12.6328125" style="590" customWidth="1"/>
    <col min="14878" max="14878" width="14.54296875" style="590" customWidth="1"/>
    <col min="14879" max="14879" width="12.6328125" style="590" customWidth="1"/>
    <col min="14880" max="14881" width="11.6328125" style="590" customWidth="1"/>
    <col min="14882" max="14885" width="13.453125" style="590" customWidth="1"/>
    <col min="14886" max="14886" width="14.453125" style="590" customWidth="1"/>
    <col min="14887" max="14887" width="13.6328125" style="590" customWidth="1"/>
    <col min="14888" max="14888" width="13.54296875" style="590" customWidth="1"/>
    <col min="14889" max="14889" width="14.54296875" style="590" customWidth="1"/>
    <col min="14890" max="15097" width="11.453125" style="590" customWidth="1"/>
    <col min="15098" max="15098" width="18.453125" style="590" customWidth="1"/>
    <col min="15099" max="15099" width="126.453125" style="590" customWidth="1"/>
    <col min="15100" max="15100" width="5.6328125" style="590"/>
    <col min="15101" max="15101" width="18.453125" style="590" customWidth="1"/>
    <col min="15102" max="15102" width="126.453125" style="590" customWidth="1"/>
    <col min="15103" max="15103" width="5.6328125" style="590"/>
    <col min="15104" max="15104" width="6" style="590" customWidth="1"/>
    <col min="15105" max="15105" width="8.453125" style="590" customWidth="1"/>
    <col min="15106" max="15106" width="13.453125" style="590" customWidth="1"/>
    <col min="15107" max="15109" width="6.453125" style="590" customWidth="1"/>
    <col min="15110" max="15110" width="28.6328125" style="590" customWidth="1"/>
    <col min="15111" max="15130" width="13.453125" style="590" customWidth="1"/>
    <col min="15131" max="15131" width="14.453125" style="590" customWidth="1"/>
    <col min="15132" max="15132" width="13.36328125" style="590" customWidth="1"/>
    <col min="15133" max="15133" width="12.6328125" style="590" customWidth="1"/>
    <col min="15134" max="15134" width="14.54296875" style="590" customWidth="1"/>
    <col min="15135" max="15135" width="12.6328125" style="590" customWidth="1"/>
    <col min="15136" max="15137" width="11.6328125" style="590" customWidth="1"/>
    <col min="15138" max="15141" width="13.453125" style="590" customWidth="1"/>
    <col min="15142" max="15142" width="14.453125" style="590" customWidth="1"/>
    <col min="15143" max="15143" width="13.6328125" style="590" customWidth="1"/>
    <col min="15144" max="15144" width="13.54296875" style="590" customWidth="1"/>
    <col min="15145" max="15145" width="14.54296875" style="590" customWidth="1"/>
    <col min="15146" max="15353" width="11.453125" style="590" customWidth="1"/>
    <col min="15354" max="15354" width="18.453125" style="590" customWidth="1"/>
    <col min="15355" max="15355" width="126.453125" style="590" customWidth="1"/>
    <col min="15356" max="15356" width="5.6328125" style="590"/>
    <col min="15357" max="15357" width="18.453125" style="590" customWidth="1"/>
    <col min="15358" max="15358" width="126.453125" style="590" customWidth="1"/>
    <col min="15359" max="15359" width="5.6328125" style="590"/>
    <col min="15360" max="15360" width="6" style="590" customWidth="1"/>
    <col min="15361" max="15361" width="8.453125" style="590" customWidth="1"/>
    <col min="15362" max="15362" width="13.453125" style="590" customWidth="1"/>
    <col min="15363" max="15365" width="6.453125" style="590" customWidth="1"/>
    <col min="15366" max="15366" width="28.6328125" style="590" customWidth="1"/>
    <col min="15367" max="15386" width="13.453125" style="590" customWidth="1"/>
    <col min="15387" max="15387" width="14.453125" style="590" customWidth="1"/>
    <col min="15388" max="15388" width="13.36328125" style="590" customWidth="1"/>
    <col min="15389" max="15389" width="12.6328125" style="590" customWidth="1"/>
    <col min="15390" max="15390" width="14.54296875" style="590" customWidth="1"/>
    <col min="15391" max="15391" width="12.6328125" style="590" customWidth="1"/>
    <col min="15392" max="15393" width="11.6328125" style="590" customWidth="1"/>
    <col min="15394" max="15397" width="13.453125" style="590" customWidth="1"/>
    <col min="15398" max="15398" width="14.453125" style="590" customWidth="1"/>
    <col min="15399" max="15399" width="13.6328125" style="590" customWidth="1"/>
    <col min="15400" max="15400" width="13.54296875" style="590" customWidth="1"/>
    <col min="15401" max="15401" width="14.54296875" style="590" customWidth="1"/>
    <col min="15402" max="15609" width="11.453125" style="590" customWidth="1"/>
    <col min="15610" max="15610" width="18.453125" style="590" customWidth="1"/>
    <col min="15611" max="15611" width="126.453125" style="590" customWidth="1"/>
    <col min="15612" max="15612" width="5.6328125" style="590"/>
    <col min="15613" max="15613" width="18.453125" style="590" customWidth="1"/>
    <col min="15614" max="15614" width="126.453125" style="590" customWidth="1"/>
    <col min="15615" max="15615" width="5.6328125" style="590"/>
    <col min="15616" max="15616" width="6" style="590" customWidth="1"/>
    <col min="15617" max="15617" width="8.453125" style="590" customWidth="1"/>
    <col min="15618" max="15618" width="13.453125" style="590" customWidth="1"/>
    <col min="15619" max="15621" width="6.453125" style="590" customWidth="1"/>
    <col min="15622" max="15622" width="28.6328125" style="590" customWidth="1"/>
    <col min="15623" max="15642" width="13.453125" style="590" customWidth="1"/>
    <col min="15643" max="15643" width="14.453125" style="590" customWidth="1"/>
    <col min="15644" max="15644" width="13.36328125" style="590" customWidth="1"/>
    <col min="15645" max="15645" width="12.6328125" style="590" customWidth="1"/>
    <col min="15646" max="15646" width="14.54296875" style="590" customWidth="1"/>
    <col min="15647" max="15647" width="12.6328125" style="590" customWidth="1"/>
    <col min="15648" max="15649" width="11.6328125" style="590" customWidth="1"/>
    <col min="15650" max="15653" width="13.453125" style="590" customWidth="1"/>
    <col min="15654" max="15654" width="14.453125" style="590" customWidth="1"/>
    <col min="15655" max="15655" width="13.6328125" style="590" customWidth="1"/>
    <col min="15656" max="15656" width="13.54296875" style="590" customWidth="1"/>
    <col min="15657" max="15657" width="14.54296875" style="590" customWidth="1"/>
    <col min="15658" max="15865" width="11.453125" style="590" customWidth="1"/>
    <col min="15866" max="15866" width="18.453125" style="590" customWidth="1"/>
    <col min="15867" max="15867" width="126.453125" style="590" customWidth="1"/>
    <col min="15868" max="15868" width="5.6328125" style="590"/>
    <col min="15869" max="15869" width="18.453125" style="590" customWidth="1"/>
    <col min="15870" max="15870" width="126.453125" style="590" customWidth="1"/>
    <col min="15871" max="15871" width="5.6328125" style="590"/>
    <col min="15872" max="15872" width="6" style="590" customWidth="1"/>
    <col min="15873" max="15873" width="8.453125" style="590" customWidth="1"/>
    <col min="15874" max="15874" width="13.453125" style="590" customWidth="1"/>
    <col min="15875" max="15877" width="6.453125" style="590" customWidth="1"/>
    <col min="15878" max="15878" width="28.6328125" style="590" customWidth="1"/>
    <col min="15879" max="15898" width="13.453125" style="590" customWidth="1"/>
    <col min="15899" max="15899" width="14.453125" style="590" customWidth="1"/>
    <col min="15900" max="15900" width="13.36328125" style="590" customWidth="1"/>
    <col min="15901" max="15901" width="12.6328125" style="590" customWidth="1"/>
    <col min="15902" max="15902" width="14.54296875" style="590" customWidth="1"/>
    <col min="15903" max="15903" width="12.6328125" style="590" customWidth="1"/>
    <col min="15904" max="15905" width="11.6328125" style="590" customWidth="1"/>
    <col min="15906" max="15909" width="13.453125" style="590" customWidth="1"/>
    <col min="15910" max="15910" width="14.453125" style="590" customWidth="1"/>
    <col min="15911" max="15911" width="13.6328125" style="590" customWidth="1"/>
    <col min="15912" max="15912" width="13.54296875" style="590" customWidth="1"/>
    <col min="15913" max="15913" width="14.54296875" style="590" customWidth="1"/>
    <col min="15914" max="16121" width="11.453125" style="590" customWidth="1"/>
    <col min="16122" max="16122" width="18.453125" style="590" customWidth="1"/>
    <col min="16123" max="16123" width="126.453125" style="590" customWidth="1"/>
    <col min="16124" max="16124" width="5.6328125" style="590"/>
    <col min="16125" max="16125" width="18.453125" style="590" customWidth="1"/>
    <col min="16126" max="16126" width="126.453125" style="590" customWidth="1"/>
    <col min="16127" max="16127" width="5.6328125" style="590"/>
    <col min="16128" max="16128" width="6" style="590" customWidth="1"/>
    <col min="16129" max="16129" width="8.453125" style="590" customWidth="1"/>
    <col min="16130" max="16130" width="13.453125" style="590" customWidth="1"/>
    <col min="16131" max="16133" width="6.453125" style="590" customWidth="1"/>
    <col min="16134" max="16134" width="28.6328125" style="590" customWidth="1"/>
    <col min="16135" max="16154" width="13.453125" style="590" customWidth="1"/>
    <col min="16155" max="16155" width="14.453125" style="590" customWidth="1"/>
    <col min="16156" max="16156" width="13.36328125" style="590" customWidth="1"/>
    <col min="16157" max="16157" width="12.6328125" style="590" customWidth="1"/>
    <col min="16158" max="16158" width="14.54296875" style="590" customWidth="1"/>
    <col min="16159" max="16159" width="12.6328125" style="590" customWidth="1"/>
    <col min="16160" max="16161" width="11.6328125" style="590" customWidth="1"/>
    <col min="16162" max="16165" width="13.453125" style="590" customWidth="1"/>
    <col min="16166" max="16166" width="14.453125" style="590" customWidth="1"/>
    <col min="16167" max="16167" width="13.6328125" style="590" customWidth="1"/>
    <col min="16168" max="16168" width="13.54296875" style="590" customWidth="1"/>
    <col min="16169" max="16169" width="14.54296875" style="590" customWidth="1"/>
    <col min="16170" max="16384" width="11.453125" style="590" customWidth="1"/>
  </cols>
  <sheetData>
    <row r="1" spans="1:27" s="584" customFormat="1" x14ac:dyDescent="0.35">
      <c r="A1" s="379" t="s">
        <v>160</v>
      </c>
      <c r="B1" s="599" t="s">
        <v>34</v>
      </c>
      <c r="C1" s="228" t="s">
        <v>162</v>
      </c>
      <c r="F1" s="662"/>
      <c r="H1" s="680"/>
    </row>
    <row r="2" spans="1:27" s="584" customFormat="1" x14ac:dyDescent="0.35">
      <c r="A2" s="379" t="s">
        <v>163</v>
      </c>
      <c r="B2" s="585" t="s">
        <v>1511</v>
      </c>
      <c r="C2" s="585"/>
      <c r="D2" s="681"/>
      <c r="E2" s="666"/>
      <c r="G2" s="682"/>
      <c r="H2" s="682"/>
      <c r="I2" s="682"/>
      <c r="J2" s="682"/>
      <c r="K2" s="682"/>
    </row>
    <row r="3" spans="1:27" s="584" customFormat="1" x14ac:dyDescent="0.35">
      <c r="A3" s="379" t="s">
        <v>165</v>
      </c>
      <c r="B3" s="604" t="s">
        <v>529</v>
      </c>
      <c r="C3" s="604"/>
      <c r="D3" s="669"/>
      <c r="E3" s="669"/>
      <c r="G3" s="681"/>
      <c r="H3" s="681"/>
      <c r="I3" s="683"/>
    </row>
    <row r="4" spans="1:27" s="584" customFormat="1" x14ac:dyDescent="0.35">
      <c r="A4" s="379" t="s">
        <v>167</v>
      </c>
      <c r="B4" s="604" t="s">
        <v>530</v>
      </c>
      <c r="C4" s="604"/>
      <c r="D4" s="669"/>
      <c r="E4" s="669"/>
      <c r="F4" s="681"/>
      <c r="G4" s="681"/>
      <c r="H4" s="681"/>
      <c r="I4" s="683"/>
    </row>
    <row r="5" spans="1:27" s="584" customFormat="1" x14ac:dyDescent="0.35">
      <c r="A5" s="383" t="s">
        <v>169</v>
      </c>
      <c r="B5" s="605" t="s">
        <v>1512</v>
      </c>
      <c r="C5" s="605"/>
      <c r="D5" s="669"/>
      <c r="E5" s="669"/>
      <c r="F5" s="681"/>
      <c r="G5" s="681"/>
      <c r="H5" s="681"/>
      <c r="I5" s="683"/>
    </row>
    <row r="6" spans="1:27" s="584" customFormat="1" x14ac:dyDescent="0.35">
      <c r="A6" s="383" t="s">
        <v>170</v>
      </c>
      <c r="B6" s="589" t="s">
        <v>2003</v>
      </c>
      <c r="C6" s="589"/>
      <c r="D6" s="669"/>
      <c r="E6" s="669"/>
      <c r="F6" s="681"/>
      <c r="G6" s="681"/>
      <c r="H6" s="681"/>
      <c r="I6" s="683"/>
    </row>
    <row r="7" spans="1:27" s="584" customFormat="1" x14ac:dyDescent="0.35">
      <c r="A7" s="383"/>
      <c r="B7" s="589"/>
      <c r="C7" s="589"/>
      <c r="D7" s="669"/>
      <c r="E7" s="669"/>
      <c r="F7" s="681"/>
      <c r="G7" s="681"/>
      <c r="H7" s="681"/>
      <c r="I7" s="683"/>
    </row>
    <row r="8" spans="1:27" s="584" customFormat="1" ht="31" x14ac:dyDescent="0.35">
      <c r="A8" s="383"/>
      <c r="B8" s="605"/>
      <c r="C8" s="605"/>
      <c r="D8" s="684"/>
      <c r="E8" s="684"/>
      <c r="F8" s="686" t="s">
        <v>2057</v>
      </c>
      <c r="G8" s="686" t="s">
        <v>2058</v>
      </c>
      <c r="H8" s="686" t="s">
        <v>2059</v>
      </c>
      <c r="I8" s="686" t="s">
        <v>2060</v>
      </c>
      <c r="J8" s="686" t="s">
        <v>2061</v>
      </c>
      <c r="K8" s="685" t="s">
        <v>2062</v>
      </c>
      <c r="L8" s="686" t="s">
        <v>1515</v>
      </c>
      <c r="M8" s="687"/>
    </row>
    <row r="9" spans="1:27" ht="46.5" x14ac:dyDescent="0.35">
      <c r="D9" s="688"/>
      <c r="E9" s="689"/>
      <c r="F9" s="685" t="s">
        <v>1516</v>
      </c>
      <c r="G9" s="685" t="s">
        <v>1513</v>
      </c>
      <c r="H9" s="685" t="s">
        <v>1493</v>
      </c>
      <c r="I9" s="685" t="s">
        <v>1494</v>
      </c>
      <c r="J9" s="685" t="s">
        <v>1514</v>
      </c>
      <c r="K9" s="685" t="s">
        <v>1517</v>
      </c>
      <c r="L9" s="686" t="s">
        <v>2056</v>
      </c>
      <c r="M9" s="687"/>
      <c r="N9" s="706"/>
      <c r="V9" s="676"/>
    </row>
    <row r="10" spans="1:27" x14ac:dyDescent="0.35">
      <c r="D10" s="693" t="s">
        <v>1518</v>
      </c>
      <c r="E10" s="694" t="s">
        <v>1519</v>
      </c>
      <c r="F10" s="695">
        <v>0</v>
      </c>
      <c r="G10" s="695">
        <v>0</v>
      </c>
      <c r="H10" s="695">
        <v>20.87844440012724</v>
      </c>
      <c r="I10" s="695">
        <v>19.345572639351001</v>
      </c>
      <c r="J10" s="695">
        <v>40.164929815522868</v>
      </c>
      <c r="K10" s="695">
        <v>19.611053144998884</v>
      </c>
      <c r="L10" s="695">
        <v>8.0806955345011797</v>
      </c>
      <c r="M10" s="687"/>
      <c r="N10" s="597"/>
      <c r="O10" s="597"/>
      <c r="P10" s="597"/>
      <c r="Q10" s="597"/>
      <c r="R10" s="597"/>
      <c r="S10" s="597"/>
      <c r="T10" s="597"/>
      <c r="U10" s="597"/>
      <c r="V10" s="597"/>
      <c r="W10" s="597"/>
      <c r="X10" s="597"/>
      <c r="Y10" s="597"/>
      <c r="Z10" s="597"/>
      <c r="AA10" s="597"/>
    </row>
    <row r="11" spans="1:27" x14ac:dyDescent="0.35">
      <c r="D11" s="693" t="s">
        <v>458</v>
      </c>
      <c r="E11" s="694" t="s">
        <v>459</v>
      </c>
      <c r="F11" s="695">
        <v>0</v>
      </c>
      <c r="G11" s="695">
        <v>0</v>
      </c>
      <c r="H11" s="695">
        <v>21.058245139800228</v>
      </c>
      <c r="I11" s="695">
        <v>9.729176977218712</v>
      </c>
      <c r="J11" s="695">
        <v>50.123273321475182</v>
      </c>
      <c r="K11" s="695">
        <v>19.089304561505873</v>
      </c>
      <c r="L11" s="695">
        <v>8.7711454968999938</v>
      </c>
      <c r="M11" s="687"/>
      <c r="N11" s="597"/>
      <c r="O11" s="597"/>
      <c r="P11" s="597"/>
      <c r="Q11" s="597"/>
      <c r="R11" s="597"/>
      <c r="S11" s="597"/>
      <c r="T11" s="597"/>
      <c r="U11" s="597"/>
      <c r="V11" s="597"/>
      <c r="W11" s="597"/>
      <c r="X11" s="597"/>
      <c r="Y11" s="597"/>
      <c r="Z11" s="597"/>
      <c r="AA11" s="597"/>
    </row>
    <row r="12" spans="1:27" x14ac:dyDescent="0.35">
      <c r="D12" s="693" t="s">
        <v>538</v>
      </c>
      <c r="E12" s="694" t="s">
        <v>539</v>
      </c>
      <c r="F12" s="695">
        <v>0</v>
      </c>
      <c r="G12" s="695">
        <v>0</v>
      </c>
      <c r="H12" s="695">
        <v>21.550872449477055</v>
      </c>
      <c r="I12" s="695">
        <v>9.9818026259279549</v>
      </c>
      <c r="J12" s="695">
        <v>46.607824118971322</v>
      </c>
      <c r="K12" s="695">
        <v>21.859500805623661</v>
      </c>
      <c r="L12" s="695">
        <v>8.6626216107920637</v>
      </c>
      <c r="M12" s="687"/>
      <c r="N12" s="597"/>
      <c r="O12" s="597"/>
      <c r="P12" s="597"/>
      <c r="Q12" s="597"/>
      <c r="R12" s="597"/>
      <c r="S12" s="597"/>
      <c r="T12" s="597"/>
      <c r="U12" s="597"/>
      <c r="V12" s="597"/>
      <c r="W12" s="597"/>
      <c r="X12" s="597"/>
      <c r="Y12" s="597"/>
      <c r="Z12" s="597"/>
      <c r="AA12" s="597"/>
    </row>
    <row r="13" spans="1:27" x14ac:dyDescent="0.35">
      <c r="D13" s="693" t="s">
        <v>454</v>
      </c>
      <c r="E13" s="694" t="s">
        <v>455</v>
      </c>
      <c r="F13" s="695">
        <v>0</v>
      </c>
      <c r="G13" s="695">
        <v>0</v>
      </c>
      <c r="H13" s="695">
        <v>20.371843896084755</v>
      </c>
      <c r="I13" s="695">
        <v>10.14333060271697</v>
      </c>
      <c r="J13" s="695">
        <v>52.221330110958476</v>
      </c>
      <c r="K13" s="695">
        <v>17.263495390239797</v>
      </c>
      <c r="L13" s="695">
        <v>8.4491900868037124</v>
      </c>
      <c r="M13" s="687"/>
      <c r="N13" s="597"/>
      <c r="O13" s="597"/>
      <c r="P13" s="597"/>
      <c r="Q13" s="597"/>
      <c r="R13" s="597"/>
      <c r="S13" s="597"/>
      <c r="T13" s="597"/>
      <c r="U13" s="597"/>
      <c r="V13" s="597"/>
      <c r="W13" s="597"/>
      <c r="X13" s="597"/>
      <c r="Y13" s="597"/>
      <c r="Z13" s="597"/>
      <c r="AA13" s="597"/>
    </row>
    <row r="14" spans="1:27" x14ac:dyDescent="0.35">
      <c r="D14" s="693" t="s">
        <v>456</v>
      </c>
      <c r="E14" s="694" t="s">
        <v>457</v>
      </c>
      <c r="F14" s="695">
        <v>0</v>
      </c>
      <c r="G14" s="695">
        <v>0.8708208140000524</v>
      </c>
      <c r="H14" s="695">
        <v>19.847066301623343</v>
      </c>
      <c r="I14" s="695">
        <v>9.2739731819822442</v>
      </c>
      <c r="J14" s="695">
        <v>51.960428988957815</v>
      </c>
      <c r="K14" s="695">
        <v>18.047710713436544</v>
      </c>
      <c r="L14" s="695">
        <v>8.1753232884989693</v>
      </c>
      <c r="M14" s="687"/>
      <c r="N14" s="597"/>
      <c r="O14" s="597"/>
      <c r="P14" s="597"/>
      <c r="Q14" s="597"/>
      <c r="R14" s="597"/>
      <c r="S14" s="597"/>
      <c r="T14" s="597"/>
      <c r="U14" s="597"/>
      <c r="V14" s="597"/>
      <c r="W14" s="597"/>
      <c r="X14" s="597"/>
      <c r="Y14" s="597"/>
      <c r="Z14" s="597"/>
      <c r="AA14" s="597"/>
    </row>
    <row r="15" spans="1:27" x14ac:dyDescent="0.35">
      <c r="D15" s="693" t="s">
        <v>458</v>
      </c>
      <c r="E15" s="694" t="s">
        <v>459</v>
      </c>
      <c r="F15" s="695">
        <v>0</v>
      </c>
      <c r="G15" s="695">
        <v>0.86750575503536997</v>
      </c>
      <c r="H15" s="695">
        <v>18.985647118414438</v>
      </c>
      <c r="I15" s="695">
        <v>1.9861367857414338</v>
      </c>
      <c r="J15" s="695">
        <v>66.024858859937893</v>
      </c>
      <c r="K15" s="695">
        <v>12.13585148087086</v>
      </c>
      <c r="L15" s="695">
        <v>8.6870227802390474</v>
      </c>
      <c r="M15" s="687"/>
      <c r="N15" s="597"/>
      <c r="O15" s="597"/>
      <c r="P15" s="597"/>
      <c r="Q15" s="597"/>
      <c r="R15" s="597"/>
      <c r="S15" s="597"/>
      <c r="T15" s="597"/>
      <c r="U15" s="597"/>
      <c r="V15" s="597"/>
      <c r="W15" s="597"/>
      <c r="X15" s="597"/>
      <c r="Y15" s="597"/>
      <c r="Z15" s="597"/>
      <c r="AA15" s="597"/>
    </row>
    <row r="16" spans="1:27" x14ac:dyDescent="0.35">
      <c r="D16" s="693" t="s">
        <v>540</v>
      </c>
      <c r="E16" s="694" t="s">
        <v>541</v>
      </c>
      <c r="F16" s="695">
        <v>0</v>
      </c>
      <c r="G16" s="695">
        <v>0.86281072790023783</v>
      </c>
      <c r="H16" s="695">
        <v>18.724484760403097</v>
      </c>
      <c r="I16" s="695">
        <v>9.2233349322900935</v>
      </c>
      <c r="J16" s="695">
        <v>58.163202514247992</v>
      </c>
      <c r="K16" s="695">
        <v>13.026167065158575</v>
      </c>
      <c r="L16" s="695">
        <v>8.3435050240676176</v>
      </c>
      <c r="M16" s="687"/>
      <c r="N16" s="597"/>
      <c r="O16" s="597"/>
      <c r="P16" s="597"/>
      <c r="Q16" s="597"/>
      <c r="R16" s="597"/>
      <c r="S16" s="597"/>
      <c r="T16" s="597"/>
      <c r="U16" s="597"/>
      <c r="V16" s="597"/>
      <c r="W16" s="597"/>
      <c r="X16" s="597"/>
      <c r="Y16" s="597"/>
      <c r="Z16" s="597"/>
      <c r="AA16" s="597"/>
    </row>
    <row r="17" spans="4:27" x14ac:dyDescent="0.35">
      <c r="D17" s="693" t="s">
        <v>454</v>
      </c>
      <c r="E17" s="694" t="s">
        <v>455</v>
      </c>
      <c r="F17" s="695">
        <v>0</v>
      </c>
      <c r="G17" s="695">
        <v>0.87506482721525447</v>
      </c>
      <c r="H17" s="695">
        <v>17.640060667597588</v>
      </c>
      <c r="I17" s="695">
        <v>19.003554214472164</v>
      </c>
      <c r="J17" s="695">
        <v>57.099386287952534</v>
      </c>
      <c r="K17" s="695">
        <v>5.3819340027624518</v>
      </c>
      <c r="L17" s="695">
        <v>8.0467194811355842</v>
      </c>
      <c r="M17" s="687"/>
      <c r="N17" s="597"/>
      <c r="O17" s="597"/>
      <c r="P17" s="597"/>
      <c r="Q17" s="597"/>
      <c r="R17" s="597"/>
      <c r="S17" s="597"/>
      <c r="T17" s="597"/>
      <c r="U17" s="597"/>
      <c r="V17" s="597"/>
      <c r="W17" s="597"/>
      <c r="X17" s="597"/>
      <c r="Y17" s="597"/>
      <c r="Z17" s="597"/>
      <c r="AA17" s="597"/>
    </row>
    <row r="18" spans="4:27" x14ac:dyDescent="0.35">
      <c r="D18" s="693" t="s">
        <v>456</v>
      </c>
      <c r="E18" s="697" t="s">
        <v>457</v>
      </c>
      <c r="F18" s="695">
        <v>0</v>
      </c>
      <c r="G18" s="695">
        <v>0.89619578507505882</v>
      </c>
      <c r="H18" s="695">
        <v>6.1901415308900187</v>
      </c>
      <c r="I18" s="695">
        <v>20.811758288410545</v>
      </c>
      <c r="J18" s="695">
        <v>66.607736444283375</v>
      </c>
      <c r="K18" s="695">
        <v>5.494167951340998</v>
      </c>
      <c r="L18" s="695">
        <v>8.1197770724184686</v>
      </c>
      <c r="M18" s="707"/>
      <c r="N18" s="597"/>
      <c r="O18" s="597"/>
      <c r="P18" s="597"/>
      <c r="Q18" s="597"/>
      <c r="R18" s="597"/>
      <c r="S18" s="597"/>
      <c r="T18" s="597"/>
      <c r="U18" s="597"/>
      <c r="V18" s="597"/>
      <c r="W18" s="597"/>
      <c r="X18" s="597"/>
      <c r="Y18" s="597"/>
      <c r="Z18" s="597"/>
      <c r="AA18" s="597"/>
    </row>
    <row r="19" spans="4:27" x14ac:dyDescent="0.35">
      <c r="D19" s="693" t="s">
        <v>458</v>
      </c>
      <c r="E19" s="697" t="s">
        <v>459</v>
      </c>
      <c r="F19" s="695">
        <v>0</v>
      </c>
      <c r="G19" s="695">
        <v>0.91555813049265367</v>
      </c>
      <c r="H19" s="695">
        <v>1.727282063357416</v>
      </c>
      <c r="I19" s="695">
        <v>23.950070965713913</v>
      </c>
      <c r="J19" s="695">
        <v>21.605983325627673</v>
      </c>
      <c r="K19" s="695">
        <v>51.801105514808334</v>
      </c>
      <c r="L19" s="695">
        <v>9.0514719344532626</v>
      </c>
      <c r="M19" s="691"/>
      <c r="O19" s="597"/>
      <c r="P19" s="597"/>
      <c r="Q19" s="597"/>
      <c r="R19" s="597"/>
      <c r="S19" s="597"/>
      <c r="T19" s="597"/>
      <c r="U19" s="597"/>
      <c r="V19" s="597"/>
      <c r="W19" s="597"/>
      <c r="X19" s="597"/>
      <c r="Y19" s="597"/>
      <c r="Z19" s="597"/>
      <c r="AA19" s="597"/>
    </row>
    <row r="20" spans="4:27" x14ac:dyDescent="0.35">
      <c r="D20" s="693" t="s">
        <v>452</v>
      </c>
      <c r="E20" s="697" t="s">
        <v>453</v>
      </c>
      <c r="F20" s="695">
        <v>0</v>
      </c>
      <c r="G20" s="695">
        <v>0</v>
      </c>
      <c r="H20" s="695">
        <v>2.6140895228031069</v>
      </c>
      <c r="I20" s="695">
        <v>30.860747120463731</v>
      </c>
      <c r="J20" s="695">
        <v>54.064042998612415</v>
      </c>
      <c r="K20" s="695">
        <v>12.46112035812075</v>
      </c>
      <c r="L20" s="695">
        <v>8.5586922311647058</v>
      </c>
      <c r="M20" s="691"/>
      <c r="O20" s="597"/>
      <c r="P20" s="597"/>
      <c r="Q20" s="597"/>
      <c r="R20" s="597"/>
      <c r="S20" s="597"/>
      <c r="T20" s="597"/>
      <c r="U20" s="597"/>
      <c r="V20" s="597"/>
      <c r="W20" s="597"/>
      <c r="X20" s="597"/>
      <c r="Y20" s="597"/>
      <c r="Z20" s="597"/>
      <c r="AA20" s="597"/>
    </row>
    <row r="21" spans="4:27" x14ac:dyDescent="0.35">
      <c r="D21" s="693" t="s">
        <v>454</v>
      </c>
      <c r="E21" s="697" t="s">
        <v>455</v>
      </c>
      <c r="F21" s="695">
        <v>0</v>
      </c>
      <c r="G21" s="695">
        <v>0</v>
      </c>
      <c r="H21" s="695">
        <v>2.6184668169952854</v>
      </c>
      <c r="I21" s="695">
        <v>22.097385628757287</v>
      </c>
      <c r="J21" s="695">
        <v>63.282691902598465</v>
      </c>
      <c r="K21" s="695">
        <v>12.001455651648946</v>
      </c>
      <c r="L21" s="695">
        <v>8.8705369905654052</v>
      </c>
      <c r="M21" s="691"/>
      <c r="O21" s="597"/>
      <c r="P21" s="597"/>
      <c r="Q21" s="597"/>
      <c r="R21" s="597"/>
      <c r="S21" s="597"/>
      <c r="T21" s="597"/>
      <c r="U21" s="597"/>
      <c r="V21" s="597"/>
      <c r="W21" s="597"/>
      <c r="X21" s="597"/>
      <c r="Y21" s="597"/>
      <c r="Z21" s="597"/>
      <c r="AA21" s="597"/>
    </row>
    <row r="22" spans="4:27" x14ac:dyDescent="0.35">
      <c r="D22" s="693" t="s">
        <v>456</v>
      </c>
      <c r="E22" s="697" t="s">
        <v>457</v>
      </c>
      <c r="F22" s="695">
        <v>0</v>
      </c>
      <c r="G22" s="695">
        <v>0</v>
      </c>
      <c r="H22" s="695">
        <v>2.4103036021786215</v>
      </c>
      <c r="I22" s="695">
        <v>25.839907580358258</v>
      </c>
      <c r="J22" s="695">
        <v>59.84074211117828</v>
      </c>
      <c r="K22" s="695">
        <v>11.909046706284837</v>
      </c>
      <c r="L22" s="695">
        <v>8.6434991812436497</v>
      </c>
      <c r="M22" s="691"/>
      <c r="O22" s="597"/>
      <c r="P22" s="597"/>
      <c r="Q22" s="597"/>
      <c r="R22" s="597"/>
      <c r="S22" s="597"/>
      <c r="T22" s="597"/>
      <c r="U22" s="597"/>
      <c r="V22" s="597"/>
      <c r="W22" s="597"/>
      <c r="X22" s="597"/>
      <c r="Y22" s="597"/>
      <c r="Z22" s="597"/>
      <c r="AA22" s="597"/>
    </row>
    <row r="23" spans="4:27" x14ac:dyDescent="0.35">
      <c r="D23" s="693" t="s">
        <v>458</v>
      </c>
      <c r="E23" s="697" t="s">
        <v>459</v>
      </c>
      <c r="F23" s="695">
        <v>0</v>
      </c>
      <c r="G23" s="695">
        <v>0</v>
      </c>
      <c r="H23" s="695">
        <v>3.1353836770746892</v>
      </c>
      <c r="I23" s="695">
        <v>16.318981400849676</v>
      </c>
      <c r="J23" s="695">
        <v>69.046715575585679</v>
      </c>
      <c r="K23" s="695">
        <v>11.498919346489952</v>
      </c>
      <c r="L23" s="695">
        <v>9.0203847308557972</v>
      </c>
      <c r="M23" s="691"/>
      <c r="O23" s="597"/>
      <c r="P23" s="597"/>
      <c r="Q23" s="597"/>
      <c r="R23" s="597"/>
      <c r="S23" s="597"/>
      <c r="T23" s="597"/>
      <c r="U23" s="597"/>
      <c r="V23" s="597"/>
      <c r="W23" s="597"/>
      <c r="X23" s="597"/>
      <c r="Y23" s="597"/>
      <c r="Z23" s="597"/>
      <c r="AA23" s="597"/>
    </row>
    <row r="24" spans="4:27" x14ac:dyDescent="0.35">
      <c r="D24" s="693" t="s">
        <v>460</v>
      </c>
      <c r="E24" s="697" t="s">
        <v>461</v>
      </c>
      <c r="F24" s="695">
        <v>0</v>
      </c>
      <c r="G24" s="695">
        <v>0</v>
      </c>
      <c r="H24" s="695">
        <v>2.8965952029789301</v>
      </c>
      <c r="I24" s="695">
        <v>20.78385234749776</v>
      </c>
      <c r="J24" s="695">
        <v>63.748380032029239</v>
      </c>
      <c r="K24" s="695">
        <v>12.571172417494065</v>
      </c>
      <c r="L24" s="695">
        <v>8.6809497567358882</v>
      </c>
      <c r="M24" s="691"/>
      <c r="O24" s="597"/>
      <c r="P24" s="597"/>
      <c r="Q24" s="597"/>
      <c r="R24" s="597"/>
      <c r="S24" s="597"/>
      <c r="T24" s="597"/>
      <c r="U24" s="597"/>
      <c r="V24" s="597"/>
      <c r="W24" s="597"/>
      <c r="X24" s="597"/>
      <c r="Y24" s="597"/>
      <c r="Z24" s="597"/>
      <c r="AA24" s="597"/>
    </row>
    <row r="25" spans="4:27" x14ac:dyDescent="0.35">
      <c r="D25" s="693" t="s">
        <v>454</v>
      </c>
      <c r="E25" s="697" t="s">
        <v>455</v>
      </c>
      <c r="F25" s="695">
        <v>0</v>
      </c>
      <c r="G25" s="695">
        <v>0.8841165489839018</v>
      </c>
      <c r="H25" s="695">
        <v>2.1227833941603214</v>
      </c>
      <c r="I25" s="695">
        <v>29.923024840833417</v>
      </c>
      <c r="J25" s="695">
        <v>61.517473008645084</v>
      </c>
      <c r="K25" s="695">
        <v>5.5526022073772827</v>
      </c>
      <c r="L25" s="695">
        <v>8.0457394439877827</v>
      </c>
      <c r="M25" s="691"/>
      <c r="O25" s="597"/>
      <c r="P25" s="597"/>
      <c r="Q25" s="597"/>
      <c r="R25" s="597"/>
      <c r="S25" s="597"/>
      <c r="T25" s="597"/>
      <c r="U25" s="597"/>
      <c r="V25" s="597"/>
      <c r="W25" s="597"/>
      <c r="X25" s="597"/>
      <c r="Y25" s="597"/>
      <c r="Z25" s="597"/>
      <c r="AA25" s="597"/>
    </row>
    <row r="26" spans="4:27" x14ac:dyDescent="0.35">
      <c r="D26" s="693" t="s">
        <v>456</v>
      </c>
      <c r="E26" s="698" t="s">
        <v>457</v>
      </c>
      <c r="F26" s="695">
        <v>0</v>
      </c>
      <c r="G26" s="695">
        <v>1.1254288508866561</v>
      </c>
      <c r="H26" s="695">
        <v>2.5337085352217592</v>
      </c>
      <c r="I26" s="695">
        <v>20.381933910208115</v>
      </c>
      <c r="J26" s="695">
        <v>75.958928703683469</v>
      </c>
      <c r="K26" s="695">
        <v>0</v>
      </c>
      <c r="L26" s="695">
        <v>7.9158070854826388</v>
      </c>
      <c r="M26" s="691"/>
      <c r="O26" s="597"/>
      <c r="P26" s="597"/>
      <c r="Q26" s="597"/>
      <c r="R26" s="597"/>
      <c r="S26" s="597"/>
      <c r="T26" s="597"/>
      <c r="U26" s="597"/>
      <c r="V26" s="597"/>
      <c r="W26" s="597"/>
      <c r="X26" s="597"/>
      <c r="Y26" s="597"/>
      <c r="Z26" s="597"/>
      <c r="AA26" s="597"/>
    </row>
    <row r="27" spans="4:27" x14ac:dyDescent="0.35">
      <c r="D27" s="693" t="s">
        <v>458</v>
      </c>
      <c r="E27" s="698" t="s">
        <v>459</v>
      </c>
      <c r="F27" s="695">
        <v>0</v>
      </c>
      <c r="G27" s="695">
        <v>0</v>
      </c>
      <c r="H27" s="695">
        <v>9.4258309496884181</v>
      </c>
      <c r="I27" s="695">
        <v>24.892435934835305</v>
      </c>
      <c r="J27" s="695">
        <v>58.253326780252721</v>
      </c>
      <c r="K27" s="695">
        <v>7.4284063352235554</v>
      </c>
      <c r="L27" s="695">
        <v>8.102936956311515</v>
      </c>
      <c r="M27" s="691"/>
      <c r="O27" s="597"/>
      <c r="P27" s="597"/>
      <c r="Q27" s="597"/>
      <c r="R27" s="597"/>
      <c r="S27" s="597"/>
      <c r="T27" s="597"/>
      <c r="U27" s="597"/>
      <c r="V27" s="597"/>
      <c r="W27" s="597"/>
      <c r="X27" s="597"/>
      <c r="Y27" s="597"/>
      <c r="Z27" s="597"/>
      <c r="AA27" s="597"/>
    </row>
    <row r="28" spans="4:27" x14ac:dyDescent="0.35">
      <c r="D28" s="693" t="s">
        <v>462</v>
      </c>
      <c r="E28" s="698" t="s">
        <v>463</v>
      </c>
      <c r="F28" s="695">
        <v>0</v>
      </c>
      <c r="G28" s="695">
        <v>1.189560861537698</v>
      </c>
      <c r="H28" s="695">
        <v>18.790833845287377</v>
      </c>
      <c r="I28" s="695">
        <v>14.390773598407517</v>
      </c>
      <c r="J28" s="695">
        <v>64.749609121771471</v>
      </c>
      <c r="K28" s="695">
        <v>0.87922257299594231</v>
      </c>
      <c r="L28" s="695">
        <v>7.924850276170627</v>
      </c>
      <c r="M28" s="691"/>
      <c r="O28" s="597"/>
      <c r="P28" s="597"/>
      <c r="Q28" s="597"/>
      <c r="R28" s="597"/>
      <c r="S28" s="597"/>
      <c r="T28" s="597"/>
      <c r="U28" s="597"/>
      <c r="V28" s="597"/>
      <c r="W28" s="597"/>
      <c r="X28" s="597"/>
      <c r="Y28" s="597"/>
      <c r="Z28" s="597"/>
      <c r="AA28" s="597"/>
    </row>
    <row r="29" spans="4:27" x14ac:dyDescent="0.35">
      <c r="D29" s="693" t="s">
        <v>454</v>
      </c>
      <c r="E29" s="698" t="s">
        <v>455</v>
      </c>
      <c r="F29" s="695">
        <v>0</v>
      </c>
      <c r="G29" s="695">
        <v>1.276546008535107</v>
      </c>
      <c r="H29" s="695">
        <v>16.595840491549513</v>
      </c>
      <c r="I29" s="695">
        <v>16.480778821947712</v>
      </c>
      <c r="J29" s="695">
        <v>64.434051096536876</v>
      </c>
      <c r="K29" s="695">
        <v>1.2127835814308026</v>
      </c>
      <c r="L29" s="695">
        <v>7.9330518431201398</v>
      </c>
      <c r="M29" s="691"/>
      <c r="O29" s="597"/>
      <c r="P29" s="597"/>
      <c r="Q29" s="597"/>
      <c r="R29" s="597"/>
      <c r="S29" s="597"/>
      <c r="T29" s="597"/>
      <c r="U29" s="597"/>
      <c r="V29" s="597"/>
      <c r="W29" s="597"/>
      <c r="X29" s="597"/>
      <c r="Y29" s="597"/>
      <c r="Z29" s="597"/>
      <c r="AA29" s="597"/>
    </row>
    <row r="30" spans="4:27" x14ac:dyDescent="0.35">
      <c r="D30" s="693" t="s">
        <v>456</v>
      </c>
      <c r="E30" s="698" t="s">
        <v>457</v>
      </c>
      <c r="F30" s="695">
        <v>0</v>
      </c>
      <c r="G30" s="695">
        <v>1.2560592776897943</v>
      </c>
      <c r="H30" s="695">
        <v>17.466658388390183</v>
      </c>
      <c r="I30" s="695">
        <v>22.539476677506698</v>
      </c>
      <c r="J30" s="695">
        <v>57.545076184447666</v>
      </c>
      <c r="K30" s="695">
        <v>1.1927294719656543</v>
      </c>
      <c r="L30" s="695">
        <v>7.7046314403126788</v>
      </c>
      <c r="M30" s="691"/>
      <c r="O30" s="597"/>
      <c r="P30" s="597"/>
      <c r="Q30" s="597"/>
      <c r="R30" s="597"/>
      <c r="S30" s="597"/>
      <c r="T30" s="597"/>
      <c r="U30" s="597"/>
      <c r="V30" s="597"/>
      <c r="W30" s="597"/>
      <c r="X30" s="597"/>
      <c r="Y30" s="597"/>
      <c r="Z30" s="597"/>
      <c r="AA30" s="597"/>
    </row>
    <row r="31" spans="4:27" x14ac:dyDescent="0.35">
      <c r="D31" s="693" t="s">
        <v>458</v>
      </c>
      <c r="E31" s="699" t="s">
        <v>459</v>
      </c>
      <c r="F31" s="695">
        <v>0</v>
      </c>
      <c r="G31" s="695">
        <v>1.290173331836606</v>
      </c>
      <c r="H31" s="695">
        <v>1.7144453778312145</v>
      </c>
      <c r="I31" s="695">
        <v>35.361931803152601</v>
      </c>
      <c r="J31" s="695">
        <v>61.113648013985703</v>
      </c>
      <c r="K31" s="695">
        <v>0.51980147319387926</v>
      </c>
      <c r="L31" s="695">
        <v>8.3095952955607864</v>
      </c>
      <c r="M31" s="691"/>
      <c r="O31" s="597"/>
      <c r="P31" s="597"/>
      <c r="Q31" s="597"/>
      <c r="R31" s="597"/>
      <c r="S31" s="597"/>
      <c r="T31" s="597"/>
      <c r="U31" s="597"/>
      <c r="V31" s="597"/>
      <c r="W31" s="597"/>
      <c r="X31" s="597"/>
      <c r="Y31" s="597"/>
      <c r="Z31" s="597"/>
      <c r="AA31" s="597"/>
    </row>
    <row r="32" spans="4:27" x14ac:dyDescent="0.35">
      <c r="D32" s="693" t="s">
        <v>464</v>
      </c>
      <c r="E32" s="698" t="s">
        <v>465</v>
      </c>
      <c r="F32" s="695">
        <v>0</v>
      </c>
      <c r="G32" s="695">
        <v>0.61056436389618385</v>
      </c>
      <c r="H32" s="695">
        <v>17.336186227485488</v>
      </c>
      <c r="I32" s="695">
        <v>20.177642691039019</v>
      </c>
      <c r="J32" s="695">
        <v>61.397937590490102</v>
      </c>
      <c r="K32" s="695">
        <v>0.47766912708920295</v>
      </c>
      <c r="L32" s="695">
        <v>7.9703451506619754</v>
      </c>
      <c r="M32" s="691"/>
      <c r="O32" s="597"/>
      <c r="P32" s="597"/>
      <c r="Q32" s="597"/>
      <c r="R32" s="597"/>
      <c r="S32" s="597"/>
      <c r="T32" s="597"/>
      <c r="U32" s="597"/>
      <c r="V32" s="597"/>
      <c r="W32" s="597"/>
      <c r="X32" s="597"/>
      <c r="Y32" s="597"/>
      <c r="Z32" s="597"/>
      <c r="AA32" s="597"/>
    </row>
    <row r="33" spans="4:27" x14ac:dyDescent="0.35">
      <c r="D33" s="693" t="s">
        <v>454</v>
      </c>
      <c r="E33" s="698" t="s">
        <v>455</v>
      </c>
      <c r="F33" s="695">
        <v>0</v>
      </c>
      <c r="G33" s="695">
        <v>0.80495737975634329</v>
      </c>
      <c r="H33" s="695">
        <v>17.094905915937314</v>
      </c>
      <c r="I33" s="695">
        <v>26.10805014352221</v>
      </c>
      <c r="J33" s="695">
        <v>55.589897985080626</v>
      </c>
      <c r="K33" s="695">
        <v>0.40218857570350824</v>
      </c>
      <c r="L33" s="695">
        <v>8.0950435201838218</v>
      </c>
      <c r="M33" s="691"/>
      <c r="O33" s="597"/>
      <c r="P33" s="597"/>
      <c r="Q33" s="597"/>
      <c r="R33" s="597"/>
      <c r="S33" s="597"/>
      <c r="T33" s="597"/>
      <c r="U33" s="597"/>
      <c r="V33" s="597"/>
      <c r="W33" s="597"/>
      <c r="X33" s="597"/>
      <c r="Y33" s="597"/>
      <c r="Z33" s="597"/>
      <c r="AA33" s="597"/>
    </row>
    <row r="34" spans="4:27" x14ac:dyDescent="0.35">
      <c r="D34" s="693" t="s">
        <v>456</v>
      </c>
      <c r="E34" s="698" t="s">
        <v>457</v>
      </c>
      <c r="F34" s="695">
        <v>0</v>
      </c>
      <c r="G34" s="695">
        <v>2.1079696616823047</v>
      </c>
      <c r="H34" s="695">
        <v>21.873194394072431</v>
      </c>
      <c r="I34" s="695">
        <v>19.602810888212087</v>
      </c>
      <c r="J34" s="695">
        <v>55.816334573669835</v>
      </c>
      <c r="K34" s="695">
        <v>0.59969048236334166</v>
      </c>
      <c r="L34" s="695">
        <v>7.7402813022466015</v>
      </c>
      <c r="M34" s="691"/>
      <c r="O34" s="597"/>
      <c r="P34" s="597"/>
      <c r="Q34" s="597"/>
      <c r="R34" s="597"/>
      <c r="S34" s="597"/>
      <c r="T34" s="597"/>
      <c r="U34" s="597"/>
      <c r="V34" s="597"/>
      <c r="W34" s="597"/>
      <c r="X34" s="597"/>
      <c r="Y34" s="597"/>
      <c r="Z34" s="597"/>
      <c r="AA34" s="597"/>
    </row>
    <row r="35" spans="4:27" x14ac:dyDescent="0.35">
      <c r="D35" s="693" t="s">
        <v>458</v>
      </c>
      <c r="E35" s="699" t="s">
        <v>459</v>
      </c>
      <c r="F35" s="695">
        <v>0</v>
      </c>
      <c r="G35" s="695">
        <v>0</v>
      </c>
      <c r="H35" s="695">
        <v>1.7159798896484855</v>
      </c>
      <c r="I35" s="695">
        <v>41.485802232690666</v>
      </c>
      <c r="J35" s="695">
        <v>56.301898895591307</v>
      </c>
      <c r="K35" s="695">
        <v>0.49631898206953795</v>
      </c>
      <c r="L35" s="695">
        <v>8.1409611656886867</v>
      </c>
      <c r="M35" s="695"/>
      <c r="N35" s="695"/>
      <c r="O35" s="695"/>
      <c r="P35" s="597"/>
      <c r="Q35" s="597"/>
      <c r="R35" s="597"/>
      <c r="S35" s="597"/>
      <c r="T35" s="597"/>
      <c r="U35" s="597"/>
      <c r="V35" s="597"/>
      <c r="W35" s="597"/>
      <c r="X35" s="597"/>
      <c r="Y35" s="597"/>
      <c r="Z35" s="597"/>
      <c r="AA35" s="597"/>
    </row>
    <row r="36" spans="4:27" x14ac:dyDescent="0.35">
      <c r="D36" s="693" t="s">
        <v>466</v>
      </c>
      <c r="E36" s="698" t="s">
        <v>467</v>
      </c>
      <c r="F36" s="695">
        <v>0</v>
      </c>
      <c r="G36" s="695">
        <v>0</v>
      </c>
      <c r="H36" s="695">
        <v>1.7050715193171055</v>
      </c>
      <c r="I36" s="695">
        <v>32.973255606066552</v>
      </c>
      <c r="J36" s="695">
        <v>64.437435704823827</v>
      </c>
      <c r="K36" s="695">
        <v>0.88423716979252465</v>
      </c>
      <c r="L36" s="695">
        <v>7.7298451426082906</v>
      </c>
      <c r="M36" s="695"/>
      <c r="N36" s="695"/>
      <c r="O36" s="695"/>
      <c r="P36" s="597"/>
      <c r="Q36" s="597"/>
      <c r="R36" s="597"/>
      <c r="S36" s="597"/>
      <c r="T36" s="597"/>
      <c r="U36" s="597"/>
      <c r="V36" s="597"/>
      <c r="W36" s="597"/>
      <c r="X36" s="597"/>
      <c r="Y36" s="597"/>
      <c r="Z36" s="597"/>
      <c r="AA36" s="597"/>
    </row>
    <row r="37" spans="4:27" x14ac:dyDescent="0.35">
      <c r="D37" s="693" t="s">
        <v>454</v>
      </c>
      <c r="E37" s="698" t="s">
        <v>455</v>
      </c>
      <c r="F37" s="695">
        <v>0</v>
      </c>
      <c r="G37" s="695">
        <v>0</v>
      </c>
      <c r="H37" s="695">
        <v>1.7790282418770682</v>
      </c>
      <c r="I37" s="695">
        <v>28.034465254375533</v>
      </c>
      <c r="J37" s="695">
        <v>69.66566579309351</v>
      </c>
      <c r="K37" s="695">
        <v>0.52084071065388871</v>
      </c>
      <c r="L37" s="695">
        <v>8.1529499047290024</v>
      </c>
      <c r="M37" s="695"/>
      <c r="N37" s="695"/>
      <c r="O37" s="695"/>
      <c r="P37" s="597"/>
      <c r="Q37" s="597"/>
      <c r="R37" s="597"/>
      <c r="S37" s="597"/>
      <c r="T37" s="597"/>
      <c r="U37" s="597"/>
      <c r="V37" s="597"/>
      <c r="W37" s="597"/>
      <c r="X37" s="597"/>
      <c r="Y37" s="597"/>
      <c r="Z37" s="597"/>
      <c r="AA37" s="597"/>
    </row>
    <row r="38" spans="4:27" x14ac:dyDescent="0.35">
      <c r="D38" s="674"/>
      <c r="E38" s="657"/>
      <c r="F38" s="695"/>
      <c r="G38" s="695"/>
      <c r="H38" s="695"/>
      <c r="I38" s="695"/>
      <c r="J38" s="695"/>
      <c r="K38" s="695"/>
      <c r="L38" s="695"/>
      <c r="M38" s="695"/>
      <c r="N38" s="695"/>
      <c r="O38" s="695"/>
      <c r="V38" s="676"/>
    </row>
    <row r="39" spans="4:27" x14ac:dyDescent="0.35">
      <c r="D39" s="674"/>
      <c r="E39" s="657"/>
      <c r="F39" s="695"/>
      <c r="G39" s="695"/>
      <c r="H39" s="695"/>
      <c r="I39" s="695"/>
      <c r="J39" s="695"/>
      <c r="K39" s="695"/>
      <c r="L39" s="695"/>
      <c r="M39" s="695"/>
      <c r="N39" s="695"/>
      <c r="O39" s="695"/>
      <c r="V39" s="676"/>
    </row>
    <row r="40" spans="4:27" x14ac:dyDescent="0.35">
      <c r="D40" s="674"/>
      <c r="E40" s="657"/>
      <c r="F40" s="695"/>
      <c r="G40" s="695"/>
      <c r="H40" s="695"/>
      <c r="I40" s="695"/>
      <c r="J40" s="695"/>
      <c r="K40" s="695"/>
      <c r="L40" s="695"/>
      <c r="M40" s="695"/>
      <c r="N40" s="695"/>
      <c r="O40" s="695"/>
      <c r="V40" s="676"/>
    </row>
    <row r="41" spans="4:27" x14ac:dyDescent="0.35">
      <c r="D41" s="674"/>
      <c r="E41" s="657"/>
      <c r="F41" s="695"/>
      <c r="G41" s="695"/>
      <c r="H41" s="695"/>
      <c r="I41" s="695"/>
      <c r="J41" s="695"/>
      <c r="K41" s="695"/>
      <c r="L41" s="695"/>
      <c r="M41" s="695"/>
      <c r="N41" s="695"/>
      <c r="O41" s="695"/>
      <c r="V41" s="676"/>
    </row>
    <row r="42" spans="4:27" x14ac:dyDescent="0.35">
      <c r="D42" s="674"/>
      <c r="E42" s="657"/>
      <c r="F42" s="695"/>
      <c r="G42" s="695"/>
      <c r="H42" s="695"/>
      <c r="I42" s="695"/>
      <c r="J42" s="695"/>
      <c r="K42" s="695"/>
      <c r="L42" s="695"/>
      <c r="V42" s="676"/>
    </row>
    <row r="43" spans="4:27" x14ac:dyDescent="0.35">
      <c r="D43" s="674"/>
      <c r="E43" s="657"/>
      <c r="F43" s="695"/>
      <c r="G43" s="695"/>
      <c r="H43" s="695"/>
      <c r="I43" s="695"/>
      <c r="J43" s="695"/>
      <c r="K43" s="695"/>
    </row>
    <row r="44" spans="4:27" x14ac:dyDescent="0.35">
      <c r="D44" s="674"/>
      <c r="E44" s="657"/>
      <c r="F44" s="695"/>
      <c r="G44" s="695"/>
      <c r="H44" s="695"/>
      <c r="I44" s="695"/>
      <c r="J44" s="695"/>
      <c r="K44" s="695"/>
    </row>
    <row r="45" spans="4:27" x14ac:dyDescent="0.35">
      <c r="D45" s="674"/>
      <c r="E45" s="657"/>
      <c r="F45" s="695"/>
      <c r="G45" s="695"/>
      <c r="H45" s="695"/>
      <c r="I45" s="695"/>
      <c r="J45" s="695"/>
      <c r="K45" s="695"/>
      <c r="M45" s="597"/>
      <c r="N45" s="597"/>
      <c r="O45" s="597"/>
      <c r="P45" s="597"/>
      <c r="Q45" s="597"/>
      <c r="R45" s="597"/>
      <c r="S45" s="597"/>
      <c r="T45" s="597"/>
      <c r="U45" s="597"/>
      <c r="V45" s="597"/>
    </row>
    <row r="46" spans="4:27" x14ac:dyDescent="0.35">
      <c r="D46" s="674"/>
      <c r="E46" s="702"/>
      <c r="F46" s="695"/>
      <c r="G46" s="695"/>
      <c r="H46" s="695"/>
      <c r="I46" s="695"/>
      <c r="J46" s="695"/>
      <c r="K46" s="695"/>
      <c r="M46" s="597"/>
      <c r="N46" s="597"/>
      <c r="O46" s="597"/>
      <c r="P46" s="597"/>
      <c r="Q46" s="597"/>
      <c r="R46" s="597"/>
      <c r="S46" s="597"/>
      <c r="T46" s="597"/>
      <c r="U46" s="597"/>
      <c r="V46" s="597"/>
    </row>
    <row r="47" spans="4:27" x14ac:dyDescent="0.35">
      <c r="D47" s="674"/>
      <c r="E47" s="657"/>
      <c r="F47" s="695"/>
      <c r="G47" s="695"/>
      <c r="H47" s="695"/>
      <c r="I47" s="695"/>
      <c r="J47" s="695"/>
      <c r="K47" s="695"/>
      <c r="M47" s="597"/>
      <c r="N47" s="597"/>
      <c r="O47" s="597"/>
      <c r="P47" s="597"/>
      <c r="Q47" s="597"/>
      <c r="R47" s="597"/>
      <c r="S47" s="597"/>
      <c r="T47" s="597"/>
      <c r="U47" s="597"/>
      <c r="V47" s="597"/>
    </row>
    <row r="48" spans="4:27" x14ac:dyDescent="0.35">
      <c r="D48" s="674"/>
      <c r="E48" s="657"/>
      <c r="F48" s="695"/>
      <c r="G48" s="695"/>
      <c r="H48" s="695"/>
      <c r="I48" s="695"/>
      <c r="J48" s="695"/>
      <c r="K48" s="695"/>
      <c r="M48" s="597"/>
      <c r="N48" s="597"/>
      <c r="O48" s="597"/>
      <c r="P48" s="597"/>
      <c r="Q48" s="597"/>
      <c r="R48" s="597"/>
      <c r="S48" s="597"/>
      <c r="T48" s="597"/>
      <c r="U48" s="597"/>
      <c r="V48" s="597"/>
    </row>
    <row r="49" spans="4:22" x14ac:dyDescent="0.35">
      <c r="D49" s="674"/>
      <c r="E49" s="657"/>
      <c r="F49" s="695"/>
      <c r="G49" s="695"/>
      <c r="H49" s="695"/>
      <c r="I49" s="695"/>
      <c r="J49" s="695"/>
      <c r="K49" s="695"/>
      <c r="M49" s="597"/>
      <c r="N49" s="597"/>
      <c r="O49" s="597"/>
      <c r="P49" s="597"/>
      <c r="Q49" s="597"/>
      <c r="R49" s="597"/>
      <c r="S49" s="597"/>
      <c r="T49" s="597"/>
      <c r="U49" s="597"/>
      <c r="V49" s="597"/>
    </row>
    <row r="50" spans="4:22" x14ac:dyDescent="0.35">
      <c r="D50" s="674"/>
      <c r="E50" s="657"/>
      <c r="F50" s="695"/>
      <c r="G50" s="695"/>
      <c r="H50" s="695"/>
      <c r="I50" s="695"/>
      <c r="J50" s="695"/>
      <c r="K50" s="695"/>
      <c r="M50" s="597"/>
      <c r="N50" s="597"/>
      <c r="O50" s="597"/>
      <c r="P50" s="597"/>
      <c r="Q50" s="597"/>
      <c r="R50" s="597"/>
      <c r="S50" s="597"/>
      <c r="T50" s="597"/>
      <c r="U50" s="597"/>
      <c r="V50" s="597"/>
    </row>
    <row r="51" spans="4:22" x14ac:dyDescent="0.35">
      <c r="D51" s="674"/>
      <c r="E51" s="657"/>
      <c r="F51" s="695"/>
      <c r="G51" s="695"/>
      <c r="H51" s="695"/>
      <c r="I51" s="695"/>
      <c r="J51" s="695"/>
      <c r="K51" s="695"/>
      <c r="M51" s="597"/>
      <c r="N51" s="597"/>
      <c r="O51" s="597"/>
      <c r="P51" s="597"/>
      <c r="Q51" s="597"/>
      <c r="R51" s="597"/>
      <c r="S51" s="597"/>
      <c r="T51" s="597"/>
      <c r="U51" s="597"/>
      <c r="V51" s="597"/>
    </row>
    <row r="52" spans="4:22" x14ac:dyDescent="0.35">
      <c r="D52" s="674"/>
      <c r="E52" s="657"/>
      <c r="F52" s="695"/>
      <c r="G52" s="695"/>
      <c r="H52" s="695"/>
      <c r="I52" s="695"/>
      <c r="J52" s="695"/>
      <c r="K52" s="695"/>
      <c r="M52" s="597"/>
      <c r="N52" s="597"/>
      <c r="O52" s="597"/>
      <c r="P52" s="597"/>
      <c r="Q52" s="597"/>
      <c r="R52" s="597"/>
      <c r="S52" s="597"/>
      <c r="T52" s="597"/>
      <c r="U52" s="597"/>
      <c r="V52" s="597"/>
    </row>
    <row r="53" spans="4:22" x14ac:dyDescent="0.35">
      <c r="D53" s="674"/>
      <c r="E53" s="657"/>
      <c r="F53" s="695"/>
      <c r="G53" s="695"/>
      <c r="H53" s="695"/>
      <c r="I53" s="695"/>
      <c r="J53" s="695"/>
      <c r="K53" s="695"/>
      <c r="M53" s="597"/>
      <c r="N53" s="597"/>
      <c r="O53" s="597"/>
      <c r="P53" s="597"/>
      <c r="Q53" s="597"/>
      <c r="R53" s="597"/>
      <c r="S53" s="597"/>
      <c r="T53" s="597"/>
      <c r="U53" s="597"/>
      <c r="V53" s="597"/>
    </row>
    <row r="54" spans="4:22" x14ac:dyDescent="0.35">
      <c r="D54" s="674"/>
      <c r="E54" s="657"/>
      <c r="F54" s="695"/>
      <c r="G54" s="695"/>
      <c r="H54" s="695"/>
      <c r="I54" s="695"/>
      <c r="J54" s="695"/>
      <c r="K54" s="695"/>
    </row>
    <row r="55" spans="4:22" x14ac:dyDescent="0.35">
      <c r="D55" s="700"/>
      <c r="E55" s="657"/>
      <c r="F55" s="695"/>
      <c r="G55" s="695"/>
      <c r="H55" s="695"/>
      <c r="I55" s="695"/>
      <c r="J55" s="695"/>
      <c r="K55" s="695"/>
      <c r="V55" s="676"/>
    </row>
    <row r="56" spans="4:22" x14ac:dyDescent="0.35">
      <c r="D56" s="700"/>
      <c r="E56" s="657"/>
      <c r="F56" s="659"/>
      <c r="G56" s="659"/>
      <c r="H56" s="659"/>
      <c r="V56" s="676"/>
    </row>
    <row r="57" spans="4:22" x14ac:dyDescent="0.35">
      <c r="D57" s="700"/>
      <c r="E57" s="657"/>
      <c r="F57" s="659"/>
      <c r="G57" s="659"/>
      <c r="H57" s="659"/>
      <c r="V57" s="676"/>
    </row>
    <row r="58" spans="4:22" x14ac:dyDescent="0.35">
      <c r="D58" s="701"/>
      <c r="E58" s="702"/>
      <c r="F58" s="659"/>
      <c r="G58" s="659"/>
      <c r="H58" s="659"/>
      <c r="V58" s="676"/>
    </row>
    <row r="59" spans="4:22" x14ac:dyDescent="0.35">
      <c r="D59" s="700"/>
      <c r="E59" s="657"/>
      <c r="F59" s="659"/>
      <c r="G59" s="659"/>
      <c r="H59" s="659"/>
      <c r="V59" s="676"/>
    </row>
    <row r="60" spans="4:22" x14ac:dyDescent="0.35">
      <c r="D60" s="700"/>
      <c r="E60" s="657"/>
      <c r="F60" s="659"/>
      <c r="G60" s="659"/>
      <c r="H60" s="659"/>
      <c r="V60" s="676"/>
    </row>
    <row r="61" spans="4:22" x14ac:dyDescent="0.35">
      <c r="D61" s="700"/>
      <c r="E61" s="657"/>
      <c r="F61" s="659"/>
      <c r="G61" s="659"/>
      <c r="H61" s="659"/>
      <c r="V61" s="676"/>
    </row>
    <row r="62" spans="4:22" x14ac:dyDescent="0.35">
      <c r="D62" s="700"/>
      <c r="E62" s="657"/>
      <c r="F62" s="659"/>
      <c r="G62" s="659"/>
      <c r="H62" s="659"/>
      <c r="V62" s="676"/>
    </row>
    <row r="63" spans="4:22" x14ac:dyDescent="0.35">
      <c r="D63" s="700"/>
      <c r="E63" s="657"/>
      <c r="F63" s="659"/>
      <c r="G63" s="659"/>
      <c r="H63" s="659"/>
      <c r="V63" s="676"/>
    </row>
    <row r="64" spans="4:22" x14ac:dyDescent="0.35">
      <c r="D64" s="700"/>
      <c r="E64" s="657"/>
      <c r="F64" s="659"/>
      <c r="G64" s="659"/>
      <c r="H64" s="659"/>
      <c r="V64" s="676"/>
    </row>
    <row r="65" spans="4:22" x14ac:dyDescent="0.35">
      <c r="D65" s="700"/>
      <c r="E65" s="657"/>
      <c r="F65" s="659"/>
      <c r="G65" s="659"/>
      <c r="H65" s="659"/>
      <c r="V65" s="676"/>
    </row>
    <row r="66" spans="4:22" x14ac:dyDescent="0.35">
      <c r="D66" s="700"/>
      <c r="E66" s="657"/>
      <c r="F66" s="659"/>
      <c r="G66" s="659"/>
      <c r="H66" s="659"/>
      <c r="V66" s="676"/>
    </row>
    <row r="67" spans="4:22" x14ac:dyDescent="0.35">
      <c r="D67" s="700"/>
      <c r="E67" s="657"/>
      <c r="F67" s="659"/>
      <c r="G67" s="659"/>
      <c r="H67" s="659"/>
      <c r="V67" s="676"/>
    </row>
    <row r="68" spans="4:22" x14ac:dyDescent="0.35">
      <c r="D68" s="700"/>
      <c r="E68" s="657"/>
      <c r="F68" s="659"/>
      <c r="G68" s="659"/>
      <c r="H68" s="659"/>
      <c r="V68" s="676"/>
    </row>
    <row r="69" spans="4:22" x14ac:dyDescent="0.35">
      <c r="D69" s="700"/>
      <c r="E69" s="657"/>
      <c r="F69" s="659"/>
      <c r="G69" s="659"/>
      <c r="H69" s="659"/>
      <c r="V69" s="676"/>
    </row>
    <row r="70" spans="4:22" x14ac:dyDescent="0.35">
      <c r="D70" s="701"/>
      <c r="E70" s="702"/>
      <c r="F70" s="659"/>
      <c r="G70" s="659"/>
      <c r="H70" s="659"/>
      <c r="V70" s="676"/>
    </row>
    <row r="71" spans="4:22" x14ac:dyDescent="0.35">
      <c r="D71" s="700"/>
      <c r="E71" s="657"/>
      <c r="F71" s="659"/>
      <c r="G71" s="659"/>
      <c r="H71" s="659"/>
      <c r="V71" s="676"/>
    </row>
    <row r="72" spans="4:22" x14ac:dyDescent="0.35">
      <c r="D72" s="700"/>
      <c r="E72" s="657"/>
      <c r="F72" s="659"/>
      <c r="G72" s="659"/>
      <c r="H72" s="659"/>
      <c r="V72" s="676"/>
    </row>
    <row r="73" spans="4:22" x14ac:dyDescent="0.35">
      <c r="D73" s="700"/>
      <c r="E73" s="657"/>
      <c r="F73" s="659"/>
      <c r="G73" s="659"/>
      <c r="H73" s="659"/>
      <c r="V73" s="676"/>
    </row>
    <row r="74" spans="4:22" x14ac:dyDescent="0.35">
      <c r="D74" s="700"/>
      <c r="E74" s="657"/>
      <c r="F74" s="659"/>
      <c r="G74" s="659"/>
      <c r="H74" s="659"/>
      <c r="V74" s="676"/>
    </row>
    <row r="75" spans="4:22" x14ac:dyDescent="0.35">
      <c r="D75" s="700"/>
      <c r="E75" s="657"/>
      <c r="F75" s="659"/>
      <c r="G75" s="659"/>
      <c r="H75" s="659"/>
      <c r="V75" s="676"/>
    </row>
    <row r="76" spans="4:22" x14ac:dyDescent="0.35">
      <c r="D76" s="700"/>
      <c r="E76" s="657"/>
      <c r="F76" s="659"/>
      <c r="G76" s="659"/>
      <c r="H76" s="659"/>
      <c r="V76" s="676"/>
    </row>
    <row r="77" spans="4:22" x14ac:dyDescent="0.35">
      <c r="D77" s="700"/>
      <c r="E77" s="657"/>
      <c r="F77" s="659"/>
      <c r="G77" s="659"/>
      <c r="H77" s="659"/>
      <c r="V77" s="676"/>
    </row>
    <row r="78" spans="4:22" x14ac:dyDescent="0.35">
      <c r="D78" s="700"/>
      <c r="E78" s="657"/>
      <c r="F78" s="659"/>
      <c r="G78" s="659"/>
      <c r="H78" s="659"/>
      <c r="V78" s="676"/>
    </row>
    <row r="79" spans="4:22" x14ac:dyDescent="0.35">
      <c r="D79" s="700"/>
      <c r="E79" s="657"/>
      <c r="F79" s="659"/>
      <c r="G79" s="659"/>
      <c r="H79" s="659"/>
      <c r="V79" s="676"/>
    </row>
    <row r="80" spans="4:22" x14ac:dyDescent="0.35">
      <c r="D80" s="700"/>
      <c r="E80" s="657"/>
      <c r="F80" s="659"/>
      <c r="G80" s="659"/>
      <c r="H80" s="659"/>
      <c r="V80" s="676"/>
    </row>
    <row r="81" spans="4:22" x14ac:dyDescent="0.35">
      <c r="D81" s="700"/>
      <c r="E81" s="657"/>
      <c r="F81" s="659"/>
      <c r="G81" s="659"/>
      <c r="H81" s="659"/>
      <c r="V81" s="676"/>
    </row>
    <row r="82" spans="4:22" x14ac:dyDescent="0.35">
      <c r="D82" s="701"/>
      <c r="E82" s="702"/>
      <c r="F82" s="659"/>
      <c r="G82" s="659"/>
      <c r="H82" s="659"/>
      <c r="V82" s="676"/>
    </row>
    <row r="83" spans="4:22" x14ac:dyDescent="0.35">
      <c r="D83" s="700"/>
      <c r="E83" s="657"/>
      <c r="F83" s="659"/>
      <c r="G83" s="659"/>
      <c r="H83" s="659"/>
      <c r="V83" s="676"/>
    </row>
    <row r="84" spans="4:22" x14ac:dyDescent="0.35">
      <c r="D84" s="700"/>
      <c r="E84" s="657"/>
      <c r="F84" s="659"/>
      <c r="G84" s="659"/>
      <c r="H84" s="659"/>
      <c r="V84" s="676"/>
    </row>
    <row r="85" spans="4:22" x14ac:dyDescent="0.35">
      <c r="D85" s="700"/>
      <c r="E85" s="657"/>
      <c r="F85" s="659"/>
      <c r="G85" s="659"/>
      <c r="H85" s="659"/>
      <c r="V85" s="676"/>
    </row>
    <row r="86" spans="4:22" x14ac:dyDescent="0.35">
      <c r="D86" s="700"/>
      <c r="E86" s="657"/>
      <c r="F86" s="659"/>
      <c r="G86" s="659"/>
      <c r="H86" s="659"/>
      <c r="V86" s="676"/>
    </row>
    <row r="87" spans="4:22" x14ac:dyDescent="0.35">
      <c r="D87" s="700"/>
      <c r="E87" s="657"/>
      <c r="F87" s="659"/>
      <c r="G87" s="659"/>
      <c r="H87" s="659"/>
      <c r="V87" s="676"/>
    </row>
    <row r="88" spans="4:22" x14ac:dyDescent="0.35">
      <c r="D88" s="700"/>
      <c r="E88" s="657"/>
      <c r="F88" s="659"/>
      <c r="G88" s="659"/>
      <c r="H88" s="659"/>
      <c r="V88" s="676"/>
    </row>
    <row r="89" spans="4:22" x14ac:dyDescent="0.35">
      <c r="D89" s="700"/>
      <c r="E89" s="657"/>
      <c r="F89" s="659"/>
      <c r="G89" s="659"/>
      <c r="H89" s="659"/>
      <c r="V89" s="676"/>
    </row>
    <row r="90" spans="4:22" x14ac:dyDescent="0.35">
      <c r="D90" s="700"/>
      <c r="E90" s="657"/>
      <c r="F90" s="659"/>
      <c r="G90" s="659"/>
      <c r="H90" s="659"/>
      <c r="V90" s="676"/>
    </row>
    <row r="91" spans="4:22" x14ac:dyDescent="0.35">
      <c r="D91" s="700"/>
      <c r="E91" s="657"/>
      <c r="F91" s="659"/>
      <c r="G91" s="659"/>
      <c r="H91" s="659"/>
      <c r="V91" s="676"/>
    </row>
    <row r="92" spans="4:22" x14ac:dyDescent="0.35">
      <c r="D92" s="700"/>
      <c r="E92" s="657"/>
      <c r="F92" s="659"/>
      <c r="G92" s="659"/>
      <c r="H92" s="659"/>
      <c r="V92" s="676"/>
    </row>
    <row r="93" spans="4:22" x14ac:dyDescent="0.35">
      <c r="D93" s="700"/>
      <c r="E93" s="657"/>
      <c r="F93" s="659"/>
      <c r="G93" s="659"/>
      <c r="H93" s="659"/>
      <c r="V93" s="676"/>
    </row>
    <row r="94" spans="4:22" x14ac:dyDescent="0.35">
      <c r="D94" s="701"/>
      <c r="E94" s="702"/>
      <c r="F94" s="659"/>
      <c r="G94" s="659"/>
      <c r="H94" s="659"/>
      <c r="V94" s="676"/>
    </row>
    <row r="95" spans="4:22" x14ac:dyDescent="0.35">
      <c r="D95" s="700"/>
      <c r="E95" s="657"/>
      <c r="F95" s="659"/>
      <c r="G95" s="659"/>
      <c r="H95" s="659"/>
      <c r="V95" s="676"/>
    </row>
    <row r="96" spans="4:22" x14ac:dyDescent="0.35">
      <c r="D96" s="700"/>
      <c r="E96" s="657"/>
      <c r="F96" s="659"/>
      <c r="G96" s="659"/>
      <c r="H96" s="659"/>
      <c r="V96" s="676"/>
    </row>
    <row r="97" spans="4:22" x14ac:dyDescent="0.35">
      <c r="D97" s="700"/>
      <c r="E97" s="657"/>
      <c r="F97" s="659"/>
      <c r="G97" s="659"/>
      <c r="H97" s="659"/>
      <c r="V97" s="676"/>
    </row>
    <row r="98" spans="4:22" x14ac:dyDescent="0.35">
      <c r="D98" s="700"/>
      <c r="E98" s="657"/>
      <c r="F98" s="659"/>
      <c r="G98" s="659"/>
      <c r="H98" s="659"/>
      <c r="V98" s="676"/>
    </row>
    <row r="99" spans="4:22" x14ac:dyDescent="0.35">
      <c r="D99" s="700"/>
      <c r="E99" s="657"/>
      <c r="F99" s="659"/>
      <c r="G99" s="659"/>
      <c r="H99" s="659"/>
      <c r="V99" s="676"/>
    </row>
    <row r="100" spans="4:22" x14ac:dyDescent="0.35">
      <c r="D100" s="700"/>
      <c r="E100" s="657"/>
      <c r="F100" s="659"/>
      <c r="G100" s="659"/>
      <c r="H100" s="659"/>
    </row>
    <row r="101" spans="4:22" x14ac:dyDescent="0.35">
      <c r="D101" s="700"/>
      <c r="E101" s="657"/>
      <c r="F101" s="659"/>
      <c r="G101" s="659"/>
      <c r="H101" s="659"/>
    </row>
    <row r="102" spans="4:22" x14ac:dyDescent="0.35">
      <c r="D102" s="700"/>
      <c r="E102" s="657"/>
      <c r="F102" s="659"/>
      <c r="G102" s="659"/>
      <c r="H102" s="659"/>
    </row>
    <row r="103" spans="4:22" x14ac:dyDescent="0.35">
      <c r="D103" s="700"/>
      <c r="E103" s="657"/>
      <c r="F103" s="659"/>
      <c r="G103" s="659"/>
      <c r="H103" s="659"/>
    </row>
    <row r="104" spans="4:22" x14ac:dyDescent="0.35">
      <c r="D104" s="700"/>
      <c r="E104" s="657"/>
      <c r="F104" s="659"/>
      <c r="G104" s="659"/>
      <c r="H104" s="659"/>
    </row>
    <row r="105" spans="4:22" x14ac:dyDescent="0.35">
      <c r="D105" s="700"/>
      <c r="E105" s="657"/>
      <c r="F105" s="659"/>
      <c r="G105" s="659"/>
      <c r="H105" s="659"/>
    </row>
    <row r="106" spans="4:22" x14ac:dyDescent="0.35">
      <c r="D106" s="701"/>
      <c r="E106" s="702"/>
      <c r="F106" s="659"/>
      <c r="G106" s="659"/>
      <c r="H106" s="659"/>
    </row>
    <row r="107" spans="4:22" x14ac:dyDescent="0.35">
      <c r="D107" s="700"/>
      <c r="E107" s="657"/>
      <c r="F107" s="659"/>
      <c r="G107" s="659"/>
      <c r="H107" s="659"/>
    </row>
    <row r="108" spans="4:22" x14ac:dyDescent="0.35">
      <c r="D108" s="700"/>
      <c r="E108" s="657"/>
      <c r="F108" s="659"/>
      <c r="G108" s="659"/>
      <c r="H108" s="659"/>
    </row>
    <row r="109" spans="4:22" x14ac:dyDescent="0.35">
      <c r="D109" s="700"/>
      <c r="E109" s="657"/>
      <c r="F109" s="659"/>
      <c r="G109" s="659"/>
      <c r="H109" s="659"/>
    </row>
    <row r="110" spans="4:22" x14ac:dyDescent="0.35">
      <c r="D110" s="703"/>
      <c r="E110" s="704"/>
      <c r="F110" s="659"/>
      <c r="G110" s="659"/>
      <c r="H110" s="659"/>
    </row>
    <row r="111" spans="4:22" x14ac:dyDescent="0.35">
      <c r="D111" s="703"/>
      <c r="E111" s="704"/>
      <c r="F111" s="659"/>
      <c r="G111" s="659"/>
      <c r="H111" s="659"/>
    </row>
    <row r="112" spans="4:22" x14ac:dyDescent="0.35">
      <c r="D112" s="700"/>
      <c r="E112" s="704"/>
      <c r="F112" s="659"/>
      <c r="G112" s="659"/>
      <c r="H112" s="659"/>
    </row>
    <row r="113" spans="4:8" x14ac:dyDescent="0.35">
      <c r="D113" s="700"/>
      <c r="E113" s="704"/>
      <c r="F113" s="659"/>
      <c r="G113" s="659"/>
      <c r="H113" s="659"/>
    </row>
    <row r="114" spans="4:8" x14ac:dyDescent="0.35">
      <c r="D114" s="700"/>
      <c r="E114" s="704"/>
      <c r="F114" s="659"/>
      <c r="G114" s="659"/>
      <c r="H114" s="659"/>
    </row>
    <row r="115" spans="4:8" x14ac:dyDescent="0.35">
      <c r="D115" s="700"/>
      <c r="E115" s="704"/>
      <c r="F115" s="659"/>
      <c r="G115" s="659"/>
      <c r="H115" s="659"/>
    </row>
    <row r="116" spans="4:8" x14ac:dyDescent="0.35">
      <c r="D116" s="700"/>
      <c r="E116" s="704"/>
      <c r="F116" s="659"/>
      <c r="G116" s="659"/>
      <c r="H116" s="659"/>
    </row>
    <row r="117" spans="4:8" x14ac:dyDescent="0.35">
      <c r="D117" s="700"/>
      <c r="E117" s="704"/>
      <c r="F117" s="659"/>
      <c r="G117" s="659"/>
      <c r="H117" s="659"/>
    </row>
    <row r="118" spans="4:8" x14ac:dyDescent="0.35">
      <c r="D118" s="701"/>
      <c r="E118" s="702"/>
      <c r="F118" s="659"/>
      <c r="G118" s="659"/>
      <c r="H118" s="659"/>
    </row>
    <row r="119" spans="4:8" x14ac:dyDescent="0.35">
      <c r="D119" s="700"/>
      <c r="E119" s="704"/>
      <c r="F119" s="659"/>
      <c r="G119" s="659"/>
      <c r="H119" s="659"/>
    </row>
    <row r="120" spans="4:8" x14ac:dyDescent="0.35">
      <c r="D120" s="700"/>
      <c r="E120" s="704"/>
      <c r="F120" s="659"/>
      <c r="G120" s="659"/>
      <c r="H120" s="659"/>
    </row>
    <row r="121" spans="4:8" x14ac:dyDescent="0.35">
      <c r="D121" s="700"/>
      <c r="E121" s="704"/>
      <c r="F121" s="659"/>
      <c r="G121" s="659"/>
      <c r="H121" s="659"/>
    </row>
    <row r="122" spans="4:8" x14ac:dyDescent="0.35">
      <c r="D122" s="700"/>
      <c r="E122" s="704"/>
      <c r="F122" s="659"/>
      <c r="G122" s="659"/>
      <c r="H122" s="659"/>
    </row>
    <row r="123" spans="4:8" x14ac:dyDescent="0.35">
      <c r="D123" s="700"/>
      <c r="E123" s="704"/>
      <c r="F123" s="659"/>
      <c r="G123" s="659"/>
      <c r="H123" s="659"/>
    </row>
    <row r="124" spans="4:8" x14ac:dyDescent="0.35">
      <c r="D124" s="700"/>
      <c r="E124" s="704"/>
      <c r="F124" s="659"/>
      <c r="G124" s="659"/>
      <c r="H124" s="659"/>
    </row>
    <row r="125" spans="4:8" x14ac:dyDescent="0.35">
      <c r="D125" s="700"/>
      <c r="E125" s="704"/>
      <c r="F125" s="659"/>
      <c r="G125" s="659"/>
      <c r="H125" s="659"/>
    </row>
    <row r="126" spans="4:8" x14ac:dyDescent="0.35">
      <c r="D126" s="700"/>
      <c r="E126" s="704"/>
      <c r="F126" s="659"/>
      <c r="G126" s="659"/>
      <c r="H126" s="659"/>
    </row>
    <row r="127" spans="4:8" x14ac:dyDescent="0.35">
      <c r="D127" s="700"/>
      <c r="E127" s="704"/>
      <c r="F127" s="659"/>
      <c r="G127" s="659"/>
      <c r="H127" s="659"/>
    </row>
    <row r="128" spans="4:8" x14ac:dyDescent="0.35">
      <c r="D128" s="700"/>
      <c r="E128" s="704"/>
      <c r="F128" s="659"/>
      <c r="G128" s="659"/>
      <c r="H128" s="659"/>
    </row>
    <row r="129" spans="4:9" x14ac:dyDescent="0.35">
      <c r="D129" s="700"/>
      <c r="E129" s="704"/>
      <c r="F129" s="659"/>
      <c r="G129" s="659"/>
      <c r="H129" s="659"/>
    </row>
    <row r="130" spans="4:9" x14ac:dyDescent="0.35">
      <c r="D130" s="701"/>
      <c r="E130" s="702"/>
      <c r="F130" s="659"/>
      <c r="G130" s="659"/>
      <c r="H130" s="659"/>
    </row>
    <row r="131" spans="4:9" x14ac:dyDescent="0.35">
      <c r="D131" s="700"/>
      <c r="E131" s="704"/>
      <c r="F131" s="659"/>
      <c r="G131" s="659"/>
      <c r="H131" s="659"/>
    </row>
    <row r="132" spans="4:9" x14ac:dyDescent="0.35">
      <c r="D132" s="700"/>
      <c r="E132" s="704"/>
      <c r="F132" s="659"/>
      <c r="G132" s="659"/>
      <c r="H132" s="659"/>
    </row>
    <row r="133" spans="4:9" x14ac:dyDescent="0.35">
      <c r="D133" s="700"/>
      <c r="E133" s="704"/>
      <c r="F133" s="659"/>
      <c r="G133" s="659"/>
      <c r="H133" s="659"/>
    </row>
    <row r="134" spans="4:9" x14ac:dyDescent="0.35">
      <c r="D134" s="700"/>
      <c r="E134" s="704"/>
      <c r="F134" s="659"/>
      <c r="G134" s="659"/>
      <c r="H134" s="659"/>
    </row>
    <row r="135" spans="4:9" x14ac:dyDescent="0.35">
      <c r="D135" s="700"/>
      <c r="E135" s="704"/>
      <c r="F135" s="659"/>
      <c r="G135" s="659"/>
      <c r="H135" s="659"/>
    </row>
    <row r="136" spans="4:9" x14ac:dyDescent="0.35">
      <c r="D136" s="700"/>
      <c r="E136" s="704"/>
      <c r="F136" s="659"/>
      <c r="G136" s="659"/>
      <c r="H136" s="659"/>
    </row>
    <row r="137" spans="4:9" x14ac:dyDescent="0.35">
      <c r="E137" s="700"/>
      <c r="F137" s="704"/>
      <c r="G137" s="659"/>
      <c r="H137" s="659"/>
      <c r="I137" s="659"/>
    </row>
    <row r="138" spans="4:9" x14ac:dyDescent="0.35">
      <c r="E138" s="700"/>
      <c r="F138" s="704"/>
      <c r="G138" s="659"/>
      <c r="H138" s="659"/>
      <c r="I138" s="659"/>
    </row>
    <row r="139" spans="4:9" x14ac:dyDescent="0.35">
      <c r="E139" s="700"/>
      <c r="F139" s="704"/>
      <c r="G139" s="659"/>
      <c r="H139" s="659"/>
      <c r="I139" s="659"/>
    </row>
    <row r="140" spans="4:9" x14ac:dyDescent="0.35">
      <c r="E140" s="700"/>
      <c r="F140" s="704"/>
      <c r="G140" s="659"/>
      <c r="H140" s="659"/>
      <c r="I140" s="659"/>
    </row>
    <row r="141" spans="4:9" x14ac:dyDescent="0.35">
      <c r="E141" s="700"/>
      <c r="F141" s="704"/>
      <c r="G141" s="659"/>
      <c r="H141" s="659"/>
      <c r="I141" s="659"/>
    </row>
    <row r="142" spans="4:9" x14ac:dyDescent="0.35">
      <c r="E142" s="701"/>
      <c r="F142" s="702"/>
      <c r="G142" s="659"/>
      <c r="H142" s="659"/>
      <c r="I142" s="659"/>
    </row>
    <row r="143" spans="4:9" x14ac:dyDescent="0.35">
      <c r="E143" s="700"/>
      <c r="F143" s="704"/>
      <c r="G143" s="659"/>
      <c r="H143" s="659"/>
      <c r="I143" s="659"/>
    </row>
    <row r="144" spans="4:9" x14ac:dyDescent="0.35">
      <c r="E144" s="700"/>
      <c r="F144" s="704"/>
      <c r="G144" s="659"/>
      <c r="H144" s="659"/>
      <c r="I144" s="659"/>
    </row>
    <row r="145" spans="5:9" x14ac:dyDescent="0.35">
      <c r="E145" s="700"/>
      <c r="F145" s="704"/>
      <c r="G145" s="659"/>
      <c r="H145" s="659"/>
      <c r="I145" s="659"/>
    </row>
    <row r="146" spans="5:9" x14ac:dyDescent="0.35">
      <c r="E146" s="700"/>
      <c r="F146" s="704"/>
      <c r="G146" s="659"/>
      <c r="H146" s="659"/>
      <c r="I146" s="659"/>
    </row>
    <row r="147" spans="5:9" x14ac:dyDescent="0.35">
      <c r="E147" s="700"/>
      <c r="F147" s="704"/>
      <c r="G147" s="659"/>
      <c r="H147" s="659"/>
      <c r="I147" s="659"/>
    </row>
    <row r="148" spans="5:9" x14ac:dyDescent="0.35">
      <c r="E148" s="700"/>
      <c r="F148" s="704"/>
      <c r="G148" s="659"/>
      <c r="H148" s="659"/>
      <c r="I148" s="659"/>
    </row>
    <row r="149" spans="5:9" x14ac:dyDescent="0.35">
      <c r="E149" s="700"/>
      <c r="F149" s="704"/>
      <c r="G149" s="659"/>
      <c r="H149" s="659"/>
      <c r="I149" s="659"/>
    </row>
    <row r="150" spans="5:9" x14ac:dyDescent="0.35">
      <c r="E150" s="700"/>
      <c r="F150" s="704"/>
      <c r="G150" s="659"/>
      <c r="H150" s="659"/>
      <c r="I150" s="659"/>
    </row>
    <row r="151" spans="5:9" x14ac:dyDescent="0.35">
      <c r="E151" s="700"/>
      <c r="F151" s="704"/>
      <c r="G151" s="659"/>
      <c r="H151" s="659"/>
      <c r="I151" s="659"/>
    </row>
    <row r="152" spans="5:9" x14ac:dyDescent="0.35">
      <c r="E152" s="700"/>
      <c r="F152" s="704"/>
      <c r="G152" s="659"/>
      <c r="H152" s="659"/>
      <c r="I152" s="659"/>
    </row>
    <row r="153" spans="5:9" x14ac:dyDescent="0.35">
      <c r="E153" s="700"/>
      <c r="F153" s="704"/>
      <c r="G153" s="659"/>
      <c r="H153" s="659"/>
      <c r="I153" s="659"/>
    </row>
  </sheetData>
  <hyperlinks>
    <hyperlink ref="C1" location="Jegyzék_index!A1" display="Vissza a jegyzékre / Return to the Index" xr:uid="{ABE4A117-4AB7-4023-996A-42043C7659FB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CA9EE-BF9F-44FC-A57E-DE49F29BE36C}">
  <sheetPr>
    <pageSetUpPr autoPageBreaks="0"/>
  </sheetPr>
  <dimension ref="A1:R4095"/>
  <sheetViews>
    <sheetView showGridLines="0" zoomScale="75" zoomScaleNormal="75" workbookViewId="0"/>
  </sheetViews>
  <sheetFormatPr defaultColWidth="9.36328125" defaultRowHeight="15.75" customHeight="1" x14ac:dyDescent="0.35"/>
  <cols>
    <col min="1" max="1" width="15.6328125" style="726" customWidth="1"/>
    <col min="2" max="2" width="95.36328125" style="726" customWidth="1"/>
    <col min="3" max="3" width="19.54296875" style="726" customWidth="1"/>
    <col min="4" max="4" width="17" style="723" customWidth="1"/>
    <col min="5" max="5" width="7.6328125" style="723" bestFit="1" customWidth="1"/>
    <col min="6" max="6" width="10.54296875" style="723" bestFit="1" customWidth="1"/>
    <col min="7" max="7" width="19.54296875" style="724" bestFit="1" customWidth="1"/>
    <col min="8" max="8" width="12.54296875" style="724" bestFit="1" customWidth="1"/>
    <col min="9" max="9" width="37.54296875" style="724" bestFit="1" customWidth="1"/>
    <col min="10" max="10" width="33.54296875" style="724" bestFit="1" customWidth="1"/>
    <col min="11" max="11" width="11.453125" style="725" bestFit="1" customWidth="1"/>
    <col min="12" max="17" width="9.36328125" style="726"/>
    <col min="18" max="18" width="19.6328125" style="726" bestFit="1" customWidth="1"/>
    <col min="19" max="16384" width="9.36328125" style="726"/>
  </cols>
  <sheetData>
    <row r="1" spans="1:11" ht="15.75" customHeight="1" x14ac:dyDescent="0.35">
      <c r="A1" s="4" t="s">
        <v>160</v>
      </c>
      <c r="B1" s="722" t="s">
        <v>1</v>
      </c>
      <c r="C1" s="228" t="s">
        <v>162</v>
      </c>
    </row>
    <row r="2" spans="1:11" ht="15.75" customHeight="1" x14ac:dyDescent="0.35">
      <c r="A2" s="4" t="s">
        <v>163</v>
      </c>
      <c r="B2" s="722" t="s">
        <v>2</v>
      </c>
      <c r="C2" s="722"/>
    </row>
    <row r="3" spans="1:11" ht="15.75" customHeight="1" x14ac:dyDescent="0.35">
      <c r="A3" s="4" t="s">
        <v>165</v>
      </c>
      <c r="B3" s="727" t="s">
        <v>1544</v>
      </c>
      <c r="C3" s="727"/>
    </row>
    <row r="4" spans="1:11" ht="15.75" customHeight="1" x14ac:dyDescent="0.35">
      <c r="A4" s="4" t="s">
        <v>167</v>
      </c>
      <c r="B4" s="727" t="s">
        <v>1545</v>
      </c>
      <c r="C4" s="727"/>
    </row>
    <row r="5" spans="1:11" ht="15.75" customHeight="1" x14ac:dyDescent="0.35">
      <c r="A5" s="4" t="s">
        <v>169</v>
      </c>
      <c r="B5" s="616"/>
      <c r="C5" s="616"/>
    </row>
    <row r="6" spans="1:11" ht="15.75" customHeight="1" x14ac:dyDescent="0.35">
      <c r="A6" s="4" t="s">
        <v>170</v>
      </c>
      <c r="B6" s="616"/>
      <c r="C6" s="616"/>
    </row>
    <row r="7" spans="1:11" ht="15.75" customHeight="1" x14ac:dyDescent="0.35">
      <c r="A7" s="4"/>
      <c r="B7" s="616"/>
      <c r="C7" s="616"/>
      <c r="G7" s="724" t="s">
        <v>826</v>
      </c>
      <c r="H7" s="724" t="s">
        <v>1546</v>
      </c>
      <c r="I7" s="724" t="s">
        <v>1547</v>
      </c>
      <c r="J7" s="724" t="s">
        <v>1548</v>
      </c>
      <c r="K7" s="724" t="s">
        <v>1549</v>
      </c>
    </row>
    <row r="8" spans="1:11" s="728" customFormat="1" ht="15.75" customHeight="1" x14ac:dyDescent="0.35">
      <c r="G8" s="728" t="s">
        <v>1550</v>
      </c>
      <c r="H8" s="536" t="s">
        <v>1551</v>
      </c>
      <c r="I8" s="729" t="s">
        <v>1552</v>
      </c>
      <c r="J8" s="729" t="s">
        <v>1553</v>
      </c>
      <c r="K8" s="729" t="s">
        <v>1554</v>
      </c>
    </row>
    <row r="9" spans="1:11" s="728" customFormat="1" ht="15.75" customHeight="1" x14ac:dyDescent="0.35">
      <c r="D9" s="723">
        <v>44564</v>
      </c>
      <c r="E9" s="730" t="s">
        <v>287</v>
      </c>
      <c r="F9" s="731" t="s">
        <v>288</v>
      </c>
      <c r="G9" s="732">
        <v>4.22</v>
      </c>
      <c r="H9" s="732">
        <v>2.87</v>
      </c>
      <c r="I9" s="732">
        <v>2.4</v>
      </c>
      <c r="J9" s="732">
        <v>4.4000000000000004</v>
      </c>
      <c r="K9" s="732">
        <v>2.4</v>
      </c>
    </row>
    <row r="10" spans="1:11" s="728" customFormat="1" ht="15.75" customHeight="1" x14ac:dyDescent="0.35">
      <c r="D10" s="723">
        <v>44565</v>
      </c>
      <c r="E10" s="733"/>
      <c r="F10" s="731"/>
      <c r="G10" s="732">
        <v>4.2300000000000004</v>
      </c>
      <c r="H10" s="732">
        <v>2.73</v>
      </c>
      <c r="I10" s="732">
        <v>2.4</v>
      </c>
      <c r="J10" s="732">
        <v>4.4000000000000004</v>
      </c>
      <c r="K10" s="732">
        <v>2.4</v>
      </c>
    </row>
    <row r="11" spans="1:11" s="728" customFormat="1" ht="15.75" customHeight="1" x14ac:dyDescent="0.35">
      <c r="D11" s="723">
        <v>44566</v>
      </c>
      <c r="E11" s="733"/>
      <c r="F11" s="731"/>
      <c r="G11" s="732">
        <v>4.26</v>
      </c>
      <c r="H11" s="732">
        <v>2.7</v>
      </c>
      <c r="I11" s="732">
        <v>2.4</v>
      </c>
      <c r="J11" s="732">
        <v>4.4000000000000004</v>
      </c>
      <c r="K11" s="732">
        <v>2.4</v>
      </c>
    </row>
    <row r="12" spans="1:11" s="728" customFormat="1" ht="15.75" customHeight="1" x14ac:dyDescent="0.35">
      <c r="D12" s="723">
        <v>44567</v>
      </c>
      <c r="E12" s="733"/>
      <c r="F12" s="731"/>
      <c r="G12" s="732">
        <v>4.26</v>
      </c>
      <c r="H12" s="732">
        <v>2.65</v>
      </c>
      <c r="I12" s="732">
        <v>2.4</v>
      </c>
      <c r="J12" s="732">
        <v>4.4000000000000004</v>
      </c>
      <c r="K12" s="732">
        <v>2.4</v>
      </c>
    </row>
    <row r="13" spans="1:11" s="728" customFormat="1" ht="15.75" customHeight="1" x14ac:dyDescent="0.35">
      <c r="D13" s="723">
        <v>44568</v>
      </c>
      <c r="E13" s="733"/>
      <c r="F13" s="731"/>
      <c r="G13" s="732">
        <v>4.26</v>
      </c>
      <c r="H13" s="732">
        <v>2.4900000000000002</v>
      </c>
      <c r="I13" s="732">
        <v>2.4</v>
      </c>
      <c r="J13" s="732">
        <v>4.4000000000000004</v>
      </c>
      <c r="K13" s="732">
        <v>2.4</v>
      </c>
    </row>
    <row r="14" spans="1:11" s="728" customFormat="1" ht="15.75" customHeight="1" x14ac:dyDescent="0.35">
      <c r="D14" s="723">
        <v>44571</v>
      </c>
      <c r="E14" s="733"/>
      <c r="F14" s="731"/>
      <c r="G14" s="732">
        <v>4.25</v>
      </c>
      <c r="H14" s="732">
        <v>2.4900000000000002</v>
      </c>
      <c r="I14" s="732">
        <v>2.4</v>
      </c>
      <c r="J14" s="732">
        <v>4.4000000000000004</v>
      </c>
      <c r="K14" s="732">
        <v>2.4</v>
      </c>
    </row>
    <row r="15" spans="1:11" s="728" customFormat="1" ht="15.75" customHeight="1" x14ac:dyDescent="0.35">
      <c r="D15" s="723">
        <v>44572</v>
      </c>
      <c r="E15" s="733"/>
      <c r="F15" s="731"/>
      <c r="G15" s="732">
        <v>4.25</v>
      </c>
      <c r="H15" s="732">
        <v>2.4900000000000002</v>
      </c>
      <c r="I15" s="732">
        <v>2.4</v>
      </c>
      <c r="J15" s="732">
        <v>4.4000000000000004</v>
      </c>
      <c r="K15" s="732">
        <v>2.4</v>
      </c>
    </row>
    <row r="16" spans="1:11" s="728" customFormat="1" ht="15.75" customHeight="1" x14ac:dyDescent="0.35">
      <c r="D16" s="723">
        <v>44573</v>
      </c>
      <c r="E16" s="733"/>
      <c r="F16" s="731"/>
      <c r="G16" s="732">
        <v>4.24</v>
      </c>
      <c r="H16" s="732">
        <v>2.4900000000000002</v>
      </c>
      <c r="I16" s="732">
        <v>2.4</v>
      </c>
      <c r="J16" s="732">
        <v>4.4000000000000004</v>
      </c>
      <c r="K16" s="732">
        <v>2.4</v>
      </c>
    </row>
    <row r="17" spans="4:11" s="728" customFormat="1" ht="15.75" customHeight="1" x14ac:dyDescent="0.35">
      <c r="D17" s="723">
        <v>44574</v>
      </c>
      <c r="E17" s="733"/>
      <c r="F17" s="731"/>
      <c r="G17" s="732">
        <v>4.22</v>
      </c>
      <c r="H17" s="732">
        <v>2.4900000000000002</v>
      </c>
      <c r="I17" s="732">
        <v>2.4</v>
      </c>
      <c r="J17" s="732">
        <v>4.4000000000000004</v>
      </c>
      <c r="K17" s="732">
        <v>2.4</v>
      </c>
    </row>
    <row r="18" spans="4:11" s="728" customFormat="1" ht="15.75" customHeight="1" x14ac:dyDescent="0.35">
      <c r="D18" s="723">
        <v>44575</v>
      </c>
      <c r="E18" s="733"/>
      <c r="F18" s="731"/>
      <c r="G18" s="732">
        <v>4.1900000000000004</v>
      </c>
      <c r="H18" s="732">
        <v>2.5299999999999998</v>
      </c>
      <c r="I18" s="732">
        <v>2.4</v>
      </c>
      <c r="J18" s="732">
        <v>4.4000000000000004</v>
      </c>
      <c r="K18" s="732">
        <v>2.4</v>
      </c>
    </row>
    <row r="19" spans="4:11" s="728" customFormat="1" ht="15.75" customHeight="1" x14ac:dyDescent="0.35">
      <c r="D19" s="723">
        <v>44578</v>
      </c>
      <c r="E19" s="733"/>
      <c r="F19" s="731"/>
      <c r="G19" s="732">
        <v>4.1900000000000004</v>
      </c>
      <c r="H19" s="732">
        <v>2.56</v>
      </c>
      <c r="I19" s="732">
        <v>2.4</v>
      </c>
      <c r="J19" s="732">
        <v>4.4000000000000004</v>
      </c>
      <c r="K19" s="732">
        <v>2.4</v>
      </c>
    </row>
    <row r="20" spans="4:11" s="728" customFormat="1" ht="15.75" customHeight="1" x14ac:dyDescent="0.35">
      <c r="D20" s="723">
        <v>44579</v>
      </c>
      <c r="E20" s="733"/>
      <c r="F20" s="731"/>
      <c r="G20" s="732">
        <v>4.1900000000000004</v>
      </c>
      <c r="H20" s="732">
        <v>2.5499999999999998</v>
      </c>
      <c r="I20" s="732">
        <v>2.4</v>
      </c>
      <c r="J20" s="732">
        <v>4.4000000000000004</v>
      </c>
      <c r="K20" s="732">
        <v>2.4</v>
      </c>
    </row>
    <row r="21" spans="4:11" s="728" customFormat="1" ht="15.75" customHeight="1" x14ac:dyDescent="0.35">
      <c r="D21" s="723">
        <v>44580</v>
      </c>
      <c r="E21" s="733"/>
      <c r="F21" s="731"/>
      <c r="G21" s="732">
        <v>4.1900000000000004</v>
      </c>
      <c r="H21" s="732">
        <v>2.58</v>
      </c>
      <c r="I21" s="732">
        <v>2.4</v>
      </c>
      <c r="J21" s="732">
        <v>4.4000000000000004</v>
      </c>
      <c r="K21" s="732">
        <v>2.4</v>
      </c>
    </row>
    <row r="22" spans="4:11" s="728" customFormat="1" ht="15.75" customHeight="1" x14ac:dyDescent="0.35">
      <c r="D22" s="723">
        <v>44581</v>
      </c>
      <c r="E22" s="733"/>
      <c r="F22" s="731"/>
      <c r="G22" s="732">
        <v>4.1900000000000004</v>
      </c>
      <c r="H22" s="732">
        <v>2.65</v>
      </c>
      <c r="I22" s="732">
        <v>2.4</v>
      </c>
      <c r="J22" s="732">
        <v>4.4000000000000004</v>
      </c>
      <c r="K22" s="732">
        <v>2.4</v>
      </c>
    </row>
    <row r="23" spans="4:11" s="728" customFormat="1" ht="15.75" customHeight="1" x14ac:dyDescent="0.35">
      <c r="D23" s="723">
        <v>44582</v>
      </c>
      <c r="E23" s="733"/>
      <c r="F23" s="731"/>
      <c r="G23" s="732">
        <v>4.1900000000000004</v>
      </c>
      <c r="H23" s="732">
        <v>2.81</v>
      </c>
      <c r="I23" s="732">
        <v>2.4</v>
      </c>
      <c r="J23" s="732">
        <v>4.4000000000000004</v>
      </c>
      <c r="K23" s="732">
        <v>2.4</v>
      </c>
    </row>
    <row r="24" spans="4:11" s="728" customFormat="1" ht="15.75" customHeight="1" x14ac:dyDescent="0.35">
      <c r="D24" s="723">
        <v>44585</v>
      </c>
      <c r="E24" s="733"/>
      <c r="F24" s="731"/>
      <c r="G24" s="732">
        <v>4.1900000000000004</v>
      </c>
      <c r="H24" s="732">
        <v>2.96</v>
      </c>
      <c r="I24" s="732">
        <v>2.4</v>
      </c>
      <c r="J24" s="732">
        <v>4.4000000000000004</v>
      </c>
      <c r="K24" s="732">
        <v>2.4</v>
      </c>
    </row>
    <row r="25" spans="4:11" s="728" customFormat="1" ht="15.75" customHeight="1" x14ac:dyDescent="0.35">
      <c r="D25" s="723">
        <v>44586</v>
      </c>
      <c r="E25" s="733"/>
      <c r="F25" s="731"/>
      <c r="G25" s="732">
        <v>4.1900000000000004</v>
      </c>
      <c r="H25" s="732">
        <v>2.93</v>
      </c>
      <c r="I25" s="732">
        <v>2.4</v>
      </c>
      <c r="J25" s="732">
        <v>4.4000000000000004</v>
      </c>
      <c r="K25" s="732">
        <v>2.4</v>
      </c>
    </row>
    <row r="26" spans="4:11" s="728" customFormat="1" ht="15.75" customHeight="1" x14ac:dyDescent="0.35">
      <c r="D26" s="723">
        <v>44587</v>
      </c>
      <c r="E26" s="733"/>
      <c r="F26" s="731"/>
      <c r="G26" s="732">
        <v>4.3099999999999996</v>
      </c>
      <c r="H26" s="732">
        <v>3.23</v>
      </c>
      <c r="I26" s="732">
        <v>2.9</v>
      </c>
      <c r="J26" s="732">
        <v>4.9000000000000004</v>
      </c>
      <c r="K26" s="732">
        <v>2.9</v>
      </c>
    </row>
    <row r="27" spans="4:11" s="728" customFormat="1" ht="15.75" customHeight="1" x14ac:dyDescent="0.35">
      <c r="D27" s="723">
        <v>44588</v>
      </c>
      <c r="E27" s="733"/>
      <c r="F27" s="731"/>
      <c r="G27" s="732">
        <v>4.46</v>
      </c>
      <c r="H27" s="732">
        <v>3.97</v>
      </c>
      <c r="I27" s="732">
        <v>2.9</v>
      </c>
      <c r="J27" s="732">
        <v>4.9000000000000004</v>
      </c>
      <c r="K27" s="732">
        <v>2.9</v>
      </c>
    </row>
    <row r="28" spans="4:11" s="728" customFormat="1" ht="15.75" customHeight="1" x14ac:dyDescent="0.35">
      <c r="D28" s="723">
        <v>44589</v>
      </c>
      <c r="E28" s="733"/>
      <c r="F28" s="731"/>
      <c r="G28" s="732">
        <v>4.4800000000000004</v>
      </c>
      <c r="H28" s="732">
        <v>3.42</v>
      </c>
      <c r="I28" s="732">
        <v>2.9</v>
      </c>
      <c r="J28" s="732">
        <v>4.9000000000000004</v>
      </c>
      <c r="K28" s="732">
        <v>2.9</v>
      </c>
    </row>
    <row r="29" spans="4:11" s="728" customFormat="1" ht="15.75" customHeight="1" x14ac:dyDescent="0.35">
      <c r="D29" s="723">
        <v>44592</v>
      </c>
      <c r="E29" s="733"/>
      <c r="F29" s="731"/>
      <c r="G29" s="732">
        <v>4.49</v>
      </c>
      <c r="H29" s="732">
        <v>3.24</v>
      </c>
      <c r="I29" s="732">
        <v>2.9</v>
      </c>
      <c r="J29" s="732">
        <v>4.9000000000000004</v>
      </c>
      <c r="K29" s="732">
        <v>2.9</v>
      </c>
    </row>
    <row r="30" spans="4:11" s="728" customFormat="1" ht="15.75" customHeight="1" x14ac:dyDescent="0.35">
      <c r="D30" s="723">
        <v>44593</v>
      </c>
      <c r="E30" s="733" t="s">
        <v>243</v>
      </c>
      <c r="F30" s="731" t="s">
        <v>244</v>
      </c>
      <c r="G30" s="732">
        <v>4.5</v>
      </c>
      <c r="H30" s="732">
        <v>3.23</v>
      </c>
      <c r="I30" s="732">
        <v>2.9</v>
      </c>
      <c r="J30" s="732">
        <v>4.9000000000000004</v>
      </c>
      <c r="K30" s="732">
        <v>2.9</v>
      </c>
    </row>
    <row r="31" spans="4:11" s="728" customFormat="1" ht="15.75" customHeight="1" x14ac:dyDescent="0.35">
      <c r="D31" s="723">
        <v>44594</v>
      </c>
      <c r="E31" s="733"/>
      <c r="F31" s="731"/>
      <c r="G31" s="732">
        <v>4.5</v>
      </c>
      <c r="H31" s="732">
        <v>3.19</v>
      </c>
      <c r="I31" s="732">
        <v>2.9</v>
      </c>
      <c r="J31" s="732">
        <v>4.9000000000000004</v>
      </c>
      <c r="K31" s="732">
        <v>2.9</v>
      </c>
    </row>
    <row r="32" spans="4:11" s="728" customFormat="1" ht="15.75" customHeight="1" x14ac:dyDescent="0.35">
      <c r="D32" s="723">
        <v>44595</v>
      </c>
      <c r="E32" s="733"/>
      <c r="F32" s="731"/>
      <c r="G32" s="732">
        <v>4.51</v>
      </c>
      <c r="H32" s="732">
        <v>3.27</v>
      </c>
      <c r="I32" s="732">
        <v>2.9</v>
      </c>
      <c r="J32" s="732">
        <v>4.9000000000000004</v>
      </c>
      <c r="K32" s="732">
        <v>2.9</v>
      </c>
    </row>
    <row r="33" spans="4:11" s="728" customFormat="1" ht="15.75" customHeight="1" x14ac:dyDescent="0.35">
      <c r="D33" s="723">
        <v>44596</v>
      </c>
      <c r="E33" s="733"/>
      <c r="F33" s="731"/>
      <c r="G33" s="732">
        <v>4.5199999999999996</v>
      </c>
      <c r="H33" s="732">
        <v>3.39</v>
      </c>
      <c r="I33" s="732">
        <v>2.9</v>
      </c>
      <c r="J33" s="732">
        <v>4.9000000000000004</v>
      </c>
      <c r="K33" s="732">
        <v>2.9</v>
      </c>
    </row>
    <row r="34" spans="4:11" s="728" customFormat="1" ht="15.75" customHeight="1" x14ac:dyDescent="0.35">
      <c r="D34" s="723">
        <v>44599</v>
      </c>
      <c r="E34" s="733"/>
      <c r="F34" s="731"/>
      <c r="G34" s="732">
        <v>4.5199999999999996</v>
      </c>
      <c r="H34" s="732">
        <v>3.35</v>
      </c>
      <c r="I34" s="732">
        <v>2.9</v>
      </c>
      <c r="J34" s="732">
        <v>4.9000000000000004</v>
      </c>
      <c r="K34" s="732">
        <v>2.9</v>
      </c>
    </row>
    <row r="35" spans="4:11" s="728" customFormat="1" ht="15.75" customHeight="1" x14ac:dyDescent="0.35">
      <c r="D35" s="723">
        <v>44600</v>
      </c>
      <c r="E35" s="733"/>
      <c r="F35" s="731"/>
      <c r="G35" s="732">
        <v>4.51</v>
      </c>
      <c r="H35" s="732">
        <v>3.29</v>
      </c>
      <c r="I35" s="732">
        <v>2.9</v>
      </c>
      <c r="J35" s="732">
        <v>4.9000000000000004</v>
      </c>
      <c r="K35" s="732">
        <v>2.9</v>
      </c>
    </row>
    <row r="36" spans="4:11" s="728" customFormat="1" ht="15.75" customHeight="1" x14ac:dyDescent="0.35">
      <c r="D36" s="723">
        <v>44601</v>
      </c>
      <c r="E36" s="733"/>
      <c r="F36" s="731"/>
      <c r="G36" s="732">
        <v>4.51</v>
      </c>
      <c r="H36" s="732">
        <v>3.35</v>
      </c>
      <c r="I36" s="732">
        <v>2.9</v>
      </c>
      <c r="J36" s="732">
        <v>4.9000000000000004</v>
      </c>
      <c r="K36" s="732">
        <v>2.9</v>
      </c>
    </row>
    <row r="37" spans="4:11" s="728" customFormat="1" ht="15.75" customHeight="1" x14ac:dyDescent="0.35">
      <c r="D37" s="723">
        <v>44602</v>
      </c>
      <c r="E37" s="733"/>
      <c r="F37" s="731"/>
      <c r="G37" s="732">
        <v>4.51</v>
      </c>
      <c r="H37" s="732">
        <v>3.5</v>
      </c>
      <c r="I37" s="732">
        <v>2.9</v>
      </c>
      <c r="J37" s="732">
        <v>4.9000000000000004</v>
      </c>
      <c r="K37" s="732">
        <v>2.9</v>
      </c>
    </row>
    <row r="38" spans="4:11" s="728" customFormat="1" ht="15.75" customHeight="1" x14ac:dyDescent="0.35">
      <c r="D38" s="723">
        <v>44603</v>
      </c>
      <c r="E38" s="733"/>
      <c r="F38" s="731"/>
      <c r="G38" s="732">
        <v>4.5199999999999996</v>
      </c>
      <c r="H38" s="732">
        <v>3.23</v>
      </c>
      <c r="I38" s="732">
        <v>2.9</v>
      </c>
      <c r="J38" s="732">
        <v>4.9000000000000004</v>
      </c>
      <c r="K38" s="732">
        <v>2.9</v>
      </c>
    </row>
    <row r="39" spans="4:11" s="728" customFormat="1" ht="15.75" customHeight="1" x14ac:dyDescent="0.35">
      <c r="D39" s="723">
        <v>44606</v>
      </c>
      <c r="E39" s="733"/>
      <c r="F39" s="731"/>
      <c r="G39" s="732">
        <v>4.54</v>
      </c>
      <c r="H39" s="732">
        <v>3.17</v>
      </c>
      <c r="I39" s="732">
        <v>2.9</v>
      </c>
      <c r="J39" s="732">
        <v>4.9000000000000004</v>
      </c>
      <c r="K39" s="732">
        <v>2.9</v>
      </c>
    </row>
    <row r="40" spans="4:11" s="728" customFormat="1" ht="15.75" customHeight="1" x14ac:dyDescent="0.35">
      <c r="D40" s="723">
        <v>44607</v>
      </c>
      <c r="E40" s="733"/>
      <c r="F40" s="731"/>
      <c r="G40" s="732">
        <v>4.5599999999999996</v>
      </c>
      <c r="H40" s="732">
        <v>3.16</v>
      </c>
      <c r="I40" s="732">
        <v>2.9</v>
      </c>
      <c r="J40" s="732">
        <v>4.9000000000000004</v>
      </c>
      <c r="K40" s="732">
        <v>2.9</v>
      </c>
    </row>
    <row r="41" spans="4:11" s="728" customFormat="1" ht="15.75" customHeight="1" x14ac:dyDescent="0.35">
      <c r="D41" s="723">
        <v>44608</v>
      </c>
      <c r="E41" s="733"/>
      <c r="F41" s="731"/>
      <c r="G41" s="732">
        <v>4.58</v>
      </c>
      <c r="H41" s="732">
        <v>3.24</v>
      </c>
      <c r="I41" s="732">
        <v>2.9</v>
      </c>
      <c r="J41" s="732">
        <v>4.9000000000000004</v>
      </c>
      <c r="K41" s="732">
        <v>2.9</v>
      </c>
    </row>
    <row r="42" spans="4:11" s="728" customFormat="1" ht="15.75" customHeight="1" x14ac:dyDescent="0.35">
      <c r="D42" s="723">
        <v>44609</v>
      </c>
      <c r="E42" s="733"/>
      <c r="F42" s="731"/>
      <c r="G42" s="732">
        <v>4.59</v>
      </c>
      <c r="H42" s="732">
        <v>3.91</v>
      </c>
      <c r="I42" s="732">
        <v>2.9</v>
      </c>
      <c r="J42" s="732">
        <v>4.9000000000000004</v>
      </c>
      <c r="K42" s="732">
        <v>2.9</v>
      </c>
    </row>
    <row r="43" spans="4:11" s="728" customFormat="1" ht="15.75" customHeight="1" x14ac:dyDescent="0.35">
      <c r="D43" s="723">
        <v>44610</v>
      </c>
      <c r="E43" s="733"/>
      <c r="F43" s="731"/>
      <c r="G43" s="732">
        <v>4.5999999999999996</v>
      </c>
      <c r="H43" s="732">
        <v>3.85</v>
      </c>
      <c r="I43" s="732">
        <v>2.9</v>
      </c>
      <c r="J43" s="732">
        <v>4.9000000000000004</v>
      </c>
      <c r="K43" s="732">
        <v>2.9</v>
      </c>
    </row>
    <row r="44" spans="4:11" s="728" customFormat="1" ht="15.75" customHeight="1" x14ac:dyDescent="0.35">
      <c r="D44" s="723">
        <v>44613</v>
      </c>
      <c r="E44" s="733"/>
      <c r="F44" s="731"/>
      <c r="G44" s="732">
        <v>4.5999999999999996</v>
      </c>
      <c r="H44" s="732">
        <v>3.95</v>
      </c>
      <c r="I44" s="732">
        <v>2.9</v>
      </c>
      <c r="J44" s="732">
        <v>4.9000000000000004</v>
      </c>
      <c r="K44" s="732">
        <v>2.9</v>
      </c>
    </row>
    <row r="45" spans="4:11" s="728" customFormat="1" ht="15.75" customHeight="1" x14ac:dyDescent="0.35">
      <c r="D45" s="723">
        <v>44614</v>
      </c>
      <c r="E45" s="733"/>
      <c r="F45" s="731"/>
      <c r="G45" s="732">
        <v>4.63</v>
      </c>
      <c r="H45" s="732">
        <v>4.34</v>
      </c>
      <c r="I45" s="732">
        <v>2.9</v>
      </c>
      <c r="J45" s="732">
        <v>4.9000000000000004</v>
      </c>
      <c r="K45" s="732">
        <v>2.9</v>
      </c>
    </row>
    <row r="46" spans="4:11" s="728" customFormat="1" ht="15.75" customHeight="1" x14ac:dyDescent="0.35">
      <c r="D46" s="723">
        <v>44615</v>
      </c>
      <c r="E46" s="733"/>
      <c r="F46" s="731"/>
      <c r="G46" s="732">
        <v>4.72</v>
      </c>
      <c r="H46" s="732">
        <v>4.0199999999999996</v>
      </c>
      <c r="I46" s="732">
        <v>3.4</v>
      </c>
      <c r="J46" s="732">
        <v>5.4</v>
      </c>
      <c r="K46" s="732">
        <v>3.4</v>
      </c>
    </row>
    <row r="47" spans="4:11" s="728" customFormat="1" ht="15.75" customHeight="1" x14ac:dyDescent="0.35">
      <c r="D47" s="723">
        <v>44616</v>
      </c>
      <c r="E47" s="733"/>
      <c r="F47" s="731"/>
      <c r="G47" s="732">
        <v>4.83</v>
      </c>
      <c r="H47" s="732">
        <v>4.32</v>
      </c>
      <c r="I47" s="732">
        <v>3.4</v>
      </c>
      <c r="J47" s="732">
        <v>5.4</v>
      </c>
      <c r="K47" s="732">
        <v>3.4</v>
      </c>
    </row>
    <row r="48" spans="4:11" s="728" customFormat="1" ht="15.75" customHeight="1" x14ac:dyDescent="0.35">
      <c r="D48" s="723">
        <v>44617</v>
      </c>
      <c r="E48" s="733"/>
      <c r="F48" s="731"/>
      <c r="G48" s="732">
        <v>4.87</v>
      </c>
      <c r="H48" s="732">
        <v>3.79</v>
      </c>
      <c r="I48" s="732">
        <v>3.4</v>
      </c>
      <c r="J48" s="732">
        <v>5.4</v>
      </c>
      <c r="K48" s="732">
        <v>3.4</v>
      </c>
    </row>
    <row r="49" spans="4:11" s="728" customFormat="1" ht="15.75" customHeight="1" x14ac:dyDescent="0.35">
      <c r="D49" s="723">
        <v>44620</v>
      </c>
      <c r="E49" s="733"/>
      <c r="F49" s="731"/>
      <c r="G49" s="732">
        <v>4.92</v>
      </c>
      <c r="H49" s="732">
        <v>4.1900000000000004</v>
      </c>
      <c r="I49" s="732">
        <v>3.4</v>
      </c>
      <c r="J49" s="732">
        <v>5.4</v>
      </c>
      <c r="K49" s="732">
        <v>3.4</v>
      </c>
    </row>
    <row r="50" spans="4:11" s="728" customFormat="1" ht="15.75" customHeight="1" x14ac:dyDescent="0.35">
      <c r="D50" s="723">
        <v>44621</v>
      </c>
      <c r="E50" s="733" t="s">
        <v>245</v>
      </c>
      <c r="F50" s="731" t="s">
        <v>246</v>
      </c>
      <c r="G50" s="732">
        <v>4.9400000000000004</v>
      </c>
      <c r="H50" s="732">
        <v>4.24</v>
      </c>
      <c r="I50" s="732">
        <v>3.4</v>
      </c>
      <c r="J50" s="732">
        <v>5.4</v>
      </c>
      <c r="K50" s="732">
        <v>3.4</v>
      </c>
    </row>
    <row r="51" spans="4:11" s="728" customFormat="1" ht="15.75" customHeight="1" x14ac:dyDescent="0.35">
      <c r="D51" s="723">
        <v>44622</v>
      </c>
      <c r="E51" s="733"/>
      <c r="F51" s="731"/>
      <c r="G51" s="732">
        <v>4.99</v>
      </c>
      <c r="H51" s="732">
        <v>4.25</v>
      </c>
      <c r="I51" s="732">
        <v>3.4</v>
      </c>
      <c r="J51" s="732">
        <v>5.4</v>
      </c>
      <c r="K51" s="732">
        <v>3.4</v>
      </c>
    </row>
    <row r="52" spans="4:11" s="728" customFormat="1" ht="15.75" customHeight="1" x14ac:dyDescent="0.35">
      <c r="D52" s="723">
        <v>44623</v>
      </c>
      <c r="E52" s="733"/>
      <c r="F52" s="731"/>
      <c r="G52" s="732">
        <v>5.52</v>
      </c>
      <c r="H52" s="732">
        <v>5.0199999999999996</v>
      </c>
      <c r="I52" s="732">
        <v>3.4</v>
      </c>
      <c r="J52" s="732">
        <v>5.4</v>
      </c>
      <c r="K52" s="732">
        <v>3.4</v>
      </c>
    </row>
    <row r="53" spans="4:11" s="728" customFormat="1" ht="15.75" customHeight="1" x14ac:dyDescent="0.35">
      <c r="D53" s="723">
        <v>44624</v>
      </c>
      <c r="E53" s="733"/>
      <c r="F53" s="731"/>
      <c r="G53" s="732">
        <v>5.58</v>
      </c>
      <c r="H53" s="732">
        <v>4.5</v>
      </c>
      <c r="I53" s="732">
        <v>3.4</v>
      </c>
      <c r="J53" s="732">
        <v>5.4</v>
      </c>
      <c r="K53" s="732">
        <v>3.4</v>
      </c>
    </row>
    <row r="54" spans="4:11" s="728" customFormat="1" ht="15.75" customHeight="1" x14ac:dyDescent="0.35">
      <c r="D54" s="723">
        <v>44627</v>
      </c>
      <c r="E54" s="723"/>
      <c r="F54" s="723"/>
      <c r="G54" s="732">
        <v>5.78</v>
      </c>
      <c r="H54" s="732">
        <v>4.4000000000000004</v>
      </c>
      <c r="I54" s="732">
        <v>3.4</v>
      </c>
      <c r="J54" s="732">
        <v>5.4</v>
      </c>
      <c r="K54" s="732">
        <v>3.4</v>
      </c>
    </row>
    <row r="55" spans="4:11" s="728" customFormat="1" ht="15.75" customHeight="1" x14ac:dyDescent="0.35">
      <c r="D55" s="723">
        <v>44628</v>
      </c>
      <c r="E55" s="734"/>
      <c r="F55" s="734"/>
      <c r="G55" s="732">
        <v>5.89</v>
      </c>
      <c r="H55" s="732">
        <v>4.4000000000000004</v>
      </c>
      <c r="I55" s="732">
        <v>3.4</v>
      </c>
      <c r="J55" s="732">
        <v>5.4</v>
      </c>
      <c r="K55" s="732">
        <v>3.4</v>
      </c>
    </row>
    <row r="56" spans="4:11" s="728" customFormat="1" ht="15.75" customHeight="1" x14ac:dyDescent="0.35">
      <c r="D56" s="723">
        <v>44629</v>
      </c>
      <c r="E56" s="734"/>
      <c r="F56" s="734"/>
      <c r="G56" s="732">
        <v>6</v>
      </c>
      <c r="H56" s="732">
        <v>4.66</v>
      </c>
      <c r="I56" s="732">
        <v>3.4</v>
      </c>
      <c r="J56" s="732">
        <v>6.4</v>
      </c>
      <c r="K56" s="732">
        <v>3.4</v>
      </c>
    </row>
    <row r="57" spans="4:11" s="728" customFormat="1" ht="15.75" customHeight="1" x14ac:dyDescent="0.35">
      <c r="D57" s="723">
        <v>44630</v>
      </c>
      <c r="E57" s="723"/>
      <c r="F57" s="723"/>
      <c r="G57" s="732">
        <v>6.19</v>
      </c>
      <c r="H57" s="732">
        <v>4.68</v>
      </c>
      <c r="I57" s="732">
        <v>3.4</v>
      </c>
      <c r="J57" s="732">
        <v>6.4</v>
      </c>
      <c r="K57" s="732">
        <v>3.4</v>
      </c>
    </row>
    <row r="58" spans="4:11" s="728" customFormat="1" ht="15.75" customHeight="1" x14ac:dyDescent="0.35">
      <c r="D58" s="723">
        <v>44631</v>
      </c>
      <c r="E58" s="734"/>
      <c r="F58" s="734"/>
      <c r="G58" s="732">
        <v>6.2</v>
      </c>
      <c r="H58" s="732">
        <v>4.47</v>
      </c>
      <c r="I58" s="732">
        <v>3.4</v>
      </c>
      <c r="J58" s="732">
        <v>6.4</v>
      </c>
      <c r="K58" s="732">
        <v>3.4</v>
      </c>
    </row>
    <row r="59" spans="4:11" s="728" customFormat="1" ht="15.75" customHeight="1" x14ac:dyDescent="0.35">
      <c r="D59" s="723">
        <v>44636</v>
      </c>
      <c r="E59" s="723"/>
      <c r="F59" s="723"/>
      <c r="G59" s="732">
        <v>6.2</v>
      </c>
      <c r="H59" s="732">
        <v>4.45</v>
      </c>
      <c r="I59" s="732">
        <v>3.4</v>
      </c>
      <c r="J59" s="732">
        <v>6.4</v>
      </c>
      <c r="K59" s="732">
        <v>3.4</v>
      </c>
    </row>
    <row r="60" spans="4:11" s="728" customFormat="1" ht="15.75" customHeight="1" x14ac:dyDescent="0.35">
      <c r="D60" s="723">
        <v>44637</v>
      </c>
      <c r="E60" s="723"/>
      <c r="F60" s="723"/>
      <c r="G60" s="732">
        <v>6.2</v>
      </c>
      <c r="H60" s="732">
        <v>4.46</v>
      </c>
      <c r="I60" s="732">
        <v>3.4</v>
      </c>
      <c r="J60" s="732">
        <v>6.4</v>
      </c>
      <c r="K60" s="732">
        <v>3.4</v>
      </c>
    </row>
    <row r="61" spans="4:11" s="728" customFormat="1" ht="15.75" customHeight="1" x14ac:dyDescent="0.35">
      <c r="D61" s="723">
        <v>44638</v>
      </c>
      <c r="E61" s="723"/>
      <c r="F61" s="723"/>
      <c r="G61" s="732">
        <v>6.2</v>
      </c>
      <c r="H61" s="732">
        <v>4.2</v>
      </c>
      <c r="I61" s="732">
        <v>3.4</v>
      </c>
      <c r="J61" s="732">
        <v>6.4</v>
      </c>
      <c r="K61" s="732">
        <v>3.4</v>
      </c>
    </row>
    <row r="62" spans="4:11" s="728" customFormat="1" ht="15.75" customHeight="1" x14ac:dyDescent="0.35">
      <c r="D62" s="723">
        <v>44641</v>
      </c>
      <c r="E62" s="723"/>
      <c r="F62" s="723"/>
      <c r="G62" s="732">
        <v>6.21</v>
      </c>
      <c r="H62" s="732">
        <v>4.24</v>
      </c>
      <c r="I62" s="732">
        <v>3.4</v>
      </c>
      <c r="J62" s="732">
        <v>6.4</v>
      </c>
      <c r="K62" s="732">
        <v>3.4</v>
      </c>
    </row>
    <row r="63" spans="4:11" s="728" customFormat="1" ht="15.75" customHeight="1" x14ac:dyDescent="0.35">
      <c r="D63" s="723">
        <v>44642</v>
      </c>
      <c r="E63" s="723"/>
      <c r="F63" s="723"/>
      <c r="G63" s="732">
        <v>6.25</v>
      </c>
      <c r="H63" s="732">
        <v>5.56</v>
      </c>
      <c r="I63" s="732">
        <v>3.4</v>
      </c>
      <c r="J63" s="732">
        <v>6.4</v>
      </c>
      <c r="K63" s="732">
        <v>3.4</v>
      </c>
    </row>
    <row r="64" spans="4:11" s="728" customFormat="1" ht="15.75" customHeight="1" x14ac:dyDescent="0.35">
      <c r="D64" s="723">
        <v>44643</v>
      </c>
      <c r="E64" s="723"/>
      <c r="F64" s="723"/>
      <c r="G64" s="732">
        <v>6.34</v>
      </c>
      <c r="H64" s="732">
        <v>5.72</v>
      </c>
      <c r="I64" s="732">
        <v>4.4000000000000004</v>
      </c>
      <c r="J64" s="732">
        <v>7.4</v>
      </c>
      <c r="K64" s="732">
        <v>4.4000000000000004</v>
      </c>
    </row>
    <row r="65" spans="4:11" s="728" customFormat="1" ht="15.75" customHeight="1" x14ac:dyDescent="0.35">
      <c r="D65" s="723">
        <v>44644</v>
      </c>
      <c r="E65" s="723"/>
      <c r="F65" s="723"/>
      <c r="G65" s="732">
        <v>6.43</v>
      </c>
      <c r="H65" s="732">
        <v>4.78</v>
      </c>
      <c r="I65" s="732">
        <v>4.4000000000000004</v>
      </c>
      <c r="J65" s="732">
        <v>7.4</v>
      </c>
      <c r="K65" s="732">
        <v>4.4000000000000004</v>
      </c>
    </row>
    <row r="66" spans="4:11" s="728" customFormat="1" ht="15.75" customHeight="1" x14ac:dyDescent="0.35">
      <c r="D66" s="723">
        <v>44645</v>
      </c>
      <c r="E66" s="723"/>
      <c r="F66" s="723"/>
      <c r="G66" s="732">
        <v>6.46</v>
      </c>
      <c r="H66" s="732">
        <v>4.5999999999999996</v>
      </c>
      <c r="I66" s="732">
        <v>4.4000000000000004</v>
      </c>
      <c r="J66" s="732">
        <v>7.4</v>
      </c>
      <c r="K66" s="732">
        <v>4.4000000000000004</v>
      </c>
    </row>
    <row r="67" spans="4:11" s="728" customFormat="1" ht="15.75" customHeight="1" x14ac:dyDescent="0.35">
      <c r="D67" s="723">
        <v>44646</v>
      </c>
      <c r="E67" s="723"/>
      <c r="F67" s="723"/>
      <c r="G67" s="732">
        <v>6.46</v>
      </c>
      <c r="H67" s="732">
        <v>4.5999999999999996</v>
      </c>
      <c r="I67" s="732">
        <v>4.4000000000000004</v>
      </c>
      <c r="J67" s="732">
        <v>7.4</v>
      </c>
      <c r="K67" s="732">
        <v>4.4000000000000004</v>
      </c>
    </row>
    <row r="68" spans="4:11" s="728" customFormat="1" ht="15.75" customHeight="1" x14ac:dyDescent="0.35">
      <c r="D68" s="723">
        <v>44648</v>
      </c>
      <c r="E68" s="723"/>
      <c r="F68" s="723"/>
      <c r="G68" s="732">
        <v>6.47</v>
      </c>
      <c r="H68" s="732">
        <v>4.6100000000000003</v>
      </c>
      <c r="I68" s="732">
        <v>4.4000000000000004</v>
      </c>
      <c r="J68" s="732">
        <v>7.4</v>
      </c>
      <c r="K68" s="732">
        <v>4.4000000000000004</v>
      </c>
    </row>
    <row r="69" spans="4:11" s="728" customFormat="1" ht="15.75" customHeight="1" x14ac:dyDescent="0.35">
      <c r="D69" s="723">
        <v>44649</v>
      </c>
      <c r="E69" s="723"/>
      <c r="F69" s="723"/>
      <c r="G69" s="732">
        <v>6.47</v>
      </c>
      <c r="H69" s="732">
        <v>4.5999999999999996</v>
      </c>
      <c r="I69" s="732">
        <v>4.4000000000000004</v>
      </c>
      <c r="J69" s="732">
        <v>7.4</v>
      </c>
      <c r="K69" s="732">
        <v>4.4000000000000004</v>
      </c>
    </row>
    <row r="70" spans="4:11" s="728" customFormat="1" ht="15.75" customHeight="1" x14ac:dyDescent="0.35">
      <c r="D70" s="723">
        <v>44650</v>
      </c>
      <c r="E70" s="723"/>
      <c r="F70" s="723"/>
      <c r="G70" s="732">
        <v>6.48</v>
      </c>
      <c r="H70" s="732">
        <v>4.5999999999999996</v>
      </c>
      <c r="I70" s="732">
        <v>4.4000000000000004</v>
      </c>
      <c r="J70" s="732">
        <v>7.4</v>
      </c>
      <c r="K70" s="732">
        <v>4.4000000000000004</v>
      </c>
    </row>
    <row r="71" spans="4:11" s="728" customFormat="1" ht="15.75" customHeight="1" x14ac:dyDescent="0.35">
      <c r="D71" s="723">
        <v>44651</v>
      </c>
      <c r="E71" s="723"/>
      <c r="F71" s="723"/>
      <c r="G71" s="732">
        <v>6.48</v>
      </c>
      <c r="H71" s="732">
        <v>4.58</v>
      </c>
      <c r="I71" s="732">
        <v>4.4000000000000004</v>
      </c>
      <c r="J71" s="732">
        <v>7.4</v>
      </c>
      <c r="K71" s="732">
        <v>4.4000000000000004</v>
      </c>
    </row>
    <row r="72" spans="4:11" s="728" customFormat="1" ht="15.75" customHeight="1" x14ac:dyDescent="0.35">
      <c r="D72" s="723">
        <v>44652</v>
      </c>
      <c r="E72" s="733" t="s">
        <v>247</v>
      </c>
      <c r="F72" s="723" t="s">
        <v>248</v>
      </c>
      <c r="G72" s="732">
        <v>6.48</v>
      </c>
      <c r="H72" s="732">
        <v>4.59</v>
      </c>
      <c r="I72" s="732">
        <v>4.4000000000000004</v>
      </c>
      <c r="J72" s="732">
        <v>7.4</v>
      </c>
      <c r="K72" s="732">
        <v>4.4000000000000004</v>
      </c>
    </row>
    <row r="73" spans="4:11" s="728" customFormat="1" ht="15.75" customHeight="1" x14ac:dyDescent="0.35">
      <c r="D73" s="723">
        <v>44655</v>
      </c>
      <c r="E73" s="723"/>
      <c r="F73" s="723"/>
      <c r="G73" s="732">
        <v>6.48</v>
      </c>
      <c r="H73" s="732">
        <v>4.78</v>
      </c>
      <c r="I73" s="732">
        <v>4.4000000000000004</v>
      </c>
      <c r="J73" s="732">
        <v>7.4</v>
      </c>
      <c r="K73" s="732">
        <v>4.4000000000000004</v>
      </c>
    </row>
    <row r="74" spans="4:11" s="728" customFormat="1" ht="15.75" customHeight="1" x14ac:dyDescent="0.35">
      <c r="D74" s="723">
        <v>44656</v>
      </c>
      <c r="E74" s="723"/>
      <c r="F74" s="723"/>
      <c r="G74" s="732">
        <v>6.49</v>
      </c>
      <c r="H74" s="732">
        <v>4.9800000000000004</v>
      </c>
      <c r="I74" s="732">
        <v>4.4000000000000004</v>
      </c>
      <c r="J74" s="732">
        <v>7.4</v>
      </c>
      <c r="K74" s="732">
        <v>4.4000000000000004</v>
      </c>
    </row>
    <row r="75" spans="4:11" s="728" customFormat="1" ht="15.75" customHeight="1" x14ac:dyDescent="0.35">
      <c r="D75" s="723">
        <v>44657</v>
      </c>
      <c r="E75" s="723"/>
      <c r="F75" s="723"/>
      <c r="G75" s="732">
        <v>6.54</v>
      </c>
      <c r="H75" s="732">
        <v>5.28</v>
      </c>
      <c r="I75" s="732">
        <v>4.4000000000000004</v>
      </c>
      <c r="J75" s="732">
        <v>7.4</v>
      </c>
      <c r="K75" s="732">
        <v>4.4000000000000004</v>
      </c>
    </row>
    <row r="76" spans="4:11" s="728" customFormat="1" ht="15.75" customHeight="1" x14ac:dyDescent="0.35">
      <c r="D76" s="723">
        <v>44658</v>
      </c>
      <c r="E76" s="723"/>
      <c r="F76" s="723"/>
      <c r="G76" s="732">
        <v>6.56</v>
      </c>
      <c r="H76" s="732">
        <v>5.4</v>
      </c>
      <c r="I76" s="732">
        <v>4.4000000000000004</v>
      </c>
      <c r="J76" s="732">
        <v>7.4</v>
      </c>
      <c r="K76" s="732">
        <v>4.4000000000000004</v>
      </c>
    </row>
    <row r="77" spans="4:11" s="728" customFormat="1" ht="15.75" customHeight="1" x14ac:dyDescent="0.35">
      <c r="D77" s="723">
        <v>44659</v>
      </c>
      <c r="E77" s="723"/>
      <c r="F77" s="723"/>
      <c r="G77" s="732">
        <v>6.57</v>
      </c>
      <c r="H77" s="732">
        <v>5.03</v>
      </c>
      <c r="I77" s="732">
        <v>4.4000000000000004</v>
      </c>
      <c r="J77" s="732">
        <v>7.4</v>
      </c>
      <c r="K77" s="732">
        <v>4.4000000000000004</v>
      </c>
    </row>
    <row r="78" spans="4:11" s="728" customFormat="1" ht="15.75" customHeight="1" x14ac:dyDescent="0.35">
      <c r="D78" s="723">
        <v>44662</v>
      </c>
      <c r="E78" s="723"/>
      <c r="F78" s="723"/>
      <c r="G78" s="732">
        <v>6.59</v>
      </c>
      <c r="H78" s="732">
        <v>5</v>
      </c>
      <c r="I78" s="732">
        <v>4.4000000000000004</v>
      </c>
      <c r="J78" s="732">
        <v>7.4</v>
      </c>
      <c r="K78" s="732">
        <v>4.4000000000000004</v>
      </c>
    </row>
    <row r="79" spans="4:11" s="728" customFormat="1" ht="15.75" customHeight="1" x14ac:dyDescent="0.35">
      <c r="D79" s="723">
        <v>44663</v>
      </c>
      <c r="E79" s="723"/>
      <c r="F79" s="723"/>
      <c r="G79" s="732">
        <v>6.6</v>
      </c>
      <c r="H79" s="732">
        <v>4.96</v>
      </c>
      <c r="I79" s="732">
        <v>4.4000000000000004</v>
      </c>
      <c r="J79" s="732">
        <v>7.4</v>
      </c>
      <c r="K79" s="732">
        <v>4.4000000000000004</v>
      </c>
    </row>
    <row r="80" spans="4:11" s="728" customFormat="1" ht="15.75" customHeight="1" x14ac:dyDescent="0.35">
      <c r="D80" s="723">
        <v>44664</v>
      </c>
      <c r="E80" s="723"/>
      <c r="F80" s="723"/>
      <c r="G80" s="732">
        <v>6.6</v>
      </c>
      <c r="H80" s="732">
        <v>4.93</v>
      </c>
      <c r="I80" s="732">
        <v>4.4000000000000004</v>
      </c>
      <c r="J80" s="732">
        <v>7.4</v>
      </c>
      <c r="K80" s="732">
        <v>4.4000000000000004</v>
      </c>
    </row>
    <row r="81" spans="4:11" s="728" customFormat="1" ht="15.75" customHeight="1" x14ac:dyDescent="0.35">
      <c r="D81" s="723">
        <v>44665</v>
      </c>
      <c r="E81" s="723"/>
      <c r="F81" s="723"/>
      <c r="G81" s="732">
        <v>6.6</v>
      </c>
      <c r="H81" s="732">
        <v>4.93</v>
      </c>
      <c r="I81" s="732">
        <v>4.4000000000000004</v>
      </c>
      <c r="J81" s="732">
        <v>7.4</v>
      </c>
      <c r="K81" s="732">
        <v>4.4000000000000004</v>
      </c>
    </row>
    <row r="82" spans="4:11" s="728" customFormat="1" ht="15.75" customHeight="1" x14ac:dyDescent="0.35">
      <c r="D82" s="723">
        <v>44670</v>
      </c>
      <c r="E82" s="723"/>
      <c r="F82" s="723"/>
      <c r="G82" s="732">
        <v>6.6</v>
      </c>
      <c r="H82" s="732">
        <v>5.69</v>
      </c>
      <c r="I82" s="732">
        <v>4.4000000000000004</v>
      </c>
      <c r="J82" s="732">
        <v>7.4</v>
      </c>
      <c r="K82" s="732">
        <v>4.4000000000000004</v>
      </c>
    </row>
    <row r="83" spans="4:11" s="728" customFormat="1" ht="15.75" customHeight="1" x14ac:dyDescent="0.35">
      <c r="D83" s="723">
        <v>44671</v>
      </c>
      <c r="E83" s="723"/>
      <c r="F83" s="723"/>
      <c r="G83" s="732">
        <v>6.6</v>
      </c>
      <c r="H83" s="732">
        <v>7.04</v>
      </c>
      <c r="I83" s="732">
        <v>4.4000000000000004</v>
      </c>
      <c r="J83" s="732">
        <v>7.4</v>
      </c>
      <c r="K83" s="732">
        <v>4.4000000000000004</v>
      </c>
    </row>
    <row r="84" spans="4:11" s="728" customFormat="1" ht="15.75" customHeight="1" x14ac:dyDescent="0.35">
      <c r="D84" s="723">
        <v>44672</v>
      </c>
      <c r="E84" s="723"/>
      <c r="F84" s="723"/>
      <c r="G84" s="732">
        <v>6.6</v>
      </c>
      <c r="H84" s="732">
        <v>5.16</v>
      </c>
      <c r="I84" s="732">
        <v>4.4000000000000004</v>
      </c>
      <c r="J84" s="732">
        <v>7.4</v>
      </c>
      <c r="K84" s="732">
        <v>4.4000000000000004</v>
      </c>
    </row>
    <row r="85" spans="4:11" s="728" customFormat="1" ht="15.75" customHeight="1" x14ac:dyDescent="0.35">
      <c r="D85" s="723">
        <v>44673</v>
      </c>
      <c r="E85" s="723"/>
      <c r="F85" s="723"/>
      <c r="G85" s="732">
        <v>6.6</v>
      </c>
      <c r="H85" s="732">
        <v>4.99</v>
      </c>
      <c r="I85" s="732">
        <v>4.4000000000000004</v>
      </c>
      <c r="J85" s="732">
        <v>7.4</v>
      </c>
      <c r="K85" s="732">
        <v>4.4000000000000004</v>
      </c>
    </row>
    <row r="86" spans="4:11" s="728" customFormat="1" ht="15.75" customHeight="1" x14ac:dyDescent="0.35">
      <c r="D86" s="723">
        <v>44676</v>
      </c>
      <c r="E86" s="723"/>
      <c r="F86" s="723"/>
      <c r="G86" s="732">
        <v>6.61</v>
      </c>
      <c r="H86" s="732">
        <v>4.82</v>
      </c>
      <c r="I86" s="732">
        <v>4.4000000000000004</v>
      </c>
      <c r="J86" s="732">
        <v>7.4</v>
      </c>
      <c r="K86" s="732">
        <v>4.4000000000000004</v>
      </c>
    </row>
    <row r="87" spans="4:11" s="728" customFormat="1" ht="15.75" customHeight="1" x14ac:dyDescent="0.35">
      <c r="D87" s="723">
        <v>44677</v>
      </c>
      <c r="E87" s="723"/>
      <c r="F87" s="723"/>
      <c r="G87" s="732">
        <v>6.62</v>
      </c>
      <c r="H87" s="732">
        <v>4.75</v>
      </c>
      <c r="I87" s="732">
        <v>4.4000000000000004</v>
      </c>
      <c r="J87" s="732">
        <v>7.4</v>
      </c>
      <c r="K87" s="732">
        <v>4.4000000000000004</v>
      </c>
    </row>
    <row r="88" spans="4:11" s="728" customFormat="1" ht="15.75" customHeight="1" x14ac:dyDescent="0.35">
      <c r="D88" s="723">
        <v>44678</v>
      </c>
      <c r="E88" s="723"/>
      <c r="F88" s="723"/>
      <c r="G88" s="732">
        <v>6.72</v>
      </c>
      <c r="H88" s="732">
        <v>5.67</v>
      </c>
      <c r="I88" s="732">
        <v>5.4</v>
      </c>
      <c r="J88" s="732">
        <v>8.4</v>
      </c>
      <c r="K88" s="732">
        <v>5.4</v>
      </c>
    </row>
    <row r="89" spans="4:11" s="728" customFormat="1" ht="15.75" customHeight="1" x14ac:dyDescent="0.35">
      <c r="D89" s="723">
        <v>44679</v>
      </c>
      <c r="E89" s="723"/>
      <c r="F89" s="723"/>
      <c r="G89" s="732">
        <v>6.75</v>
      </c>
      <c r="H89" s="732">
        <v>6.21</v>
      </c>
      <c r="I89" s="732">
        <v>5.4</v>
      </c>
      <c r="J89" s="732">
        <v>8.4</v>
      </c>
      <c r="K89" s="732">
        <v>5.4</v>
      </c>
    </row>
    <row r="90" spans="4:11" s="728" customFormat="1" ht="15.75" customHeight="1" x14ac:dyDescent="0.35">
      <c r="D90" s="723">
        <v>44680</v>
      </c>
      <c r="E90" s="723"/>
      <c r="F90" s="723"/>
      <c r="G90" s="732">
        <v>6.76</v>
      </c>
      <c r="H90" s="732">
        <v>6.35</v>
      </c>
      <c r="I90" s="732">
        <v>5.4</v>
      </c>
      <c r="J90" s="732">
        <v>8.4</v>
      </c>
      <c r="K90" s="732">
        <v>5.4</v>
      </c>
    </row>
    <row r="91" spans="4:11" s="728" customFormat="1" ht="15.75" customHeight="1" x14ac:dyDescent="0.35">
      <c r="D91" s="723">
        <v>44683</v>
      </c>
      <c r="E91" s="733" t="s">
        <v>249</v>
      </c>
      <c r="F91" s="731" t="s">
        <v>250</v>
      </c>
      <c r="G91" s="732">
        <v>6.76</v>
      </c>
      <c r="H91" s="732">
        <v>6.48</v>
      </c>
      <c r="I91" s="732">
        <v>5.4</v>
      </c>
      <c r="J91" s="732">
        <v>8.4</v>
      </c>
      <c r="K91" s="732">
        <v>4.4000000000000004</v>
      </c>
    </row>
    <row r="92" spans="4:11" s="728" customFormat="1" ht="15.75" customHeight="1" x14ac:dyDescent="0.35">
      <c r="D92" s="723">
        <v>44684</v>
      </c>
      <c r="E92" s="723"/>
      <c r="F92" s="723"/>
      <c r="G92" s="732">
        <v>6.77</v>
      </c>
      <c r="H92" s="732">
        <v>6.63</v>
      </c>
      <c r="I92" s="732">
        <v>5.4</v>
      </c>
      <c r="J92" s="732">
        <v>8.4</v>
      </c>
      <c r="K92" s="732">
        <v>4.4000000000000004</v>
      </c>
    </row>
    <row r="93" spans="4:11" s="728" customFormat="1" ht="15.75" customHeight="1" x14ac:dyDescent="0.35">
      <c r="D93" s="723">
        <v>44685</v>
      </c>
      <c r="E93" s="723"/>
      <c r="F93" s="723"/>
      <c r="G93" s="732">
        <v>6.77</v>
      </c>
      <c r="H93" s="732">
        <v>6.1</v>
      </c>
      <c r="I93" s="732">
        <v>5.4</v>
      </c>
      <c r="J93" s="732">
        <v>8.4</v>
      </c>
      <c r="K93" s="732">
        <v>4.4000000000000004</v>
      </c>
    </row>
    <row r="94" spans="4:11" s="728" customFormat="1" ht="15.75" customHeight="1" x14ac:dyDescent="0.35">
      <c r="D94" s="723">
        <v>44686</v>
      </c>
      <c r="E94" s="723"/>
      <c r="F94" s="723"/>
      <c r="G94" s="732">
        <v>6.78</v>
      </c>
      <c r="H94" s="732">
        <v>5.98</v>
      </c>
      <c r="I94" s="732">
        <v>5.4</v>
      </c>
      <c r="J94" s="732">
        <v>8.4</v>
      </c>
      <c r="K94" s="732">
        <v>4.4000000000000004</v>
      </c>
    </row>
    <row r="95" spans="4:11" s="728" customFormat="1" ht="15.75" customHeight="1" x14ac:dyDescent="0.35">
      <c r="D95" s="723">
        <v>44687</v>
      </c>
      <c r="E95" s="723"/>
      <c r="F95" s="723"/>
      <c r="G95" s="732">
        <v>6.79</v>
      </c>
      <c r="H95" s="732">
        <v>5.74</v>
      </c>
      <c r="I95" s="732">
        <v>5.4</v>
      </c>
      <c r="J95" s="732">
        <v>8.4</v>
      </c>
      <c r="K95" s="732">
        <v>4.4000000000000004</v>
      </c>
    </row>
    <row r="96" spans="4:11" s="728" customFormat="1" ht="15.75" customHeight="1" x14ac:dyDescent="0.35">
      <c r="D96" s="723">
        <v>44690</v>
      </c>
      <c r="E96" s="723"/>
      <c r="F96" s="723"/>
      <c r="G96" s="732">
        <v>6.8</v>
      </c>
      <c r="H96" s="732">
        <v>5.68</v>
      </c>
      <c r="I96" s="732">
        <v>5.4</v>
      </c>
      <c r="J96" s="732">
        <v>8.4</v>
      </c>
      <c r="K96" s="732">
        <v>4.4000000000000004</v>
      </c>
    </row>
    <row r="97" spans="4:11" s="728" customFormat="1" ht="15.75" customHeight="1" x14ac:dyDescent="0.35">
      <c r="D97" s="723">
        <v>44691</v>
      </c>
      <c r="E97" s="723"/>
      <c r="F97" s="723"/>
      <c r="G97" s="732">
        <v>6.8</v>
      </c>
      <c r="H97" s="732">
        <v>5.64</v>
      </c>
      <c r="I97" s="732">
        <v>5.4</v>
      </c>
      <c r="J97" s="732">
        <v>8.4</v>
      </c>
      <c r="K97" s="732">
        <v>4.4000000000000004</v>
      </c>
    </row>
    <row r="98" spans="4:11" s="728" customFormat="1" ht="15.75" customHeight="1" x14ac:dyDescent="0.35">
      <c r="D98" s="723">
        <v>44692</v>
      </c>
      <c r="E98" s="723"/>
      <c r="F98" s="723"/>
      <c r="G98" s="732">
        <v>6.81</v>
      </c>
      <c r="H98" s="732">
        <v>5.64</v>
      </c>
      <c r="I98" s="732">
        <v>5.4</v>
      </c>
      <c r="J98" s="732">
        <v>8.4</v>
      </c>
      <c r="K98" s="732">
        <v>4.4000000000000004</v>
      </c>
    </row>
    <row r="99" spans="4:11" s="728" customFormat="1" ht="15.75" customHeight="1" x14ac:dyDescent="0.35">
      <c r="D99" s="723">
        <v>44693</v>
      </c>
      <c r="E99" s="723"/>
      <c r="F99" s="723"/>
      <c r="G99" s="732">
        <v>6.81</v>
      </c>
      <c r="H99" s="732">
        <v>5.75</v>
      </c>
      <c r="I99" s="732">
        <v>5.4</v>
      </c>
      <c r="J99" s="732">
        <v>8.4</v>
      </c>
      <c r="K99" s="732">
        <v>4.4000000000000004</v>
      </c>
    </row>
    <row r="100" spans="4:11" s="728" customFormat="1" ht="15.75" customHeight="1" x14ac:dyDescent="0.35">
      <c r="D100" s="723">
        <v>44694</v>
      </c>
      <c r="E100" s="723"/>
      <c r="F100" s="723"/>
      <c r="G100" s="732">
        <v>6.81</v>
      </c>
      <c r="H100" s="732">
        <v>5.72</v>
      </c>
      <c r="I100" s="732">
        <v>5.4</v>
      </c>
      <c r="J100" s="732">
        <v>8.4</v>
      </c>
      <c r="K100" s="732">
        <v>4.4000000000000004</v>
      </c>
    </row>
    <row r="101" spans="4:11" s="728" customFormat="1" ht="15.75" customHeight="1" x14ac:dyDescent="0.35">
      <c r="D101" s="723">
        <v>44697</v>
      </c>
      <c r="E101" s="723"/>
      <c r="F101" s="723"/>
      <c r="G101" s="732">
        <v>6.81</v>
      </c>
      <c r="H101" s="732">
        <v>5.67</v>
      </c>
      <c r="I101" s="732">
        <v>5.4</v>
      </c>
      <c r="J101" s="732">
        <v>8.4</v>
      </c>
      <c r="K101" s="732">
        <v>4.4000000000000004</v>
      </c>
    </row>
    <row r="102" spans="4:11" s="728" customFormat="1" ht="15.75" customHeight="1" x14ac:dyDescent="0.35">
      <c r="D102" s="723">
        <v>44698</v>
      </c>
      <c r="E102" s="723"/>
      <c r="F102" s="723"/>
      <c r="G102" s="732">
        <v>6.81</v>
      </c>
      <c r="H102" s="732">
        <v>5.66</v>
      </c>
      <c r="I102" s="732">
        <v>5.4</v>
      </c>
      <c r="J102" s="732">
        <v>8.4</v>
      </c>
      <c r="K102" s="732">
        <v>4.4000000000000004</v>
      </c>
    </row>
    <row r="103" spans="4:11" s="728" customFormat="1" ht="15.75" customHeight="1" x14ac:dyDescent="0.35">
      <c r="D103" s="723">
        <v>44699</v>
      </c>
      <c r="E103" s="723"/>
      <c r="F103" s="723"/>
      <c r="G103" s="732">
        <v>6.81</v>
      </c>
      <c r="H103" s="732">
        <v>5.74</v>
      </c>
      <c r="I103" s="732">
        <v>5.4</v>
      </c>
      <c r="J103" s="732">
        <v>8.4</v>
      </c>
      <c r="K103" s="732">
        <v>4.4000000000000004</v>
      </c>
    </row>
    <row r="104" spans="4:11" s="728" customFormat="1" ht="15.75" customHeight="1" x14ac:dyDescent="0.35">
      <c r="D104" s="723">
        <v>44700</v>
      </c>
      <c r="E104" s="723"/>
      <c r="F104" s="723"/>
      <c r="G104" s="732">
        <v>6.81</v>
      </c>
      <c r="H104" s="732">
        <v>5.63</v>
      </c>
      <c r="I104" s="732">
        <v>5.4</v>
      </c>
      <c r="J104" s="732">
        <v>8.4</v>
      </c>
      <c r="K104" s="732">
        <v>4.4000000000000004</v>
      </c>
    </row>
    <row r="105" spans="4:11" s="728" customFormat="1" ht="15.75" customHeight="1" x14ac:dyDescent="0.35">
      <c r="D105" s="723">
        <v>44701</v>
      </c>
      <c r="E105" s="723"/>
      <c r="F105" s="723"/>
      <c r="G105" s="732">
        <v>6.81</v>
      </c>
      <c r="H105" s="732">
        <v>5.61</v>
      </c>
      <c r="I105" s="732">
        <v>5.4</v>
      </c>
      <c r="J105" s="732">
        <v>8.4</v>
      </c>
      <c r="K105" s="732">
        <v>4.4000000000000004</v>
      </c>
    </row>
    <row r="106" spans="4:11" s="728" customFormat="1" ht="15.75" customHeight="1" x14ac:dyDescent="0.35">
      <c r="D106" s="723">
        <v>44704</v>
      </c>
      <c r="E106" s="723"/>
      <c r="F106" s="723"/>
      <c r="G106" s="732">
        <v>6.81</v>
      </c>
      <c r="H106" s="732">
        <v>5.62</v>
      </c>
      <c r="I106" s="732">
        <v>5.4</v>
      </c>
      <c r="J106" s="732">
        <v>8.4</v>
      </c>
      <c r="K106" s="732">
        <v>4.4000000000000004</v>
      </c>
    </row>
    <row r="107" spans="4:11" s="728" customFormat="1" ht="15.75" customHeight="1" x14ac:dyDescent="0.35">
      <c r="D107" s="723">
        <v>44705</v>
      </c>
      <c r="E107" s="723"/>
      <c r="F107" s="723"/>
      <c r="G107" s="732">
        <v>6.81</v>
      </c>
      <c r="H107" s="732">
        <v>5.64</v>
      </c>
      <c r="I107" s="732">
        <v>5.4</v>
      </c>
      <c r="J107" s="732">
        <v>8.4</v>
      </c>
      <c r="K107" s="732">
        <v>4.4000000000000004</v>
      </c>
    </row>
    <row r="108" spans="4:11" s="728" customFormat="1" ht="15.75" customHeight="1" x14ac:dyDescent="0.35">
      <c r="D108" s="723">
        <v>44706</v>
      </c>
      <c r="E108" s="723"/>
      <c r="F108" s="723"/>
      <c r="G108" s="732">
        <v>6.81</v>
      </c>
      <c r="H108" s="732">
        <v>5.6</v>
      </c>
      <c r="I108" s="732">
        <v>5.4</v>
      </c>
      <c r="J108" s="732">
        <v>8.4</v>
      </c>
      <c r="K108" s="732">
        <v>4.4000000000000004</v>
      </c>
    </row>
    <row r="109" spans="4:11" s="728" customFormat="1" ht="15.75" customHeight="1" x14ac:dyDescent="0.35">
      <c r="D109" s="723">
        <v>44707</v>
      </c>
      <c r="E109" s="723"/>
      <c r="F109" s="723"/>
      <c r="G109" s="732">
        <v>6.85</v>
      </c>
      <c r="H109" s="732">
        <v>5.65</v>
      </c>
      <c r="I109" s="732">
        <v>5.4</v>
      </c>
      <c r="J109" s="732">
        <v>8.4</v>
      </c>
      <c r="K109" s="732">
        <v>4.4000000000000004</v>
      </c>
    </row>
    <row r="110" spans="4:11" s="728" customFormat="1" ht="15.75" customHeight="1" x14ac:dyDescent="0.35">
      <c r="D110" s="723">
        <v>44708</v>
      </c>
      <c r="E110" s="723"/>
      <c r="F110" s="723"/>
      <c r="G110" s="732">
        <v>6.85</v>
      </c>
      <c r="H110" s="732">
        <v>5.58</v>
      </c>
      <c r="I110" s="732">
        <v>5.4</v>
      </c>
      <c r="J110" s="732">
        <v>8.4</v>
      </c>
      <c r="K110" s="732">
        <v>5.4</v>
      </c>
    </row>
    <row r="111" spans="4:11" s="728" customFormat="1" ht="15.75" customHeight="1" x14ac:dyDescent="0.35">
      <c r="D111" s="723">
        <v>44711</v>
      </c>
      <c r="E111" s="723"/>
      <c r="F111" s="723"/>
      <c r="G111" s="732">
        <v>6.86</v>
      </c>
      <c r="H111" s="732">
        <v>5.61</v>
      </c>
      <c r="I111" s="732">
        <v>5.4</v>
      </c>
      <c r="J111" s="732">
        <v>8.4</v>
      </c>
      <c r="K111" s="732">
        <v>5.4</v>
      </c>
    </row>
    <row r="112" spans="4:11" s="728" customFormat="1" ht="15.75" customHeight="1" x14ac:dyDescent="0.35">
      <c r="D112" s="723">
        <v>44712</v>
      </c>
      <c r="E112" s="723"/>
      <c r="F112" s="723"/>
      <c r="G112" s="732">
        <v>6.89</v>
      </c>
      <c r="H112" s="732">
        <v>5.6</v>
      </c>
      <c r="I112" s="732">
        <v>5.4</v>
      </c>
      <c r="J112" s="732">
        <v>8.4</v>
      </c>
      <c r="K112" s="732">
        <v>5.4</v>
      </c>
    </row>
    <row r="113" spans="4:11" s="728" customFormat="1" ht="15.75" customHeight="1" x14ac:dyDescent="0.35">
      <c r="D113" s="723">
        <v>44713</v>
      </c>
      <c r="E113" s="723" t="s">
        <v>251</v>
      </c>
      <c r="F113" s="723" t="s">
        <v>252</v>
      </c>
      <c r="G113" s="732">
        <v>6.98</v>
      </c>
      <c r="H113" s="732">
        <v>6</v>
      </c>
      <c r="I113" s="732">
        <v>5.9</v>
      </c>
      <c r="J113" s="732">
        <v>8.9</v>
      </c>
      <c r="K113" s="732">
        <v>5.9</v>
      </c>
    </row>
    <row r="114" spans="4:11" s="728" customFormat="1" ht="15.75" customHeight="1" x14ac:dyDescent="0.35">
      <c r="D114" s="723">
        <v>44714</v>
      </c>
      <c r="E114" s="723"/>
      <c r="F114" s="723"/>
      <c r="G114" s="732">
        <v>7.03</v>
      </c>
      <c r="H114" s="732">
        <v>6.05</v>
      </c>
      <c r="I114" s="732">
        <v>5.9</v>
      </c>
      <c r="J114" s="732">
        <v>8.9</v>
      </c>
      <c r="K114" s="732">
        <v>5.9</v>
      </c>
    </row>
    <row r="115" spans="4:11" s="728" customFormat="1" ht="15.75" customHeight="1" x14ac:dyDescent="0.35">
      <c r="D115" s="723">
        <v>44715</v>
      </c>
      <c r="E115" s="723"/>
      <c r="F115" s="723"/>
      <c r="G115" s="732">
        <v>7.05</v>
      </c>
      <c r="H115" s="732">
        <v>6.03</v>
      </c>
      <c r="I115" s="732">
        <v>5.9</v>
      </c>
      <c r="J115" s="732">
        <v>8.9</v>
      </c>
      <c r="K115" s="732">
        <v>5.9</v>
      </c>
    </row>
    <row r="116" spans="4:11" s="728" customFormat="1" ht="15.75" customHeight="1" x14ac:dyDescent="0.35">
      <c r="D116" s="723">
        <v>44719</v>
      </c>
      <c r="E116" s="723"/>
      <c r="F116" s="723"/>
      <c r="G116" s="732">
        <v>7.05</v>
      </c>
      <c r="H116" s="732">
        <v>6.06</v>
      </c>
      <c r="I116" s="732">
        <v>5.9</v>
      </c>
      <c r="J116" s="732">
        <v>8.9</v>
      </c>
      <c r="K116" s="732">
        <v>5.9</v>
      </c>
    </row>
    <row r="117" spans="4:11" s="728" customFormat="1" ht="15.75" customHeight="1" x14ac:dyDescent="0.35">
      <c r="D117" s="723">
        <v>44720</v>
      </c>
      <c r="E117" s="723"/>
      <c r="F117" s="723"/>
      <c r="G117" s="732">
        <v>7.05</v>
      </c>
      <c r="H117" s="732">
        <v>6.05</v>
      </c>
      <c r="I117" s="732">
        <v>5.9</v>
      </c>
      <c r="J117" s="732">
        <v>8.9</v>
      </c>
      <c r="K117" s="732">
        <v>5.9</v>
      </c>
    </row>
    <row r="118" spans="4:11" s="728" customFormat="1" ht="15.75" customHeight="1" x14ac:dyDescent="0.35">
      <c r="D118" s="723">
        <v>44721</v>
      </c>
      <c r="E118" s="723"/>
      <c r="F118" s="723"/>
      <c r="G118" s="732">
        <v>7.05</v>
      </c>
      <c r="H118" s="732">
        <v>6</v>
      </c>
      <c r="I118" s="732">
        <v>5.9</v>
      </c>
      <c r="J118" s="732">
        <v>8.9</v>
      </c>
      <c r="K118" s="732">
        <v>5.9</v>
      </c>
    </row>
    <row r="119" spans="4:11" s="728" customFormat="1" ht="15.75" customHeight="1" x14ac:dyDescent="0.35">
      <c r="D119" s="723">
        <v>44722</v>
      </c>
      <c r="E119" s="723"/>
      <c r="F119" s="723"/>
      <c r="G119" s="732">
        <v>7.06</v>
      </c>
      <c r="H119" s="732">
        <v>5.96</v>
      </c>
      <c r="I119" s="732">
        <v>5.9</v>
      </c>
      <c r="J119" s="732">
        <v>8.9</v>
      </c>
      <c r="K119" s="732">
        <v>5.9</v>
      </c>
    </row>
    <row r="120" spans="4:11" s="728" customFormat="1" ht="15.75" customHeight="1" x14ac:dyDescent="0.35">
      <c r="D120" s="723">
        <v>44725</v>
      </c>
      <c r="E120" s="723"/>
      <c r="F120" s="723"/>
      <c r="G120" s="732">
        <v>7.08</v>
      </c>
      <c r="H120" s="732">
        <v>5.97</v>
      </c>
      <c r="I120" s="732">
        <v>5.9</v>
      </c>
      <c r="J120" s="732">
        <v>8.9</v>
      </c>
      <c r="K120" s="732">
        <v>5.9</v>
      </c>
    </row>
    <row r="121" spans="4:11" s="728" customFormat="1" ht="15.75" customHeight="1" x14ac:dyDescent="0.35">
      <c r="D121" s="723">
        <v>44726</v>
      </c>
      <c r="E121" s="723"/>
      <c r="F121" s="723"/>
      <c r="G121" s="732">
        <v>7.13</v>
      </c>
      <c r="H121" s="732">
        <v>6.2</v>
      </c>
      <c r="I121" s="732">
        <v>5.9</v>
      </c>
      <c r="J121" s="732">
        <v>8.9</v>
      </c>
      <c r="K121" s="732">
        <v>5.9</v>
      </c>
    </row>
    <row r="122" spans="4:11" s="728" customFormat="1" ht="15.75" customHeight="1" x14ac:dyDescent="0.35">
      <c r="D122" s="723">
        <v>44727</v>
      </c>
      <c r="E122" s="723"/>
      <c r="F122" s="723"/>
      <c r="G122" s="732">
        <v>7.17</v>
      </c>
      <c r="H122" s="732">
        <v>6.47</v>
      </c>
      <c r="I122" s="732">
        <v>5.9</v>
      </c>
      <c r="J122" s="732">
        <v>8.9</v>
      </c>
      <c r="K122" s="732">
        <v>5.9</v>
      </c>
    </row>
    <row r="123" spans="4:11" s="728" customFormat="1" ht="15.75" customHeight="1" x14ac:dyDescent="0.35">
      <c r="D123" s="723">
        <v>44728</v>
      </c>
      <c r="E123" s="723"/>
      <c r="F123" s="723"/>
      <c r="G123" s="732">
        <v>7.56</v>
      </c>
      <c r="H123" s="732">
        <v>6.47</v>
      </c>
      <c r="I123" s="732">
        <v>5.9</v>
      </c>
      <c r="J123" s="732">
        <v>8.9</v>
      </c>
      <c r="K123" s="732">
        <v>5.9</v>
      </c>
    </row>
    <row r="124" spans="4:11" s="728" customFormat="1" ht="15.75" customHeight="1" x14ac:dyDescent="0.35">
      <c r="D124" s="723">
        <v>44729</v>
      </c>
      <c r="E124" s="723"/>
      <c r="F124" s="723"/>
      <c r="G124" s="732">
        <v>7.6</v>
      </c>
      <c r="H124" s="732">
        <v>6.02</v>
      </c>
      <c r="I124" s="732">
        <v>5.9</v>
      </c>
      <c r="J124" s="732">
        <v>8.9</v>
      </c>
      <c r="K124" s="732">
        <v>5.9</v>
      </c>
    </row>
    <row r="125" spans="4:11" s="728" customFormat="1" ht="15.75" customHeight="1" x14ac:dyDescent="0.35">
      <c r="D125" s="723">
        <v>44732</v>
      </c>
      <c r="E125" s="723"/>
      <c r="F125" s="723"/>
      <c r="G125" s="732">
        <v>7.63</v>
      </c>
      <c r="H125" s="732">
        <v>5.99</v>
      </c>
      <c r="I125" s="732">
        <v>5.9</v>
      </c>
      <c r="J125" s="732">
        <v>8.9</v>
      </c>
      <c r="K125" s="732">
        <v>5.9</v>
      </c>
    </row>
    <row r="126" spans="4:11" s="728" customFormat="1" ht="15.75" customHeight="1" x14ac:dyDescent="0.35">
      <c r="D126" s="723">
        <v>44733</v>
      </c>
      <c r="E126" s="723"/>
      <c r="F126" s="723"/>
      <c r="G126" s="732">
        <v>7.66</v>
      </c>
      <c r="H126" s="732">
        <v>5.99</v>
      </c>
      <c r="I126" s="732">
        <v>5.9</v>
      </c>
      <c r="J126" s="732">
        <v>8.9</v>
      </c>
      <c r="K126" s="732">
        <v>5.9</v>
      </c>
    </row>
    <row r="127" spans="4:11" s="728" customFormat="1" ht="15.75" customHeight="1" x14ac:dyDescent="0.35">
      <c r="D127" s="723">
        <v>44734</v>
      </c>
      <c r="E127" s="723"/>
      <c r="F127" s="723"/>
      <c r="G127" s="732">
        <v>7.67</v>
      </c>
      <c r="H127" s="732">
        <v>6</v>
      </c>
      <c r="I127" s="732">
        <v>5.9</v>
      </c>
      <c r="J127" s="732">
        <v>8.9</v>
      </c>
      <c r="K127" s="732">
        <v>5.9</v>
      </c>
    </row>
    <row r="128" spans="4:11" s="728" customFormat="1" ht="15.75" customHeight="1" x14ac:dyDescent="0.35">
      <c r="D128" s="723">
        <v>44735</v>
      </c>
      <c r="E128" s="723"/>
      <c r="F128" s="723"/>
      <c r="G128" s="732">
        <v>7.7</v>
      </c>
      <c r="H128" s="732">
        <v>6.05</v>
      </c>
      <c r="I128" s="732">
        <v>5.9</v>
      </c>
      <c r="J128" s="732">
        <v>8.9</v>
      </c>
      <c r="K128" s="732">
        <v>5.9</v>
      </c>
    </row>
    <row r="129" spans="4:11" s="728" customFormat="1" ht="15.75" customHeight="1" x14ac:dyDescent="0.35">
      <c r="D129" s="723">
        <v>44736</v>
      </c>
      <c r="E129" s="723"/>
      <c r="F129" s="723"/>
      <c r="G129" s="732">
        <v>7.7</v>
      </c>
      <c r="H129" s="732">
        <v>6.05</v>
      </c>
      <c r="I129" s="732">
        <v>5.9</v>
      </c>
      <c r="J129" s="732">
        <v>8.9</v>
      </c>
      <c r="K129" s="732">
        <v>5.9</v>
      </c>
    </row>
    <row r="130" spans="4:11" s="728" customFormat="1" ht="15.75" customHeight="1" x14ac:dyDescent="0.35">
      <c r="D130" s="723">
        <v>44739</v>
      </c>
      <c r="E130" s="723"/>
      <c r="F130" s="723"/>
      <c r="G130" s="732">
        <v>7.73</v>
      </c>
      <c r="H130" s="732">
        <v>6.06</v>
      </c>
      <c r="I130" s="732">
        <v>5.9</v>
      </c>
      <c r="J130" s="732">
        <v>8.9</v>
      </c>
      <c r="K130" s="732">
        <v>5.9</v>
      </c>
    </row>
    <row r="131" spans="4:11" s="728" customFormat="1" ht="15.75" customHeight="1" x14ac:dyDescent="0.35">
      <c r="D131" s="723">
        <v>44740</v>
      </c>
      <c r="E131" s="723"/>
      <c r="F131" s="723"/>
      <c r="G131" s="732">
        <v>7.77</v>
      </c>
      <c r="H131" s="732">
        <v>6.05</v>
      </c>
      <c r="I131" s="732">
        <v>5.9</v>
      </c>
      <c r="J131" s="732">
        <v>8.9</v>
      </c>
      <c r="K131" s="732">
        <v>5.9</v>
      </c>
    </row>
    <row r="132" spans="4:11" s="728" customFormat="1" ht="15.75" customHeight="1" x14ac:dyDescent="0.35">
      <c r="D132" s="723">
        <v>44741</v>
      </c>
      <c r="E132" s="723"/>
      <c r="F132" s="723"/>
      <c r="G132" s="732">
        <v>8.35</v>
      </c>
      <c r="H132" s="732">
        <v>7.24</v>
      </c>
      <c r="I132" s="732">
        <v>7.25</v>
      </c>
      <c r="J132" s="732">
        <v>10.25</v>
      </c>
      <c r="K132" s="732">
        <v>7.75</v>
      </c>
    </row>
    <row r="133" spans="4:11" s="728" customFormat="1" ht="15.75" customHeight="1" x14ac:dyDescent="0.35">
      <c r="D133" s="723">
        <v>44742</v>
      </c>
      <c r="E133" s="723"/>
      <c r="F133" s="723"/>
      <c r="G133" s="732">
        <v>8.4</v>
      </c>
      <c r="H133" s="732">
        <v>7.28</v>
      </c>
      <c r="I133" s="732">
        <v>7.25</v>
      </c>
      <c r="J133" s="732">
        <v>10.25</v>
      </c>
      <c r="K133" s="732">
        <v>7.75</v>
      </c>
    </row>
    <row r="134" spans="4:11" s="728" customFormat="1" ht="15.75" customHeight="1" x14ac:dyDescent="0.35">
      <c r="D134" s="723">
        <v>44743</v>
      </c>
      <c r="E134" s="723" t="s">
        <v>814</v>
      </c>
      <c r="F134" s="723" t="s">
        <v>254</v>
      </c>
      <c r="G134" s="732">
        <v>8.4499999999999993</v>
      </c>
      <c r="H134" s="732">
        <v>7.32</v>
      </c>
      <c r="I134" s="732">
        <v>7.25</v>
      </c>
      <c r="J134" s="732">
        <v>10.25</v>
      </c>
      <c r="K134" s="732">
        <v>7.75</v>
      </c>
    </row>
    <row r="135" spans="4:11" s="728" customFormat="1" ht="15.75" customHeight="1" x14ac:dyDescent="0.35">
      <c r="D135" s="723">
        <v>44746</v>
      </c>
      <c r="E135" s="723"/>
      <c r="F135" s="723"/>
      <c r="G135" s="732">
        <v>8.48</v>
      </c>
      <c r="H135" s="732">
        <v>7.32</v>
      </c>
      <c r="I135" s="732">
        <v>7.25</v>
      </c>
      <c r="J135" s="732">
        <v>10.25</v>
      </c>
      <c r="K135" s="732">
        <v>7.75</v>
      </c>
    </row>
    <row r="136" spans="4:11" s="728" customFormat="1" ht="15.75" customHeight="1" x14ac:dyDescent="0.35">
      <c r="D136" s="723">
        <v>44747</v>
      </c>
      <c r="E136" s="723"/>
      <c r="F136" s="723"/>
      <c r="G136" s="732">
        <v>8.51</v>
      </c>
      <c r="H136" s="732">
        <v>7.31</v>
      </c>
      <c r="I136" s="732">
        <v>7.25</v>
      </c>
      <c r="J136" s="732">
        <v>10.25</v>
      </c>
      <c r="K136" s="732">
        <v>7.75</v>
      </c>
    </row>
    <row r="137" spans="4:11" s="728" customFormat="1" ht="15.75" customHeight="1" x14ac:dyDescent="0.35">
      <c r="D137" s="723">
        <v>44748</v>
      </c>
      <c r="E137" s="723"/>
      <c r="F137" s="723"/>
      <c r="G137" s="732">
        <v>8.59</v>
      </c>
      <c r="H137" s="732">
        <v>7.33</v>
      </c>
      <c r="I137" s="732">
        <v>7.25</v>
      </c>
      <c r="J137" s="732">
        <v>10.25</v>
      </c>
      <c r="K137" s="732">
        <v>7.75</v>
      </c>
    </row>
    <row r="138" spans="4:11" s="728" customFormat="1" ht="15.75" customHeight="1" x14ac:dyDescent="0.35">
      <c r="D138" s="723">
        <v>44749</v>
      </c>
      <c r="E138" s="723"/>
      <c r="F138" s="723"/>
      <c r="G138" s="732">
        <v>10.59</v>
      </c>
      <c r="H138" s="732">
        <v>7.44</v>
      </c>
      <c r="I138" s="732">
        <v>7.25</v>
      </c>
      <c r="J138" s="732">
        <v>10.25</v>
      </c>
      <c r="K138" s="732">
        <v>7.75</v>
      </c>
    </row>
    <row r="139" spans="4:11" s="728" customFormat="1" ht="15.75" customHeight="1" x14ac:dyDescent="0.35">
      <c r="D139" s="723">
        <v>44750</v>
      </c>
      <c r="E139" s="723"/>
      <c r="F139" s="723"/>
      <c r="G139" s="732">
        <v>10.84</v>
      </c>
      <c r="H139" s="732">
        <v>8.14</v>
      </c>
      <c r="I139" s="732">
        <v>7.25</v>
      </c>
      <c r="J139" s="732">
        <v>10.25</v>
      </c>
      <c r="K139" s="732">
        <v>7.75</v>
      </c>
    </row>
    <row r="140" spans="4:11" s="728" customFormat="1" ht="15.75" customHeight="1" x14ac:dyDescent="0.35">
      <c r="D140" s="723">
        <v>44753</v>
      </c>
      <c r="E140" s="723"/>
      <c r="F140" s="723"/>
      <c r="G140" s="732">
        <v>11</v>
      </c>
      <c r="H140" s="732">
        <v>8.1300000000000008</v>
      </c>
      <c r="I140" s="732">
        <v>7.25</v>
      </c>
      <c r="J140" s="732">
        <v>10.25</v>
      </c>
      <c r="K140" s="732">
        <v>7.75</v>
      </c>
    </row>
    <row r="141" spans="4:11" s="728" customFormat="1" ht="15.75" customHeight="1" x14ac:dyDescent="0.35">
      <c r="D141" s="723">
        <v>44754</v>
      </c>
      <c r="E141" s="723"/>
      <c r="F141" s="723"/>
      <c r="G141" s="732">
        <v>11.16</v>
      </c>
      <c r="H141" s="732">
        <v>8.5</v>
      </c>
      <c r="I141" s="732">
        <v>7.25</v>
      </c>
      <c r="J141" s="732">
        <v>10.25</v>
      </c>
      <c r="K141" s="732">
        <v>7.75</v>
      </c>
    </row>
    <row r="142" spans="4:11" s="728" customFormat="1" ht="15.75" customHeight="1" x14ac:dyDescent="0.35">
      <c r="D142" s="723">
        <v>44755</v>
      </c>
      <c r="E142" s="723"/>
      <c r="F142" s="723"/>
      <c r="G142" s="732">
        <v>11.31</v>
      </c>
      <c r="H142" s="732">
        <v>9.34</v>
      </c>
      <c r="I142" s="732">
        <v>9.25</v>
      </c>
      <c r="J142" s="732">
        <v>12.25</v>
      </c>
      <c r="K142" s="732">
        <v>9.75</v>
      </c>
    </row>
    <row r="143" spans="4:11" s="728" customFormat="1" ht="15.75" customHeight="1" x14ac:dyDescent="0.35">
      <c r="D143" s="723">
        <v>44756</v>
      </c>
      <c r="E143" s="723"/>
      <c r="F143" s="723"/>
      <c r="G143" s="732">
        <v>11.42</v>
      </c>
      <c r="H143" s="732">
        <v>9.32</v>
      </c>
      <c r="I143" s="732">
        <v>9.25</v>
      </c>
      <c r="J143" s="732">
        <v>12.25</v>
      </c>
      <c r="K143" s="732">
        <v>9.75</v>
      </c>
    </row>
    <row r="144" spans="4:11" s="728" customFormat="1" ht="15.75" customHeight="1" x14ac:dyDescent="0.35">
      <c r="D144" s="723">
        <v>44757</v>
      </c>
      <c r="E144" s="723"/>
      <c r="F144" s="723"/>
      <c r="G144" s="732">
        <v>11.48</v>
      </c>
      <c r="H144" s="732">
        <v>9.3000000000000007</v>
      </c>
      <c r="I144" s="732">
        <v>9.25</v>
      </c>
      <c r="J144" s="732">
        <v>12.25</v>
      </c>
      <c r="K144" s="732">
        <v>9.75</v>
      </c>
    </row>
    <row r="145" spans="4:11" s="728" customFormat="1" ht="15.75" customHeight="1" x14ac:dyDescent="0.35">
      <c r="D145" s="723">
        <v>44760</v>
      </c>
      <c r="E145" s="723"/>
      <c r="F145" s="723"/>
      <c r="G145" s="732">
        <v>11.54</v>
      </c>
      <c r="H145" s="732">
        <v>9.2799999999999994</v>
      </c>
      <c r="I145" s="732">
        <v>9.25</v>
      </c>
      <c r="J145" s="732">
        <v>12.25</v>
      </c>
      <c r="K145" s="732">
        <v>9.75</v>
      </c>
    </row>
    <row r="146" spans="4:11" s="728" customFormat="1" ht="15.75" customHeight="1" x14ac:dyDescent="0.35">
      <c r="D146" s="723">
        <v>44761</v>
      </c>
      <c r="E146" s="723"/>
      <c r="F146" s="723"/>
      <c r="G146" s="732">
        <v>11.56</v>
      </c>
      <c r="H146" s="732">
        <v>9.2799999999999994</v>
      </c>
      <c r="I146" s="732">
        <v>9.25</v>
      </c>
      <c r="J146" s="732">
        <v>12.25</v>
      </c>
      <c r="K146" s="732">
        <v>9.75</v>
      </c>
    </row>
    <row r="147" spans="4:11" s="728" customFormat="1" ht="15.75" customHeight="1" x14ac:dyDescent="0.35">
      <c r="D147" s="723">
        <v>44762</v>
      </c>
      <c r="E147" s="723"/>
      <c r="F147" s="723"/>
      <c r="G147" s="732">
        <v>11.57</v>
      </c>
      <c r="H147" s="732">
        <v>9.32</v>
      </c>
      <c r="I147" s="732">
        <v>9.25</v>
      </c>
      <c r="J147" s="732">
        <v>12.25</v>
      </c>
      <c r="K147" s="732">
        <v>9.75</v>
      </c>
    </row>
    <row r="148" spans="4:11" s="728" customFormat="1" ht="15.75" customHeight="1" x14ac:dyDescent="0.35">
      <c r="D148" s="723">
        <v>44763</v>
      </c>
      <c r="E148" s="723"/>
      <c r="F148" s="723"/>
      <c r="G148" s="732">
        <v>11.58</v>
      </c>
      <c r="H148" s="732">
        <v>9.3000000000000007</v>
      </c>
      <c r="I148" s="732">
        <v>9.25</v>
      </c>
      <c r="J148" s="732">
        <v>12.25</v>
      </c>
      <c r="K148" s="732">
        <v>9.75</v>
      </c>
    </row>
    <row r="149" spans="4:11" s="728" customFormat="1" ht="15.75" customHeight="1" x14ac:dyDescent="0.35">
      <c r="D149" s="723">
        <v>44764</v>
      </c>
      <c r="E149" s="723"/>
      <c r="F149" s="723"/>
      <c r="G149" s="732">
        <v>11.58</v>
      </c>
      <c r="H149" s="732">
        <v>9.2799999999999994</v>
      </c>
      <c r="I149" s="732">
        <v>9.25</v>
      </c>
      <c r="J149" s="732">
        <v>12.25</v>
      </c>
      <c r="K149" s="732">
        <v>9.75</v>
      </c>
    </row>
    <row r="150" spans="4:11" s="728" customFormat="1" ht="15.75" customHeight="1" x14ac:dyDescent="0.35">
      <c r="D150" s="723">
        <v>44767</v>
      </c>
      <c r="E150" s="723"/>
      <c r="F150" s="723"/>
      <c r="G150" s="732">
        <v>11.57</v>
      </c>
      <c r="H150" s="732">
        <v>9.2799999999999994</v>
      </c>
      <c r="I150" s="732">
        <v>9.25</v>
      </c>
      <c r="J150" s="732">
        <v>12.25</v>
      </c>
      <c r="K150" s="732">
        <v>9.75</v>
      </c>
    </row>
    <row r="151" spans="4:11" s="728" customFormat="1" ht="15.75" customHeight="1" x14ac:dyDescent="0.35">
      <c r="D151" s="723">
        <v>44768</v>
      </c>
      <c r="E151" s="723"/>
      <c r="F151" s="723"/>
      <c r="G151" s="732">
        <v>11.57</v>
      </c>
      <c r="H151" s="732">
        <v>9.3000000000000007</v>
      </c>
      <c r="I151" s="732">
        <v>9.25</v>
      </c>
      <c r="J151" s="732">
        <v>12.25</v>
      </c>
      <c r="K151" s="732">
        <v>9.75</v>
      </c>
    </row>
    <row r="152" spans="4:11" s="728" customFormat="1" ht="15.75" customHeight="1" x14ac:dyDescent="0.35">
      <c r="D152" s="723">
        <v>44769</v>
      </c>
      <c r="E152" s="723"/>
      <c r="F152" s="723"/>
      <c r="G152" s="732">
        <v>11.91</v>
      </c>
      <c r="H152" s="732">
        <v>10.210000000000001</v>
      </c>
      <c r="I152" s="732">
        <v>10.25</v>
      </c>
      <c r="J152" s="732">
        <v>13.25</v>
      </c>
      <c r="K152" s="732">
        <v>10.75</v>
      </c>
    </row>
    <row r="153" spans="4:11" s="728" customFormat="1" ht="15.75" customHeight="1" x14ac:dyDescent="0.35">
      <c r="D153" s="723">
        <v>44770</v>
      </c>
      <c r="E153" s="723"/>
      <c r="F153" s="723"/>
      <c r="G153" s="732">
        <v>11.96</v>
      </c>
      <c r="H153" s="732">
        <v>10.29</v>
      </c>
      <c r="I153" s="732">
        <v>10.25</v>
      </c>
      <c r="J153" s="732">
        <v>13.25</v>
      </c>
      <c r="K153" s="732">
        <v>10.75</v>
      </c>
    </row>
    <row r="154" spans="4:11" s="728" customFormat="1" ht="15.75" customHeight="1" x14ac:dyDescent="0.35">
      <c r="D154" s="723">
        <v>44771</v>
      </c>
      <c r="E154" s="723"/>
      <c r="F154" s="723"/>
      <c r="G154" s="732">
        <v>11.99</v>
      </c>
      <c r="H154" s="732">
        <v>10.3</v>
      </c>
      <c r="I154" s="732">
        <v>10.25</v>
      </c>
      <c r="J154" s="732">
        <v>13.25</v>
      </c>
      <c r="K154" s="732">
        <v>10.75</v>
      </c>
    </row>
    <row r="155" spans="4:11" s="728" customFormat="1" ht="15.75" customHeight="1" x14ac:dyDescent="0.35">
      <c r="D155" s="723">
        <v>44774</v>
      </c>
      <c r="E155" s="723" t="s">
        <v>255</v>
      </c>
      <c r="F155" s="723" t="s">
        <v>256</v>
      </c>
      <c r="G155" s="732">
        <v>12.02</v>
      </c>
      <c r="H155" s="732">
        <v>10.29</v>
      </c>
      <c r="I155" s="732">
        <v>10.25</v>
      </c>
      <c r="J155" s="732">
        <v>13.25</v>
      </c>
      <c r="K155" s="732">
        <v>10.75</v>
      </c>
    </row>
    <row r="156" spans="4:11" s="728" customFormat="1" ht="15.75" customHeight="1" x14ac:dyDescent="0.35">
      <c r="D156" s="723">
        <v>44775</v>
      </c>
      <c r="E156" s="723"/>
      <c r="F156" s="723"/>
      <c r="G156" s="732">
        <v>12.04</v>
      </c>
      <c r="H156" s="732">
        <v>10.28</v>
      </c>
      <c r="I156" s="732">
        <v>10.25</v>
      </c>
      <c r="J156" s="732">
        <v>13.25</v>
      </c>
      <c r="K156" s="732">
        <v>10.75</v>
      </c>
    </row>
    <row r="157" spans="4:11" s="728" customFormat="1" ht="15.75" customHeight="1" x14ac:dyDescent="0.35">
      <c r="D157" s="723">
        <v>44776</v>
      </c>
      <c r="E157" s="723"/>
      <c r="F157" s="723"/>
      <c r="G157" s="732">
        <v>12.05</v>
      </c>
      <c r="H157" s="732">
        <v>10.28</v>
      </c>
      <c r="I157" s="732">
        <v>10.25</v>
      </c>
      <c r="J157" s="732">
        <v>13.25</v>
      </c>
      <c r="K157" s="732">
        <v>10.75</v>
      </c>
    </row>
    <row r="158" spans="4:11" s="728" customFormat="1" ht="15.75" customHeight="1" x14ac:dyDescent="0.35">
      <c r="D158" s="723">
        <v>44777</v>
      </c>
      <c r="E158" s="723"/>
      <c r="F158" s="723"/>
      <c r="G158" s="732">
        <v>12.03</v>
      </c>
      <c r="H158" s="732">
        <v>10.28</v>
      </c>
      <c r="I158" s="732">
        <v>10.25</v>
      </c>
      <c r="J158" s="732">
        <v>13.25</v>
      </c>
      <c r="K158" s="732">
        <v>10.75</v>
      </c>
    </row>
    <row r="159" spans="4:11" s="728" customFormat="1" ht="15.75" customHeight="1" x14ac:dyDescent="0.35">
      <c r="D159" s="723">
        <v>44778</v>
      </c>
      <c r="E159" s="723"/>
      <c r="F159" s="723"/>
      <c r="G159" s="732">
        <v>11.99</v>
      </c>
      <c r="H159" s="732">
        <v>10.23</v>
      </c>
      <c r="I159" s="732">
        <v>10.25</v>
      </c>
      <c r="J159" s="732">
        <v>13.25</v>
      </c>
      <c r="K159" s="732">
        <v>10.75</v>
      </c>
    </row>
    <row r="160" spans="4:11" s="728" customFormat="1" ht="15.75" customHeight="1" x14ac:dyDescent="0.35">
      <c r="D160" s="723">
        <v>44781</v>
      </c>
      <c r="E160" s="723"/>
      <c r="F160" s="723"/>
      <c r="G160" s="732">
        <v>11.98</v>
      </c>
      <c r="H160" s="732">
        <v>10.210000000000001</v>
      </c>
      <c r="I160" s="732">
        <v>10.25</v>
      </c>
      <c r="J160" s="732">
        <v>13.25</v>
      </c>
      <c r="K160" s="732">
        <v>10.75</v>
      </c>
    </row>
    <row r="161" spans="4:11" s="728" customFormat="1" ht="15.75" customHeight="1" x14ac:dyDescent="0.35">
      <c r="D161" s="723">
        <v>44782</v>
      </c>
      <c r="E161" s="723"/>
      <c r="F161" s="723"/>
      <c r="G161" s="732">
        <v>12</v>
      </c>
      <c r="H161" s="732">
        <v>10.26</v>
      </c>
      <c r="I161" s="732">
        <v>10.25</v>
      </c>
      <c r="J161" s="732">
        <v>13.25</v>
      </c>
      <c r="K161" s="732">
        <v>10.75</v>
      </c>
    </row>
    <row r="162" spans="4:11" s="728" customFormat="1" ht="15.75" customHeight="1" x14ac:dyDescent="0.35">
      <c r="D162" s="723">
        <v>44783</v>
      </c>
      <c r="E162" s="723"/>
      <c r="F162" s="723"/>
      <c r="G162" s="732">
        <v>12.02</v>
      </c>
      <c r="H162" s="732">
        <v>10.25</v>
      </c>
      <c r="I162" s="732">
        <v>10.25</v>
      </c>
      <c r="J162" s="732">
        <v>13.25</v>
      </c>
      <c r="K162" s="732">
        <v>10.75</v>
      </c>
    </row>
    <row r="163" spans="4:11" s="728" customFormat="1" ht="15.75" customHeight="1" x14ac:dyDescent="0.35">
      <c r="D163" s="723">
        <v>44784</v>
      </c>
      <c r="E163" s="723"/>
      <c r="F163" s="723"/>
      <c r="G163" s="732">
        <v>12.02</v>
      </c>
      <c r="H163" s="732">
        <v>10.25</v>
      </c>
      <c r="I163" s="732">
        <v>10.25</v>
      </c>
      <c r="J163" s="732">
        <v>13.25</v>
      </c>
      <c r="K163" s="732">
        <v>10.75</v>
      </c>
    </row>
    <row r="164" spans="4:11" s="728" customFormat="1" ht="15.75" customHeight="1" x14ac:dyDescent="0.35">
      <c r="D164" s="723">
        <v>44785</v>
      </c>
      <c r="E164" s="723"/>
      <c r="F164" s="723"/>
      <c r="G164" s="732">
        <v>12.01</v>
      </c>
      <c r="H164" s="732">
        <v>10.26</v>
      </c>
      <c r="I164" s="732">
        <v>10.25</v>
      </c>
      <c r="J164" s="732">
        <v>13.25</v>
      </c>
      <c r="K164" s="732">
        <v>10.75</v>
      </c>
    </row>
    <row r="165" spans="4:11" s="728" customFormat="1" ht="15.75" customHeight="1" x14ac:dyDescent="0.35">
      <c r="D165" s="723">
        <v>44788</v>
      </c>
      <c r="E165" s="723"/>
      <c r="F165" s="723"/>
      <c r="G165" s="732">
        <v>12.01</v>
      </c>
      <c r="H165" s="732">
        <v>10.27</v>
      </c>
      <c r="I165" s="732">
        <v>10.25</v>
      </c>
      <c r="J165" s="732">
        <v>13.25</v>
      </c>
      <c r="K165" s="732">
        <v>10.75</v>
      </c>
    </row>
    <row r="166" spans="4:11" s="728" customFormat="1" ht="15.75" customHeight="1" x14ac:dyDescent="0.35">
      <c r="D166" s="723">
        <v>44789</v>
      </c>
      <c r="E166" s="723"/>
      <c r="F166" s="723"/>
      <c r="G166" s="732">
        <v>12.01</v>
      </c>
      <c r="H166" s="732">
        <v>10.28</v>
      </c>
      <c r="I166" s="732">
        <v>10.25</v>
      </c>
      <c r="J166" s="732">
        <v>13.25</v>
      </c>
      <c r="K166" s="732">
        <v>10.75</v>
      </c>
    </row>
    <row r="167" spans="4:11" s="728" customFormat="1" ht="15.75" customHeight="1" x14ac:dyDescent="0.35">
      <c r="D167" s="723">
        <v>44790</v>
      </c>
      <c r="E167" s="723"/>
      <c r="F167" s="723"/>
      <c r="G167" s="732">
        <v>12.02</v>
      </c>
      <c r="H167" s="732">
        <v>10.29</v>
      </c>
      <c r="I167" s="732">
        <v>10.25</v>
      </c>
      <c r="J167" s="732">
        <v>13.25</v>
      </c>
      <c r="K167" s="732">
        <v>10.75</v>
      </c>
    </row>
    <row r="168" spans="4:11" s="728" customFormat="1" ht="15.75" customHeight="1" x14ac:dyDescent="0.35">
      <c r="D168" s="723">
        <v>44791</v>
      </c>
      <c r="E168" s="723"/>
      <c r="F168" s="723"/>
      <c r="G168" s="732">
        <v>12.04</v>
      </c>
      <c r="H168" s="732">
        <v>10.3</v>
      </c>
      <c r="I168" s="732">
        <v>10.25</v>
      </c>
      <c r="J168" s="732">
        <v>13.25</v>
      </c>
      <c r="K168" s="732">
        <v>10.75</v>
      </c>
    </row>
    <row r="169" spans="4:11" s="728" customFormat="1" ht="15.75" customHeight="1" x14ac:dyDescent="0.35">
      <c r="D169" s="723">
        <v>44792</v>
      </c>
      <c r="E169" s="723"/>
      <c r="F169" s="723"/>
      <c r="G169" s="732">
        <v>12.09</v>
      </c>
      <c r="H169" s="732">
        <v>10.3</v>
      </c>
      <c r="I169" s="732">
        <v>10.25</v>
      </c>
      <c r="J169" s="732">
        <v>13.25</v>
      </c>
      <c r="K169" s="732">
        <v>10.75</v>
      </c>
    </row>
    <row r="170" spans="4:11" s="728" customFormat="1" ht="15.75" customHeight="1" x14ac:dyDescent="0.35">
      <c r="D170" s="723">
        <v>44795</v>
      </c>
      <c r="E170" s="723"/>
      <c r="F170" s="723"/>
      <c r="G170" s="732">
        <v>12.11</v>
      </c>
      <c r="H170" s="732">
        <v>10.29</v>
      </c>
      <c r="I170" s="732">
        <v>10.25</v>
      </c>
      <c r="J170" s="732">
        <v>13.25</v>
      </c>
      <c r="K170" s="732">
        <v>10.75</v>
      </c>
    </row>
    <row r="171" spans="4:11" s="728" customFormat="1" ht="15.75" customHeight="1" x14ac:dyDescent="0.35">
      <c r="D171" s="723">
        <v>44796</v>
      </c>
      <c r="E171" s="723"/>
      <c r="F171" s="723"/>
      <c r="G171" s="732">
        <v>12.15</v>
      </c>
      <c r="H171" s="732">
        <v>10.28</v>
      </c>
      <c r="I171" s="732">
        <v>10.25</v>
      </c>
      <c r="J171" s="732">
        <v>13.25</v>
      </c>
      <c r="K171" s="732">
        <v>10.75</v>
      </c>
    </row>
    <row r="172" spans="4:11" s="728" customFormat="1" ht="15.75" customHeight="1" x14ac:dyDescent="0.35">
      <c r="D172" s="723">
        <v>44797</v>
      </c>
      <c r="E172" s="723"/>
      <c r="F172" s="723"/>
      <c r="G172" s="732">
        <v>12.23</v>
      </c>
      <c r="H172" s="732">
        <v>10.29</v>
      </c>
      <c r="I172" s="732">
        <v>10.25</v>
      </c>
      <c r="J172" s="732">
        <v>13.25</v>
      </c>
      <c r="K172" s="732">
        <v>10.75</v>
      </c>
    </row>
    <row r="173" spans="4:11" s="728" customFormat="1" ht="15.75" customHeight="1" x14ac:dyDescent="0.35">
      <c r="D173" s="723">
        <v>44798</v>
      </c>
      <c r="E173" s="723"/>
      <c r="F173" s="723"/>
      <c r="G173" s="732">
        <v>12.28</v>
      </c>
      <c r="H173" s="732">
        <v>10.3</v>
      </c>
      <c r="I173" s="732">
        <v>10.25</v>
      </c>
      <c r="J173" s="732">
        <v>13.25</v>
      </c>
      <c r="K173" s="732">
        <v>10.75</v>
      </c>
    </row>
    <row r="174" spans="4:11" s="728" customFormat="1" ht="15.75" customHeight="1" x14ac:dyDescent="0.35">
      <c r="D174" s="723">
        <v>44799</v>
      </c>
      <c r="E174" s="723"/>
      <c r="F174" s="723"/>
      <c r="G174" s="732">
        <v>12.32</v>
      </c>
      <c r="H174" s="732">
        <v>10.29</v>
      </c>
      <c r="I174" s="732">
        <v>10.25</v>
      </c>
      <c r="J174" s="732">
        <v>13.25</v>
      </c>
      <c r="K174" s="732">
        <v>10.75</v>
      </c>
    </row>
    <row r="175" spans="4:11" s="728" customFormat="1" ht="15.75" customHeight="1" x14ac:dyDescent="0.35">
      <c r="D175" s="723">
        <v>44802</v>
      </c>
      <c r="E175" s="723"/>
      <c r="F175" s="723"/>
      <c r="G175" s="732">
        <v>12.36</v>
      </c>
      <c r="H175" s="732">
        <v>10.29</v>
      </c>
      <c r="I175" s="732">
        <v>10.25</v>
      </c>
      <c r="J175" s="732">
        <v>13.25</v>
      </c>
      <c r="K175" s="732">
        <v>10.75</v>
      </c>
    </row>
    <row r="176" spans="4:11" s="728" customFormat="1" ht="15.75" customHeight="1" x14ac:dyDescent="0.35">
      <c r="D176" s="723">
        <v>44803</v>
      </c>
      <c r="E176" s="723"/>
      <c r="F176" s="723"/>
      <c r="G176" s="732">
        <v>12.45</v>
      </c>
      <c r="H176" s="732">
        <v>10.3</v>
      </c>
      <c r="I176" s="732">
        <v>10.25</v>
      </c>
      <c r="J176" s="732">
        <v>13.25</v>
      </c>
      <c r="K176" s="732">
        <v>10.75</v>
      </c>
    </row>
    <row r="177" spans="4:11" s="728" customFormat="1" ht="15.75" customHeight="1" x14ac:dyDescent="0.35">
      <c r="D177" s="723">
        <v>44804</v>
      </c>
      <c r="E177" s="723"/>
      <c r="F177" s="723"/>
      <c r="G177" s="732">
        <v>12.76</v>
      </c>
      <c r="H177" s="732">
        <v>11.28</v>
      </c>
      <c r="I177" s="732">
        <v>11.25</v>
      </c>
      <c r="J177" s="732">
        <v>14.25</v>
      </c>
      <c r="K177" s="732">
        <v>11.75</v>
      </c>
    </row>
    <row r="178" spans="4:11" s="728" customFormat="1" ht="15.75" customHeight="1" x14ac:dyDescent="0.35">
      <c r="D178" s="723">
        <v>44805</v>
      </c>
      <c r="E178" s="723" t="s">
        <v>257</v>
      </c>
      <c r="F178" s="723" t="s">
        <v>258</v>
      </c>
      <c r="G178" s="732">
        <v>12.79</v>
      </c>
      <c r="H178" s="732">
        <v>11.28</v>
      </c>
      <c r="I178" s="732">
        <v>11.25</v>
      </c>
      <c r="J178" s="732">
        <v>14.25</v>
      </c>
      <c r="K178" s="732">
        <v>11.75</v>
      </c>
    </row>
    <row r="179" spans="4:11" s="728" customFormat="1" ht="15.75" customHeight="1" x14ac:dyDescent="0.35">
      <c r="D179" s="723">
        <v>44806</v>
      </c>
      <c r="E179" s="723"/>
      <c r="F179" s="723"/>
      <c r="G179" s="732">
        <v>12.8</v>
      </c>
      <c r="H179" s="732">
        <v>11.28</v>
      </c>
      <c r="I179" s="732">
        <v>11.25</v>
      </c>
      <c r="J179" s="732">
        <v>14.25</v>
      </c>
      <c r="K179" s="732">
        <v>11.75</v>
      </c>
    </row>
    <row r="180" spans="4:11" s="728" customFormat="1" ht="15.75" customHeight="1" x14ac:dyDescent="0.35">
      <c r="D180" s="723">
        <v>44809</v>
      </c>
      <c r="E180" s="723"/>
      <c r="F180" s="723"/>
      <c r="G180" s="732">
        <v>12.81</v>
      </c>
      <c r="H180" s="732">
        <v>11.29</v>
      </c>
      <c r="I180" s="732">
        <v>11.25</v>
      </c>
      <c r="J180" s="732">
        <v>14.25</v>
      </c>
      <c r="K180" s="732">
        <v>11.75</v>
      </c>
    </row>
    <row r="181" spans="4:11" s="728" customFormat="1" ht="15.75" customHeight="1" x14ac:dyDescent="0.35">
      <c r="D181" s="723">
        <v>44810</v>
      </c>
      <c r="E181" s="723"/>
      <c r="F181" s="723"/>
      <c r="G181" s="732">
        <v>12.83</v>
      </c>
      <c r="H181" s="732">
        <v>11.29</v>
      </c>
      <c r="I181" s="732">
        <v>11.25</v>
      </c>
      <c r="J181" s="732">
        <v>14.25</v>
      </c>
      <c r="K181" s="732">
        <v>11.75</v>
      </c>
    </row>
    <row r="182" spans="4:11" s="728" customFormat="1" ht="15.75" customHeight="1" x14ac:dyDescent="0.35">
      <c r="D182" s="723">
        <v>44811</v>
      </c>
      <c r="E182" s="723"/>
      <c r="F182" s="723"/>
      <c r="G182" s="732">
        <v>12.84</v>
      </c>
      <c r="H182" s="732">
        <v>11.3</v>
      </c>
      <c r="I182" s="732">
        <v>11.25</v>
      </c>
      <c r="J182" s="732">
        <v>14.25</v>
      </c>
      <c r="K182" s="732">
        <v>11.75</v>
      </c>
    </row>
    <row r="183" spans="4:11" s="728" customFormat="1" ht="15.75" customHeight="1" x14ac:dyDescent="0.35">
      <c r="D183" s="723">
        <v>44812</v>
      </c>
      <c r="E183" s="723"/>
      <c r="F183" s="723"/>
      <c r="G183" s="732">
        <v>12.84</v>
      </c>
      <c r="H183" s="732">
        <v>11.28</v>
      </c>
      <c r="I183" s="732">
        <v>11.25</v>
      </c>
      <c r="J183" s="732">
        <v>14.25</v>
      </c>
      <c r="K183" s="732">
        <v>11.75</v>
      </c>
    </row>
    <row r="184" spans="4:11" s="728" customFormat="1" ht="15.75" customHeight="1" x14ac:dyDescent="0.35">
      <c r="D184" s="723">
        <v>44813</v>
      </c>
      <c r="E184" s="723"/>
      <c r="F184" s="723"/>
      <c r="G184" s="732">
        <v>12.85</v>
      </c>
      <c r="H184" s="732">
        <v>11.27</v>
      </c>
      <c r="I184" s="732">
        <v>11.25</v>
      </c>
      <c r="J184" s="732">
        <v>14.25</v>
      </c>
      <c r="K184" s="732">
        <v>11.75</v>
      </c>
    </row>
    <row r="185" spans="4:11" s="728" customFormat="1" ht="15.75" customHeight="1" x14ac:dyDescent="0.35">
      <c r="D185" s="723">
        <v>44816</v>
      </c>
      <c r="E185" s="723"/>
      <c r="F185" s="723"/>
      <c r="G185" s="732">
        <v>12.85</v>
      </c>
      <c r="H185" s="732">
        <v>11.27</v>
      </c>
      <c r="I185" s="732">
        <v>11.25</v>
      </c>
      <c r="J185" s="732">
        <v>14.25</v>
      </c>
      <c r="K185" s="732">
        <v>11.75</v>
      </c>
    </row>
    <row r="186" spans="4:11" s="728" customFormat="1" ht="15.75" customHeight="1" x14ac:dyDescent="0.35">
      <c r="D186" s="723">
        <v>44817</v>
      </c>
      <c r="E186" s="723"/>
      <c r="F186" s="723"/>
      <c r="G186" s="732">
        <v>12.84</v>
      </c>
      <c r="H186" s="732">
        <v>11.26</v>
      </c>
      <c r="I186" s="732">
        <v>11.25</v>
      </c>
      <c r="J186" s="732">
        <v>14.25</v>
      </c>
      <c r="K186" s="732">
        <v>11.75</v>
      </c>
    </row>
    <row r="187" spans="4:11" s="728" customFormat="1" ht="15.75" customHeight="1" x14ac:dyDescent="0.35">
      <c r="D187" s="723">
        <v>44818</v>
      </c>
      <c r="E187" s="723"/>
      <c r="F187" s="723"/>
      <c r="G187" s="732">
        <v>12.87</v>
      </c>
      <c r="H187" s="732">
        <v>11.27</v>
      </c>
      <c r="I187" s="732">
        <v>11.25</v>
      </c>
      <c r="J187" s="732">
        <v>14.25</v>
      </c>
      <c r="K187" s="732">
        <v>11.75</v>
      </c>
    </row>
    <row r="188" spans="4:11" s="728" customFormat="1" ht="15.75" customHeight="1" x14ac:dyDescent="0.35">
      <c r="D188" s="723">
        <v>44819</v>
      </c>
      <c r="E188" s="723"/>
      <c r="F188" s="723"/>
      <c r="G188" s="732">
        <v>12.9</v>
      </c>
      <c r="H188" s="732">
        <v>11.26</v>
      </c>
      <c r="I188" s="732">
        <v>11.25</v>
      </c>
      <c r="J188" s="732">
        <v>14.25</v>
      </c>
      <c r="K188" s="732">
        <v>11.75</v>
      </c>
    </row>
    <row r="189" spans="4:11" s="728" customFormat="1" ht="15.75" customHeight="1" x14ac:dyDescent="0.35">
      <c r="D189" s="723">
        <v>44820</v>
      </c>
      <c r="E189" s="723"/>
      <c r="F189" s="723"/>
      <c r="G189" s="732">
        <v>12.9</v>
      </c>
      <c r="H189" s="732">
        <v>11.27</v>
      </c>
      <c r="I189" s="732">
        <v>11.25</v>
      </c>
      <c r="J189" s="732">
        <v>14.25</v>
      </c>
      <c r="K189" s="732">
        <v>11.75</v>
      </c>
    </row>
    <row r="190" spans="4:11" s="728" customFormat="1" ht="15.75" customHeight="1" x14ac:dyDescent="0.35">
      <c r="D190" s="723">
        <v>44823</v>
      </c>
      <c r="E190" s="723"/>
      <c r="F190" s="723"/>
      <c r="G190" s="732">
        <v>12.91</v>
      </c>
      <c r="H190" s="732">
        <v>11.28</v>
      </c>
      <c r="I190" s="732">
        <v>11.25</v>
      </c>
      <c r="J190" s="732">
        <v>14.25</v>
      </c>
      <c r="K190" s="732">
        <v>11.75</v>
      </c>
    </row>
    <row r="191" spans="4:11" s="728" customFormat="1" ht="15.75" customHeight="1" x14ac:dyDescent="0.35">
      <c r="D191" s="723">
        <v>44824</v>
      </c>
      <c r="E191" s="723"/>
      <c r="F191" s="723"/>
      <c r="G191" s="732">
        <v>12.91</v>
      </c>
      <c r="H191" s="732">
        <v>11.28</v>
      </c>
      <c r="I191" s="732">
        <v>11.25</v>
      </c>
      <c r="J191" s="732">
        <v>14.25</v>
      </c>
      <c r="K191" s="732">
        <v>11.75</v>
      </c>
    </row>
    <row r="192" spans="4:11" s="728" customFormat="1" ht="15.75" customHeight="1" x14ac:dyDescent="0.35">
      <c r="D192" s="723">
        <v>44825</v>
      </c>
      <c r="E192" s="723"/>
      <c r="F192" s="723"/>
      <c r="G192" s="732">
        <v>12.92</v>
      </c>
      <c r="H192" s="732">
        <v>11.27</v>
      </c>
      <c r="I192" s="732">
        <v>11.25</v>
      </c>
      <c r="J192" s="732">
        <v>14.25</v>
      </c>
      <c r="K192" s="732">
        <v>11.75</v>
      </c>
    </row>
    <row r="193" spans="4:11" s="728" customFormat="1" ht="15.75" customHeight="1" x14ac:dyDescent="0.35">
      <c r="D193" s="723">
        <v>44826</v>
      </c>
      <c r="E193" s="723"/>
      <c r="F193" s="723"/>
      <c r="G193" s="732">
        <v>12.94</v>
      </c>
      <c r="H193" s="732">
        <v>11.29</v>
      </c>
      <c r="I193" s="732">
        <v>11.25</v>
      </c>
      <c r="J193" s="732">
        <v>14.25</v>
      </c>
      <c r="K193" s="732">
        <v>11.75</v>
      </c>
    </row>
    <row r="194" spans="4:11" s="728" customFormat="1" ht="15.75" customHeight="1" x14ac:dyDescent="0.35">
      <c r="D194" s="723">
        <v>44827</v>
      </c>
      <c r="E194" s="723"/>
      <c r="F194" s="723"/>
      <c r="G194" s="732">
        <v>12.94</v>
      </c>
      <c r="H194" s="732">
        <v>11.29</v>
      </c>
      <c r="I194" s="732">
        <v>11.25</v>
      </c>
      <c r="J194" s="732">
        <v>14.25</v>
      </c>
      <c r="K194" s="732">
        <v>11.75</v>
      </c>
    </row>
    <row r="195" spans="4:11" s="728" customFormat="1" ht="15.75" customHeight="1" x14ac:dyDescent="0.35">
      <c r="D195" s="723">
        <v>44830</v>
      </c>
      <c r="E195" s="723"/>
      <c r="F195" s="723"/>
      <c r="G195" s="732">
        <v>12.95</v>
      </c>
      <c r="H195" s="732">
        <v>11.28</v>
      </c>
      <c r="I195" s="732">
        <v>11.25</v>
      </c>
      <c r="J195" s="732">
        <v>14.25</v>
      </c>
      <c r="K195" s="732">
        <v>11.75</v>
      </c>
    </row>
    <row r="196" spans="4:11" s="728" customFormat="1" ht="15.75" customHeight="1" x14ac:dyDescent="0.35">
      <c r="D196" s="723">
        <v>44831</v>
      </c>
      <c r="E196" s="723"/>
      <c r="F196" s="723"/>
      <c r="G196" s="732">
        <v>12.98</v>
      </c>
      <c r="H196" s="732">
        <v>11.28</v>
      </c>
      <c r="I196" s="732">
        <v>11.25</v>
      </c>
      <c r="J196" s="732">
        <v>14.25</v>
      </c>
      <c r="K196" s="732">
        <v>11.75</v>
      </c>
    </row>
    <row r="197" spans="4:11" s="728" customFormat="1" ht="15.75" customHeight="1" x14ac:dyDescent="0.35">
      <c r="D197" s="723">
        <v>44832</v>
      </c>
      <c r="E197" s="723"/>
      <c r="F197" s="723"/>
      <c r="G197" s="732">
        <v>13.22</v>
      </c>
      <c r="H197" s="732">
        <v>12.5</v>
      </c>
      <c r="I197" s="732">
        <v>12.5</v>
      </c>
      <c r="J197" s="732">
        <v>15.5</v>
      </c>
      <c r="K197" s="732">
        <v>13</v>
      </c>
    </row>
    <row r="198" spans="4:11" s="728" customFormat="1" ht="15.75" customHeight="1" x14ac:dyDescent="0.35">
      <c r="D198" s="723">
        <v>44833</v>
      </c>
      <c r="E198" s="723"/>
      <c r="F198" s="723"/>
      <c r="G198" s="732">
        <v>13.26</v>
      </c>
      <c r="H198" s="732">
        <v>12.52</v>
      </c>
      <c r="I198" s="732">
        <v>12.5</v>
      </c>
      <c r="J198" s="732">
        <v>15.5</v>
      </c>
      <c r="K198" s="732">
        <v>13</v>
      </c>
    </row>
    <row r="199" spans="4:11" s="728" customFormat="1" ht="15.75" customHeight="1" x14ac:dyDescent="0.35">
      <c r="D199" s="723">
        <v>44834</v>
      </c>
      <c r="E199" s="723"/>
      <c r="F199" s="723"/>
      <c r="G199" s="732">
        <v>13.3</v>
      </c>
      <c r="H199" s="732">
        <v>12.55</v>
      </c>
      <c r="I199" s="732">
        <v>12.5</v>
      </c>
      <c r="J199" s="732">
        <v>15.5</v>
      </c>
      <c r="K199" s="732">
        <v>13</v>
      </c>
    </row>
    <row r="200" spans="4:11" s="728" customFormat="1" ht="15.75" customHeight="1" x14ac:dyDescent="0.35">
      <c r="D200" s="723">
        <v>44837</v>
      </c>
      <c r="E200" s="723" t="s">
        <v>327</v>
      </c>
      <c r="F200" s="723" t="s">
        <v>260</v>
      </c>
      <c r="G200" s="732">
        <v>13.42</v>
      </c>
      <c r="H200" s="732">
        <v>12.74</v>
      </c>
      <c r="I200" s="732">
        <v>12.5</v>
      </c>
      <c r="J200" s="732">
        <v>15.5</v>
      </c>
      <c r="K200" s="732">
        <v>13</v>
      </c>
    </row>
    <row r="201" spans="4:11" s="728" customFormat="1" ht="15.75" customHeight="1" x14ac:dyDescent="0.35">
      <c r="D201" s="723">
        <v>44838</v>
      </c>
      <c r="E201" s="723"/>
      <c r="F201" s="723"/>
      <c r="G201" s="732">
        <v>13.47</v>
      </c>
      <c r="H201" s="732">
        <v>12.74</v>
      </c>
      <c r="I201" s="732">
        <v>12.5</v>
      </c>
      <c r="J201" s="732">
        <v>15.5</v>
      </c>
      <c r="K201" s="732">
        <v>13</v>
      </c>
    </row>
    <row r="202" spans="4:11" s="728" customFormat="1" ht="15.75" customHeight="1" x14ac:dyDescent="0.35">
      <c r="D202" s="723">
        <v>44839</v>
      </c>
      <c r="E202" s="723"/>
      <c r="F202" s="723"/>
      <c r="G202" s="732">
        <v>13.51</v>
      </c>
      <c r="H202" s="732">
        <v>12.79</v>
      </c>
      <c r="I202" s="732">
        <v>12.5</v>
      </c>
      <c r="J202" s="732">
        <v>15.5</v>
      </c>
      <c r="K202" s="732">
        <v>13</v>
      </c>
    </row>
    <row r="203" spans="4:11" s="728" customFormat="1" ht="15.75" customHeight="1" x14ac:dyDescent="0.35">
      <c r="D203" s="723">
        <v>44840</v>
      </c>
      <c r="E203" s="723"/>
      <c r="F203" s="723"/>
      <c r="G203" s="732">
        <v>13.7</v>
      </c>
      <c r="H203" s="732">
        <v>12.78</v>
      </c>
      <c r="I203" s="732">
        <v>12.5</v>
      </c>
      <c r="J203" s="732">
        <v>15.5</v>
      </c>
      <c r="K203" s="732">
        <v>13</v>
      </c>
    </row>
    <row r="204" spans="4:11" s="728" customFormat="1" ht="15.75" customHeight="1" x14ac:dyDescent="0.35">
      <c r="D204" s="723">
        <v>44841</v>
      </c>
      <c r="E204" s="723"/>
      <c r="F204" s="723"/>
      <c r="G204" s="732">
        <v>13.74</v>
      </c>
      <c r="H204" s="732">
        <v>12.74</v>
      </c>
      <c r="I204" s="732">
        <v>12.5</v>
      </c>
      <c r="J204" s="732">
        <v>15.5</v>
      </c>
      <c r="K204" s="732">
        <v>13</v>
      </c>
    </row>
    <row r="205" spans="4:11" s="728" customFormat="1" ht="15.75" customHeight="1" x14ac:dyDescent="0.35">
      <c r="D205" s="723">
        <v>44844</v>
      </c>
      <c r="E205" s="723"/>
      <c r="F205" s="723"/>
      <c r="G205" s="732">
        <v>13.78</v>
      </c>
      <c r="H205" s="732">
        <v>12.73</v>
      </c>
      <c r="I205" s="732">
        <v>12.5</v>
      </c>
      <c r="J205" s="732">
        <v>15.5</v>
      </c>
      <c r="K205" s="732">
        <v>13</v>
      </c>
    </row>
    <row r="206" spans="4:11" s="728" customFormat="1" ht="15.75" customHeight="1" x14ac:dyDescent="0.35">
      <c r="D206" s="723">
        <v>44845</v>
      </c>
      <c r="E206" s="723"/>
      <c r="F206" s="723"/>
      <c r="G206" s="732">
        <v>13.85</v>
      </c>
      <c r="H206" s="732">
        <v>12.75</v>
      </c>
      <c r="I206" s="732">
        <v>12.5</v>
      </c>
      <c r="J206" s="732">
        <v>15.5</v>
      </c>
      <c r="K206" s="732">
        <v>13</v>
      </c>
    </row>
    <row r="207" spans="4:11" s="728" customFormat="1" ht="15.75" customHeight="1" x14ac:dyDescent="0.35">
      <c r="D207" s="723">
        <v>44846</v>
      </c>
      <c r="E207" s="723"/>
      <c r="F207" s="723"/>
      <c r="G207" s="732">
        <v>13.89</v>
      </c>
      <c r="H207" s="732">
        <v>12.73</v>
      </c>
      <c r="I207" s="732">
        <v>12.5</v>
      </c>
      <c r="J207" s="732">
        <v>15.5</v>
      </c>
      <c r="K207" s="732">
        <v>13</v>
      </c>
    </row>
    <row r="208" spans="4:11" s="728" customFormat="1" ht="15.75" customHeight="1" x14ac:dyDescent="0.35">
      <c r="D208" s="723">
        <v>44847</v>
      </c>
      <c r="E208" s="723"/>
      <c r="F208" s="723"/>
      <c r="G208" s="732">
        <v>13.94</v>
      </c>
      <c r="H208" s="732">
        <v>12.73</v>
      </c>
      <c r="I208" s="732">
        <v>12.5</v>
      </c>
      <c r="J208" s="732">
        <v>15.5</v>
      </c>
      <c r="K208" s="732">
        <v>13</v>
      </c>
    </row>
    <row r="209" spans="4:11" s="728" customFormat="1" ht="15.75" customHeight="1" x14ac:dyDescent="0.35">
      <c r="D209" s="723">
        <v>44848</v>
      </c>
      <c r="E209" s="723"/>
      <c r="F209" s="723"/>
      <c r="G209" s="732">
        <v>16.21</v>
      </c>
      <c r="H209" s="732">
        <v>17.920000000000002</v>
      </c>
      <c r="I209" s="732">
        <v>12.5</v>
      </c>
      <c r="J209" s="732">
        <v>25</v>
      </c>
      <c r="K209" s="732">
        <v>13</v>
      </c>
    </row>
    <row r="210" spans="4:11" s="728" customFormat="1" ht="15.75" customHeight="1" x14ac:dyDescent="0.35">
      <c r="D210" s="723">
        <v>44849</v>
      </c>
      <c r="E210" s="723"/>
      <c r="F210" s="723"/>
      <c r="G210" s="732">
        <v>16.47</v>
      </c>
      <c r="H210" s="732">
        <v>18</v>
      </c>
      <c r="I210" s="732">
        <v>12.5</v>
      </c>
      <c r="J210" s="732">
        <v>25</v>
      </c>
      <c r="K210" s="732">
        <v>13</v>
      </c>
    </row>
    <row r="211" spans="4:11" s="728" customFormat="1" ht="15.75" customHeight="1" x14ac:dyDescent="0.35">
      <c r="D211" s="723">
        <v>44851</v>
      </c>
      <c r="E211" s="723"/>
      <c r="F211" s="723"/>
      <c r="G211" s="732">
        <v>16.579999999999998</v>
      </c>
      <c r="H211" s="732">
        <v>18</v>
      </c>
      <c r="I211" s="732">
        <v>12.5</v>
      </c>
      <c r="J211" s="732">
        <v>25</v>
      </c>
      <c r="K211" s="732">
        <v>13</v>
      </c>
    </row>
    <row r="212" spans="4:11" s="728" customFormat="1" ht="15.75" customHeight="1" x14ac:dyDescent="0.35">
      <c r="D212" s="723">
        <v>44852</v>
      </c>
      <c r="E212" s="723"/>
      <c r="F212" s="723"/>
      <c r="G212" s="732">
        <v>16.649999999999999</v>
      </c>
      <c r="H212" s="732">
        <v>18</v>
      </c>
      <c r="I212" s="732">
        <v>12.5</v>
      </c>
      <c r="J212" s="732">
        <v>25</v>
      </c>
      <c r="K212" s="732">
        <v>13</v>
      </c>
    </row>
    <row r="213" spans="4:11" s="728" customFormat="1" ht="15.75" customHeight="1" x14ac:dyDescent="0.35">
      <c r="D213" s="723">
        <v>44853</v>
      </c>
      <c r="E213" s="723"/>
      <c r="F213" s="723"/>
      <c r="G213" s="732">
        <v>16.66</v>
      </c>
      <c r="H213" s="732">
        <v>18</v>
      </c>
      <c r="I213" s="732">
        <v>12.5</v>
      </c>
      <c r="J213" s="732">
        <v>25</v>
      </c>
      <c r="K213" s="732">
        <v>13</v>
      </c>
    </row>
    <row r="214" spans="4:11" s="728" customFormat="1" ht="15.75" customHeight="1" x14ac:dyDescent="0.35">
      <c r="D214" s="723">
        <v>44854</v>
      </c>
      <c r="E214" s="723"/>
      <c r="F214" s="723"/>
      <c r="G214" s="732">
        <v>16.68</v>
      </c>
      <c r="H214" s="732">
        <v>18</v>
      </c>
      <c r="I214" s="732">
        <v>12.5</v>
      </c>
      <c r="J214" s="732">
        <v>25</v>
      </c>
      <c r="K214" s="732">
        <v>13</v>
      </c>
    </row>
    <row r="215" spans="4:11" s="728" customFormat="1" ht="15.75" customHeight="1" x14ac:dyDescent="0.35">
      <c r="D215" s="723">
        <v>44855</v>
      </c>
      <c r="E215" s="723"/>
      <c r="F215" s="723"/>
      <c r="G215" s="732">
        <v>16.690000000000001</v>
      </c>
      <c r="H215" s="732">
        <v>18</v>
      </c>
      <c r="I215" s="732">
        <v>12.5</v>
      </c>
      <c r="J215" s="732">
        <v>25</v>
      </c>
      <c r="K215" s="732">
        <v>13</v>
      </c>
    </row>
    <row r="216" spans="4:11" s="728" customFormat="1" ht="15.75" customHeight="1" x14ac:dyDescent="0.35">
      <c r="D216" s="723">
        <v>44858</v>
      </c>
      <c r="E216" s="723"/>
      <c r="F216" s="723"/>
      <c r="G216" s="732">
        <v>16.75</v>
      </c>
      <c r="H216" s="732">
        <v>18</v>
      </c>
      <c r="I216" s="732">
        <v>12.5</v>
      </c>
      <c r="J216" s="732">
        <v>25</v>
      </c>
      <c r="K216" s="732">
        <v>13</v>
      </c>
    </row>
    <row r="217" spans="4:11" s="728" customFormat="1" ht="15.75" customHeight="1" x14ac:dyDescent="0.35">
      <c r="D217" s="723">
        <v>44859</v>
      </c>
      <c r="E217" s="723"/>
      <c r="F217" s="723"/>
      <c r="G217" s="732">
        <v>16.75</v>
      </c>
      <c r="H217" s="732">
        <v>18</v>
      </c>
      <c r="I217" s="732">
        <v>12.5</v>
      </c>
      <c r="J217" s="732">
        <v>25</v>
      </c>
      <c r="K217" s="732">
        <v>13</v>
      </c>
    </row>
    <row r="218" spans="4:11" s="728" customFormat="1" ht="15.75" customHeight="1" x14ac:dyDescent="0.35">
      <c r="D218" s="723">
        <v>44860</v>
      </c>
      <c r="E218" s="723"/>
      <c r="F218" s="723"/>
      <c r="G218" s="732">
        <v>16.760000000000002</v>
      </c>
      <c r="H218" s="732">
        <v>18</v>
      </c>
      <c r="I218" s="732">
        <v>12.5</v>
      </c>
      <c r="J218" s="732">
        <v>25</v>
      </c>
      <c r="K218" s="732">
        <v>13</v>
      </c>
    </row>
    <row r="219" spans="4:11" s="728" customFormat="1" ht="15.75" customHeight="1" x14ac:dyDescent="0.35">
      <c r="D219" s="723">
        <v>44861</v>
      </c>
      <c r="E219" s="723"/>
      <c r="F219" s="723"/>
      <c r="G219" s="732">
        <v>16.760000000000002</v>
      </c>
      <c r="H219" s="732">
        <v>18</v>
      </c>
      <c r="I219" s="732">
        <v>12.5</v>
      </c>
      <c r="J219" s="732">
        <v>25</v>
      </c>
      <c r="K219" s="732">
        <v>13</v>
      </c>
    </row>
    <row r="220" spans="4:11" s="728" customFormat="1" ht="15.75" customHeight="1" x14ac:dyDescent="0.35">
      <c r="D220" s="723">
        <v>44862</v>
      </c>
      <c r="E220" s="723"/>
      <c r="F220" s="723"/>
      <c r="G220" s="732">
        <v>16.760000000000002</v>
      </c>
      <c r="H220" s="732">
        <v>18</v>
      </c>
      <c r="I220" s="732">
        <v>12.5</v>
      </c>
      <c r="J220" s="732">
        <v>25</v>
      </c>
      <c r="K220" s="732">
        <v>13</v>
      </c>
    </row>
    <row r="221" spans="4:11" s="728" customFormat="1" ht="15.75" customHeight="1" x14ac:dyDescent="0.35">
      <c r="D221" s="723">
        <v>44867</v>
      </c>
      <c r="E221" s="723" t="s">
        <v>261</v>
      </c>
      <c r="F221" s="723" t="s">
        <v>262</v>
      </c>
      <c r="G221" s="732">
        <v>16.73</v>
      </c>
      <c r="H221" s="732">
        <v>18</v>
      </c>
      <c r="I221" s="732">
        <v>12.5</v>
      </c>
      <c r="J221" s="732">
        <v>25</v>
      </c>
      <c r="K221" s="732">
        <v>13</v>
      </c>
    </row>
    <row r="222" spans="4:11" s="728" customFormat="1" ht="15.75" customHeight="1" x14ac:dyDescent="0.35">
      <c r="D222" s="723">
        <v>44868</v>
      </c>
      <c r="E222" s="723"/>
      <c r="F222" s="723"/>
      <c r="G222" s="732">
        <v>16.63</v>
      </c>
      <c r="H222" s="732">
        <v>18</v>
      </c>
      <c r="I222" s="732">
        <v>12.5</v>
      </c>
      <c r="J222" s="732">
        <v>25</v>
      </c>
      <c r="K222" s="732">
        <v>13</v>
      </c>
    </row>
    <row r="223" spans="4:11" s="728" customFormat="1" ht="15.75" customHeight="1" x14ac:dyDescent="0.35">
      <c r="D223" s="723">
        <v>44869</v>
      </c>
      <c r="E223" s="723"/>
      <c r="F223" s="723"/>
      <c r="G223" s="732">
        <v>16.559999999999999</v>
      </c>
      <c r="H223" s="732">
        <v>18</v>
      </c>
      <c r="I223" s="732">
        <v>12.5</v>
      </c>
      <c r="J223" s="732">
        <v>25</v>
      </c>
      <c r="K223" s="732">
        <v>13</v>
      </c>
    </row>
    <row r="224" spans="4:11" s="728" customFormat="1" ht="15.75" customHeight="1" x14ac:dyDescent="0.35">
      <c r="D224" s="723">
        <v>44872</v>
      </c>
      <c r="E224" s="723"/>
      <c r="F224" s="723"/>
      <c r="G224" s="732">
        <v>16.47</v>
      </c>
      <c r="H224" s="732">
        <v>18</v>
      </c>
      <c r="I224" s="732">
        <v>12.5</v>
      </c>
      <c r="J224" s="732">
        <v>25</v>
      </c>
      <c r="K224" s="732">
        <v>13</v>
      </c>
    </row>
    <row r="225" spans="4:11" s="728" customFormat="1" ht="15.75" customHeight="1" x14ac:dyDescent="0.35">
      <c r="D225" s="723">
        <v>44873</v>
      </c>
      <c r="E225" s="723"/>
      <c r="F225" s="723"/>
      <c r="G225" s="732">
        <v>16.39</v>
      </c>
      <c r="H225" s="732">
        <v>18</v>
      </c>
      <c r="I225" s="732">
        <v>12.5</v>
      </c>
      <c r="J225" s="732">
        <v>25</v>
      </c>
      <c r="K225" s="732">
        <v>13</v>
      </c>
    </row>
    <row r="226" spans="4:11" s="728" customFormat="1" ht="15.75" customHeight="1" x14ac:dyDescent="0.35">
      <c r="D226" s="723">
        <v>44874</v>
      </c>
      <c r="E226" s="723"/>
      <c r="F226" s="723"/>
      <c r="G226" s="732">
        <v>16.260000000000002</v>
      </c>
      <c r="H226" s="732">
        <v>18</v>
      </c>
      <c r="I226" s="732">
        <v>12.5</v>
      </c>
      <c r="J226" s="732">
        <v>25</v>
      </c>
      <c r="K226" s="732">
        <v>13</v>
      </c>
    </row>
    <row r="227" spans="4:11" s="728" customFormat="1" ht="15.75" customHeight="1" x14ac:dyDescent="0.35">
      <c r="D227" s="723">
        <v>44875</v>
      </c>
      <c r="E227" s="723"/>
      <c r="F227" s="723"/>
      <c r="G227" s="732">
        <v>16.149999999999999</v>
      </c>
      <c r="H227" s="732">
        <v>18</v>
      </c>
      <c r="I227" s="732">
        <v>12.5</v>
      </c>
      <c r="J227" s="732">
        <v>25</v>
      </c>
      <c r="K227" s="732">
        <v>13</v>
      </c>
    </row>
    <row r="228" spans="4:11" s="728" customFormat="1" ht="15.75" customHeight="1" x14ac:dyDescent="0.35">
      <c r="D228" s="723">
        <v>44876</v>
      </c>
      <c r="E228" s="723"/>
      <c r="F228" s="723"/>
      <c r="G228" s="732">
        <v>15.93</v>
      </c>
      <c r="H228" s="732">
        <v>18</v>
      </c>
      <c r="I228" s="732">
        <v>12.5</v>
      </c>
      <c r="J228" s="732">
        <v>25</v>
      </c>
      <c r="K228" s="732">
        <v>13</v>
      </c>
    </row>
    <row r="229" spans="4:11" s="728" customFormat="1" ht="15.75" customHeight="1" x14ac:dyDescent="0.35">
      <c r="D229" s="723">
        <v>44879</v>
      </c>
      <c r="E229" s="723"/>
      <c r="F229" s="723"/>
      <c r="G229" s="732">
        <v>15.71</v>
      </c>
      <c r="H229" s="732">
        <v>18</v>
      </c>
      <c r="I229" s="732">
        <v>12.5</v>
      </c>
      <c r="J229" s="732">
        <v>25</v>
      </c>
      <c r="K229" s="732">
        <v>13</v>
      </c>
    </row>
    <row r="230" spans="4:11" s="728" customFormat="1" ht="15.75" customHeight="1" x14ac:dyDescent="0.35">
      <c r="D230" s="723">
        <v>44880</v>
      </c>
      <c r="E230" s="723"/>
      <c r="F230" s="723"/>
      <c r="G230" s="732">
        <v>15.62</v>
      </c>
      <c r="H230" s="732">
        <v>18</v>
      </c>
      <c r="I230" s="732">
        <v>12.5</v>
      </c>
      <c r="J230" s="732">
        <v>25</v>
      </c>
      <c r="K230" s="732">
        <v>13</v>
      </c>
    </row>
    <row r="231" spans="4:11" s="728" customFormat="1" ht="15.75" customHeight="1" x14ac:dyDescent="0.35">
      <c r="D231" s="723">
        <v>44881</v>
      </c>
      <c r="E231" s="723"/>
      <c r="F231" s="723"/>
      <c r="G231" s="732">
        <v>15.62</v>
      </c>
      <c r="H231" s="732">
        <v>18</v>
      </c>
      <c r="I231" s="732">
        <v>12.5</v>
      </c>
      <c r="J231" s="732">
        <v>25</v>
      </c>
      <c r="K231" s="732">
        <v>13</v>
      </c>
    </row>
    <row r="232" spans="4:11" s="728" customFormat="1" ht="15.75" customHeight="1" x14ac:dyDescent="0.35">
      <c r="D232" s="723">
        <v>44882</v>
      </c>
      <c r="E232" s="723"/>
      <c r="F232" s="723"/>
      <c r="G232" s="732">
        <v>15.62</v>
      </c>
      <c r="H232" s="732">
        <v>18</v>
      </c>
      <c r="I232" s="732">
        <v>12.5</v>
      </c>
      <c r="J232" s="732">
        <v>25</v>
      </c>
      <c r="K232" s="732">
        <v>13</v>
      </c>
    </row>
    <row r="233" spans="4:11" s="728" customFormat="1" ht="15.75" customHeight="1" x14ac:dyDescent="0.35">
      <c r="D233" s="723">
        <v>44883</v>
      </c>
      <c r="E233" s="723"/>
      <c r="F233" s="723"/>
      <c r="G233" s="732">
        <v>15.61</v>
      </c>
      <c r="H233" s="732">
        <v>18</v>
      </c>
      <c r="I233" s="732">
        <v>12.5</v>
      </c>
      <c r="J233" s="732">
        <v>25</v>
      </c>
      <c r="K233" s="732">
        <v>13</v>
      </c>
    </row>
    <row r="234" spans="4:11" s="728" customFormat="1" ht="15.75" customHeight="1" x14ac:dyDescent="0.35">
      <c r="D234" s="723">
        <v>44886</v>
      </c>
      <c r="E234" s="723"/>
      <c r="F234" s="723"/>
      <c r="G234" s="732">
        <v>15.6</v>
      </c>
      <c r="H234" s="732">
        <v>18</v>
      </c>
      <c r="I234" s="732">
        <v>12.5</v>
      </c>
      <c r="J234" s="732">
        <v>25</v>
      </c>
      <c r="K234" s="732">
        <v>13</v>
      </c>
    </row>
    <row r="235" spans="4:11" s="728" customFormat="1" ht="15.75" customHeight="1" x14ac:dyDescent="0.35">
      <c r="D235" s="723">
        <v>44887</v>
      </c>
      <c r="E235" s="723"/>
      <c r="F235" s="723"/>
      <c r="G235" s="732">
        <v>15.45</v>
      </c>
      <c r="H235" s="732">
        <v>18</v>
      </c>
      <c r="I235" s="732">
        <v>12.5</v>
      </c>
      <c r="J235" s="732">
        <v>25</v>
      </c>
      <c r="K235" s="732">
        <v>13</v>
      </c>
    </row>
    <row r="236" spans="4:11" s="728" customFormat="1" ht="15.75" customHeight="1" x14ac:dyDescent="0.35">
      <c r="D236" s="723">
        <v>44888</v>
      </c>
      <c r="E236" s="723"/>
      <c r="F236" s="723"/>
      <c r="G236" s="732">
        <v>15.34</v>
      </c>
      <c r="H236" s="732">
        <v>18</v>
      </c>
      <c r="I236" s="732">
        <v>12.5</v>
      </c>
      <c r="J236" s="732">
        <v>25</v>
      </c>
      <c r="K236" s="732">
        <v>13</v>
      </c>
    </row>
    <row r="237" spans="4:11" s="728" customFormat="1" ht="15.75" customHeight="1" x14ac:dyDescent="0.35">
      <c r="D237" s="723">
        <v>44889</v>
      </c>
      <c r="E237" s="723"/>
      <c r="F237" s="723"/>
      <c r="G237" s="732">
        <v>15.33</v>
      </c>
      <c r="H237" s="732">
        <v>18</v>
      </c>
      <c r="I237" s="732">
        <v>12.5</v>
      </c>
      <c r="J237" s="732">
        <v>25</v>
      </c>
      <c r="K237" s="732">
        <v>13</v>
      </c>
    </row>
    <row r="238" spans="4:11" s="728" customFormat="1" ht="15.75" customHeight="1" x14ac:dyDescent="0.35">
      <c r="D238" s="723">
        <v>44890</v>
      </c>
      <c r="E238" s="723"/>
      <c r="F238" s="723"/>
      <c r="G238" s="732">
        <v>15.32</v>
      </c>
      <c r="H238" s="732">
        <v>18</v>
      </c>
      <c r="I238" s="732">
        <v>12.5</v>
      </c>
      <c r="J238" s="732">
        <v>25</v>
      </c>
      <c r="K238" s="732">
        <v>13</v>
      </c>
    </row>
    <row r="239" spans="4:11" s="728" customFormat="1" ht="15.75" customHeight="1" x14ac:dyDescent="0.35">
      <c r="D239" s="723">
        <v>44893</v>
      </c>
      <c r="E239" s="723"/>
      <c r="F239" s="723"/>
      <c r="G239" s="732">
        <v>15.31</v>
      </c>
      <c r="H239" s="732">
        <v>18</v>
      </c>
      <c r="I239" s="732">
        <v>12.5</v>
      </c>
      <c r="J239" s="732">
        <v>25</v>
      </c>
      <c r="K239" s="732">
        <v>13</v>
      </c>
    </row>
    <row r="240" spans="4:11" s="728" customFormat="1" ht="15.75" customHeight="1" x14ac:dyDescent="0.35">
      <c r="D240" s="723">
        <v>44894</v>
      </c>
      <c r="E240" s="723"/>
      <c r="F240" s="723"/>
      <c r="G240" s="732">
        <v>15.3</v>
      </c>
      <c r="H240" s="732">
        <v>18</v>
      </c>
      <c r="I240" s="732">
        <v>12.5</v>
      </c>
      <c r="J240" s="732">
        <v>25</v>
      </c>
      <c r="K240" s="732">
        <v>13</v>
      </c>
    </row>
    <row r="241" spans="4:11" s="728" customFormat="1" ht="15.75" customHeight="1" x14ac:dyDescent="0.35">
      <c r="D241" s="723">
        <v>44895</v>
      </c>
      <c r="E241" s="723"/>
      <c r="F241" s="723"/>
      <c r="G241" s="732">
        <v>15.3</v>
      </c>
      <c r="H241" s="732">
        <v>18</v>
      </c>
      <c r="I241" s="732">
        <v>12.5</v>
      </c>
      <c r="J241" s="732">
        <v>25</v>
      </c>
      <c r="K241" s="732">
        <v>13</v>
      </c>
    </row>
    <row r="242" spans="4:11" s="728" customFormat="1" ht="15.75" customHeight="1" x14ac:dyDescent="0.35">
      <c r="D242" s="723">
        <v>44896</v>
      </c>
      <c r="E242" s="723" t="s">
        <v>263</v>
      </c>
      <c r="F242" s="723" t="s">
        <v>264</v>
      </c>
      <c r="G242" s="732">
        <v>15.34</v>
      </c>
      <c r="H242" s="732">
        <v>18</v>
      </c>
      <c r="I242" s="732">
        <v>12.5</v>
      </c>
      <c r="J242" s="732">
        <v>25</v>
      </c>
      <c r="K242" s="732">
        <v>13</v>
      </c>
    </row>
    <row r="243" spans="4:11" s="728" customFormat="1" ht="15.75" customHeight="1" x14ac:dyDescent="0.35">
      <c r="D243" s="723">
        <v>44897</v>
      </c>
      <c r="E243" s="723"/>
      <c r="F243" s="723"/>
      <c r="G243" s="732">
        <v>15.46</v>
      </c>
      <c r="H243" s="732">
        <v>18</v>
      </c>
      <c r="I243" s="732">
        <v>12.5</v>
      </c>
      <c r="J243" s="732">
        <v>25</v>
      </c>
      <c r="K243" s="732">
        <v>13</v>
      </c>
    </row>
    <row r="244" spans="4:11" s="728" customFormat="1" ht="15.75" customHeight="1" x14ac:dyDescent="0.35">
      <c r="D244" s="723">
        <v>44900</v>
      </c>
      <c r="E244" s="723"/>
      <c r="F244" s="723"/>
      <c r="G244" s="732">
        <v>15.59</v>
      </c>
      <c r="H244" s="732">
        <v>18</v>
      </c>
      <c r="I244" s="732">
        <v>12.5</v>
      </c>
      <c r="J244" s="732">
        <v>25</v>
      </c>
      <c r="K244" s="732">
        <v>13</v>
      </c>
    </row>
    <row r="245" spans="4:11" s="728" customFormat="1" ht="15.75" customHeight="1" x14ac:dyDescent="0.35">
      <c r="D245" s="723">
        <v>44901</v>
      </c>
      <c r="E245" s="723"/>
      <c r="F245" s="723"/>
      <c r="G245" s="732">
        <v>15.8</v>
      </c>
      <c r="H245" s="732">
        <v>18</v>
      </c>
      <c r="I245" s="732">
        <v>12.5</v>
      </c>
      <c r="J245" s="732">
        <v>25</v>
      </c>
      <c r="K245" s="732">
        <v>13</v>
      </c>
    </row>
    <row r="246" spans="4:11" s="728" customFormat="1" ht="15.75" customHeight="1" x14ac:dyDescent="0.35">
      <c r="D246" s="723">
        <v>44902</v>
      </c>
      <c r="E246" s="723"/>
      <c r="F246" s="723"/>
      <c r="G246" s="732">
        <v>15.94</v>
      </c>
      <c r="H246" s="732">
        <v>18</v>
      </c>
      <c r="I246" s="732">
        <v>12.5</v>
      </c>
      <c r="J246" s="732">
        <v>25</v>
      </c>
      <c r="K246" s="732">
        <v>13</v>
      </c>
    </row>
    <row r="247" spans="4:11" s="728" customFormat="1" ht="15.75" customHeight="1" x14ac:dyDescent="0.35">
      <c r="D247" s="723">
        <v>44903</v>
      </c>
      <c r="E247" s="723"/>
      <c r="F247" s="723"/>
      <c r="G247" s="732">
        <v>16.05</v>
      </c>
      <c r="H247" s="732">
        <v>18</v>
      </c>
      <c r="I247" s="732">
        <v>12.5</v>
      </c>
      <c r="J247" s="732">
        <v>25</v>
      </c>
      <c r="K247" s="732">
        <v>13</v>
      </c>
    </row>
    <row r="248" spans="4:11" s="728" customFormat="1" ht="15.75" customHeight="1" x14ac:dyDescent="0.35">
      <c r="D248" s="723">
        <v>44904</v>
      </c>
      <c r="E248" s="723"/>
      <c r="F248" s="723"/>
      <c r="G248" s="732">
        <v>16.2</v>
      </c>
      <c r="H248" s="732">
        <v>18</v>
      </c>
      <c r="I248" s="732">
        <v>12.5</v>
      </c>
      <c r="J248" s="732">
        <v>25</v>
      </c>
      <c r="K248" s="732">
        <v>13</v>
      </c>
    </row>
    <row r="249" spans="4:11" s="728" customFormat="1" ht="15.75" customHeight="1" x14ac:dyDescent="0.35">
      <c r="D249" s="723">
        <v>44907</v>
      </c>
      <c r="E249" s="723"/>
      <c r="F249" s="723"/>
      <c r="G249" s="732">
        <v>16.32</v>
      </c>
      <c r="H249" s="732">
        <v>18</v>
      </c>
      <c r="I249" s="732">
        <v>12.5</v>
      </c>
      <c r="J249" s="732">
        <v>25</v>
      </c>
      <c r="K249" s="732">
        <v>13</v>
      </c>
    </row>
    <row r="250" spans="4:11" s="728" customFormat="1" ht="15.75" customHeight="1" x14ac:dyDescent="0.35">
      <c r="D250" s="723">
        <v>44908</v>
      </c>
      <c r="E250" s="723"/>
      <c r="F250" s="723"/>
      <c r="G250" s="732">
        <v>16.29</v>
      </c>
      <c r="H250" s="732">
        <v>18</v>
      </c>
      <c r="I250" s="732">
        <v>12.5</v>
      </c>
      <c r="J250" s="732">
        <v>25</v>
      </c>
      <c r="K250" s="732">
        <v>13</v>
      </c>
    </row>
    <row r="251" spans="4:11" s="728" customFormat="1" ht="15.75" customHeight="1" x14ac:dyDescent="0.35">
      <c r="D251" s="723">
        <v>44909</v>
      </c>
      <c r="E251" s="723"/>
      <c r="F251" s="723"/>
      <c r="G251" s="732">
        <v>16.23</v>
      </c>
      <c r="H251" s="732">
        <v>18</v>
      </c>
      <c r="I251" s="732">
        <v>12.5</v>
      </c>
      <c r="J251" s="732">
        <v>25</v>
      </c>
      <c r="K251" s="732">
        <v>13</v>
      </c>
    </row>
    <row r="252" spans="4:11" s="728" customFormat="1" ht="15.75" customHeight="1" x14ac:dyDescent="0.35">
      <c r="D252" s="723">
        <v>44910</v>
      </c>
      <c r="E252" s="723"/>
      <c r="F252" s="723"/>
      <c r="G252" s="732">
        <v>16.170000000000002</v>
      </c>
      <c r="H252" s="732">
        <v>18</v>
      </c>
      <c r="I252" s="732">
        <v>12.5</v>
      </c>
      <c r="J252" s="732">
        <v>25</v>
      </c>
      <c r="K252" s="732">
        <v>13</v>
      </c>
    </row>
    <row r="253" spans="4:11" s="728" customFormat="1" ht="15.75" customHeight="1" x14ac:dyDescent="0.35">
      <c r="D253" s="723">
        <v>44911</v>
      </c>
      <c r="E253" s="723"/>
      <c r="F253" s="723"/>
      <c r="G253" s="732">
        <v>16.18</v>
      </c>
      <c r="H253" s="732">
        <v>18</v>
      </c>
      <c r="I253" s="732">
        <v>12.5</v>
      </c>
      <c r="J253" s="732">
        <v>25</v>
      </c>
      <c r="K253" s="732">
        <v>13</v>
      </c>
    </row>
    <row r="254" spans="4:11" s="728" customFormat="1" ht="15.75" customHeight="1" x14ac:dyDescent="0.35">
      <c r="D254" s="723">
        <v>44914</v>
      </c>
      <c r="E254" s="723"/>
      <c r="F254" s="723"/>
      <c r="G254" s="732">
        <v>16.2</v>
      </c>
      <c r="H254" s="732">
        <v>18</v>
      </c>
      <c r="I254" s="732">
        <v>12.5</v>
      </c>
      <c r="J254" s="732">
        <v>25</v>
      </c>
      <c r="K254" s="732">
        <v>13</v>
      </c>
    </row>
    <row r="255" spans="4:11" s="728" customFormat="1" ht="15.75" customHeight="1" x14ac:dyDescent="0.35">
      <c r="D255" s="723">
        <v>44915</v>
      </c>
      <c r="E255" s="723"/>
      <c r="F255" s="723"/>
      <c r="G255" s="732">
        <v>16.21</v>
      </c>
      <c r="H255" s="732">
        <v>18.059999999999999</v>
      </c>
      <c r="I255" s="732">
        <v>12.5</v>
      </c>
      <c r="J255" s="732">
        <v>25</v>
      </c>
      <c r="K255" s="732">
        <v>13</v>
      </c>
    </row>
    <row r="256" spans="4:11" s="728" customFormat="1" ht="15.75" customHeight="1" x14ac:dyDescent="0.35">
      <c r="D256" s="723">
        <v>44916</v>
      </c>
      <c r="E256" s="723"/>
      <c r="F256" s="723"/>
      <c r="G256" s="732">
        <v>16.22</v>
      </c>
      <c r="H256" s="732">
        <v>18.05</v>
      </c>
      <c r="I256" s="732">
        <v>12.5</v>
      </c>
      <c r="J256" s="732">
        <v>25</v>
      </c>
      <c r="K256" s="732">
        <v>13</v>
      </c>
    </row>
    <row r="257" spans="4:11" s="728" customFormat="1" ht="15.75" customHeight="1" x14ac:dyDescent="0.35">
      <c r="D257" s="723">
        <v>44917</v>
      </c>
      <c r="E257" s="723"/>
      <c r="F257" s="723"/>
      <c r="G257" s="732">
        <v>16.21</v>
      </c>
      <c r="H257" s="732">
        <v>18.010000000000002</v>
      </c>
      <c r="I257" s="732">
        <v>12.5</v>
      </c>
      <c r="J257" s="732">
        <v>25</v>
      </c>
      <c r="K257" s="732">
        <v>13</v>
      </c>
    </row>
    <row r="258" spans="4:11" s="728" customFormat="1" ht="15.75" customHeight="1" x14ac:dyDescent="0.35">
      <c r="D258" s="723">
        <v>44918</v>
      </c>
      <c r="E258" s="723"/>
      <c r="F258" s="723"/>
      <c r="G258" s="732">
        <v>16.21</v>
      </c>
      <c r="H258" s="732">
        <v>18</v>
      </c>
      <c r="I258" s="732">
        <v>12.5</v>
      </c>
      <c r="J258" s="732">
        <v>25</v>
      </c>
      <c r="K258" s="732">
        <v>13</v>
      </c>
    </row>
    <row r="259" spans="4:11" s="728" customFormat="1" ht="15.75" customHeight="1" x14ac:dyDescent="0.35">
      <c r="D259" s="723">
        <v>44922</v>
      </c>
      <c r="E259" s="723"/>
      <c r="F259" s="723"/>
      <c r="G259" s="732">
        <v>16.2</v>
      </c>
      <c r="H259" s="732">
        <v>18</v>
      </c>
      <c r="I259" s="732">
        <v>12.5</v>
      </c>
      <c r="J259" s="732">
        <v>25</v>
      </c>
      <c r="K259" s="732">
        <v>13</v>
      </c>
    </row>
    <row r="260" spans="4:11" s="728" customFormat="1" ht="15.75" customHeight="1" x14ac:dyDescent="0.35">
      <c r="D260" s="723">
        <v>44923</v>
      </c>
      <c r="E260" s="723"/>
      <c r="F260" s="723"/>
      <c r="G260" s="732">
        <v>16.190000000000001</v>
      </c>
      <c r="H260" s="732">
        <v>18</v>
      </c>
      <c r="I260" s="732">
        <v>12.5</v>
      </c>
      <c r="J260" s="732">
        <v>25</v>
      </c>
      <c r="K260" s="732">
        <v>13</v>
      </c>
    </row>
    <row r="261" spans="4:11" s="728" customFormat="1" ht="15.75" customHeight="1" x14ac:dyDescent="0.35">
      <c r="D261" s="723">
        <v>44924</v>
      </c>
      <c r="E261" s="723"/>
      <c r="F261" s="723"/>
      <c r="G261" s="732">
        <v>16.190000000000001</v>
      </c>
      <c r="H261" s="732">
        <v>18</v>
      </c>
      <c r="I261" s="732">
        <v>12.5</v>
      </c>
      <c r="J261" s="732">
        <v>25</v>
      </c>
      <c r="K261" s="732">
        <v>13</v>
      </c>
    </row>
    <row r="262" spans="4:11" s="728" customFormat="1" ht="15.75" customHeight="1" x14ac:dyDescent="0.35">
      <c r="D262" s="723">
        <v>44925</v>
      </c>
      <c r="E262" s="723"/>
      <c r="F262" s="723"/>
      <c r="G262" s="732">
        <v>16.18</v>
      </c>
      <c r="H262" s="732">
        <v>18</v>
      </c>
      <c r="I262" s="732">
        <v>12.5</v>
      </c>
      <c r="J262" s="732">
        <v>25</v>
      </c>
      <c r="K262" s="732">
        <v>13</v>
      </c>
    </row>
    <row r="263" spans="4:11" s="728" customFormat="1" ht="15.75" customHeight="1" x14ac:dyDescent="0.35">
      <c r="D263" s="723">
        <v>44928</v>
      </c>
      <c r="E263" s="730" t="s">
        <v>289</v>
      </c>
      <c r="F263" s="731" t="s">
        <v>290</v>
      </c>
      <c r="G263" s="732">
        <v>16.21</v>
      </c>
      <c r="H263" s="732">
        <v>18</v>
      </c>
      <c r="I263" s="732">
        <v>12.5</v>
      </c>
      <c r="J263" s="732">
        <v>25</v>
      </c>
      <c r="K263" s="732">
        <v>13</v>
      </c>
    </row>
    <row r="264" spans="4:11" s="728" customFormat="1" ht="15.75" customHeight="1" x14ac:dyDescent="0.35">
      <c r="D264" s="723">
        <v>44929</v>
      </c>
      <c r="E264" s="723"/>
      <c r="F264" s="723"/>
      <c r="G264" s="732">
        <v>16.21</v>
      </c>
      <c r="H264" s="732">
        <v>18</v>
      </c>
      <c r="I264" s="732">
        <v>12.5</v>
      </c>
      <c r="J264" s="732">
        <v>25</v>
      </c>
      <c r="K264" s="732">
        <v>13</v>
      </c>
    </row>
    <row r="265" spans="4:11" s="728" customFormat="1" ht="15.75" customHeight="1" x14ac:dyDescent="0.35">
      <c r="D265" s="723">
        <v>44930</v>
      </c>
      <c r="E265" s="723"/>
      <c r="F265" s="723"/>
      <c r="G265" s="732">
        <v>16.190000000000001</v>
      </c>
      <c r="H265" s="732">
        <v>18</v>
      </c>
      <c r="I265" s="732">
        <v>12.5</v>
      </c>
      <c r="J265" s="732">
        <v>25</v>
      </c>
      <c r="K265" s="732">
        <v>13</v>
      </c>
    </row>
    <row r="266" spans="4:11" s="728" customFormat="1" ht="15.75" customHeight="1" x14ac:dyDescent="0.35">
      <c r="D266" s="723">
        <v>44931</v>
      </c>
      <c r="E266" s="723"/>
      <c r="F266" s="723"/>
      <c r="G266" s="732">
        <v>16.149999999999999</v>
      </c>
      <c r="H266" s="732">
        <v>18</v>
      </c>
      <c r="I266" s="732">
        <v>12.5</v>
      </c>
      <c r="J266" s="732">
        <v>25</v>
      </c>
      <c r="K266" s="732">
        <v>13</v>
      </c>
    </row>
    <row r="267" spans="4:11" s="728" customFormat="1" ht="15.75" customHeight="1" x14ac:dyDescent="0.35">
      <c r="D267" s="723">
        <v>44932</v>
      </c>
      <c r="E267" s="723"/>
      <c r="F267" s="723"/>
      <c r="G267" s="732">
        <v>16.13</v>
      </c>
      <c r="H267" s="732">
        <v>18</v>
      </c>
      <c r="I267" s="732">
        <v>12.5</v>
      </c>
      <c r="J267" s="732">
        <v>25</v>
      </c>
      <c r="K267" s="732">
        <v>13</v>
      </c>
    </row>
    <row r="268" spans="4:11" s="728" customFormat="1" ht="15.75" customHeight="1" x14ac:dyDescent="0.35">
      <c r="D268" s="723">
        <v>44935</v>
      </c>
      <c r="E268" s="723"/>
      <c r="F268" s="723"/>
      <c r="G268" s="732">
        <v>16.09</v>
      </c>
      <c r="H268" s="732">
        <v>18</v>
      </c>
      <c r="I268" s="732">
        <v>12.5</v>
      </c>
      <c r="J268" s="732">
        <v>25</v>
      </c>
      <c r="K268" s="732">
        <v>13</v>
      </c>
    </row>
    <row r="269" spans="4:11" s="728" customFormat="1" ht="15.75" customHeight="1" x14ac:dyDescent="0.35">
      <c r="D269" s="723">
        <v>44936</v>
      </c>
      <c r="E269" s="723"/>
      <c r="F269" s="723"/>
      <c r="G269" s="732">
        <v>16.09</v>
      </c>
      <c r="H269" s="732">
        <v>18</v>
      </c>
      <c r="I269" s="732">
        <v>12.5</v>
      </c>
      <c r="J269" s="732">
        <v>25</v>
      </c>
      <c r="K269" s="732">
        <v>13</v>
      </c>
    </row>
    <row r="270" spans="4:11" s="728" customFormat="1" ht="15.75" customHeight="1" x14ac:dyDescent="0.35">
      <c r="D270" s="723">
        <v>44937</v>
      </c>
      <c r="E270" s="723"/>
      <c r="F270" s="723"/>
      <c r="G270" s="732">
        <v>16.09</v>
      </c>
      <c r="H270" s="732">
        <v>18</v>
      </c>
      <c r="I270" s="732">
        <v>12.5</v>
      </c>
      <c r="J270" s="732">
        <v>25</v>
      </c>
      <c r="K270" s="732">
        <v>13</v>
      </c>
    </row>
    <row r="271" spans="4:11" s="728" customFormat="1" ht="15.75" customHeight="1" x14ac:dyDescent="0.35">
      <c r="D271" s="723">
        <v>44938</v>
      </c>
      <c r="E271" s="723"/>
      <c r="F271" s="723"/>
      <c r="G271" s="732">
        <v>16.09</v>
      </c>
      <c r="H271" s="732">
        <v>18</v>
      </c>
      <c r="I271" s="732">
        <v>12.5</v>
      </c>
      <c r="J271" s="732">
        <v>25</v>
      </c>
      <c r="K271" s="732">
        <v>13</v>
      </c>
    </row>
    <row r="272" spans="4:11" s="728" customFormat="1" ht="15.75" customHeight="1" x14ac:dyDescent="0.35">
      <c r="D272" s="723">
        <v>44939</v>
      </c>
      <c r="E272" s="723"/>
      <c r="F272" s="723"/>
      <c r="G272" s="732">
        <v>16.04</v>
      </c>
      <c r="H272" s="732">
        <v>18</v>
      </c>
      <c r="I272" s="732">
        <v>12.5</v>
      </c>
      <c r="J272" s="732">
        <v>25</v>
      </c>
      <c r="K272" s="732">
        <v>13</v>
      </c>
    </row>
    <row r="273" spans="4:11" s="728" customFormat="1" ht="15.75" customHeight="1" x14ac:dyDescent="0.35">
      <c r="D273" s="723">
        <v>44942</v>
      </c>
      <c r="E273" s="723"/>
      <c r="F273" s="723"/>
      <c r="G273" s="732">
        <v>16.04</v>
      </c>
      <c r="H273" s="732">
        <v>18</v>
      </c>
      <c r="I273" s="732">
        <v>12.5</v>
      </c>
      <c r="J273" s="732">
        <v>25</v>
      </c>
      <c r="K273" s="732">
        <v>13</v>
      </c>
    </row>
    <row r="274" spans="4:11" s="728" customFormat="1" ht="15.75" customHeight="1" x14ac:dyDescent="0.35">
      <c r="D274" s="723">
        <v>44943</v>
      </c>
      <c r="E274" s="723"/>
      <c r="F274" s="723"/>
      <c r="G274" s="732">
        <v>16.04</v>
      </c>
      <c r="H274" s="732">
        <v>18</v>
      </c>
      <c r="I274" s="732">
        <v>12.5</v>
      </c>
      <c r="J274" s="732">
        <v>25</v>
      </c>
      <c r="K274" s="732">
        <v>13</v>
      </c>
    </row>
    <row r="275" spans="4:11" s="728" customFormat="1" ht="15.75" customHeight="1" x14ac:dyDescent="0.35">
      <c r="D275" s="723">
        <v>44944</v>
      </c>
      <c r="E275" s="723"/>
      <c r="F275" s="723"/>
      <c r="G275" s="732">
        <v>16.03</v>
      </c>
      <c r="H275" s="732">
        <v>18</v>
      </c>
      <c r="I275" s="732">
        <v>12.5</v>
      </c>
      <c r="J275" s="732">
        <v>25</v>
      </c>
      <c r="K275" s="732">
        <v>13</v>
      </c>
    </row>
    <row r="276" spans="4:11" s="728" customFormat="1" ht="15.75" customHeight="1" x14ac:dyDescent="0.35">
      <c r="D276" s="723">
        <v>44945</v>
      </c>
      <c r="E276" s="723"/>
      <c r="F276" s="723"/>
      <c r="G276" s="732">
        <v>16.010000000000002</v>
      </c>
      <c r="H276" s="732">
        <v>18</v>
      </c>
      <c r="I276" s="732">
        <v>12.5</v>
      </c>
      <c r="J276" s="732">
        <v>25</v>
      </c>
      <c r="K276" s="732">
        <v>13</v>
      </c>
    </row>
    <row r="277" spans="4:11" s="728" customFormat="1" ht="15.75" customHeight="1" x14ac:dyDescent="0.35">
      <c r="D277" s="723">
        <v>44946</v>
      </c>
      <c r="E277" s="723"/>
      <c r="F277" s="723"/>
      <c r="G277" s="732">
        <v>16</v>
      </c>
      <c r="H277" s="732">
        <v>18</v>
      </c>
      <c r="I277" s="732">
        <v>12.5</v>
      </c>
      <c r="J277" s="732">
        <v>25</v>
      </c>
      <c r="K277" s="732">
        <v>13</v>
      </c>
    </row>
    <row r="278" spans="4:11" s="728" customFormat="1" ht="15.75" customHeight="1" x14ac:dyDescent="0.35">
      <c r="D278" s="723">
        <v>44949</v>
      </c>
      <c r="E278" s="723"/>
      <c r="F278" s="723"/>
      <c r="G278" s="732">
        <v>16</v>
      </c>
      <c r="H278" s="732">
        <v>18</v>
      </c>
      <c r="I278" s="732">
        <v>12.5</v>
      </c>
      <c r="J278" s="732">
        <v>25</v>
      </c>
      <c r="K278" s="732">
        <v>13</v>
      </c>
    </row>
    <row r="279" spans="4:11" s="728" customFormat="1" ht="15.75" customHeight="1" x14ac:dyDescent="0.35">
      <c r="D279" s="723">
        <v>44950</v>
      </c>
      <c r="E279" s="723"/>
      <c r="F279" s="723"/>
      <c r="G279" s="732">
        <v>15.99</v>
      </c>
      <c r="H279" s="732">
        <v>18</v>
      </c>
      <c r="I279" s="732">
        <v>12.5</v>
      </c>
      <c r="J279" s="732">
        <v>25</v>
      </c>
      <c r="K279" s="732">
        <v>13</v>
      </c>
    </row>
    <row r="280" spans="4:11" s="728" customFormat="1" ht="15.75" customHeight="1" x14ac:dyDescent="0.35">
      <c r="D280" s="723">
        <v>44951</v>
      </c>
      <c r="E280" s="723"/>
      <c r="F280" s="723"/>
      <c r="G280" s="732">
        <v>16</v>
      </c>
      <c r="H280" s="732">
        <v>18</v>
      </c>
      <c r="I280" s="732">
        <v>12.5</v>
      </c>
      <c r="J280" s="732">
        <v>25</v>
      </c>
      <c r="K280" s="732">
        <v>13</v>
      </c>
    </row>
    <row r="281" spans="4:11" s="728" customFormat="1" ht="15.75" customHeight="1" x14ac:dyDescent="0.35">
      <c r="D281" s="723">
        <v>44952</v>
      </c>
      <c r="E281" s="723"/>
      <c r="F281" s="723"/>
      <c r="G281" s="732">
        <v>16.02</v>
      </c>
      <c r="H281" s="732">
        <v>18</v>
      </c>
      <c r="I281" s="732">
        <v>12.5</v>
      </c>
      <c r="J281" s="732">
        <v>25</v>
      </c>
      <c r="K281" s="732">
        <v>13</v>
      </c>
    </row>
    <row r="282" spans="4:11" s="728" customFormat="1" ht="15.75" customHeight="1" x14ac:dyDescent="0.35">
      <c r="D282" s="723">
        <v>44953</v>
      </c>
      <c r="E282" s="723"/>
      <c r="F282" s="723"/>
      <c r="G282" s="732">
        <v>16.03</v>
      </c>
      <c r="H282" s="732">
        <v>18</v>
      </c>
      <c r="I282" s="732">
        <v>12.5</v>
      </c>
      <c r="J282" s="732">
        <v>25</v>
      </c>
      <c r="K282" s="732">
        <v>13</v>
      </c>
    </row>
    <row r="283" spans="4:11" s="728" customFormat="1" ht="15.75" customHeight="1" x14ac:dyDescent="0.35">
      <c r="D283" s="723">
        <v>44956</v>
      </c>
      <c r="E283" s="723"/>
      <c r="F283" s="723"/>
      <c r="G283" s="732">
        <v>16.04</v>
      </c>
      <c r="H283" s="732">
        <v>18</v>
      </c>
      <c r="I283" s="732">
        <v>12.5</v>
      </c>
      <c r="J283" s="732">
        <v>25</v>
      </c>
      <c r="K283" s="732">
        <v>13</v>
      </c>
    </row>
    <row r="284" spans="4:11" s="728" customFormat="1" ht="15.75" customHeight="1" x14ac:dyDescent="0.35">
      <c r="D284" s="723">
        <v>44957</v>
      </c>
      <c r="E284" s="723"/>
      <c r="F284" s="723"/>
      <c r="G284" s="732">
        <v>16.05</v>
      </c>
      <c r="H284" s="732">
        <v>18</v>
      </c>
      <c r="I284" s="732">
        <v>12.5</v>
      </c>
      <c r="J284" s="732">
        <v>25</v>
      </c>
      <c r="K284" s="732">
        <v>13</v>
      </c>
    </row>
    <row r="285" spans="4:11" s="728" customFormat="1" ht="15.75" customHeight="1" x14ac:dyDescent="0.35">
      <c r="D285" s="723">
        <v>44958</v>
      </c>
      <c r="E285" s="723" t="s">
        <v>243</v>
      </c>
      <c r="F285" s="723" t="s">
        <v>244</v>
      </c>
      <c r="G285" s="732">
        <v>16.05</v>
      </c>
      <c r="H285" s="732">
        <v>18</v>
      </c>
      <c r="I285" s="732">
        <v>12.5</v>
      </c>
      <c r="J285" s="732">
        <v>25</v>
      </c>
      <c r="K285" s="732">
        <v>13</v>
      </c>
    </row>
    <row r="286" spans="4:11" s="728" customFormat="1" ht="15.75" customHeight="1" x14ac:dyDescent="0.35">
      <c r="D286" s="723">
        <v>44959</v>
      </c>
      <c r="E286" s="723"/>
      <c r="F286" s="723"/>
      <c r="G286" s="732">
        <v>16.05</v>
      </c>
      <c r="H286" s="732">
        <v>18</v>
      </c>
      <c r="I286" s="732">
        <v>12.5</v>
      </c>
      <c r="J286" s="732">
        <v>25</v>
      </c>
      <c r="K286" s="732">
        <v>13</v>
      </c>
    </row>
    <row r="287" spans="4:11" s="728" customFormat="1" ht="15.75" customHeight="1" x14ac:dyDescent="0.35">
      <c r="D287" s="723">
        <v>44960</v>
      </c>
      <c r="E287" s="723"/>
      <c r="F287" s="723"/>
      <c r="G287" s="732">
        <v>16.05</v>
      </c>
      <c r="H287" s="732">
        <v>18</v>
      </c>
      <c r="I287" s="732">
        <v>12.5</v>
      </c>
      <c r="J287" s="732">
        <v>25</v>
      </c>
      <c r="K287" s="732">
        <v>13</v>
      </c>
    </row>
    <row r="288" spans="4:11" s="728" customFormat="1" ht="15.75" customHeight="1" x14ac:dyDescent="0.35">
      <c r="D288" s="723">
        <v>44963</v>
      </c>
      <c r="E288" s="723"/>
      <c r="F288" s="723"/>
      <c r="G288" s="732">
        <v>16.05</v>
      </c>
      <c r="H288" s="732">
        <v>18</v>
      </c>
      <c r="I288" s="732">
        <v>12.5</v>
      </c>
      <c r="J288" s="732">
        <v>25</v>
      </c>
      <c r="K288" s="732">
        <v>13</v>
      </c>
    </row>
    <row r="289" spans="4:11" s="728" customFormat="1" ht="15.75" customHeight="1" x14ac:dyDescent="0.35">
      <c r="D289" s="723">
        <v>44964</v>
      </c>
      <c r="E289" s="723"/>
      <c r="F289" s="723"/>
      <c r="G289" s="732">
        <v>16.05</v>
      </c>
      <c r="H289" s="732">
        <v>18</v>
      </c>
      <c r="I289" s="732">
        <v>12.5</v>
      </c>
      <c r="J289" s="732">
        <v>25</v>
      </c>
      <c r="K289" s="732">
        <v>13</v>
      </c>
    </row>
    <row r="290" spans="4:11" s="728" customFormat="1" ht="15.75" customHeight="1" x14ac:dyDescent="0.35">
      <c r="D290" s="723">
        <v>44965</v>
      </c>
      <c r="E290" s="723"/>
      <c r="F290" s="723"/>
      <c r="G290" s="732">
        <v>16.05</v>
      </c>
      <c r="H290" s="732">
        <v>18</v>
      </c>
      <c r="I290" s="732">
        <v>12.5</v>
      </c>
      <c r="J290" s="732">
        <v>25</v>
      </c>
      <c r="K290" s="732">
        <v>13</v>
      </c>
    </row>
    <row r="291" spans="4:11" s="728" customFormat="1" ht="15.75" customHeight="1" x14ac:dyDescent="0.35">
      <c r="D291" s="723">
        <v>44966</v>
      </c>
      <c r="E291" s="723"/>
      <c r="F291" s="723"/>
      <c r="G291" s="732">
        <v>16.05</v>
      </c>
      <c r="H291" s="732">
        <v>18</v>
      </c>
      <c r="I291" s="732">
        <v>12.5</v>
      </c>
      <c r="J291" s="732">
        <v>25</v>
      </c>
      <c r="K291" s="732">
        <v>13</v>
      </c>
    </row>
    <row r="292" spans="4:11" s="728" customFormat="1" ht="15.75" customHeight="1" x14ac:dyDescent="0.35">
      <c r="D292" s="723">
        <v>44967</v>
      </c>
      <c r="E292" s="723"/>
      <c r="F292" s="723"/>
      <c r="G292" s="732">
        <v>16.09</v>
      </c>
      <c r="H292" s="732">
        <v>18</v>
      </c>
      <c r="I292" s="732">
        <v>12.5</v>
      </c>
      <c r="J292" s="732">
        <v>25</v>
      </c>
      <c r="K292" s="732">
        <v>13</v>
      </c>
    </row>
    <row r="293" spans="4:11" s="728" customFormat="1" ht="15.75" customHeight="1" x14ac:dyDescent="0.35">
      <c r="D293" s="723">
        <v>44970</v>
      </c>
      <c r="E293" s="723"/>
      <c r="F293" s="723"/>
      <c r="G293" s="732">
        <v>16.12</v>
      </c>
      <c r="H293" s="732">
        <v>18</v>
      </c>
      <c r="I293" s="732">
        <v>12.5</v>
      </c>
      <c r="J293" s="732">
        <v>25</v>
      </c>
      <c r="K293" s="732">
        <v>13</v>
      </c>
    </row>
    <row r="294" spans="4:11" s="728" customFormat="1" ht="15.75" customHeight="1" x14ac:dyDescent="0.35">
      <c r="D294" s="723">
        <v>44971</v>
      </c>
      <c r="E294" s="723"/>
      <c r="F294" s="723"/>
      <c r="G294" s="732">
        <v>16.13</v>
      </c>
      <c r="H294" s="732">
        <v>18</v>
      </c>
      <c r="I294" s="732">
        <v>12.5</v>
      </c>
      <c r="J294" s="732">
        <v>25</v>
      </c>
      <c r="K294" s="732">
        <v>13</v>
      </c>
    </row>
    <row r="295" spans="4:11" s="728" customFormat="1" ht="15.75" customHeight="1" x14ac:dyDescent="0.35">
      <c r="D295" s="723">
        <v>44972</v>
      </c>
      <c r="E295" s="723"/>
      <c r="F295" s="723"/>
      <c r="G295" s="732">
        <v>16.14</v>
      </c>
      <c r="H295" s="732">
        <v>18</v>
      </c>
      <c r="I295" s="732">
        <v>12.5</v>
      </c>
      <c r="J295" s="732">
        <v>25</v>
      </c>
      <c r="K295" s="732">
        <v>13</v>
      </c>
    </row>
    <row r="296" spans="4:11" s="728" customFormat="1" ht="15.75" customHeight="1" x14ac:dyDescent="0.35">
      <c r="D296" s="723">
        <v>44973</v>
      </c>
      <c r="E296" s="723"/>
      <c r="F296" s="723"/>
      <c r="G296" s="732">
        <v>16.149999999999999</v>
      </c>
      <c r="H296" s="732">
        <v>18</v>
      </c>
      <c r="I296" s="732">
        <v>12.5</v>
      </c>
      <c r="J296" s="732">
        <v>25</v>
      </c>
      <c r="K296" s="732">
        <v>13</v>
      </c>
    </row>
    <row r="297" spans="4:11" s="728" customFormat="1" ht="15.75" customHeight="1" x14ac:dyDescent="0.35">
      <c r="D297" s="723">
        <v>44974</v>
      </c>
      <c r="E297" s="723"/>
      <c r="F297" s="723"/>
      <c r="G297" s="732">
        <v>16.18</v>
      </c>
      <c r="H297" s="732">
        <v>18</v>
      </c>
      <c r="I297" s="732">
        <v>12.5</v>
      </c>
      <c r="J297" s="732">
        <v>25</v>
      </c>
      <c r="K297" s="732">
        <v>13</v>
      </c>
    </row>
    <row r="298" spans="4:11" s="728" customFormat="1" ht="15.75" customHeight="1" x14ac:dyDescent="0.35">
      <c r="D298" s="723">
        <v>44977</v>
      </c>
      <c r="E298" s="723"/>
      <c r="F298" s="723"/>
      <c r="G298" s="732">
        <v>16.23</v>
      </c>
      <c r="H298" s="732">
        <v>18</v>
      </c>
      <c r="I298" s="732">
        <v>12.5</v>
      </c>
      <c r="J298" s="732">
        <v>25</v>
      </c>
      <c r="K298" s="732">
        <v>13</v>
      </c>
    </row>
    <row r="299" spans="4:11" s="728" customFormat="1" ht="15.75" customHeight="1" x14ac:dyDescent="0.35">
      <c r="D299" s="723">
        <v>44978</v>
      </c>
      <c r="E299" s="723"/>
      <c r="F299" s="723"/>
      <c r="G299" s="732">
        <v>16.27</v>
      </c>
      <c r="H299" s="732">
        <v>18</v>
      </c>
      <c r="I299" s="732">
        <v>12.5</v>
      </c>
      <c r="J299" s="732">
        <v>25</v>
      </c>
      <c r="K299" s="732">
        <v>13</v>
      </c>
    </row>
    <row r="300" spans="4:11" s="728" customFormat="1" ht="15.75" customHeight="1" x14ac:dyDescent="0.35">
      <c r="D300" s="723">
        <v>44979</v>
      </c>
      <c r="E300" s="723"/>
      <c r="F300" s="723"/>
      <c r="G300" s="732">
        <v>16.29</v>
      </c>
      <c r="H300" s="732">
        <v>18</v>
      </c>
      <c r="I300" s="732">
        <v>12.5</v>
      </c>
      <c r="J300" s="732">
        <v>25</v>
      </c>
      <c r="K300" s="732">
        <v>13</v>
      </c>
    </row>
    <row r="301" spans="4:11" s="728" customFormat="1" ht="15.75" customHeight="1" x14ac:dyDescent="0.35">
      <c r="D301" s="723">
        <v>44980</v>
      </c>
      <c r="E301" s="723"/>
      <c r="F301" s="723"/>
      <c r="G301" s="732">
        <v>16.3</v>
      </c>
      <c r="H301" s="732">
        <v>18</v>
      </c>
      <c r="I301" s="732">
        <v>12.5</v>
      </c>
      <c r="J301" s="732">
        <v>25</v>
      </c>
      <c r="K301" s="732">
        <v>13</v>
      </c>
    </row>
    <row r="302" spans="4:11" s="728" customFormat="1" ht="15.75" customHeight="1" x14ac:dyDescent="0.35">
      <c r="D302" s="723">
        <v>44981</v>
      </c>
      <c r="E302" s="723"/>
      <c r="F302" s="723"/>
      <c r="G302" s="732">
        <v>16.3</v>
      </c>
      <c r="H302" s="732">
        <v>18</v>
      </c>
      <c r="I302" s="732">
        <v>12.5</v>
      </c>
      <c r="J302" s="732">
        <v>25</v>
      </c>
      <c r="K302" s="732">
        <v>13</v>
      </c>
    </row>
    <row r="303" spans="4:11" s="728" customFormat="1" ht="15.75" customHeight="1" x14ac:dyDescent="0.35">
      <c r="D303" s="723">
        <v>44984</v>
      </c>
      <c r="E303" s="723"/>
      <c r="F303" s="723"/>
      <c r="G303" s="732">
        <v>16.28</v>
      </c>
      <c r="H303" s="732">
        <v>18</v>
      </c>
      <c r="I303" s="732">
        <v>12.5</v>
      </c>
      <c r="J303" s="732">
        <v>25</v>
      </c>
      <c r="K303" s="732">
        <v>13</v>
      </c>
    </row>
    <row r="304" spans="4:11" s="728" customFormat="1" ht="15.75" customHeight="1" x14ac:dyDescent="0.35">
      <c r="D304" s="723">
        <v>44985</v>
      </c>
      <c r="E304" s="723"/>
      <c r="F304" s="723"/>
      <c r="G304" s="732">
        <v>16.28</v>
      </c>
      <c r="H304" s="732">
        <v>18</v>
      </c>
      <c r="I304" s="732">
        <v>12.5</v>
      </c>
      <c r="J304" s="732">
        <v>25</v>
      </c>
      <c r="K304" s="732">
        <v>13</v>
      </c>
    </row>
    <row r="305" spans="4:11" s="728" customFormat="1" ht="15.75" customHeight="1" x14ac:dyDescent="0.35">
      <c r="D305" s="723">
        <v>44986</v>
      </c>
      <c r="E305" s="723" t="s">
        <v>245</v>
      </c>
      <c r="F305" s="723" t="s">
        <v>246</v>
      </c>
      <c r="G305" s="732">
        <v>16.29</v>
      </c>
      <c r="H305" s="732">
        <v>18</v>
      </c>
      <c r="I305" s="732">
        <v>12.5</v>
      </c>
      <c r="J305" s="732">
        <v>25</v>
      </c>
      <c r="K305" s="732">
        <v>13</v>
      </c>
    </row>
    <row r="306" spans="4:11" s="728" customFormat="1" ht="15.75" customHeight="1" x14ac:dyDescent="0.35">
      <c r="D306" s="723">
        <v>44987</v>
      </c>
      <c r="E306" s="723"/>
      <c r="F306" s="723"/>
      <c r="G306" s="732">
        <v>16.29</v>
      </c>
      <c r="H306" s="732">
        <v>18</v>
      </c>
      <c r="I306" s="732">
        <v>12.5</v>
      </c>
      <c r="J306" s="732">
        <v>25</v>
      </c>
      <c r="K306" s="732">
        <v>13</v>
      </c>
    </row>
    <row r="307" spans="4:11" s="728" customFormat="1" ht="15.75" customHeight="1" x14ac:dyDescent="0.35">
      <c r="D307" s="723">
        <v>44988</v>
      </c>
      <c r="E307" s="723"/>
      <c r="F307" s="723"/>
      <c r="G307" s="732">
        <v>16.29</v>
      </c>
      <c r="H307" s="732">
        <v>18</v>
      </c>
      <c r="I307" s="732">
        <v>12.5</v>
      </c>
      <c r="J307" s="732">
        <v>25</v>
      </c>
      <c r="K307" s="732">
        <v>13</v>
      </c>
    </row>
    <row r="308" spans="4:11" s="728" customFormat="1" ht="15.75" customHeight="1" x14ac:dyDescent="0.35">
      <c r="D308" s="723">
        <v>44991</v>
      </c>
      <c r="E308" s="723"/>
      <c r="F308" s="723"/>
      <c r="G308" s="732">
        <v>16.29</v>
      </c>
      <c r="H308" s="732">
        <v>18</v>
      </c>
      <c r="I308" s="732">
        <v>12.5</v>
      </c>
      <c r="J308" s="732">
        <v>25</v>
      </c>
      <c r="K308" s="732">
        <v>13</v>
      </c>
    </row>
    <row r="309" spans="4:11" s="728" customFormat="1" ht="15.75" customHeight="1" x14ac:dyDescent="0.35">
      <c r="D309" s="723">
        <v>44992</v>
      </c>
      <c r="E309" s="723"/>
      <c r="F309" s="723"/>
      <c r="G309" s="732">
        <v>16.29</v>
      </c>
      <c r="H309" s="732">
        <v>18</v>
      </c>
      <c r="I309" s="732">
        <v>12.5</v>
      </c>
      <c r="J309" s="732">
        <v>25</v>
      </c>
      <c r="K309" s="732">
        <v>13</v>
      </c>
    </row>
    <row r="310" spans="4:11" s="728" customFormat="1" ht="15.75" customHeight="1" x14ac:dyDescent="0.35">
      <c r="D310" s="723">
        <v>44993</v>
      </c>
      <c r="E310" s="723"/>
      <c r="F310" s="723"/>
      <c r="G310" s="732">
        <v>16.29</v>
      </c>
      <c r="H310" s="732">
        <v>18</v>
      </c>
      <c r="I310" s="732">
        <v>12.5</v>
      </c>
      <c r="J310" s="732">
        <v>25</v>
      </c>
      <c r="K310" s="732">
        <v>13</v>
      </c>
    </row>
    <row r="311" spans="4:11" s="728" customFormat="1" ht="15.75" customHeight="1" x14ac:dyDescent="0.35">
      <c r="D311" s="723">
        <v>44994</v>
      </c>
      <c r="E311" s="723"/>
      <c r="F311" s="723"/>
      <c r="G311" s="732">
        <v>16.3</v>
      </c>
      <c r="H311" s="732">
        <v>18</v>
      </c>
      <c r="I311" s="732">
        <v>12.5</v>
      </c>
      <c r="J311" s="732">
        <v>25</v>
      </c>
      <c r="K311" s="732">
        <v>13</v>
      </c>
    </row>
    <row r="312" spans="4:11" s="728" customFormat="1" ht="15.75" customHeight="1" x14ac:dyDescent="0.35">
      <c r="D312" s="723">
        <v>44995</v>
      </c>
      <c r="E312" s="723"/>
      <c r="F312" s="723"/>
      <c r="G312" s="732">
        <v>16.3</v>
      </c>
      <c r="H312" s="732">
        <v>18</v>
      </c>
      <c r="I312" s="732">
        <v>12.5</v>
      </c>
      <c r="J312" s="732">
        <v>25</v>
      </c>
      <c r="K312" s="732">
        <v>13</v>
      </c>
    </row>
    <row r="313" spans="4:11" s="728" customFormat="1" ht="15.75" customHeight="1" x14ac:dyDescent="0.35">
      <c r="D313" s="723">
        <v>44998</v>
      </c>
      <c r="E313" s="723"/>
      <c r="F313" s="723"/>
      <c r="G313" s="732">
        <v>16.29</v>
      </c>
      <c r="H313" s="732">
        <v>18</v>
      </c>
      <c r="I313" s="732">
        <v>12.5</v>
      </c>
      <c r="J313" s="732">
        <v>25</v>
      </c>
      <c r="K313" s="732">
        <v>13</v>
      </c>
    </row>
    <row r="314" spans="4:11" s="728" customFormat="1" ht="15.75" customHeight="1" x14ac:dyDescent="0.35">
      <c r="D314" s="723">
        <v>44999</v>
      </c>
      <c r="E314" s="723"/>
      <c r="F314" s="723"/>
      <c r="G314" s="732">
        <v>16.3</v>
      </c>
      <c r="H314" s="732">
        <v>18</v>
      </c>
      <c r="I314" s="732">
        <v>12.5</v>
      </c>
      <c r="J314" s="732">
        <v>25</v>
      </c>
      <c r="K314" s="732">
        <v>13</v>
      </c>
    </row>
    <row r="315" spans="4:11" s="728" customFormat="1" ht="15.75" customHeight="1" x14ac:dyDescent="0.35">
      <c r="D315" s="723">
        <v>45001</v>
      </c>
      <c r="E315" s="723"/>
      <c r="F315" s="723"/>
      <c r="G315" s="732">
        <v>16.3</v>
      </c>
      <c r="H315" s="732">
        <v>18</v>
      </c>
      <c r="I315" s="732">
        <v>12.5</v>
      </c>
      <c r="J315" s="732">
        <v>25</v>
      </c>
      <c r="K315" s="732">
        <v>13</v>
      </c>
    </row>
    <row r="316" spans="4:11" s="728" customFormat="1" ht="15.75" customHeight="1" x14ac:dyDescent="0.35">
      <c r="D316" s="723">
        <v>45002</v>
      </c>
      <c r="E316" s="723"/>
      <c r="F316" s="723"/>
      <c r="G316" s="732">
        <v>16.309999999999999</v>
      </c>
      <c r="H316" s="732">
        <v>18</v>
      </c>
      <c r="I316" s="732">
        <v>12.5</v>
      </c>
      <c r="J316" s="732">
        <v>25</v>
      </c>
      <c r="K316" s="732">
        <v>13</v>
      </c>
    </row>
    <row r="317" spans="4:11" s="728" customFormat="1" ht="15.75" customHeight="1" x14ac:dyDescent="0.35">
      <c r="D317" s="723">
        <v>45005</v>
      </c>
      <c r="E317" s="723"/>
      <c r="F317" s="723"/>
      <c r="G317" s="732">
        <v>16.309999999999999</v>
      </c>
      <c r="H317" s="732">
        <v>18</v>
      </c>
      <c r="I317" s="732">
        <v>12.5</v>
      </c>
      <c r="J317" s="732">
        <v>25</v>
      </c>
      <c r="K317" s="732">
        <v>13</v>
      </c>
    </row>
    <row r="318" spans="4:11" s="728" customFormat="1" ht="15.75" customHeight="1" x14ac:dyDescent="0.35">
      <c r="D318" s="723">
        <v>45006</v>
      </c>
      <c r="E318" s="723"/>
      <c r="F318" s="723"/>
      <c r="G318" s="732">
        <v>16.309999999999999</v>
      </c>
      <c r="H318" s="732">
        <v>18</v>
      </c>
      <c r="I318" s="732">
        <v>12.5</v>
      </c>
      <c r="J318" s="732">
        <v>25</v>
      </c>
      <c r="K318" s="732">
        <v>13</v>
      </c>
    </row>
    <row r="319" spans="4:11" s="728" customFormat="1" ht="15.75" customHeight="1" x14ac:dyDescent="0.35">
      <c r="D319" s="723">
        <v>45007</v>
      </c>
      <c r="E319" s="723"/>
      <c r="F319" s="723"/>
      <c r="G319" s="732">
        <v>16.309999999999999</v>
      </c>
      <c r="H319" s="732">
        <v>18</v>
      </c>
      <c r="I319" s="732">
        <v>12.5</v>
      </c>
      <c r="J319" s="732">
        <v>25</v>
      </c>
      <c r="K319" s="732">
        <v>13</v>
      </c>
    </row>
    <row r="320" spans="4:11" s="728" customFormat="1" ht="15.75" customHeight="1" x14ac:dyDescent="0.35">
      <c r="D320" s="723">
        <v>45008</v>
      </c>
      <c r="E320" s="723"/>
      <c r="F320" s="723"/>
      <c r="G320" s="732">
        <v>16.3</v>
      </c>
      <c r="H320" s="732">
        <v>18</v>
      </c>
      <c r="I320" s="732">
        <v>12.5</v>
      </c>
      <c r="J320" s="732">
        <v>25</v>
      </c>
      <c r="K320" s="732">
        <v>13</v>
      </c>
    </row>
    <row r="321" spans="4:11" s="728" customFormat="1" ht="15.75" customHeight="1" x14ac:dyDescent="0.35">
      <c r="D321" s="723">
        <v>45009</v>
      </c>
      <c r="E321" s="723"/>
      <c r="F321" s="723"/>
      <c r="G321" s="732">
        <v>16.3</v>
      </c>
      <c r="H321" s="732">
        <v>18</v>
      </c>
      <c r="I321" s="732">
        <v>12.5</v>
      </c>
      <c r="J321" s="732">
        <v>25</v>
      </c>
      <c r="K321" s="732">
        <v>13</v>
      </c>
    </row>
    <row r="322" spans="4:11" s="728" customFormat="1" ht="15.75" customHeight="1" x14ac:dyDescent="0.35">
      <c r="D322" s="723">
        <v>45012</v>
      </c>
      <c r="E322" s="723"/>
      <c r="F322" s="723"/>
      <c r="G322" s="732">
        <v>16.3</v>
      </c>
      <c r="H322" s="732">
        <v>18</v>
      </c>
      <c r="I322" s="732">
        <v>12.5</v>
      </c>
      <c r="J322" s="732">
        <v>25</v>
      </c>
      <c r="K322" s="732">
        <v>13</v>
      </c>
    </row>
    <row r="323" spans="4:11" s="728" customFormat="1" ht="15.75" customHeight="1" x14ac:dyDescent="0.35">
      <c r="D323" s="723">
        <v>45013</v>
      </c>
      <c r="E323" s="723"/>
      <c r="F323" s="723"/>
      <c r="G323" s="732">
        <v>16.3</v>
      </c>
      <c r="H323" s="732">
        <v>18</v>
      </c>
      <c r="I323" s="732">
        <v>12.5</v>
      </c>
      <c r="J323" s="732">
        <v>25</v>
      </c>
      <c r="K323" s="732">
        <v>13</v>
      </c>
    </row>
    <row r="324" spans="4:11" s="728" customFormat="1" ht="15.75" customHeight="1" x14ac:dyDescent="0.35">
      <c r="D324" s="723">
        <v>45014</v>
      </c>
      <c r="E324" s="723"/>
      <c r="F324" s="723"/>
      <c r="G324" s="732">
        <v>16.3</v>
      </c>
      <c r="H324" s="732">
        <v>18</v>
      </c>
      <c r="I324" s="732">
        <v>12.5</v>
      </c>
      <c r="J324" s="732">
        <v>25</v>
      </c>
      <c r="K324" s="732">
        <v>13</v>
      </c>
    </row>
    <row r="325" spans="4:11" s="728" customFormat="1" ht="15.75" customHeight="1" x14ac:dyDescent="0.35">
      <c r="D325" s="723">
        <v>45015</v>
      </c>
      <c r="E325" s="723"/>
      <c r="F325" s="723"/>
      <c r="G325" s="732">
        <v>16.3</v>
      </c>
      <c r="H325" s="732">
        <v>18</v>
      </c>
      <c r="I325" s="732">
        <v>12.5</v>
      </c>
      <c r="J325" s="732">
        <v>25</v>
      </c>
      <c r="K325" s="732">
        <v>13</v>
      </c>
    </row>
    <row r="326" spans="4:11" s="728" customFormat="1" ht="15.75" customHeight="1" x14ac:dyDescent="0.35">
      <c r="D326" s="723">
        <v>45016</v>
      </c>
      <c r="E326" s="723"/>
      <c r="F326" s="723"/>
      <c r="G326" s="732">
        <v>16.3</v>
      </c>
      <c r="H326" s="732">
        <v>18</v>
      </c>
      <c r="I326" s="732">
        <v>12.5</v>
      </c>
      <c r="J326" s="732">
        <v>25</v>
      </c>
      <c r="K326" s="732">
        <v>13</v>
      </c>
    </row>
    <row r="327" spans="4:11" s="728" customFormat="1" ht="15.75" customHeight="1" x14ac:dyDescent="0.35">
      <c r="D327" s="723">
        <v>45019</v>
      </c>
      <c r="E327" s="723" t="s">
        <v>247</v>
      </c>
      <c r="F327" s="723" t="s">
        <v>248</v>
      </c>
      <c r="G327" s="732">
        <v>16.3</v>
      </c>
      <c r="H327" s="732">
        <v>18</v>
      </c>
      <c r="I327" s="732">
        <v>12.5</v>
      </c>
      <c r="J327" s="732">
        <v>25</v>
      </c>
      <c r="K327" s="732">
        <v>13</v>
      </c>
    </row>
    <row r="328" spans="4:11" s="728" customFormat="1" ht="15.75" customHeight="1" x14ac:dyDescent="0.35">
      <c r="D328" s="723">
        <v>45020</v>
      </c>
      <c r="E328" s="723"/>
      <c r="F328" s="723"/>
      <c r="G328" s="732">
        <v>16.3</v>
      </c>
      <c r="H328" s="732">
        <v>18</v>
      </c>
      <c r="I328" s="732">
        <v>12.5</v>
      </c>
      <c r="J328" s="732">
        <v>25</v>
      </c>
      <c r="K328" s="732">
        <v>13</v>
      </c>
    </row>
    <row r="329" spans="4:11" s="728" customFormat="1" ht="15.75" customHeight="1" x14ac:dyDescent="0.35">
      <c r="D329" s="723">
        <v>45021</v>
      </c>
      <c r="E329" s="723"/>
      <c r="F329" s="723"/>
      <c r="G329" s="732">
        <v>16.3</v>
      </c>
      <c r="H329" s="732">
        <v>18</v>
      </c>
      <c r="I329" s="732">
        <v>12.5</v>
      </c>
      <c r="J329" s="732">
        <v>25</v>
      </c>
      <c r="K329" s="732">
        <v>13</v>
      </c>
    </row>
    <row r="330" spans="4:11" s="728" customFormat="1" ht="15.75" customHeight="1" x14ac:dyDescent="0.35">
      <c r="D330" s="723">
        <v>45022</v>
      </c>
      <c r="E330" s="723"/>
      <c r="F330" s="723"/>
      <c r="G330" s="732">
        <v>16.3</v>
      </c>
      <c r="H330" s="732">
        <v>18</v>
      </c>
      <c r="I330" s="732">
        <v>12.5</v>
      </c>
      <c r="J330" s="732">
        <v>25</v>
      </c>
      <c r="K330" s="732">
        <v>13</v>
      </c>
    </row>
    <row r="331" spans="4:11" s="728" customFormat="1" ht="15.75" customHeight="1" x14ac:dyDescent="0.35">
      <c r="D331" s="723">
        <v>45027</v>
      </c>
      <c r="E331" s="723"/>
      <c r="F331" s="723"/>
      <c r="G331" s="732">
        <v>16.3</v>
      </c>
      <c r="H331" s="732">
        <v>18</v>
      </c>
      <c r="I331" s="732">
        <v>12.5</v>
      </c>
      <c r="J331" s="732">
        <v>25</v>
      </c>
      <c r="K331" s="732">
        <v>13</v>
      </c>
    </row>
    <row r="332" spans="4:11" s="728" customFormat="1" ht="15.75" customHeight="1" x14ac:dyDescent="0.35">
      <c r="D332" s="723">
        <v>45028</v>
      </c>
      <c r="E332" s="723"/>
      <c r="F332" s="723"/>
      <c r="G332" s="732">
        <v>16.3</v>
      </c>
      <c r="H332" s="732">
        <v>18</v>
      </c>
      <c r="I332" s="732">
        <v>12.5</v>
      </c>
      <c r="J332" s="732">
        <v>25</v>
      </c>
      <c r="K332" s="732">
        <v>13</v>
      </c>
    </row>
    <row r="333" spans="4:11" s="728" customFormat="1" ht="15.75" customHeight="1" x14ac:dyDescent="0.35">
      <c r="D333" s="723">
        <v>45029</v>
      </c>
      <c r="E333" s="723"/>
      <c r="F333" s="723"/>
      <c r="G333" s="732">
        <v>16.309999999999999</v>
      </c>
      <c r="H333" s="732">
        <v>18</v>
      </c>
      <c r="I333" s="732">
        <v>12.5</v>
      </c>
      <c r="J333" s="732">
        <v>25</v>
      </c>
      <c r="K333" s="732">
        <v>13</v>
      </c>
    </row>
    <row r="334" spans="4:11" s="728" customFormat="1" ht="15.75" customHeight="1" x14ac:dyDescent="0.35">
      <c r="D334" s="723">
        <v>45030</v>
      </c>
      <c r="E334" s="723"/>
      <c r="F334" s="723"/>
      <c r="G334" s="732">
        <v>16.309999999999999</v>
      </c>
      <c r="H334" s="732">
        <v>18</v>
      </c>
      <c r="I334" s="732">
        <v>12.5</v>
      </c>
      <c r="J334" s="732">
        <v>25</v>
      </c>
      <c r="K334" s="732">
        <v>13</v>
      </c>
    </row>
    <row r="335" spans="4:11" s="728" customFormat="1" ht="15.75" customHeight="1" x14ac:dyDescent="0.35">
      <c r="D335" s="723">
        <v>45033</v>
      </c>
      <c r="E335" s="723"/>
      <c r="F335" s="723"/>
      <c r="G335" s="732">
        <v>16.309999999999999</v>
      </c>
      <c r="H335" s="732">
        <v>18</v>
      </c>
      <c r="I335" s="732">
        <v>12.5</v>
      </c>
      <c r="J335" s="732">
        <v>25</v>
      </c>
      <c r="K335" s="732">
        <v>13</v>
      </c>
    </row>
    <row r="336" spans="4:11" s="728" customFormat="1" ht="15.75" customHeight="1" x14ac:dyDescent="0.35">
      <c r="D336" s="723">
        <v>45034</v>
      </c>
      <c r="E336" s="723"/>
      <c r="F336" s="723"/>
      <c r="G336" s="732">
        <v>16.309999999999999</v>
      </c>
      <c r="H336" s="732">
        <v>18</v>
      </c>
      <c r="I336" s="732">
        <v>12.5</v>
      </c>
      <c r="J336" s="732">
        <v>25</v>
      </c>
      <c r="K336" s="732">
        <v>13</v>
      </c>
    </row>
    <row r="337" spans="4:11" s="728" customFormat="1" ht="15.75" customHeight="1" x14ac:dyDescent="0.35">
      <c r="D337" s="723">
        <v>45035</v>
      </c>
      <c r="E337" s="723"/>
      <c r="F337" s="723"/>
      <c r="G337" s="732">
        <v>16.29</v>
      </c>
      <c r="H337" s="732">
        <v>18</v>
      </c>
      <c r="I337" s="732">
        <v>12.5</v>
      </c>
      <c r="J337" s="732">
        <v>25</v>
      </c>
      <c r="K337" s="732">
        <v>13</v>
      </c>
    </row>
    <row r="338" spans="4:11" s="728" customFormat="1" ht="15.75" customHeight="1" x14ac:dyDescent="0.35">
      <c r="D338" s="723">
        <v>45036</v>
      </c>
      <c r="E338" s="723"/>
      <c r="F338" s="723"/>
      <c r="G338" s="732">
        <v>16.27</v>
      </c>
      <c r="H338" s="732">
        <v>18</v>
      </c>
      <c r="I338" s="732">
        <v>12.5</v>
      </c>
      <c r="J338" s="732">
        <v>25</v>
      </c>
      <c r="K338" s="732">
        <v>13</v>
      </c>
    </row>
    <row r="339" spans="4:11" s="728" customFormat="1" ht="15.75" customHeight="1" x14ac:dyDescent="0.35">
      <c r="D339" s="723">
        <v>45037</v>
      </c>
      <c r="E339" s="723"/>
      <c r="F339" s="723"/>
      <c r="G339" s="732">
        <v>16.25</v>
      </c>
      <c r="H339" s="732">
        <v>18</v>
      </c>
      <c r="I339" s="732">
        <v>12.5</v>
      </c>
      <c r="J339" s="732">
        <v>25</v>
      </c>
      <c r="K339" s="732">
        <v>13</v>
      </c>
    </row>
    <row r="340" spans="4:11" s="728" customFormat="1" ht="15.75" customHeight="1" x14ac:dyDescent="0.35">
      <c r="D340" s="723">
        <v>45040</v>
      </c>
      <c r="E340" s="723"/>
      <c r="F340" s="723"/>
      <c r="G340" s="732">
        <v>16.25</v>
      </c>
      <c r="H340" s="732">
        <v>18</v>
      </c>
      <c r="I340" s="732">
        <v>12.5</v>
      </c>
      <c r="J340" s="732">
        <v>25</v>
      </c>
      <c r="K340" s="732">
        <v>13</v>
      </c>
    </row>
    <row r="341" spans="4:11" s="728" customFormat="1" ht="15.75" customHeight="1" x14ac:dyDescent="0.35">
      <c r="D341" s="723">
        <v>45041</v>
      </c>
      <c r="E341" s="723"/>
      <c r="F341" s="723"/>
      <c r="G341" s="732">
        <v>16.239999999999998</v>
      </c>
      <c r="H341" s="732">
        <v>18</v>
      </c>
      <c r="I341" s="732">
        <v>12.5</v>
      </c>
      <c r="J341" s="732">
        <v>25</v>
      </c>
      <c r="K341" s="732">
        <v>13</v>
      </c>
    </row>
    <row r="342" spans="4:11" s="728" customFormat="1" ht="15.75" customHeight="1" x14ac:dyDescent="0.35">
      <c r="D342" s="723">
        <v>45042</v>
      </c>
      <c r="E342" s="723"/>
      <c r="F342" s="723"/>
      <c r="G342" s="732">
        <v>16.239999999999998</v>
      </c>
      <c r="H342" s="732">
        <v>18</v>
      </c>
      <c r="I342" s="732">
        <v>12.5</v>
      </c>
      <c r="J342" s="732">
        <v>20.5</v>
      </c>
      <c r="K342" s="732">
        <v>13</v>
      </c>
    </row>
    <row r="343" spans="4:11" s="728" customFormat="1" ht="15.75" customHeight="1" x14ac:dyDescent="0.35">
      <c r="D343" s="723">
        <v>45043</v>
      </c>
      <c r="E343" s="723"/>
      <c r="F343" s="723"/>
      <c r="G343" s="732">
        <v>16.239999999999998</v>
      </c>
      <c r="H343" s="732">
        <v>18</v>
      </c>
      <c r="I343" s="732">
        <v>12.5</v>
      </c>
      <c r="J343" s="732">
        <v>20.5</v>
      </c>
      <c r="K343" s="732">
        <v>13</v>
      </c>
    </row>
    <row r="344" spans="4:11" s="728" customFormat="1" ht="15.75" customHeight="1" x14ac:dyDescent="0.35">
      <c r="D344" s="723">
        <v>45044</v>
      </c>
      <c r="E344" s="723"/>
      <c r="F344" s="723"/>
      <c r="G344" s="732">
        <v>16.23</v>
      </c>
      <c r="H344" s="732">
        <v>18</v>
      </c>
      <c r="I344" s="732">
        <v>12.5</v>
      </c>
      <c r="J344" s="732">
        <v>20.5</v>
      </c>
      <c r="K344" s="732">
        <v>13</v>
      </c>
    </row>
    <row r="345" spans="4:11" s="728" customFormat="1" ht="15.75" customHeight="1" x14ac:dyDescent="0.35">
      <c r="D345" s="723">
        <v>45048</v>
      </c>
      <c r="E345" s="723" t="s">
        <v>249</v>
      </c>
      <c r="F345" s="723" t="s">
        <v>250</v>
      </c>
      <c r="G345" s="732">
        <v>16.23</v>
      </c>
      <c r="H345" s="732">
        <v>18</v>
      </c>
      <c r="I345" s="732">
        <v>12.5</v>
      </c>
      <c r="J345" s="732">
        <v>20.5</v>
      </c>
      <c r="K345" s="732">
        <v>13</v>
      </c>
    </row>
    <row r="346" spans="4:11" s="728" customFormat="1" ht="15.75" customHeight="1" x14ac:dyDescent="0.35">
      <c r="D346" s="723">
        <v>45049</v>
      </c>
      <c r="E346" s="723"/>
      <c r="F346" s="723"/>
      <c r="G346" s="732">
        <v>16.22</v>
      </c>
      <c r="H346" s="732">
        <v>18</v>
      </c>
      <c r="I346" s="732">
        <v>12.5</v>
      </c>
      <c r="J346" s="732">
        <v>20.5</v>
      </c>
      <c r="K346" s="732">
        <v>13</v>
      </c>
    </row>
    <row r="347" spans="4:11" s="728" customFormat="1" ht="15.75" customHeight="1" x14ac:dyDescent="0.35">
      <c r="D347" s="723">
        <v>45050</v>
      </c>
      <c r="E347" s="723"/>
      <c r="F347" s="723"/>
      <c r="G347" s="732">
        <v>16.21</v>
      </c>
      <c r="H347" s="732">
        <v>18</v>
      </c>
      <c r="I347" s="732">
        <v>12.5</v>
      </c>
      <c r="J347" s="732">
        <v>20.5</v>
      </c>
      <c r="K347" s="732">
        <v>13</v>
      </c>
    </row>
    <row r="348" spans="4:11" s="728" customFormat="1" ht="15.75" customHeight="1" x14ac:dyDescent="0.35">
      <c r="D348" s="723">
        <v>45051</v>
      </c>
      <c r="E348" s="723"/>
      <c r="F348" s="723"/>
      <c r="G348" s="732">
        <v>16.2</v>
      </c>
      <c r="H348" s="732">
        <v>18</v>
      </c>
      <c r="I348" s="732">
        <v>12.5</v>
      </c>
      <c r="J348" s="732">
        <v>20.5</v>
      </c>
      <c r="K348" s="732">
        <v>13</v>
      </c>
    </row>
    <row r="349" spans="4:11" s="728" customFormat="1" ht="15.75" customHeight="1" x14ac:dyDescent="0.35">
      <c r="D349" s="723">
        <v>45054</v>
      </c>
      <c r="E349" s="723"/>
      <c r="F349" s="723"/>
      <c r="G349" s="732">
        <v>16.2</v>
      </c>
      <c r="H349" s="732">
        <v>18</v>
      </c>
      <c r="I349" s="732">
        <v>12.5</v>
      </c>
      <c r="J349" s="732">
        <v>20.5</v>
      </c>
      <c r="K349" s="732">
        <v>13</v>
      </c>
    </row>
    <row r="350" spans="4:11" s="728" customFormat="1" ht="15.75" customHeight="1" x14ac:dyDescent="0.35">
      <c r="D350" s="723">
        <v>45055</v>
      </c>
      <c r="E350" s="723"/>
      <c r="F350" s="723"/>
      <c r="G350" s="732">
        <v>16.2</v>
      </c>
      <c r="H350" s="732">
        <v>18</v>
      </c>
      <c r="I350" s="732">
        <v>12.5</v>
      </c>
      <c r="J350" s="732">
        <v>20.5</v>
      </c>
      <c r="K350" s="732">
        <v>13</v>
      </c>
    </row>
    <row r="351" spans="4:11" s="728" customFormat="1" ht="15.75" customHeight="1" x14ac:dyDescent="0.35">
      <c r="D351" s="723">
        <v>45056</v>
      </c>
      <c r="E351" s="723"/>
      <c r="F351" s="723"/>
      <c r="G351" s="732">
        <v>16.2</v>
      </c>
      <c r="H351" s="732">
        <v>18</v>
      </c>
      <c r="I351" s="732">
        <v>12.5</v>
      </c>
      <c r="J351" s="732">
        <v>20.5</v>
      </c>
      <c r="K351" s="732">
        <v>13</v>
      </c>
    </row>
    <row r="352" spans="4:11" s="728" customFormat="1" ht="15.75" customHeight="1" x14ac:dyDescent="0.35">
      <c r="D352" s="723">
        <v>45057</v>
      </c>
      <c r="E352" s="723"/>
      <c r="F352" s="723"/>
      <c r="G352" s="732">
        <v>16.190000000000001</v>
      </c>
      <c r="H352" s="732">
        <v>18</v>
      </c>
      <c r="I352" s="732">
        <v>12.5</v>
      </c>
      <c r="J352" s="732">
        <v>20.5</v>
      </c>
      <c r="K352" s="732">
        <v>13</v>
      </c>
    </row>
    <row r="353" spans="4:11" s="728" customFormat="1" ht="15.75" customHeight="1" x14ac:dyDescent="0.35">
      <c r="D353" s="723">
        <v>45058</v>
      </c>
      <c r="E353" s="723"/>
      <c r="F353" s="723"/>
      <c r="G353" s="732">
        <v>16.190000000000001</v>
      </c>
      <c r="H353" s="732">
        <v>18</v>
      </c>
      <c r="I353" s="732">
        <v>12.5</v>
      </c>
      <c r="J353" s="732">
        <v>20.5</v>
      </c>
      <c r="K353" s="732">
        <v>13</v>
      </c>
    </row>
    <row r="354" spans="4:11" s="728" customFormat="1" ht="15.75" customHeight="1" x14ac:dyDescent="0.35">
      <c r="D354" s="723">
        <v>45061</v>
      </c>
      <c r="E354" s="723"/>
      <c r="F354" s="723"/>
      <c r="G354" s="732">
        <v>16.18</v>
      </c>
      <c r="H354" s="732">
        <v>18</v>
      </c>
      <c r="I354" s="732">
        <v>12.5</v>
      </c>
      <c r="J354" s="732">
        <v>20.5</v>
      </c>
      <c r="K354" s="732">
        <v>13</v>
      </c>
    </row>
    <row r="355" spans="4:11" s="728" customFormat="1" ht="15.75" customHeight="1" x14ac:dyDescent="0.35">
      <c r="D355" s="723">
        <v>45062</v>
      </c>
      <c r="E355" s="723"/>
      <c r="F355" s="723"/>
      <c r="G355" s="732">
        <v>16.16</v>
      </c>
      <c r="H355" s="732">
        <v>18</v>
      </c>
      <c r="I355" s="732">
        <v>12.5</v>
      </c>
      <c r="J355" s="732">
        <v>20.5</v>
      </c>
      <c r="K355" s="732">
        <v>13</v>
      </c>
    </row>
    <row r="356" spans="4:11" s="728" customFormat="1" ht="15.75" customHeight="1" x14ac:dyDescent="0.35">
      <c r="D356" s="723">
        <v>45063</v>
      </c>
      <c r="E356" s="723"/>
      <c r="F356" s="723"/>
      <c r="G356" s="732">
        <v>16.14</v>
      </c>
      <c r="H356" s="732">
        <v>18</v>
      </c>
      <c r="I356" s="732">
        <v>12.5</v>
      </c>
      <c r="J356" s="732">
        <v>20.5</v>
      </c>
      <c r="K356" s="732">
        <v>13</v>
      </c>
    </row>
    <row r="357" spans="4:11" s="728" customFormat="1" ht="15.75" customHeight="1" x14ac:dyDescent="0.35">
      <c r="D357" s="723">
        <v>45064</v>
      </c>
      <c r="E357" s="723"/>
      <c r="F357" s="723"/>
      <c r="G357" s="732">
        <v>16.12</v>
      </c>
      <c r="H357" s="732">
        <v>18</v>
      </c>
      <c r="I357" s="732">
        <v>12.5</v>
      </c>
      <c r="J357" s="732">
        <v>20.5</v>
      </c>
      <c r="K357" s="732">
        <v>13</v>
      </c>
    </row>
    <row r="358" spans="4:11" s="728" customFormat="1" ht="15.75" customHeight="1" x14ac:dyDescent="0.35">
      <c r="D358" s="723">
        <v>45065</v>
      </c>
      <c r="E358" s="723"/>
      <c r="F358" s="723"/>
      <c r="G358" s="732">
        <v>16.09</v>
      </c>
      <c r="H358" s="732">
        <v>18</v>
      </c>
      <c r="I358" s="732">
        <v>12.5</v>
      </c>
      <c r="J358" s="732">
        <v>20.5</v>
      </c>
      <c r="K358" s="732">
        <v>13</v>
      </c>
    </row>
    <row r="359" spans="4:11" s="728" customFormat="1" ht="15.75" customHeight="1" x14ac:dyDescent="0.35">
      <c r="D359" s="723">
        <v>45068</v>
      </c>
      <c r="E359" s="723"/>
      <c r="F359" s="723"/>
      <c r="G359" s="732">
        <v>16.059999999999999</v>
      </c>
      <c r="H359" s="732">
        <v>18</v>
      </c>
      <c r="I359" s="732">
        <v>12.5</v>
      </c>
      <c r="J359" s="732">
        <v>20.5</v>
      </c>
      <c r="K359" s="732">
        <v>13</v>
      </c>
    </row>
    <row r="360" spans="4:11" s="728" customFormat="1" ht="15.75" customHeight="1" x14ac:dyDescent="0.35">
      <c r="D360" s="723">
        <v>45069</v>
      </c>
      <c r="E360" s="723"/>
      <c r="F360" s="723"/>
      <c r="G360" s="732">
        <v>16.02</v>
      </c>
      <c r="H360" s="732">
        <v>18</v>
      </c>
      <c r="I360" s="732">
        <v>12.5</v>
      </c>
      <c r="J360" s="732">
        <v>20.5</v>
      </c>
      <c r="K360" s="732">
        <v>13</v>
      </c>
    </row>
    <row r="361" spans="4:11" s="728" customFormat="1" ht="15.75" customHeight="1" x14ac:dyDescent="0.35">
      <c r="D361" s="723">
        <v>45070</v>
      </c>
      <c r="E361" s="723"/>
      <c r="F361" s="723"/>
      <c r="G361" s="732">
        <v>15.71</v>
      </c>
      <c r="H361" s="732">
        <v>17</v>
      </c>
      <c r="I361" s="732">
        <v>12.5</v>
      </c>
      <c r="J361" s="732">
        <v>19.5</v>
      </c>
      <c r="K361" s="732">
        <v>13</v>
      </c>
    </row>
    <row r="362" spans="4:11" s="728" customFormat="1" ht="15.75" customHeight="1" x14ac:dyDescent="0.35">
      <c r="D362" s="723">
        <v>45071</v>
      </c>
      <c r="E362" s="723"/>
      <c r="F362" s="723"/>
      <c r="G362" s="732">
        <v>15.71</v>
      </c>
      <c r="H362" s="732">
        <v>17</v>
      </c>
      <c r="I362" s="732">
        <v>12.5</v>
      </c>
      <c r="J362" s="732">
        <v>19.5</v>
      </c>
      <c r="K362" s="732">
        <v>13</v>
      </c>
    </row>
    <row r="363" spans="4:11" s="728" customFormat="1" ht="15.75" customHeight="1" x14ac:dyDescent="0.35">
      <c r="D363" s="723">
        <v>45072</v>
      </c>
      <c r="E363" s="723"/>
      <c r="F363" s="723"/>
      <c r="G363" s="732">
        <v>15.7</v>
      </c>
      <c r="H363" s="732">
        <v>17</v>
      </c>
      <c r="I363" s="732">
        <v>12.5</v>
      </c>
      <c r="J363" s="732">
        <v>19.5</v>
      </c>
      <c r="K363" s="732">
        <v>13</v>
      </c>
    </row>
    <row r="364" spans="4:11" s="728" customFormat="1" ht="15.75" customHeight="1" x14ac:dyDescent="0.35">
      <c r="D364" s="723">
        <v>45076</v>
      </c>
      <c r="E364" s="723"/>
      <c r="F364" s="723"/>
      <c r="G364" s="732">
        <v>15.7</v>
      </c>
      <c r="H364" s="732">
        <v>17</v>
      </c>
      <c r="I364" s="732">
        <v>12.5</v>
      </c>
      <c r="J364" s="732">
        <v>19.5</v>
      </c>
      <c r="K364" s="732">
        <v>13</v>
      </c>
    </row>
    <row r="365" spans="4:11" s="728" customFormat="1" ht="15.75" customHeight="1" x14ac:dyDescent="0.35">
      <c r="D365" s="723">
        <v>45077</v>
      </c>
      <c r="E365" s="723"/>
      <c r="F365" s="723"/>
      <c r="G365" s="732">
        <v>15.7</v>
      </c>
      <c r="H365" s="732">
        <v>17</v>
      </c>
      <c r="I365" s="732">
        <v>12.5</v>
      </c>
      <c r="J365" s="732">
        <v>19.5</v>
      </c>
      <c r="K365" s="732">
        <v>13</v>
      </c>
    </row>
    <row r="366" spans="4:11" s="728" customFormat="1" ht="15.75" customHeight="1" x14ac:dyDescent="0.35">
      <c r="D366" s="723">
        <v>45078</v>
      </c>
      <c r="E366" s="723" t="s">
        <v>251</v>
      </c>
      <c r="F366" s="723" t="s">
        <v>252</v>
      </c>
      <c r="G366" s="732">
        <v>15.7</v>
      </c>
      <c r="H366" s="732">
        <v>17</v>
      </c>
      <c r="I366" s="732">
        <v>12.5</v>
      </c>
      <c r="J366" s="732">
        <v>19.5</v>
      </c>
      <c r="K366" s="732">
        <v>13</v>
      </c>
    </row>
    <row r="367" spans="4:11" s="728" customFormat="1" ht="15.75" customHeight="1" x14ac:dyDescent="0.35">
      <c r="D367" s="723">
        <v>45079</v>
      </c>
      <c r="E367" s="723"/>
      <c r="F367" s="723"/>
      <c r="G367" s="732">
        <v>15.7</v>
      </c>
      <c r="H367" s="732">
        <v>17</v>
      </c>
      <c r="I367" s="732">
        <v>12.5</v>
      </c>
      <c r="J367" s="732">
        <v>19.5</v>
      </c>
      <c r="K367" s="732">
        <v>13</v>
      </c>
    </row>
    <row r="368" spans="4:11" s="728" customFormat="1" ht="15.75" customHeight="1" x14ac:dyDescent="0.35">
      <c r="D368" s="723">
        <v>45082</v>
      </c>
      <c r="E368" s="723"/>
      <c r="F368" s="723"/>
      <c r="G368" s="732">
        <v>15.7</v>
      </c>
      <c r="H368" s="732">
        <v>17</v>
      </c>
      <c r="I368" s="732">
        <v>12.5</v>
      </c>
      <c r="J368" s="732">
        <v>19.5</v>
      </c>
      <c r="K368" s="732">
        <v>13</v>
      </c>
    </row>
    <row r="369" spans="4:11" s="728" customFormat="1" ht="15.75" customHeight="1" x14ac:dyDescent="0.35">
      <c r="D369" s="723">
        <v>45083</v>
      </c>
      <c r="E369" s="723"/>
      <c r="F369" s="723"/>
      <c r="G369" s="732">
        <v>15.7</v>
      </c>
      <c r="H369" s="732">
        <v>17</v>
      </c>
      <c r="I369" s="732">
        <v>12.5</v>
      </c>
      <c r="J369" s="732">
        <v>19.5</v>
      </c>
      <c r="K369" s="732">
        <v>13</v>
      </c>
    </row>
    <row r="370" spans="4:11" s="728" customFormat="1" ht="15.75" customHeight="1" x14ac:dyDescent="0.35">
      <c r="D370" s="723">
        <v>45084</v>
      </c>
      <c r="E370" s="723"/>
      <c r="F370" s="723"/>
      <c r="G370" s="732">
        <v>15.7</v>
      </c>
      <c r="H370" s="732">
        <v>17</v>
      </c>
      <c r="I370" s="732">
        <v>12.5</v>
      </c>
      <c r="J370" s="732">
        <v>19.5</v>
      </c>
      <c r="K370" s="732">
        <v>13</v>
      </c>
    </row>
    <row r="371" spans="4:11" s="728" customFormat="1" ht="15.75" customHeight="1" x14ac:dyDescent="0.35">
      <c r="D371" s="723">
        <v>45085</v>
      </c>
      <c r="E371" s="723"/>
      <c r="F371" s="723"/>
      <c r="G371" s="732">
        <v>15.69</v>
      </c>
      <c r="H371" s="732">
        <v>17</v>
      </c>
      <c r="I371" s="732">
        <v>12.5</v>
      </c>
      <c r="J371" s="732">
        <v>19.5</v>
      </c>
      <c r="K371" s="732">
        <v>13</v>
      </c>
    </row>
    <row r="372" spans="4:11" s="728" customFormat="1" ht="15.75" customHeight="1" x14ac:dyDescent="0.35">
      <c r="D372" s="723">
        <v>45086</v>
      </c>
      <c r="E372" s="723"/>
      <c r="F372" s="723"/>
      <c r="G372" s="732">
        <v>15.68</v>
      </c>
      <c r="H372" s="732">
        <v>17</v>
      </c>
      <c r="I372" s="732">
        <v>12.5</v>
      </c>
      <c r="J372" s="732">
        <v>19.5</v>
      </c>
      <c r="K372" s="732">
        <v>13</v>
      </c>
    </row>
    <row r="373" spans="4:11" s="728" customFormat="1" ht="15.75" customHeight="1" x14ac:dyDescent="0.35">
      <c r="D373" s="723">
        <v>45089</v>
      </c>
      <c r="E373" s="723"/>
      <c r="F373" s="723"/>
      <c r="G373" s="732">
        <v>15.67</v>
      </c>
      <c r="H373" s="732">
        <v>17</v>
      </c>
      <c r="I373" s="732">
        <v>12.5</v>
      </c>
      <c r="J373" s="732">
        <v>19.5</v>
      </c>
      <c r="K373" s="732">
        <v>13</v>
      </c>
    </row>
    <row r="374" spans="4:11" s="728" customFormat="1" ht="15.75" customHeight="1" x14ac:dyDescent="0.35">
      <c r="D374" s="723">
        <v>45090</v>
      </c>
      <c r="E374" s="723"/>
      <c r="F374" s="723"/>
      <c r="G374" s="732">
        <v>15.64</v>
      </c>
      <c r="H374" s="732">
        <v>17</v>
      </c>
      <c r="I374" s="732">
        <v>12.5</v>
      </c>
      <c r="J374" s="732">
        <v>19.5</v>
      </c>
      <c r="K374" s="732">
        <v>13</v>
      </c>
    </row>
    <row r="375" spans="4:11" s="728" customFormat="1" ht="15.75" customHeight="1" x14ac:dyDescent="0.35">
      <c r="D375" s="723">
        <v>45091</v>
      </c>
      <c r="E375" s="723"/>
      <c r="F375" s="723"/>
      <c r="G375" s="732">
        <v>15.61</v>
      </c>
      <c r="H375" s="732">
        <v>17</v>
      </c>
      <c r="I375" s="732">
        <v>12.5</v>
      </c>
      <c r="J375" s="732">
        <v>19.5</v>
      </c>
      <c r="K375" s="732">
        <v>13</v>
      </c>
    </row>
    <row r="376" spans="4:11" s="728" customFormat="1" ht="15.75" customHeight="1" x14ac:dyDescent="0.35">
      <c r="D376" s="723">
        <v>45092</v>
      </c>
      <c r="E376" s="723"/>
      <c r="F376" s="723"/>
      <c r="G376" s="732">
        <v>15.58</v>
      </c>
      <c r="H376" s="732">
        <v>17</v>
      </c>
      <c r="I376" s="732">
        <v>12.5</v>
      </c>
      <c r="J376" s="732">
        <v>19.5</v>
      </c>
      <c r="K376" s="732">
        <v>13</v>
      </c>
    </row>
    <row r="377" spans="4:11" s="728" customFormat="1" ht="15.75" customHeight="1" x14ac:dyDescent="0.35">
      <c r="D377" s="723">
        <v>45093</v>
      </c>
      <c r="E377" s="723"/>
      <c r="F377" s="723"/>
      <c r="G377" s="732">
        <v>15.57</v>
      </c>
      <c r="H377" s="732">
        <v>17</v>
      </c>
      <c r="I377" s="732">
        <v>12.5</v>
      </c>
      <c r="J377" s="732">
        <v>19.5</v>
      </c>
      <c r="K377" s="732">
        <v>13</v>
      </c>
    </row>
    <row r="378" spans="4:11" s="728" customFormat="1" ht="15.75" customHeight="1" x14ac:dyDescent="0.35">
      <c r="D378" s="723">
        <v>45096</v>
      </c>
      <c r="E378" s="723"/>
      <c r="F378" s="723"/>
      <c r="G378" s="732">
        <v>15.53</v>
      </c>
      <c r="H378" s="732">
        <v>17</v>
      </c>
      <c r="I378" s="732">
        <v>12.5</v>
      </c>
      <c r="J378" s="732">
        <v>19.5</v>
      </c>
      <c r="K378" s="732">
        <v>13</v>
      </c>
    </row>
    <row r="379" spans="4:11" s="728" customFormat="1" ht="15.75" customHeight="1" x14ac:dyDescent="0.35">
      <c r="D379" s="723">
        <v>45097</v>
      </c>
      <c r="E379" s="723"/>
      <c r="F379" s="723"/>
      <c r="G379" s="732">
        <v>15.49</v>
      </c>
      <c r="H379" s="732">
        <v>17</v>
      </c>
      <c r="I379" s="732">
        <v>12.5</v>
      </c>
      <c r="J379" s="732">
        <v>19.5</v>
      </c>
      <c r="K379" s="732">
        <v>13</v>
      </c>
    </row>
    <row r="380" spans="4:11" s="728" customFormat="1" ht="15.75" customHeight="1" x14ac:dyDescent="0.35">
      <c r="D380" s="723">
        <v>45098</v>
      </c>
      <c r="E380" s="723"/>
      <c r="F380" s="723"/>
      <c r="G380" s="732">
        <v>15.22</v>
      </c>
      <c r="H380" s="732">
        <v>16</v>
      </c>
      <c r="I380" s="732">
        <v>12.5</v>
      </c>
      <c r="J380" s="732">
        <v>18.5</v>
      </c>
      <c r="K380" s="732">
        <v>13</v>
      </c>
    </row>
    <row r="381" spans="4:11" s="728" customFormat="1" ht="15.75" customHeight="1" x14ac:dyDescent="0.35">
      <c r="D381" s="723">
        <v>45099</v>
      </c>
      <c r="E381" s="723"/>
      <c r="F381" s="723"/>
      <c r="G381" s="732">
        <v>15.21</v>
      </c>
      <c r="H381" s="732">
        <v>16</v>
      </c>
      <c r="I381" s="732">
        <v>12.5</v>
      </c>
      <c r="J381" s="732">
        <v>18.5</v>
      </c>
      <c r="K381" s="732">
        <v>13</v>
      </c>
    </row>
    <row r="382" spans="4:11" s="728" customFormat="1" ht="15.75" customHeight="1" x14ac:dyDescent="0.35">
      <c r="D382" s="723">
        <v>45100</v>
      </c>
      <c r="E382" s="723"/>
      <c r="F382" s="723"/>
      <c r="G382" s="732">
        <v>15.21</v>
      </c>
      <c r="H382" s="732">
        <v>16</v>
      </c>
      <c r="I382" s="732">
        <v>12.5</v>
      </c>
      <c r="J382" s="732">
        <v>18.5</v>
      </c>
      <c r="K382" s="732">
        <v>13</v>
      </c>
    </row>
    <row r="383" spans="4:11" s="728" customFormat="1" ht="15.75" customHeight="1" x14ac:dyDescent="0.35">
      <c r="D383" s="723">
        <v>45103</v>
      </c>
      <c r="E383" s="723"/>
      <c r="F383" s="723"/>
      <c r="G383" s="732">
        <v>15.19</v>
      </c>
      <c r="H383" s="732">
        <v>16</v>
      </c>
      <c r="I383" s="732">
        <v>12.5</v>
      </c>
      <c r="J383" s="732">
        <v>18.5</v>
      </c>
      <c r="K383" s="732">
        <v>13</v>
      </c>
    </row>
    <row r="384" spans="4:11" s="728" customFormat="1" ht="15.75" customHeight="1" x14ac:dyDescent="0.35">
      <c r="D384" s="723">
        <v>45104</v>
      </c>
      <c r="E384" s="723"/>
      <c r="F384" s="723"/>
      <c r="G384" s="732">
        <v>15.18</v>
      </c>
      <c r="H384" s="732">
        <v>16</v>
      </c>
      <c r="I384" s="732">
        <v>12.5</v>
      </c>
      <c r="J384" s="732">
        <v>18.5</v>
      </c>
      <c r="K384" s="732">
        <v>13</v>
      </c>
    </row>
    <row r="385" spans="4:11" s="728" customFormat="1" ht="15.75" customHeight="1" x14ac:dyDescent="0.35">
      <c r="D385" s="723">
        <v>45105</v>
      </c>
      <c r="E385" s="723"/>
      <c r="F385" s="723"/>
      <c r="G385" s="732">
        <v>15.17</v>
      </c>
      <c r="H385" s="732">
        <v>16</v>
      </c>
      <c r="I385" s="732">
        <v>12.5</v>
      </c>
      <c r="J385" s="732">
        <v>18.5</v>
      </c>
      <c r="K385" s="732">
        <v>13</v>
      </c>
    </row>
    <row r="386" spans="4:11" s="728" customFormat="1" ht="15.75" customHeight="1" x14ac:dyDescent="0.35">
      <c r="D386" s="723">
        <v>45106</v>
      </c>
      <c r="E386" s="723"/>
      <c r="F386" s="723"/>
      <c r="G386" s="732">
        <v>15.17</v>
      </c>
      <c r="H386" s="732">
        <v>16</v>
      </c>
      <c r="I386" s="732">
        <v>12.5</v>
      </c>
      <c r="J386" s="732">
        <v>18.5</v>
      </c>
      <c r="K386" s="732">
        <v>13</v>
      </c>
    </row>
    <row r="387" spans="4:11" s="728" customFormat="1" ht="15.75" customHeight="1" x14ac:dyDescent="0.35">
      <c r="D387" s="723">
        <v>45107</v>
      </c>
      <c r="E387" s="723"/>
      <c r="F387" s="723"/>
      <c r="G387" s="732">
        <v>15.17</v>
      </c>
      <c r="H387" s="732">
        <v>16</v>
      </c>
      <c r="I387" s="732">
        <v>12.5</v>
      </c>
      <c r="J387" s="732">
        <v>18.5</v>
      </c>
      <c r="K387" s="732">
        <v>13</v>
      </c>
    </row>
    <row r="388" spans="4:11" s="728" customFormat="1" ht="15.75" customHeight="1" x14ac:dyDescent="0.35">
      <c r="D388" s="723">
        <v>45110</v>
      </c>
      <c r="E388" s="723" t="s">
        <v>814</v>
      </c>
      <c r="F388" s="723" t="s">
        <v>254</v>
      </c>
      <c r="G388" s="732">
        <v>15.16</v>
      </c>
      <c r="H388" s="732">
        <v>16</v>
      </c>
      <c r="I388" s="732">
        <v>12.5</v>
      </c>
      <c r="J388" s="732">
        <v>18.5</v>
      </c>
      <c r="K388" s="732">
        <v>13</v>
      </c>
    </row>
    <row r="389" spans="4:11" s="728" customFormat="1" ht="15.75" customHeight="1" x14ac:dyDescent="0.35">
      <c r="D389" s="723">
        <v>45111</v>
      </c>
      <c r="E389" s="723"/>
      <c r="F389" s="723"/>
      <c r="G389" s="732">
        <v>15.15</v>
      </c>
      <c r="H389" s="732">
        <v>16</v>
      </c>
      <c r="I389" s="732">
        <v>12.5</v>
      </c>
      <c r="J389" s="732">
        <v>18.5</v>
      </c>
      <c r="K389" s="732">
        <v>13</v>
      </c>
    </row>
    <row r="390" spans="4:11" s="728" customFormat="1" ht="15.75" customHeight="1" x14ac:dyDescent="0.35">
      <c r="D390" s="723">
        <v>45112</v>
      </c>
      <c r="E390" s="723"/>
      <c r="F390" s="723"/>
      <c r="G390" s="732">
        <v>15.13</v>
      </c>
      <c r="H390" s="732">
        <v>16</v>
      </c>
      <c r="I390" s="732">
        <v>12.5</v>
      </c>
      <c r="J390" s="732">
        <v>18.5</v>
      </c>
      <c r="K390" s="732">
        <v>13</v>
      </c>
    </row>
    <row r="391" spans="4:11" s="728" customFormat="1" ht="15.75" customHeight="1" x14ac:dyDescent="0.35">
      <c r="D391" s="723">
        <v>45113</v>
      </c>
      <c r="E391" s="723"/>
      <c r="F391" s="723"/>
      <c r="G391" s="732">
        <v>15.14</v>
      </c>
      <c r="H391" s="732">
        <v>16</v>
      </c>
      <c r="I391" s="732">
        <v>12.5</v>
      </c>
      <c r="J391" s="732">
        <v>18.5</v>
      </c>
      <c r="K391" s="732">
        <v>13</v>
      </c>
    </row>
    <row r="392" spans="4:11" s="728" customFormat="1" ht="15.75" customHeight="1" x14ac:dyDescent="0.35">
      <c r="D392" s="723">
        <v>45114</v>
      </c>
      <c r="E392" s="723"/>
      <c r="F392" s="723"/>
      <c r="G392" s="732">
        <v>15.15</v>
      </c>
      <c r="H392" s="732">
        <v>16</v>
      </c>
      <c r="I392" s="732">
        <v>12.5</v>
      </c>
      <c r="J392" s="732">
        <v>18.5</v>
      </c>
      <c r="K392" s="732">
        <v>13</v>
      </c>
    </row>
    <row r="393" spans="4:11" s="728" customFormat="1" ht="15.75" customHeight="1" x14ac:dyDescent="0.35">
      <c r="D393" s="723">
        <v>45117</v>
      </c>
      <c r="E393" s="723"/>
      <c r="F393" s="723"/>
      <c r="G393" s="732">
        <v>15.15</v>
      </c>
      <c r="H393" s="732">
        <v>16</v>
      </c>
      <c r="I393" s="732">
        <v>12.5</v>
      </c>
      <c r="J393" s="732">
        <v>18.5</v>
      </c>
      <c r="K393" s="732">
        <v>13</v>
      </c>
    </row>
    <row r="394" spans="4:11" s="728" customFormat="1" ht="15.75" customHeight="1" x14ac:dyDescent="0.35">
      <c r="D394" s="723">
        <v>45118</v>
      </c>
      <c r="E394" s="723"/>
      <c r="F394" s="723"/>
      <c r="G394" s="732">
        <v>15.15</v>
      </c>
      <c r="H394" s="732">
        <v>16</v>
      </c>
      <c r="I394" s="732">
        <v>12.5</v>
      </c>
      <c r="J394" s="732">
        <v>18.5</v>
      </c>
      <c r="K394" s="732">
        <v>13</v>
      </c>
    </row>
    <row r="395" spans="4:11" s="728" customFormat="1" ht="15.75" customHeight="1" x14ac:dyDescent="0.35">
      <c r="D395" s="723">
        <v>45119</v>
      </c>
      <c r="E395" s="723"/>
      <c r="F395" s="723"/>
      <c r="G395" s="732">
        <v>15.16</v>
      </c>
      <c r="H395" s="732">
        <v>16</v>
      </c>
      <c r="I395" s="732">
        <v>12.5</v>
      </c>
      <c r="J395" s="732">
        <v>18.5</v>
      </c>
      <c r="K395" s="732">
        <v>13</v>
      </c>
    </row>
    <row r="396" spans="4:11" s="728" customFormat="1" ht="15.75" customHeight="1" x14ac:dyDescent="0.35">
      <c r="D396" s="723">
        <v>45120</v>
      </c>
      <c r="E396" s="723"/>
      <c r="F396" s="723"/>
      <c r="G396" s="732">
        <v>15.14</v>
      </c>
      <c r="H396" s="732">
        <v>16</v>
      </c>
      <c r="I396" s="732">
        <v>12.5</v>
      </c>
      <c r="J396" s="732">
        <v>18.5</v>
      </c>
      <c r="K396" s="732">
        <v>13</v>
      </c>
    </row>
    <row r="397" spans="4:11" s="728" customFormat="1" ht="15.75" customHeight="1" x14ac:dyDescent="0.35">
      <c r="D397" s="723">
        <v>45121</v>
      </c>
      <c r="E397" s="723"/>
      <c r="F397" s="723"/>
      <c r="G397" s="732">
        <v>15.13</v>
      </c>
      <c r="H397" s="732">
        <v>16</v>
      </c>
      <c r="I397" s="732">
        <v>12.5</v>
      </c>
      <c r="J397" s="732">
        <v>18.5</v>
      </c>
      <c r="K397" s="732">
        <v>13</v>
      </c>
    </row>
    <row r="398" spans="4:11" s="728" customFormat="1" ht="15.75" customHeight="1" x14ac:dyDescent="0.35">
      <c r="D398" s="723">
        <v>45124</v>
      </c>
      <c r="E398" s="723"/>
      <c r="F398" s="723"/>
      <c r="G398" s="732">
        <v>15.1</v>
      </c>
      <c r="H398" s="732">
        <v>16</v>
      </c>
      <c r="I398" s="732">
        <v>12.5</v>
      </c>
      <c r="J398" s="732">
        <v>18.5</v>
      </c>
      <c r="K398" s="732">
        <v>13</v>
      </c>
    </row>
    <row r="399" spans="4:11" s="728" customFormat="1" ht="15.75" customHeight="1" x14ac:dyDescent="0.35">
      <c r="D399" s="723">
        <v>45125</v>
      </c>
      <c r="E399" s="723"/>
      <c r="F399" s="723"/>
      <c r="G399" s="732">
        <v>15.06</v>
      </c>
      <c r="H399" s="732">
        <v>16</v>
      </c>
      <c r="I399" s="732">
        <v>12.5</v>
      </c>
      <c r="J399" s="732">
        <v>18.5</v>
      </c>
      <c r="K399" s="732">
        <v>13</v>
      </c>
    </row>
    <row r="400" spans="4:11" s="728" customFormat="1" ht="15.75" customHeight="1" x14ac:dyDescent="0.35">
      <c r="D400" s="723">
        <v>45126</v>
      </c>
      <c r="E400" s="723"/>
      <c r="F400" s="723"/>
      <c r="G400" s="732">
        <v>15.02</v>
      </c>
      <c r="H400" s="732">
        <v>16</v>
      </c>
      <c r="I400" s="732">
        <v>12.5</v>
      </c>
      <c r="J400" s="732">
        <v>18.5</v>
      </c>
      <c r="K400" s="732">
        <v>13</v>
      </c>
    </row>
    <row r="401" spans="4:11" s="728" customFormat="1" ht="15.75" customHeight="1" x14ac:dyDescent="0.35">
      <c r="D401" s="723">
        <v>45127</v>
      </c>
      <c r="E401" s="723"/>
      <c r="F401" s="723"/>
      <c r="G401" s="732">
        <v>14.98</v>
      </c>
      <c r="H401" s="732">
        <v>16</v>
      </c>
      <c r="I401" s="732">
        <v>12.5</v>
      </c>
      <c r="J401" s="732">
        <v>18.5</v>
      </c>
      <c r="K401" s="732">
        <v>13</v>
      </c>
    </row>
    <row r="402" spans="4:11" s="728" customFormat="1" ht="15.75" customHeight="1" x14ac:dyDescent="0.35">
      <c r="D402" s="723">
        <v>45128</v>
      </c>
      <c r="E402" s="723"/>
      <c r="F402" s="723"/>
      <c r="G402" s="732">
        <v>14.95</v>
      </c>
      <c r="H402" s="732">
        <v>16</v>
      </c>
      <c r="I402" s="732">
        <v>12.5</v>
      </c>
      <c r="J402" s="732">
        <v>18.5</v>
      </c>
      <c r="K402" s="732">
        <v>13</v>
      </c>
    </row>
    <row r="403" spans="4:11" s="728" customFormat="1" ht="15.75" customHeight="1" x14ac:dyDescent="0.35">
      <c r="D403" s="723">
        <v>45131</v>
      </c>
      <c r="E403" s="723"/>
      <c r="F403" s="723"/>
      <c r="G403" s="732">
        <v>14.86</v>
      </c>
      <c r="H403" s="732">
        <v>16</v>
      </c>
      <c r="I403" s="732">
        <v>12.5</v>
      </c>
      <c r="J403" s="732">
        <v>18.5</v>
      </c>
      <c r="K403" s="732">
        <v>13</v>
      </c>
    </row>
    <row r="404" spans="4:11" s="728" customFormat="1" ht="15.75" customHeight="1" x14ac:dyDescent="0.35">
      <c r="D404" s="723">
        <v>45132</v>
      </c>
      <c r="E404" s="723"/>
      <c r="F404" s="723"/>
      <c r="G404" s="732">
        <v>14.76</v>
      </c>
      <c r="H404" s="732">
        <v>16</v>
      </c>
      <c r="I404" s="732">
        <v>12.5</v>
      </c>
      <c r="J404" s="732">
        <v>18.5</v>
      </c>
      <c r="K404" s="732">
        <v>13</v>
      </c>
    </row>
    <row r="405" spans="4:11" s="728" customFormat="1" ht="15.75" customHeight="1" x14ac:dyDescent="0.35">
      <c r="D405" s="723">
        <v>45133</v>
      </c>
      <c r="E405" s="723"/>
      <c r="F405" s="723"/>
      <c r="G405" s="732">
        <v>14.48</v>
      </c>
      <c r="H405" s="732">
        <v>15</v>
      </c>
      <c r="I405" s="732">
        <v>12.5</v>
      </c>
      <c r="J405" s="732">
        <v>17.5</v>
      </c>
      <c r="K405" s="732">
        <v>13</v>
      </c>
    </row>
    <row r="406" spans="4:11" s="728" customFormat="1" ht="15.75" customHeight="1" x14ac:dyDescent="0.35">
      <c r="D406" s="723">
        <v>45134</v>
      </c>
      <c r="E406" s="723"/>
      <c r="F406" s="723"/>
      <c r="G406" s="732">
        <v>14.39</v>
      </c>
      <c r="H406" s="732">
        <v>15</v>
      </c>
      <c r="I406" s="732">
        <v>12.5</v>
      </c>
      <c r="J406" s="732">
        <v>17.5</v>
      </c>
      <c r="K406" s="732">
        <v>13</v>
      </c>
    </row>
    <row r="407" spans="4:11" s="728" customFormat="1" ht="15.75" customHeight="1" x14ac:dyDescent="0.35">
      <c r="D407" s="723">
        <v>45135</v>
      </c>
      <c r="E407" s="723"/>
      <c r="F407" s="723"/>
      <c r="G407" s="732">
        <v>14.31</v>
      </c>
      <c r="H407" s="732">
        <v>15</v>
      </c>
      <c r="I407" s="732">
        <v>12.5</v>
      </c>
      <c r="J407" s="732">
        <v>17.5</v>
      </c>
      <c r="K407" s="732">
        <v>13</v>
      </c>
    </row>
    <row r="408" spans="4:11" s="728" customFormat="1" ht="15.75" customHeight="1" x14ac:dyDescent="0.35">
      <c r="D408" s="723">
        <v>45138</v>
      </c>
      <c r="E408" s="723"/>
      <c r="F408" s="723"/>
      <c r="G408" s="732">
        <v>14.26</v>
      </c>
      <c r="H408" s="732">
        <v>15</v>
      </c>
      <c r="I408" s="732">
        <v>12.5</v>
      </c>
      <c r="J408" s="732">
        <v>17.5</v>
      </c>
      <c r="K408" s="732">
        <v>13</v>
      </c>
    </row>
    <row r="409" spans="4:11" s="728" customFormat="1" ht="15.75" customHeight="1" x14ac:dyDescent="0.35">
      <c r="D409" s="723">
        <v>45139</v>
      </c>
      <c r="E409" s="723" t="s">
        <v>255</v>
      </c>
      <c r="F409" s="723" t="s">
        <v>256</v>
      </c>
      <c r="G409" s="732">
        <v>14.24</v>
      </c>
      <c r="H409" s="732">
        <v>15</v>
      </c>
      <c r="I409" s="732">
        <v>12.5</v>
      </c>
      <c r="J409" s="732">
        <v>17.5</v>
      </c>
      <c r="K409" s="732">
        <v>13</v>
      </c>
    </row>
    <row r="410" spans="4:11" s="728" customFormat="1" ht="15.75" customHeight="1" x14ac:dyDescent="0.35">
      <c r="D410" s="723">
        <v>45140</v>
      </c>
      <c r="E410" s="723"/>
      <c r="F410" s="723"/>
      <c r="G410" s="732">
        <v>14.23</v>
      </c>
      <c r="H410" s="732">
        <v>15</v>
      </c>
      <c r="I410" s="732">
        <v>12.5</v>
      </c>
      <c r="J410" s="732">
        <v>17.5</v>
      </c>
      <c r="K410" s="732">
        <v>13</v>
      </c>
    </row>
    <row r="411" spans="4:11" s="728" customFormat="1" ht="15.75" customHeight="1" x14ac:dyDescent="0.35">
      <c r="D411" s="723">
        <v>45141</v>
      </c>
      <c r="E411" s="723"/>
      <c r="F411" s="723"/>
      <c r="G411" s="732">
        <v>14.22</v>
      </c>
      <c r="H411" s="732">
        <v>15</v>
      </c>
      <c r="I411" s="732">
        <v>12.5</v>
      </c>
      <c r="J411" s="732">
        <v>17.5</v>
      </c>
      <c r="K411" s="732">
        <v>13</v>
      </c>
    </row>
    <row r="412" spans="4:11" s="728" customFormat="1" ht="15.75" customHeight="1" x14ac:dyDescent="0.35">
      <c r="D412" s="723">
        <v>45142</v>
      </c>
      <c r="E412" s="723"/>
      <c r="F412" s="723"/>
      <c r="G412" s="732">
        <v>14.21</v>
      </c>
      <c r="H412" s="732">
        <v>15</v>
      </c>
      <c r="I412" s="732">
        <v>12.5</v>
      </c>
      <c r="J412" s="732">
        <v>17.5</v>
      </c>
      <c r="K412" s="732">
        <v>13</v>
      </c>
    </row>
    <row r="413" spans="4:11" s="728" customFormat="1" ht="15.75" customHeight="1" x14ac:dyDescent="0.35">
      <c r="D413" s="723">
        <v>45145</v>
      </c>
      <c r="E413" s="723"/>
      <c r="F413" s="723"/>
      <c r="G413" s="732">
        <v>14.2</v>
      </c>
      <c r="H413" s="732">
        <v>15</v>
      </c>
      <c r="I413" s="732">
        <v>12.5</v>
      </c>
      <c r="J413" s="732">
        <v>17.5</v>
      </c>
      <c r="K413" s="732">
        <v>13</v>
      </c>
    </row>
    <row r="414" spans="4:11" s="728" customFormat="1" ht="15.75" customHeight="1" x14ac:dyDescent="0.35">
      <c r="D414" s="723">
        <v>45146</v>
      </c>
      <c r="E414" s="723"/>
      <c r="F414" s="723"/>
      <c r="G414" s="732">
        <v>14.19</v>
      </c>
      <c r="H414" s="732">
        <v>15</v>
      </c>
      <c r="I414" s="732">
        <v>12.5</v>
      </c>
      <c r="J414" s="732">
        <v>17.5</v>
      </c>
      <c r="K414" s="732">
        <v>13</v>
      </c>
    </row>
    <row r="415" spans="4:11" s="728" customFormat="1" ht="15.75" customHeight="1" x14ac:dyDescent="0.35">
      <c r="D415" s="723">
        <v>45147</v>
      </c>
      <c r="E415" s="723"/>
      <c r="F415" s="723"/>
      <c r="G415" s="732">
        <v>14.18</v>
      </c>
      <c r="H415" s="732">
        <v>15</v>
      </c>
      <c r="I415" s="732">
        <v>12.5</v>
      </c>
      <c r="J415" s="732">
        <v>17.5</v>
      </c>
      <c r="K415" s="732">
        <v>13</v>
      </c>
    </row>
    <row r="416" spans="4:11" s="728" customFormat="1" ht="15.75" customHeight="1" x14ac:dyDescent="0.35">
      <c r="D416" s="723">
        <v>45148</v>
      </c>
      <c r="E416" s="723"/>
      <c r="F416" s="723"/>
      <c r="G416" s="732">
        <v>14.17</v>
      </c>
      <c r="H416" s="732">
        <v>15</v>
      </c>
      <c r="I416" s="732">
        <v>12.5</v>
      </c>
      <c r="J416" s="732">
        <v>17.5</v>
      </c>
      <c r="K416" s="732">
        <v>13</v>
      </c>
    </row>
    <row r="417" spans="4:11" s="728" customFormat="1" ht="15.75" customHeight="1" x14ac:dyDescent="0.35">
      <c r="D417" s="723">
        <v>45149</v>
      </c>
      <c r="E417" s="723"/>
      <c r="F417" s="723"/>
      <c r="G417" s="732">
        <v>14.13</v>
      </c>
      <c r="H417" s="732">
        <v>15</v>
      </c>
      <c r="I417" s="732">
        <v>12.5</v>
      </c>
      <c r="J417" s="732">
        <v>17.5</v>
      </c>
      <c r="K417" s="732">
        <v>13</v>
      </c>
    </row>
    <row r="418" spans="4:11" s="728" customFormat="1" ht="15.75" customHeight="1" x14ac:dyDescent="0.35">
      <c r="D418" s="723">
        <v>45152</v>
      </c>
      <c r="E418" s="723"/>
      <c r="F418" s="723"/>
      <c r="G418" s="732">
        <v>14.1</v>
      </c>
      <c r="H418" s="732">
        <v>15</v>
      </c>
      <c r="I418" s="732">
        <v>12.5</v>
      </c>
      <c r="J418" s="732">
        <v>17.5</v>
      </c>
      <c r="K418" s="732">
        <v>13</v>
      </c>
    </row>
    <row r="419" spans="4:11" s="728" customFormat="1" ht="15.75" customHeight="1" x14ac:dyDescent="0.35">
      <c r="D419" s="723">
        <v>45153</v>
      </c>
      <c r="E419" s="723"/>
      <c r="F419" s="723"/>
      <c r="G419" s="732">
        <v>14.06</v>
      </c>
      <c r="H419" s="732">
        <v>15</v>
      </c>
      <c r="I419" s="732">
        <v>12.5</v>
      </c>
      <c r="J419" s="732">
        <v>17.5</v>
      </c>
      <c r="K419" s="732">
        <v>13</v>
      </c>
    </row>
    <row r="420" spans="4:11" s="728" customFormat="1" ht="15.75" customHeight="1" x14ac:dyDescent="0.35">
      <c r="D420" s="723">
        <v>45154</v>
      </c>
      <c r="E420" s="723"/>
      <c r="F420" s="723"/>
      <c r="G420" s="732">
        <v>14.02</v>
      </c>
      <c r="H420" s="732">
        <v>15</v>
      </c>
      <c r="I420" s="732">
        <v>12.5</v>
      </c>
      <c r="J420" s="732">
        <v>17.5</v>
      </c>
      <c r="K420" s="732">
        <v>13</v>
      </c>
    </row>
    <row r="421" spans="4:11" s="728" customFormat="1" ht="15.75" customHeight="1" x14ac:dyDescent="0.35">
      <c r="D421" s="723">
        <v>45155</v>
      </c>
      <c r="E421" s="723"/>
      <c r="F421" s="723"/>
      <c r="G421" s="732">
        <v>14</v>
      </c>
      <c r="H421" s="732">
        <v>15</v>
      </c>
      <c r="I421" s="732">
        <v>12.5</v>
      </c>
      <c r="J421" s="732">
        <v>17.5</v>
      </c>
      <c r="K421" s="732">
        <v>13</v>
      </c>
    </row>
    <row r="422" spans="4:11" s="728" customFormat="1" ht="15.75" customHeight="1" x14ac:dyDescent="0.35">
      <c r="D422" s="723">
        <v>45156</v>
      </c>
      <c r="E422" s="723"/>
      <c r="F422" s="723"/>
      <c r="G422" s="732">
        <v>13.98</v>
      </c>
      <c r="H422" s="732">
        <v>15</v>
      </c>
      <c r="I422" s="732">
        <v>12.5</v>
      </c>
      <c r="J422" s="732">
        <v>17.5</v>
      </c>
      <c r="K422" s="732">
        <v>13</v>
      </c>
    </row>
    <row r="423" spans="4:11" s="728" customFormat="1" ht="15.75" customHeight="1" x14ac:dyDescent="0.35">
      <c r="D423" s="723">
        <v>45159</v>
      </c>
      <c r="E423" s="723"/>
      <c r="F423" s="723"/>
      <c r="G423" s="732">
        <v>13.95</v>
      </c>
      <c r="H423" s="732">
        <v>15</v>
      </c>
      <c r="I423" s="732">
        <v>12.5</v>
      </c>
      <c r="J423" s="732">
        <v>17.5</v>
      </c>
      <c r="K423" s="732">
        <v>13</v>
      </c>
    </row>
    <row r="424" spans="4:11" s="728" customFormat="1" ht="15.75" customHeight="1" x14ac:dyDescent="0.35">
      <c r="D424" s="723">
        <v>45160</v>
      </c>
      <c r="E424" s="723"/>
      <c r="F424" s="723"/>
      <c r="G424" s="732">
        <v>13.93</v>
      </c>
      <c r="H424" s="732">
        <v>15</v>
      </c>
      <c r="I424" s="732">
        <v>12.5</v>
      </c>
      <c r="J424" s="732">
        <v>17.5</v>
      </c>
      <c r="K424" s="732">
        <v>13</v>
      </c>
    </row>
    <row r="425" spans="4:11" s="728" customFormat="1" ht="15.75" customHeight="1" x14ac:dyDescent="0.35">
      <c r="D425" s="723">
        <v>45161</v>
      </c>
      <c r="E425" s="723"/>
      <c r="F425" s="723"/>
      <c r="G425" s="732">
        <v>13.9</v>
      </c>
      <c r="H425" s="732">
        <v>15</v>
      </c>
      <c r="I425" s="732">
        <v>12.5</v>
      </c>
      <c r="J425" s="732">
        <v>17.5</v>
      </c>
      <c r="K425" s="732">
        <v>13</v>
      </c>
    </row>
    <row r="426" spans="4:11" s="728" customFormat="1" ht="15.75" customHeight="1" x14ac:dyDescent="0.35">
      <c r="D426" s="723">
        <v>45162</v>
      </c>
      <c r="E426" s="723"/>
      <c r="F426" s="723"/>
      <c r="G426" s="732">
        <v>13.85</v>
      </c>
      <c r="H426" s="732">
        <v>15</v>
      </c>
      <c r="I426" s="732">
        <v>12.5</v>
      </c>
      <c r="J426" s="732">
        <v>17.5</v>
      </c>
      <c r="K426" s="732">
        <v>13</v>
      </c>
    </row>
    <row r="427" spans="4:11" s="728" customFormat="1" ht="15.75" customHeight="1" x14ac:dyDescent="0.35">
      <c r="D427" s="723">
        <v>45163</v>
      </c>
      <c r="E427" s="723"/>
      <c r="F427" s="723"/>
      <c r="G427" s="732">
        <v>13.8</v>
      </c>
      <c r="H427" s="732">
        <v>15</v>
      </c>
      <c r="I427" s="732">
        <v>12.5</v>
      </c>
      <c r="J427" s="732">
        <v>17.5</v>
      </c>
      <c r="K427" s="732">
        <v>13</v>
      </c>
    </row>
    <row r="428" spans="4:11" s="728" customFormat="1" ht="15.75" customHeight="1" x14ac:dyDescent="0.35">
      <c r="D428" s="723">
        <v>45166</v>
      </c>
      <c r="E428" s="723"/>
      <c r="F428" s="723"/>
      <c r="G428" s="732">
        <v>13.76</v>
      </c>
      <c r="H428" s="732">
        <v>15</v>
      </c>
      <c r="I428" s="732">
        <v>12.5</v>
      </c>
      <c r="J428" s="732">
        <v>17.5</v>
      </c>
      <c r="K428" s="732">
        <v>13</v>
      </c>
    </row>
    <row r="429" spans="4:11" s="728" customFormat="1" ht="15.75" customHeight="1" x14ac:dyDescent="0.35">
      <c r="D429" s="723">
        <v>45167</v>
      </c>
      <c r="E429" s="723"/>
      <c r="F429" s="723"/>
      <c r="G429" s="732">
        <v>13.73</v>
      </c>
      <c r="H429" s="732">
        <v>15</v>
      </c>
      <c r="I429" s="732">
        <v>12.5</v>
      </c>
      <c r="J429" s="732">
        <v>17.5</v>
      </c>
      <c r="K429" s="732">
        <v>13</v>
      </c>
    </row>
    <row r="430" spans="4:11" s="728" customFormat="1" ht="15.75" customHeight="1" x14ac:dyDescent="0.35">
      <c r="D430" s="723">
        <v>45168</v>
      </c>
      <c r="E430" s="723"/>
      <c r="F430" s="723"/>
      <c r="G430" s="732">
        <v>13.29</v>
      </c>
      <c r="H430" s="732">
        <v>14</v>
      </c>
      <c r="I430" s="732">
        <v>12.5</v>
      </c>
      <c r="J430" s="732">
        <v>16.5</v>
      </c>
      <c r="K430" s="732">
        <v>13</v>
      </c>
    </row>
    <row r="431" spans="4:11" s="728" customFormat="1" ht="15.75" customHeight="1" x14ac:dyDescent="0.35">
      <c r="D431" s="723">
        <v>45169</v>
      </c>
      <c r="E431" s="723"/>
      <c r="F431" s="723"/>
      <c r="G431" s="732">
        <v>13.24</v>
      </c>
      <c r="H431" s="732">
        <v>14</v>
      </c>
      <c r="I431" s="732">
        <v>12.5</v>
      </c>
      <c r="J431" s="732">
        <v>16.5</v>
      </c>
      <c r="K431" s="732">
        <v>13</v>
      </c>
    </row>
    <row r="432" spans="4:11" s="728" customFormat="1" ht="15.75" customHeight="1" x14ac:dyDescent="0.35">
      <c r="D432" s="723">
        <v>45170</v>
      </c>
      <c r="E432" s="723" t="s">
        <v>326</v>
      </c>
      <c r="F432" s="723" t="s">
        <v>258</v>
      </c>
      <c r="G432" s="732">
        <v>13.22</v>
      </c>
      <c r="H432" s="732">
        <v>14</v>
      </c>
      <c r="I432" s="732">
        <v>12.5</v>
      </c>
      <c r="J432" s="732">
        <v>16.5</v>
      </c>
      <c r="K432" s="732">
        <v>13</v>
      </c>
    </row>
    <row r="433" spans="4:11" s="728" customFormat="1" ht="15.75" customHeight="1" x14ac:dyDescent="0.35">
      <c r="D433" s="723">
        <v>45173</v>
      </c>
      <c r="E433" s="723"/>
      <c r="F433" s="723"/>
      <c r="G433" s="732">
        <v>13.19</v>
      </c>
      <c r="H433" s="732">
        <v>14</v>
      </c>
      <c r="I433" s="732">
        <v>12.5</v>
      </c>
      <c r="J433" s="732">
        <v>16.5</v>
      </c>
      <c r="K433" s="732">
        <v>13</v>
      </c>
    </row>
    <row r="434" spans="4:11" s="728" customFormat="1" ht="15.75" customHeight="1" x14ac:dyDescent="0.35">
      <c r="D434" s="723">
        <v>45174</v>
      </c>
      <c r="E434" s="723"/>
      <c r="F434" s="723"/>
      <c r="G434" s="732">
        <v>13.15</v>
      </c>
      <c r="H434" s="732">
        <v>14</v>
      </c>
      <c r="I434" s="732">
        <v>12.5</v>
      </c>
      <c r="J434" s="732">
        <v>16.5</v>
      </c>
      <c r="K434" s="732">
        <v>13</v>
      </c>
    </row>
    <row r="435" spans="4:11" s="728" customFormat="1" ht="15.75" customHeight="1" x14ac:dyDescent="0.35">
      <c r="D435" s="723">
        <v>45175</v>
      </c>
      <c r="E435" s="723"/>
      <c r="F435" s="723"/>
      <c r="G435" s="732">
        <v>13.12</v>
      </c>
      <c r="H435" s="732">
        <v>14</v>
      </c>
      <c r="I435" s="732">
        <v>12.5</v>
      </c>
      <c r="J435" s="732">
        <v>16.5</v>
      </c>
      <c r="K435" s="732">
        <v>13</v>
      </c>
    </row>
    <row r="436" spans="4:11" s="728" customFormat="1" ht="15.75" customHeight="1" x14ac:dyDescent="0.35">
      <c r="D436" s="723">
        <v>45176</v>
      </c>
      <c r="E436" s="723"/>
      <c r="F436" s="723"/>
      <c r="G436" s="732">
        <v>13.09</v>
      </c>
      <c r="H436" s="732">
        <v>14</v>
      </c>
      <c r="I436" s="732">
        <v>12.5</v>
      </c>
      <c r="J436" s="732">
        <v>16.5</v>
      </c>
      <c r="K436" s="732">
        <v>13</v>
      </c>
    </row>
    <row r="437" spans="4:11" s="728" customFormat="1" ht="15.75" customHeight="1" x14ac:dyDescent="0.35">
      <c r="D437" s="723">
        <v>45177</v>
      </c>
      <c r="E437" s="723"/>
      <c r="F437" s="723"/>
      <c r="G437" s="732">
        <v>13.04</v>
      </c>
      <c r="H437" s="732">
        <v>14</v>
      </c>
      <c r="I437" s="732">
        <v>12.5</v>
      </c>
      <c r="J437" s="732">
        <v>16.5</v>
      </c>
      <c r="K437" s="732">
        <v>13</v>
      </c>
    </row>
    <row r="438" spans="4:11" s="728" customFormat="1" ht="15.75" customHeight="1" x14ac:dyDescent="0.35">
      <c r="D438" s="723">
        <v>45180</v>
      </c>
      <c r="E438" s="723"/>
      <c r="F438" s="723"/>
      <c r="G438" s="732">
        <v>13</v>
      </c>
      <c r="H438" s="732">
        <v>14</v>
      </c>
      <c r="I438" s="732">
        <v>12.5</v>
      </c>
      <c r="J438" s="732">
        <v>16.5</v>
      </c>
      <c r="K438" s="732">
        <v>13</v>
      </c>
    </row>
    <row r="439" spans="4:11" s="728" customFormat="1" ht="15.75" customHeight="1" x14ac:dyDescent="0.35">
      <c r="D439" s="723">
        <v>45181</v>
      </c>
      <c r="E439" s="723"/>
      <c r="F439" s="723"/>
      <c r="G439" s="732">
        <v>12.97</v>
      </c>
      <c r="H439" s="732">
        <v>14</v>
      </c>
      <c r="I439" s="732">
        <v>12.5</v>
      </c>
      <c r="J439" s="732">
        <v>16.5</v>
      </c>
      <c r="K439" s="732">
        <v>13</v>
      </c>
    </row>
    <row r="440" spans="4:11" s="728" customFormat="1" ht="15.75" customHeight="1" x14ac:dyDescent="0.35">
      <c r="D440" s="723">
        <v>45182</v>
      </c>
      <c r="E440" s="723"/>
      <c r="F440" s="723"/>
      <c r="G440" s="732">
        <v>12.93</v>
      </c>
      <c r="H440" s="732">
        <v>14</v>
      </c>
      <c r="I440" s="732">
        <v>12.5</v>
      </c>
      <c r="J440" s="732">
        <v>16.5</v>
      </c>
      <c r="K440" s="732">
        <v>13</v>
      </c>
    </row>
    <row r="441" spans="4:11" s="728" customFormat="1" ht="15.75" customHeight="1" x14ac:dyDescent="0.35">
      <c r="D441" s="723">
        <v>45183</v>
      </c>
      <c r="E441" s="723"/>
      <c r="F441" s="723"/>
      <c r="G441" s="732">
        <v>12.88</v>
      </c>
      <c r="H441" s="732">
        <v>14</v>
      </c>
      <c r="I441" s="732">
        <v>12.5</v>
      </c>
      <c r="J441" s="732">
        <v>16.5</v>
      </c>
      <c r="K441" s="732">
        <v>13</v>
      </c>
    </row>
    <row r="442" spans="4:11" s="728" customFormat="1" ht="15.75" customHeight="1" x14ac:dyDescent="0.35">
      <c r="D442" s="723">
        <v>45184</v>
      </c>
      <c r="E442" s="723"/>
      <c r="F442" s="723"/>
      <c r="G442" s="732">
        <v>12.82</v>
      </c>
      <c r="H442" s="732">
        <v>14</v>
      </c>
      <c r="I442" s="732">
        <v>12.5</v>
      </c>
      <c r="J442" s="732">
        <v>16.5</v>
      </c>
      <c r="K442" s="732">
        <v>13</v>
      </c>
    </row>
    <row r="443" spans="4:11" s="728" customFormat="1" ht="15.75" customHeight="1" x14ac:dyDescent="0.35">
      <c r="D443" s="723">
        <v>45187</v>
      </c>
      <c r="E443" s="723"/>
      <c r="F443" s="723"/>
      <c r="G443" s="732">
        <v>12.78</v>
      </c>
      <c r="H443" s="732">
        <v>14</v>
      </c>
      <c r="I443" s="732">
        <v>12.5</v>
      </c>
      <c r="J443" s="732">
        <v>16.5</v>
      </c>
      <c r="K443" s="732">
        <v>13</v>
      </c>
    </row>
    <row r="444" spans="4:11" s="728" customFormat="1" ht="15.75" customHeight="1" x14ac:dyDescent="0.35">
      <c r="D444" s="723">
        <v>45188</v>
      </c>
      <c r="E444" s="723"/>
      <c r="F444" s="723"/>
      <c r="G444" s="732">
        <v>12.75</v>
      </c>
      <c r="H444" s="732">
        <v>14</v>
      </c>
      <c r="I444" s="732">
        <v>12.5</v>
      </c>
      <c r="J444" s="732">
        <v>16.5</v>
      </c>
      <c r="K444" s="732">
        <v>13</v>
      </c>
    </row>
    <row r="445" spans="4:11" s="728" customFormat="1" ht="15.75" customHeight="1" x14ac:dyDescent="0.35">
      <c r="D445" s="723">
        <v>45189</v>
      </c>
      <c r="E445" s="723"/>
      <c r="F445" s="723"/>
      <c r="G445" s="732">
        <v>12.7</v>
      </c>
      <c r="H445" s="732">
        <v>14</v>
      </c>
      <c r="I445" s="732">
        <v>12.5</v>
      </c>
      <c r="J445" s="732">
        <v>16.5</v>
      </c>
      <c r="K445" s="732">
        <v>13</v>
      </c>
    </row>
    <row r="446" spans="4:11" s="728" customFormat="1" ht="15.75" customHeight="1" x14ac:dyDescent="0.35">
      <c r="D446" s="723">
        <v>45190</v>
      </c>
      <c r="E446" s="723"/>
      <c r="F446" s="723"/>
      <c r="G446" s="732">
        <v>12.66</v>
      </c>
      <c r="H446" s="732">
        <v>14</v>
      </c>
      <c r="I446" s="732">
        <v>12.5</v>
      </c>
      <c r="J446" s="732">
        <v>16.5</v>
      </c>
      <c r="K446" s="732">
        <v>13</v>
      </c>
    </row>
    <row r="447" spans="4:11" s="728" customFormat="1" ht="15.75" customHeight="1" x14ac:dyDescent="0.35">
      <c r="D447" s="723">
        <v>45191</v>
      </c>
      <c r="E447" s="723"/>
      <c r="F447" s="723"/>
      <c r="G447" s="732">
        <v>12.62</v>
      </c>
      <c r="H447" s="732">
        <v>14</v>
      </c>
      <c r="I447" s="732">
        <v>12.5</v>
      </c>
      <c r="J447" s="732">
        <v>16.5</v>
      </c>
      <c r="K447" s="732">
        <v>13</v>
      </c>
    </row>
    <row r="448" spans="4:11" s="728" customFormat="1" ht="15.75" customHeight="1" x14ac:dyDescent="0.35">
      <c r="D448" s="723">
        <v>45194</v>
      </c>
      <c r="E448" s="723"/>
      <c r="F448" s="723"/>
      <c r="G448" s="732">
        <v>12.58</v>
      </c>
      <c r="H448" s="732">
        <v>14</v>
      </c>
      <c r="I448" s="732">
        <v>12.5</v>
      </c>
      <c r="J448" s="732">
        <v>16.5</v>
      </c>
      <c r="K448" s="732">
        <v>13</v>
      </c>
    </row>
    <row r="449" spans="4:11" s="728" customFormat="1" ht="15.75" customHeight="1" x14ac:dyDescent="0.35">
      <c r="D449" s="723">
        <v>45195</v>
      </c>
      <c r="E449" s="723"/>
      <c r="F449" s="723"/>
      <c r="G449" s="732">
        <v>12.51</v>
      </c>
      <c r="H449" s="732">
        <v>14</v>
      </c>
      <c r="I449" s="732">
        <v>12.5</v>
      </c>
      <c r="J449" s="732">
        <v>16.5</v>
      </c>
      <c r="K449" s="732">
        <v>13</v>
      </c>
    </row>
    <row r="450" spans="4:11" s="728" customFormat="1" ht="15.75" customHeight="1" x14ac:dyDescent="0.35">
      <c r="D450" s="723">
        <v>45196</v>
      </c>
      <c r="E450" s="723"/>
      <c r="F450" s="723"/>
      <c r="G450" s="732">
        <v>12.31</v>
      </c>
      <c r="H450" s="732">
        <v>13</v>
      </c>
      <c r="I450" s="732">
        <v>12.5</v>
      </c>
      <c r="J450" s="732">
        <v>16.5</v>
      </c>
      <c r="K450" s="732">
        <v>13</v>
      </c>
    </row>
    <row r="451" spans="4:11" s="728" customFormat="1" ht="15.75" customHeight="1" x14ac:dyDescent="0.35">
      <c r="D451" s="723">
        <v>45197</v>
      </c>
      <c r="E451" s="723"/>
      <c r="F451" s="723"/>
      <c r="G451" s="732">
        <v>12.29</v>
      </c>
      <c r="H451" s="732">
        <v>13</v>
      </c>
      <c r="I451" s="732">
        <v>12</v>
      </c>
      <c r="J451" s="732">
        <v>14</v>
      </c>
      <c r="K451" s="732">
        <v>13</v>
      </c>
    </row>
    <row r="452" spans="4:11" s="728" customFormat="1" ht="15.75" customHeight="1" x14ac:dyDescent="0.35">
      <c r="D452" s="723">
        <v>45198</v>
      </c>
      <c r="E452" s="723"/>
      <c r="F452" s="723"/>
      <c r="G452" s="732">
        <v>12.27</v>
      </c>
      <c r="H452" s="732">
        <v>13</v>
      </c>
      <c r="I452" s="732">
        <v>12</v>
      </c>
      <c r="J452" s="732">
        <v>14</v>
      </c>
      <c r="K452" s="732">
        <v>13</v>
      </c>
    </row>
    <row r="453" spans="4:11" s="728" customFormat="1" ht="15.75" customHeight="1" x14ac:dyDescent="0.35">
      <c r="D453" s="723">
        <v>45201</v>
      </c>
      <c r="E453" s="723" t="s">
        <v>327</v>
      </c>
      <c r="F453" s="723" t="s">
        <v>260</v>
      </c>
      <c r="G453" s="732">
        <v>12.24</v>
      </c>
      <c r="H453" s="732">
        <v>13</v>
      </c>
      <c r="I453" s="732">
        <v>12</v>
      </c>
      <c r="J453" s="732">
        <v>14</v>
      </c>
      <c r="K453" s="732">
        <v>13</v>
      </c>
    </row>
    <row r="454" spans="4:11" s="728" customFormat="1" ht="15.75" customHeight="1" x14ac:dyDescent="0.35">
      <c r="D454" s="723">
        <v>45202</v>
      </c>
      <c r="E454" s="723"/>
      <c r="F454" s="723"/>
      <c r="G454" s="732">
        <v>12.22</v>
      </c>
      <c r="H454" s="732">
        <v>13</v>
      </c>
      <c r="I454" s="732">
        <v>12</v>
      </c>
      <c r="J454" s="732">
        <v>14</v>
      </c>
      <c r="K454" s="732">
        <v>13</v>
      </c>
    </row>
    <row r="455" spans="4:11" s="728" customFormat="1" ht="15.75" customHeight="1" x14ac:dyDescent="0.35">
      <c r="D455" s="723">
        <v>45203</v>
      </c>
      <c r="E455" s="723"/>
      <c r="F455" s="723"/>
      <c r="G455" s="732">
        <v>12.21</v>
      </c>
      <c r="H455" s="732">
        <v>13</v>
      </c>
      <c r="I455" s="732">
        <v>12</v>
      </c>
      <c r="J455" s="732">
        <v>14</v>
      </c>
      <c r="K455" s="732">
        <v>13</v>
      </c>
    </row>
    <row r="456" spans="4:11" s="728" customFormat="1" ht="15.75" customHeight="1" x14ac:dyDescent="0.35">
      <c r="D456" s="723">
        <v>45204</v>
      </c>
      <c r="E456" s="723"/>
      <c r="F456" s="723"/>
      <c r="G456" s="732">
        <v>12.2</v>
      </c>
      <c r="H456" s="732">
        <v>13</v>
      </c>
      <c r="I456" s="732">
        <v>12</v>
      </c>
      <c r="J456" s="732">
        <v>14</v>
      </c>
      <c r="K456" s="732">
        <v>13</v>
      </c>
    </row>
    <row r="457" spans="4:11" s="728" customFormat="1" ht="15.75" customHeight="1" x14ac:dyDescent="0.35">
      <c r="D457" s="723">
        <v>45205</v>
      </c>
      <c r="E457" s="723"/>
      <c r="F457" s="723"/>
      <c r="G457" s="732">
        <v>12.19</v>
      </c>
      <c r="H457" s="732">
        <v>13</v>
      </c>
      <c r="I457" s="732">
        <v>12</v>
      </c>
      <c r="J457" s="732">
        <v>14</v>
      </c>
      <c r="K457" s="732">
        <v>13</v>
      </c>
    </row>
    <row r="458" spans="4:11" s="728" customFormat="1" ht="15.75" customHeight="1" x14ac:dyDescent="0.35">
      <c r="D458" s="723">
        <v>45208</v>
      </c>
      <c r="E458" s="723"/>
      <c r="F458" s="723"/>
      <c r="G458" s="732">
        <v>12.19</v>
      </c>
      <c r="H458" s="732">
        <v>13</v>
      </c>
      <c r="I458" s="732">
        <v>12</v>
      </c>
      <c r="J458" s="732">
        <v>14</v>
      </c>
      <c r="K458" s="732">
        <v>13</v>
      </c>
    </row>
    <row r="459" spans="4:11" s="728" customFormat="1" ht="15.75" customHeight="1" x14ac:dyDescent="0.35">
      <c r="D459" s="723">
        <v>45209</v>
      </c>
      <c r="E459" s="723"/>
      <c r="F459" s="723"/>
      <c r="G459" s="732">
        <v>12.17</v>
      </c>
      <c r="H459" s="732">
        <v>13</v>
      </c>
      <c r="I459" s="732">
        <v>12</v>
      </c>
      <c r="J459" s="732">
        <v>14</v>
      </c>
      <c r="K459" s="732">
        <v>13</v>
      </c>
    </row>
    <row r="460" spans="4:11" s="728" customFormat="1" ht="15.75" customHeight="1" x14ac:dyDescent="0.35">
      <c r="D460" s="723">
        <v>45210</v>
      </c>
      <c r="E460" s="723"/>
      <c r="F460" s="723"/>
      <c r="G460" s="732">
        <v>12.13</v>
      </c>
      <c r="H460" s="732">
        <v>13</v>
      </c>
      <c r="I460" s="732">
        <v>12</v>
      </c>
      <c r="J460" s="732">
        <v>14</v>
      </c>
      <c r="K460" s="732">
        <v>13</v>
      </c>
    </row>
    <row r="461" spans="4:11" s="728" customFormat="1" ht="15.75" customHeight="1" x14ac:dyDescent="0.35">
      <c r="D461" s="723">
        <v>45211</v>
      </c>
      <c r="E461" s="723"/>
      <c r="F461" s="723"/>
      <c r="G461" s="732">
        <v>12.09</v>
      </c>
      <c r="H461" s="732">
        <v>13</v>
      </c>
      <c r="I461" s="732">
        <v>12</v>
      </c>
      <c r="J461" s="732">
        <v>14</v>
      </c>
      <c r="K461" s="732">
        <v>13</v>
      </c>
    </row>
    <row r="462" spans="4:11" s="728" customFormat="1" ht="15.75" customHeight="1" x14ac:dyDescent="0.35">
      <c r="D462" s="723">
        <v>45212</v>
      </c>
      <c r="E462" s="723"/>
      <c r="F462" s="723"/>
      <c r="G462" s="732">
        <v>12.06</v>
      </c>
      <c r="H462" s="732">
        <v>13</v>
      </c>
      <c r="I462" s="732">
        <v>12</v>
      </c>
      <c r="J462" s="732">
        <v>14</v>
      </c>
      <c r="K462" s="732">
        <v>13</v>
      </c>
    </row>
    <row r="463" spans="4:11" s="728" customFormat="1" ht="15.75" customHeight="1" x14ac:dyDescent="0.35">
      <c r="D463" s="723">
        <v>45215</v>
      </c>
      <c r="E463" s="723"/>
      <c r="F463" s="723"/>
      <c r="G463" s="732">
        <v>12.03</v>
      </c>
      <c r="H463" s="732">
        <v>13</v>
      </c>
      <c r="I463" s="732">
        <v>12</v>
      </c>
      <c r="J463" s="732">
        <v>14</v>
      </c>
      <c r="K463" s="732">
        <v>13</v>
      </c>
    </row>
    <row r="464" spans="4:11" s="728" customFormat="1" ht="15.75" customHeight="1" x14ac:dyDescent="0.35">
      <c r="D464" s="723">
        <v>45216</v>
      </c>
      <c r="E464" s="723"/>
      <c r="F464" s="723"/>
      <c r="G464" s="732">
        <v>12</v>
      </c>
      <c r="H464" s="732">
        <v>13</v>
      </c>
      <c r="I464" s="732">
        <v>12</v>
      </c>
      <c r="J464" s="732">
        <v>14</v>
      </c>
      <c r="K464" s="732">
        <v>13</v>
      </c>
    </row>
    <row r="465" spans="4:11" s="728" customFormat="1" ht="15.75" customHeight="1" x14ac:dyDescent="0.35">
      <c r="D465" s="723">
        <v>45217</v>
      </c>
      <c r="E465" s="723"/>
      <c r="F465" s="723"/>
      <c r="G465" s="732">
        <v>11.98</v>
      </c>
      <c r="H465" s="732">
        <v>13</v>
      </c>
      <c r="I465" s="732">
        <v>12</v>
      </c>
      <c r="J465" s="732">
        <v>14</v>
      </c>
      <c r="K465" s="732">
        <v>13</v>
      </c>
    </row>
    <row r="466" spans="4:11" s="728" customFormat="1" ht="15.75" customHeight="1" x14ac:dyDescent="0.35">
      <c r="D466" s="723">
        <v>45218</v>
      </c>
      <c r="E466" s="723"/>
      <c r="F466" s="723"/>
      <c r="G466" s="732">
        <v>11.95</v>
      </c>
      <c r="H466" s="732">
        <v>13</v>
      </c>
      <c r="I466" s="732">
        <v>12</v>
      </c>
      <c r="J466" s="732">
        <v>14</v>
      </c>
      <c r="K466" s="732">
        <v>13</v>
      </c>
    </row>
    <row r="467" spans="4:11" s="728" customFormat="1" ht="15.75" customHeight="1" x14ac:dyDescent="0.35">
      <c r="D467" s="723">
        <v>45219</v>
      </c>
      <c r="E467" s="723"/>
      <c r="F467" s="723"/>
      <c r="G467" s="732">
        <v>11.91</v>
      </c>
      <c r="H467" s="732">
        <v>13</v>
      </c>
      <c r="I467" s="732">
        <v>12</v>
      </c>
      <c r="J467" s="732">
        <v>14</v>
      </c>
      <c r="K467" s="732">
        <v>13</v>
      </c>
    </row>
    <row r="468" spans="4:11" s="728" customFormat="1" ht="15.75" customHeight="1" x14ac:dyDescent="0.35">
      <c r="D468" s="723">
        <v>45222</v>
      </c>
      <c r="E468" s="723"/>
      <c r="F468" s="723"/>
      <c r="G468" s="732">
        <v>11.91</v>
      </c>
      <c r="H468" s="732">
        <v>13</v>
      </c>
      <c r="I468" s="732">
        <v>12</v>
      </c>
      <c r="J468" s="732">
        <v>14</v>
      </c>
      <c r="K468" s="732">
        <v>13</v>
      </c>
    </row>
    <row r="469" spans="4:11" s="728" customFormat="1" ht="15.75" customHeight="1" x14ac:dyDescent="0.35">
      <c r="D469" s="723">
        <v>45223</v>
      </c>
      <c r="E469" s="723"/>
      <c r="F469" s="723"/>
      <c r="G469" s="732">
        <v>11.87</v>
      </c>
      <c r="H469" s="732">
        <v>13</v>
      </c>
      <c r="I469" s="732">
        <v>12</v>
      </c>
      <c r="J469" s="732">
        <v>14</v>
      </c>
      <c r="K469" s="732">
        <v>13</v>
      </c>
    </row>
    <row r="470" spans="4:11" s="728" customFormat="1" ht="15.75" customHeight="1" x14ac:dyDescent="0.35">
      <c r="D470" s="723">
        <v>45224</v>
      </c>
      <c r="E470" s="723"/>
      <c r="F470" s="723"/>
      <c r="G470" s="732">
        <v>11.5</v>
      </c>
      <c r="H470" s="732">
        <v>12.25</v>
      </c>
      <c r="I470" s="732">
        <v>11.25</v>
      </c>
      <c r="J470" s="732">
        <v>13.25</v>
      </c>
      <c r="K470" s="732">
        <v>12.25</v>
      </c>
    </row>
    <row r="471" spans="4:11" s="728" customFormat="1" ht="15.75" customHeight="1" x14ac:dyDescent="0.35">
      <c r="D471" s="723">
        <v>45225</v>
      </c>
      <c r="E471" s="723"/>
      <c r="F471" s="723"/>
      <c r="G471" s="732">
        <v>11.49</v>
      </c>
      <c r="H471" s="732">
        <v>12.25</v>
      </c>
      <c r="I471" s="732">
        <v>11.25</v>
      </c>
      <c r="J471" s="732">
        <v>13.25</v>
      </c>
      <c r="K471" s="732">
        <v>12.25</v>
      </c>
    </row>
    <row r="472" spans="4:11" s="728" customFormat="1" ht="15.75" customHeight="1" x14ac:dyDescent="0.35">
      <c r="D472" s="723">
        <v>45226</v>
      </c>
      <c r="E472" s="723"/>
      <c r="F472" s="723"/>
      <c r="G472" s="732">
        <v>11.45</v>
      </c>
      <c r="H472" s="732">
        <v>12.25</v>
      </c>
      <c r="I472" s="732">
        <v>11.25</v>
      </c>
      <c r="J472" s="732">
        <v>13.25</v>
      </c>
      <c r="K472" s="732">
        <v>12.25</v>
      </c>
    </row>
    <row r="473" spans="4:11" s="728" customFormat="1" ht="15.75" customHeight="1" x14ac:dyDescent="0.35">
      <c r="D473" s="723">
        <v>45229</v>
      </c>
      <c r="E473" s="723"/>
      <c r="F473" s="723"/>
      <c r="G473" s="732">
        <v>11.43</v>
      </c>
      <c r="H473" s="732">
        <v>12.25</v>
      </c>
      <c r="I473" s="732">
        <v>11.25</v>
      </c>
      <c r="J473" s="732">
        <v>13.25</v>
      </c>
      <c r="K473" s="732">
        <v>12.25</v>
      </c>
    </row>
    <row r="474" spans="4:11" s="728" customFormat="1" ht="15.75" customHeight="1" x14ac:dyDescent="0.35">
      <c r="D474" s="723">
        <v>45230</v>
      </c>
      <c r="E474" s="723"/>
      <c r="F474" s="723"/>
      <c r="G474" s="732">
        <v>11.4</v>
      </c>
      <c r="H474" s="732">
        <v>12.25</v>
      </c>
      <c r="I474" s="732">
        <v>11.25</v>
      </c>
      <c r="J474" s="732">
        <v>13.25</v>
      </c>
      <c r="K474" s="732">
        <v>12.25</v>
      </c>
    </row>
    <row r="475" spans="4:11" s="728" customFormat="1" ht="15.75" customHeight="1" x14ac:dyDescent="0.35">
      <c r="D475" s="723"/>
      <c r="E475" s="723"/>
      <c r="F475" s="723"/>
      <c r="G475" s="724"/>
      <c r="H475" s="724"/>
      <c r="I475" s="724"/>
      <c r="J475" s="724"/>
      <c r="K475" s="725"/>
    </row>
    <row r="476" spans="4:11" s="728" customFormat="1" ht="15.75" customHeight="1" x14ac:dyDescent="0.35">
      <c r="D476" s="723"/>
      <c r="E476" s="723"/>
      <c r="F476" s="723"/>
      <c r="G476" s="724"/>
      <c r="H476" s="724"/>
      <c r="I476" s="724"/>
      <c r="J476" s="724"/>
      <c r="K476" s="725"/>
    </row>
    <row r="477" spans="4:11" s="728" customFormat="1" ht="15.75" customHeight="1" x14ac:dyDescent="0.35">
      <c r="D477" s="723"/>
      <c r="E477" s="723"/>
      <c r="F477" s="723"/>
      <c r="G477" s="724"/>
      <c r="H477" s="724"/>
      <c r="I477" s="724"/>
      <c r="J477" s="724"/>
      <c r="K477" s="725"/>
    </row>
    <row r="478" spans="4:11" s="728" customFormat="1" ht="15.75" customHeight="1" x14ac:dyDescent="0.35">
      <c r="D478" s="723"/>
      <c r="E478" s="723"/>
      <c r="F478" s="723"/>
      <c r="G478" s="724"/>
      <c r="H478" s="724"/>
      <c r="I478" s="724"/>
      <c r="J478" s="724"/>
      <c r="K478" s="725"/>
    </row>
    <row r="479" spans="4:11" s="728" customFormat="1" ht="15.75" customHeight="1" x14ac:dyDescent="0.35">
      <c r="D479" s="723"/>
      <c r="E479" s="723"/>
      <c r="F479" s="723"/>
      <c r="G479" s="724"/>
      <c r="H479" s="724"/>
      <c r="I479" s="724"/>
      <c r="J479" s="724"/>
      <c r="K479" s="725"/>
    </row>
    <row r="480" spans="4:11" s="728" customFormat="1" ht="15.75" customHeight="1" x14ac:dyDescent="0.35">
      <c r="D480" s="723"/>
      <c r="E480" s="723"/>
      <c r="F480" s="723"/>
      <c r="G480" s="724"/>
      <c r="H480" s="724"/>
      <c r="I480" s="724"/>
      <c r="J480" s="724"/>
      <c r="K480" s="725"/>
    </row>
    <row r="481" spans="4:11" s="728" customFormat="1" ht="15.75" customHeight="1" x14ac:dyDescent="0.35">
      <c r="D481" s="723"/>
      <c r="E481" s="723"/>
      <c r="F481" s="723"/>
      <c r="G481" s="724"/>
      <c r="H481" s="724"/>
      <c r="I481" s="724"/>
      <c r="J481" s="724"/>
      <c r="K481" s="725"/>
    </row>
    <row r="482" spans="4:11" s="728" customFormat="1" ht="15.75" customHeight="1" x14ac:dyDescent="0.35">
      <c r="D482" s="723"/>
      <c r="E482" s="723"/>
      <c r="F482" s="723"/>
      <c r="G482" s="724"/>
      <c r="H482" s="724"/>
      <c r="I482" s="724"/>
      <c r="J482" s="724"/>
      <c r="K482" s="725"/>
    </row>
    <row r="483" spans="4:11" s="728" customFormat="1" ht="15.75" customHeight="1" x14ac:dyDescent="0.35">
      <c r="D483" s="723"/>
      <c r="E483" s="723"/>
      <c r="F483" s="723"/>
      <c r="G483" s="724"/>
      <c r="H483" s="724"/>
      <c r="I483" s="724"/>
      <c r="J483" s="724"/>
      <c r="K483" s="725"/>
    </row>
    <row r="484" spans="4:11" s="728" customFormat="1" ht="15.75" customHeight="1" x14ac:dyDescent="0.35">
      <c r="D484" s="723"/>
      <c r="E484" s="723"/>
      <c r="F484" s="723"/>
      <c r="G484" s="724"/>
      <c r="H484" s="724"/>
      <c r="I484" s="724"/>
      <c r="J484" s="724"/>
      <c r="K484" s="725"/>
    </row>
    <row r="485" spans="4:11" s="728" customFormat="1" ht="15.75" customHeight="1" x14ac:dyDescent="0.35">
      <c r="D485" s="723"/>
      <c r="E485" s="723"/>
      <c r="F485" s="723"/>
      <c r="G485" s="724"/>
      <c r="H485" s="724"/>
      <c r="I485" s="724"/>
      <c r="J485" s="724"/>
      <c r="K485" s="725"/>
    </row>
    <row r="486" spans="4:11" s="728" customFormat="1" ht="15.75" customHeight="1" x14ac:dyDescent="0.35">
      <c r="D486" s="723"/>
      <c r="E486" s="723"/>
      <c r="F486" s="723"/>
      <c r="G486" s="724"/>
      <c r="H486" s="724"/>
      <c r="I486" s="724"/>
      <c r="J486" s="724"/>
      <c r="K486" s="725"/>
    </row>
    <row r="487" spans="4:11" s="728" customFormat="1" ht="15.75" customHeight="1" x14ac:dyDescent="0.35">
      <c r="D487" s="723"/>
      <c r="E487" s="723"/>
      <c r="F487" s="723"/>
      <c r="G487" s="724"/>
      <c r="H487" s="724"/>
      <c r="I487" s="724"/>
      <c r="J487" s="724"/>
      <c r="K487" s="725"/>
    </row>
    <row r="488" spans="4:11" s="728" customFormat="1" ht="15.75" customHeight="1" x14ac:dyDescent="0.35">
      <c r="D488" s="723"/>
      <c r="E488" s="723"/>
      <c r="F488" s="723"/>
      <c r="G488" s="724"/>
      <c r="H488" s="724"/>
      <c r="I488" s="724"/>
      <c r="J488" s="724"/>
      <c r="K488" s="725"/>
    </row>
    <row r="489" spans="4:11" s="728" customFormat="1" ht="15.75" customHeight="1" x14ac:dyDescent="0.35">
      <c r="D489" s="723"/>
      <c r="E489" s="723"/>
      <c r="F489" s="723"/>
      <c r="G489" s="724"/>
      <c r="H489" s="724"/>
      <c r="I489" s="724"/>
      <c r="J489" s="724"/>
      <c r="K489" s="725"/>
    </row>
    <row r="490" spans="4:11" s="728" customFormat="1" ht="15.75" customHeight="1" x14ac:dyDescent="0.35">
      <c r="D490" s="723"/>
      <c r="E490" s="723"/>
      <c r="F490" s="723"/>
      <c r="G490" s="724"/>
      <c r="H490" s="724"/>
      <c r="I490" s="724"/>
      <c r="J490" s="724"/>
      <c r="K490" s="725"/>
    </row>
    <row r="491" spans="4:11" s="728" customFormat="1" ht="15.75" customHeight="1" x14ac:dyDescent="0.35">
      <c r="D491" s="723"/>
      <c r="E491" s="723"/>
      <c r="F491" s="723"/>
      <c r="G491" s="724"/>
      <c r="H491" s="724"/>
      <c r="I491" s="724"/>
      <c r="J491" s="724"/>
      <c r="K491" s="725"/>
    </row>
    <row r="492" spans="4:11" s="728" customFormat="1" ht="15.75" customHeight="1" x14ac:dyDescent="0.35">
      <c r="D492" s="723"/>
      <c r="E492" s="723"/>
      <c r="F492" s="723"/>
      <c r="G492" s="724"/>
      <c r="H492" s="724"/>
      <c r="I492" s="724"/>
      <c r="J492" s="724"/>
      <c r="K492" s="725"/>
    </row>
    <row r="493" spans="4:11" s="728" customFormat="1" ht="15.75" customHeight="1" x14ac:dyDescent="0.35">
      <c r="D493" s="723"/>
      <c r="E493" s="723"/>
      <c r="F493" s="723"/>
      <c r="G493" s="724"/>
      <c r="H493" s="724"/>
      <c r="I493" s="724"/>
      <c r="J493" s="724"/>
      <c r="K493" s="725"/>
    </row>
    <row r="494" spans="4:11" s="728" customFormat="1" ht="15.75" customHeight="1" x14ac:dyDescent="0.35">
      <c r="D494" s="723"/>
      <c r="E494" s="723"/>
      <c r="F494" s="723"/>
      <c r="G494" s="724"/>
      <c r="H494" s="724"/>
      <c r="I494" s="724"/>
      <c r="J494" s="724"/>
      <c r="K494" s="725"/>
    </row>
    <row r="495" spans="4:11" s="728" customFormat="1" ht="15.75" customHeight="1" x14ac:dyDescent="0.35">
      <c r="D495" s="723"/>
      <c r="E495" s="723"/>
      <c r="F495" s="723"/>
      <c r="G495" s="724"/>
      <c r="H495" s="724"/>
      <c r="I495" s="724"/>
      <c r="J495" s="724"/>
      <c r="K495" s="725"/>
    </row>
    <row r="496" spans="4:11" s="728" customFormat="1" ht="15.75" customHeight="1" x14ac:dyDescent="0.35">
      <c r="D496" s="723"/>
      <c r="E496" s="723"/>
      <c r="F496" s="723"/>
      <c r="G496" s="724"/>
      <c r="H496" s="724"/>
      <c r="I496" s="724"/>
      <c r="J496" s="724"/>
      <c r="K496" s="725"/>
    </row>
    <row r="497" spans="4:11" s="728" customFormat="1" ht="15.75" customHeight="1" x14ac:dyDescent="0.35">
      <c r="D497" s="723"/>
      <c r="E497" s="723"/>
      <c r="F497" s="723"/>
      <c r="G497" s="724"/>
      <c r="H497" s="724"/>
      <c r="I497" s="724"/>
      <c r="J497" s="724"/>
      <c r="K497" s="725"/>
    </row>
    <row r="498" spans="4:11" s="728" customFormat="1" ht="15.75" customHeight="1" x14ac:dyDescent="0.35">
      <c r="D498" s="723"/>
      <c r="E498" s="723"/>
      <c r="F498" s="723"/>
      <c r="G498" s="724"/>
      <c r="H498" s="724"/>
      <c r="I498" s="724"/>
      <c r="J498" s="724"/>
      <c r="K498" s="725"/>
    </row>
    <row r="499" spans="4:11" s="728" customFormat="1" ht="15.75" customHeight="1" x14ac:dyDescent="0.35">
      <c r="D499" s="723"/>
      <c r="E499" s="723"/>
      <c r="F499" s="723"/>
      <c r="G499" s="724"/>
      <c r="H499" s="724"/>
      <c r="I499" s="724"/>
      <c r="J499" s="724"/>
      <c r="K499" s="725"/>
    </row>
    <row r="500" spans="4:11" s="728" customFormat="1" ht="15.75" customHeight="1" x14ac:dyDescent="0.35">
      <c r="D500" s="723"/>
      <c r="E500" s="723"/>
      <c r="F500" s="723"/>
      <c r="G500" s="724"/>
      <c r="H500" s="724"/>
      <c r="I500" s="724"/>
      <c r="J500" s="724"/>
      <c r="K500" s="725"/>
    </row>
    <row r="501" spans="4:11" s="728" customFormat="1" ht="15.75" customHeight="1" x14ac:dyDescent="0.35">
      <c r="D501" s="723"/>
      <c r="E501" s="723"/>
      <c r="F501" s="723"/>
      <c r="G501" s="724"/>
      <c r="H501" s="724"/>
      <c r="I501" s="724"/>
      <c r="J501" s="724"/>
      <c r="K501" s="725"/>
    </row>
    <row r="502" spans="4:11" s="728" customFormat="1" ht="15.75" customHeight="1" x14ac:dyDescent="0.35">
      <c r="D502" s="723"/>
      <c r="E502" s="723"/>
      <c r="F502" s="723"/>
      <c r="G502" s="724"/>
      <c r="H502" s="724"/>
      <c r="I502" s="724"/>
      <c r="J502" s="724"/>
      <c r="K502" s="725"/>
    </row>
    <row r="503" spans="4:11" s="728" customFormat="1" ht="15.75" customHeight="1" x14ac:dyDescent="0.35">
      <c r="D503" s="723"/>
      <c r="E503" s="723"/>
      <c r="F503" s="723"/>
      <c r="G503" s="724"/>
      <c r="H503" s="724"/>
      <c r="I503" s="724"/>
      <c r="J503" s="724"/>
      <c r="K503" s="725"/>
    </row>
    <row r="504" spans="4:11" s="728" customFormat="1" ht="15.75" customHeight="1" x14ac:dyDescent="0.35">
      <c r="D504" s="723"/>
      <c r="E504" s="723"/>
      <c r="F504" s="723"/>
      <c r="G504" s="724"/>
      <c r="H504" s="724"/>
      <c r="I504" s="724"/>
      <c r="J504" s="724"/>
      <c r="K504" s="725"/>
    </row>
    <row r="505" spans="4:11" s="728" customFormat="1" ht="15.75" customHeight="1" x14ac:dyDescent="0.35">
      <c r="D505" s="723"/>
      <c r="E505" s="723"/>
      <c r="F505" s="723"/>
      <c r="G505" s="724"/>
      <c r="H505" s="724"/>
      <c r="I505" s="724"/>
      <c r="J505" s="724"/>
      <c r="K505" s="725"/>
    </row>
    <row r="506" spans="4:11" s="728" customFormat="1" ht="15.75" customHeight="1" x14ac:dyDescent="0.35">
      <c r="D506" s="723"/>
      <c r="E506" s="723"/>
      <c r="F506" s="723"/>
      <c r="G506" s="724"/>
      <c r="H506" s="724"/>
      <c r="I506" s="724"/>
      <c r="J506" s="724"/>
      <c r="K506" s="725"/>
    </row>
    <row r="507" spans="4:11" s="728" customFormat="1" ht="15.75" customHeight="1" x14ac:dyDescent="0.35">
      <c r="D507" s="723"/>
      <c r="E507" s="723"/>
      <c r="F507" s="723"/>
      <c r="G507" s="724"/>
      <c r="H507" s="724"/>
      <c r="I507" s="724"/>
      <c r="J507" s="724"/>
      <c r="K507" s="725"/>
    </row>
    <row r="508" spans="4:11" s="728" customFormat="1" ht="15.75" customHeight="1" x14ac:dyDescent="0.35">
      <c r="D508" s="723"/>
      <c r="E508" s="723"/>
      <c r="F508" s="723"/>
      <c r="G508" s="724"/>
      <c r="H508" s="724"/>
      <c r="I508" s="724"/>
      <c r="J508" s="724"/>
      <c r="K508" s="725"/>
    </row>
    <row r="509" spans="4:11" s="728" customFormat="1" ht="15.75" customHeight="1" x14ac:dyDescent="0.35">
      <c r="D509" s="723"/>
      <c r="E509" s="723"/>
      <c r="F509" s="723"/>
      <c r="G509" s="724"/>
      <c r="H509" s="724"/>
      <c r="I509" s="724"/>
      <c r="J509" s="724"/>
      <c r="K509" s="725"/>
    </row>
    <row r="510" spans="4:11" s="728" customFormat="1" ht="15.75" customHeight="1" x14ac:dyDescent="0.35">
      <c r="D510" s="723"/>
      <c r="E510" s="723"/>
      <c r="F510" s="723"/>
      <c r="G510" s="724"/>
      <c r="H510" s="724"/>
      <c r="I510" s="724"/>
      <c r="J510" s="724"/>
      <c r="K510" s="725"/>
    </row>
    <row r="511" spans="4:11" s="728" customFormat="1" ht="15.75" customHeight="1" x14ac:dyDescent="0.35">
      <c r="D511" s="723"/>
      <c r="E511" s="723"/>
      <c r="F511" s="723"/>
      <c r="G511" s="724"/>
      <c r="H511" s="724"/>
      <c r="I511" s="724"/>
      <c r="J511" s="724"/>
      <c r="K511" s="725"/>
    </row>
    <row r="512" spans="4:11" s="728" customFormat="1" ht="15.75" customHeight="1" x14ac:dyDescent="0.35">
      <c r="D512" s="723"/>
      <c r="E512" s="723"/>
      <c r="F512" s="723"/>
      <c r="G512" s="724"/>
      <c r="H512" s="724"/>
      <c r="I512" s="724"/>
      <c r="J512" s="724"/>
      <c r="K512" s="725"/>
    </row>
    <row r="513" spans="4:11" s="728" customFormat="1" ht="15.75" customHeight="1" x14ac:dyDescent="0.35">
      <c r="D513" s="723"/>
      <c r="E513" s="723"/>
      <c r="F513" s="723"/>
      <c r="G513" s="724"/>
      <c r="H513" s="724"/>
      <c r="I513" s="724"/>
      <c r="J513" s="724"/>
      <c r="K513" s="725"/>
    </row>
    <row r="514" spans="4:11" s="728" customFormat="1" ht="15.75" customHeight="1" x14ac:dyDescent="0.35">
      <c r="D514" s="723"/>
      <c r="E514" s="723"/>
      <c r="F514" s="723"/>
      <c r="G514" s="724"/>
      <c r="H514" s="724"/>
      <c r="I514" s="724"/>
      <c r="J514" s="724"/>
      <c r="K514" s="725"/>
    </row>
    <row r="515" spans="4:11" s="728" customFormat="1" ht="15.75" customHeight="1" x14ac:dyDescent="0.35">
      <c r="D515" s="723"/>
      <c r="E515" s="723"/>
      <c r="F515" s="723"/>
      <c r="G515" s="724"/>
      <c r="H515" s="724"/>
      <c r="I515" s="724"/>
      <c r="J515" s="724"/>
      <c r="K515" s="725"/>
    </row>
    <row r="516" spans="4:11" s="728" customFormat="1" ht="15.75" customHeight="1" x14ac:dyDescent="0.35">
      <c r="D516" s="723"/>
      <c r="E516" s="723"/>
      <c r="F516" s="723"/>
      <c r="G516" s="724"/>
      <c r="H516" s="724"/>
      <c r="I516" s="724"/>
      <c r="J516" s="724"/>
      <c r="K516" s="725"/>
    </row>
    <row r="517" spans="4:11" s="728" customFormat="1" ht="15.75" customHeight="1" x14ac:dyDescent="0.35">
      <c r="D517" s="723"/>
      <c r="E517" s="723"/>
      <c r="F517" s="723"/>
      <c r="G517" s="724"/>
      <c r="H517" s="724"/>
      <c r="I517" s="724"/>
      <c r="J517" s="724"/>
      <c r="K517" s="725"/>
    </row>
    <row r="518" spans="4:11" s="728" customFormat="1" ht="15.75" customHeight="1" x14ac:dyDescent="0.35">
      <c r="D518" s="723"/>
      <c r="E518" s="723"/>
      <c r="F518" s="723"/>
      <c r="G518" s="724"/>
      <c r="H518" s="724"/>
      <c r="I518" s="724"/>
      <c r="J518" s="724"/>
      <c r="K518" s="725"/>
    </row>
    <row r="519" spans="4:11" s="728" customFormat="1" ht="15.75" customHeight="1" x14ac:dyDescent="0.35">
      <c r="D519" s="723"/>
      <c r="E519" s="723"/>
      <c r="F519" s="723"/>
      <c r="G519" s="724"/>
      <c r="H519" s="724"/>
      <c r="I519" s="724"/>
      <c r="J519" s="724"/>
      <c r="K519" s="725"/>
    </row>
    <row r="520" spans="4:11" s="728" customFormat="1" ht="15.75" customHeight="1" x14ac:dyDescent="0.35">
      <c r="D520" s="723"/>
      <c r="E520" s="723"/>
      <c r="F520" s="723"/>
      <c r="G520" s="724"/>
      <c r="H520" s="724"/>
      <c r="I520" s="724"/>
      <c r="J520" s="724"/>
      <c r="K520" s="725"/>
    </row>
    <row r="521" spans="4:11" s="728" customFormat="1" ht="15.75" customHeight="1" x14ac:dyDescent="0.35">
      <c r="D521" s="723"/>
      <c r="E521" s="723"/>
      <c r="F521" s="723"/>
      <c r="G521" s="724"/>
      <c r="H521" s="724"/>
      <c r="I521" s="724"/>
      <c r="J521" s="724"/>
      <c r="K521" s="725"/>
    </row>
    <row r="522" spans="4:11" s="728" customFormat="1" ht="15.75" customHeight="1" x14ac:dyDescent="0.35">
      <c r="D522" s="723"/>
      <c r="E522" s="723"/>
      <c r="F522" s="723"/>
      <c r="G522" s="724"/>
      <c r="H522" s="724"/>
      <c r="I522" s="724"/>
      <c r="J522" s="724"/>
      <c r="K522" s="725"/>
    </row>
    <row r="523" spans="4:11" s="728" customFormat="1" ht="15.75" customHeight="1" x14ac:dyDescent="0.35">
      <c r="D523" s="723"/>
      <c r="E523" s="723"/>
      <c r="F523" s="723"/>
      <c r="G523" s="724"/>
      <c r="H523" s="724"/>
      <c r="I523" s="724"/>
      <c r="J523" s="724"/>
      <c r="K523" s="725"/>
    </row>
    <row r="524" spans="4:11" s="728" customFormat="1" ht="15.75" customHeight="1" x14ac:dyDescent="0.35">
      <c r="D524" s="723"/>
      <c r="E524" s="723"/>
      <c r="F524" s="723"/>
      <c r="G524" s="724"/>
      <c r="H524" s="724"/>
      <c r="I524" s="724"/>
      <c r="J524" s="724"/>
      <c r="K524" s="725"/>
    </row>
    <row r="525" spans="4:11" s="728" customFormat="1" ht="15.75" customHeight="1" x14ac:dyDescent="0.35">
      <c r="D525" s="723"/>
      <c r="E525" s="723"/>
      <c r="F525" s="723"/>
      <c r="G525" s="724"/>
      <c r="H525" s="724"/>
      <c r="I525" s="724"/>
      <c r="J525" s="724"/>
      <c r="K525" s="725"/>
    </row>
    <row r="526" spans="4:11" s="728" customFormat="1" ht="15.75" customHeight="1" x14ac:dyDescent="0.35">
      <c r="D526" s="723"/>
      <c r="E526" s="723"/>
      <c r="F526" s="723"/>
      <c r="G526" s="724"/>
      <c r="H526" s="724"/>
      <c r="I526" s="724"/>
      <c r="J526" s="724"/>
      <c r="K526" s="725"/>
    </row>
    <row r="527" spans="4:11" s="728" customFormat="1" ht="15.75" customHeight="1" x14ac:dyDescent="0.35">
      <c r="D527" s="723"/>
      <c r="E527" s="723"/>
      <c r="F527" s="723"/>
      <c r="G527" s="724"/>
      <c r="H527" s="724"/>
      <c r="I527" s="724"/>
      <c r="J527" s="724"/>
      <c r="K527" s="725"/>
    </row>
    <row r="528" spans="4:11" s="728" customFormat="1" ht="15.75" customHeight="1" x14ac:dyDescent="0.35">
      <c r="D528" s="723"/>
      <c r="E528" s="723"/>
      <c r="F528" s="723"/>
      <c r="G528" s="724"/>
      <c r="H528" s="724"/>
      <c r="I528" s="724"/>
      <c r="J528" s="724"/>
      <c r="K528" s="725"/>
    </row>
    <row r="529" spans="4:11" s="728" customFormat="1" ht="15.75" customHeight="1" x14ac:dyDescent="0.35">
      <c r="D529" s="723"/>
      <c r="E529" s="723"/>
      <c r="F529" s="723"/>
      <c r="G529" s="724"/>
      <c r="H529" s="724"/>
      <c r="I529" s="724"/>
      <c r="J529" s="724"/>
      <c r="K529" s="725"/>
    </row>
    <row r="530" spans="4:11" s="728" customFormat="1" ht="15.75" customHeight="1" x14ac:dyDescent="0.35">
      <c r="D530" s="723"/>
      <c r="E530" s="723"/>
      <c r="F530" s="723"/>
      <c r="G530" s="724"/>
      <c r="H530" s="724"/>
      <c r="I530" s="724"/>
      <c r="J530" s="724"/>
      <c r="K530" s="725"/>
    </row>
    <row r="531" spans="4:11" s="728" customFormat="1" ht="15.75" customHeight="1" x14ac:dyDescent="0.35">
      <c r="D531" s="723"/>
      <c r="E531" s="723"/>
      <c r="F531" s="723"/>
      <c r="G531" s="724"/>
      <c r="H531" s="724"/>
      <c r="I531" s="724"/>
      <c r="J531" s="724"/>
      <c r="K531" s="725"/>
    </row>
    <row r="532" spans="4:11" s="728" customFormat="1" ht="15.75" customHeight="1" x14ac:dyDescent="0.35">
      <c r="D532" s="723"/>
      <c r="E532" s="723"/>
      <c r="F532" s="723"/>
      <c r="G532" s="724"/>
      <c r="H532" s="724"/>
      <c r="I532" s="724"/>
      <c r="J532" s="724"/>
      <c r="K532" s="725"/>
    </row>
    <row r="533" spans="4:11" s="728" customFormat="1" ht="15.75" customHeight="1" x14ac:dyDescent="0.35">
      <c r="D533" s="723"/>
      <c r="E533" s="723"/>
      <c r="F533" s="723"/>
      <c r="G533" s="724"/>
      <c r="H533" s="724"/>
      <c r="I533" s="724"/>
      <c r="J533" s="724"/>
      <c r="K533" s="725"/>
    </row>
    <row r="534" spans="4:11" s="728" customFormat="1" ht="15.75" customHeight="1" x14ac:dyDescent="0.35">
      <c r="D534" s="723"/>
      <c r="E534" s="723"/>
      <c r="F534" s="723"/>
      <c r="G534" s="724"/>
      <c r="H534" s="724"/>
      <c r="I534" s="724"/>
      <c r="J534" s="724"/>
      <c r="K534" s="725"/>
    </row>
    <row r="535" spans="4:11" s="728" customFormat="1" ht="15.75" customHeight="1" x14ac:dyDescent="0.35">
      <c r="D535" s="723"/>
      <c r="E535" s="723"/>
      <c r="F535" s="723"/>
      <c r="G535" s="724"/>
      <c r="H535" s="724"/>
      <c r="I535" s="724"/>
      <c r="J535" s="724"/>
      <c r="K535" s="725"/>
    </row>
    <row r="536" spans="4:11" s="728" customFormat="1" ht="15.75" customHeight="1" x14ac:dyDescent="0.35">
      <c r="D536" s="723"/>
      <c r="E536" s="723"/>
      <c r="F536" s="723"/>
      <c r="G536" s="724"/>
      <c r="H536" s="724"/>
      <c r="I536" s="724"/>
      <c r="J536" s="724"/>
      <c r="K536" s="725"/>
    </row>
    <row r="537" spans="4:11" s="728" customFormat="1" ht="15.75" customHeight="1" x14ac:dyDescent="0.35">
      <c r="D537" s="723"/>
      <c r="E537" s="723"/>
      <c r="F537" s="723"/>
      <c r="G537" s="724"/>
      <c r="H537" s="724"/>
      <c r="I537" s="724"/>
      <c r="J537" s="724"/>
      <c r="K537" s="725"/>
    </row>
    <row r="538" spans="4:11" s="728" customFormat="1" ht="15.75" customHeight="1" x14ac:dyDescent="0.35">
      <c r="D538" s="723"/>
      <c r="E538" s="723"/>
      <c r="F538" s="723"/>
      <c r="G538" s="724"/>
      <c r="H538" s="724"/>
      <c r="I538" s="724"/>
      <c r="J538" s="724"/>
      <c r="K538" s="725"/>
    </row>
    <row r="539" spans="4:11" s="728" customFormat="1" ht="15.75" customHeight="1" x14ac:dyDescent="0.35">
      <c r="D539" s="723"/>
      <c r="E539" s="723"/>
      <c r="F539" s="723"/>
      <c r="G539" s="724"/>
      <c r="H539" s="724"/>
      <c r="I539" s="724"/>
      <c r="J539" s="724"/>
      <c r="K539" s="725"/>
    </row>
    <row r="540" spans="4:11" s="728" customFormat="1" ht="15.75" customHeight="1" x14ac:dyDescent="0.35">
      <c r="D540" s="723"/>
      <c r="E540" s="723"/>
      <c r="F540" s="723"/>
      <c r="G540" s="724"/>
      <c r="H540" s="724"/>
      <c r="I540" s="724"/>
      <c r="J540" s="724"/>
      <c r="K540" s="725"/>
    </row>
    <row r="541" spans="4:11" s="728" customFormat="1" ht="15.75" customHeight="1" x14ac:dyDescent="0.35">
      <c r="D541" s="723"/>
      <c r="E541" s="723"/>
      <c r="F541" s="723"/>
      <c r="G541" s="724"/>
      <c r="H541" s="724"/>
      <c r="I541" s="724"/>
      <c r="J541" s="724"/>
      <c r="K541" s="725"/>
    </row>
    <row r="542" spans="4:11" s="728" customFormat="1" ht="15.75" customHeight="1" x14ac:dyDescent="0.35">
      <c r="D542" s="723"/>
      <c r="E542" s="723"/>
      <c r="F542" s="723"/>
      <c r="G542" s="724"/>
      <c r="H542" s="724"/>
      <c r="I542" s="724"/>
      <c r="J542" s="724"/>
      <c r="K542" s="725"/>
    </row>
    <row r="543" spans="4:11" s="728" customFormat="1" ht="15.75" customHeight="1" x14ac:dyDescent="0.35">
      <c r="D543" s="723"/>
      <c r="E543" s="723"/>
      <c r="F543" s="723"/>
      <c r="G543" s="724"/>
      <c r="H543" s="724"/>
      <c r="I543" s="724"/>
      <c r="J543" s="724"/>
      <c r="K543" s="725"/>
    </row>
    <row r="544" spans="4:11" s="728" customFormat="1" ht="15.75" customHeight="1" x14ac:dyDescent="0.35">
      <c r="D544" s="723"/>
      <c r="E544" s="723"/>
      <c r="F544" s="723"/>
      <c r="G544" s="724"/>
      <c r="H544" s="724"/>
      <c r="I544" s="724"/>
      <c r="J544" s="724"/>
      <c r="K544" s="725"/>
    </row>
    <row r="545" spans="4:11" s="728" customFormat="1" ht="15.75" customHeight="1" x14ac:dyDescent="0.35">
      <c r="D545" s="723"/>
      <c r="E545" s="723"/>
      <c r="F545" s="723"/>
      <c r="G545" s="724"/>
      <c r="H545" s="724"/>
      <c r="I545" s="724"/>
      <c r="J545" s="724"/>
      <c r="K545" s="725"/>
    </row>
    <row r="546" spans="4:11" s="728" customFormat="1" ht="15.75" customHeight="1" x14ac:dyDescent="0.35">
      <c r="D546" s="723"/>
      <c r="E546" s="723"/>
      <c r="F546" s="723"/>
      <c r="G546" s="724"/>
      <c r="H546" s="724"/>
      <c r="I546" s="724"/>
      <c r="J546" s="724"/>
      <c r="K546" s="725"/>
    </row>
    <row r="547" spans="4:11" s="728" customFormat="1" ht="15.75" customHeight="1" x14ac:dyDescent="0.35">
      <c r="D547" s="723"/>
      <c r="E547" s="723"/>
      <c r="F547" s="723"/>
      <c r="G547" s="724"/>
      <c r="H547" s="724"/>
      <c r="I547" s="724"/>
      <c r="J547" s="724"/>
      <c r="K547" s="725"/>
    </row>
    <row r="548" spans="4:11" s="728" customFormat="1" ht="15.75" customHeight="1" x14ac:dyDescent="0.35">
      <c r="D548" s="723"/>
      <c r="E548" s="723"/>
      <c r="F548" s="723"/>
      <c r="G548" s="724"/>
      <c r="H548" s="724"/>
      <c r="I548" s="724"/>
      <c r="J548" s="724"/>
      <c r="K548" s="725"/>
    </row>
    <row r="549" spans="4:11" s="728" customFormat="1" ht="15.75" customHeight="1" x14ac:dyDescent="0.35">
      <c r="D549" s="723"/>
      <c r="E549" s="723"/>
      <c r="F549" s="723"/>
      <c r="G549" s="724"/>
      <c r="H549" s="724"/>
      <c r="I549" s="724"/>
      <c r="J549" s="724"/>
      <c r="K549" s="725"/>
    </row>
    <row r="550" spans="4:11" s="728" customFormat="1" ht="15.75" customHeight="1" x14ac:dyDescent="0.35">
      <c r="D550" s="723"/>
      <c r="E550" s="723"/>
      <c r="F550" s="723"/>
      <c r="G550" s="724"/>
      <c r="H550" s="724"/>
      <c r="I550" s="724"/>
      <c r="J550" s="724"/>
      <c r="K550" s="725"/>
    </row>
    <row r="551" spans="4:11" s="728" customFormat="1" ht="15.75" customHeight="1" x14ac:dyDescent="0.35">
      <c r="D551" s="723"/>
      <c r="E551" s="723"/>
      <c r="F551" s="723"/>
      <c r="G551" s="724"/>
      <c r="H551" s="724"/>
      <c r="I551" s="724"/>
      <c r="J551" s="724"/>
      <c r="K551" s="725"/>
    </row>
    <row r="552" spans="4:11" s="728" customFormat="1" ht="15.75" customHeight="1" x14ac:dyDescent="0.35">
      <c r="D552" s="723"/>
      <c r="E552" s="723"/>
      <c r="F552" s="723"/>
      <c r="G552" s="724"/>
      <c r="H552" s="724"/>
      <c r="I552" s="724"/>
      <c r="J552" s="724"/>
      <c r="K552" s="725"/>
    </row>
    <row r="553" spans="4:11" s="728" customFormat="1" ht="15.75" customHeight="1" x14ac:dyDescent="0.35">
      <c r="D553" s="723"/>
      <c r="E553" s="723"/>
      <c r="F553" s="723"/>
      <c r="G553" s="724"/>
      <c r="H553" s="724"/>
      <c r="I553" s="724"/>
      <c r="J553" s="724"/>
      <c r="K553" s="725"/>
    </row>
    <row r="554" spans="4:11" s="728" customFormat="1" ht="15.75" customHeight="1" x14ac:dyDescent="0.35">
      <c r="D554" s="723"/>
      <c r="E554" s="723"/>
      <c r="F554" s="723"/>
      <c r="G554" s="724"/>
      <c r="H554" s="724"/>
      <c r="I554" s="724"/>
      <c r="J554" s="724"/>
      <c r="K554" s="725"/>
    </row>
    <row r="555" spans="4:11" s="728" customFormat="1" ht="15.75" customHeight="1" x14ac:dyDescent="0.35">
      <c r="D555" s="723"/>
      <c r="E555" s="723"/>
      <c r="F555" s="723"/>
      <c r="G555" s="724"/>
      <c r="H555" s="724"/>
      <c r="I555" s="724"/>
      <c r="J555" s="724"/>
      <c r="K555" s="725"/>
    </row>
    <row r="556" spans="4:11" s="728" customFormat="1" ht="15.75" customHeight="1" x14ac:dyDescent="0.35">
      <c r="D556" s="723"/>
      <c r="E556" s="723"/>
      <c r="F556" s="723"/>
      <c r="G556" s="724"/>
      <c r="H556" s="724"/>
      <c r="I556" s="724"/>
      <c r="J556" s="724"/>
      <c r="K556" s="725"/>
    </row>
    <row r="557" spans="4:11" s="728" customFormat="1" ht="15.75" customHeight="1" x14ac:dyDescent="0.35">
      <c r="D557" s="723"/>
      <c r="E557" s="723"/>
      <c r="F557" s="723"/>
      <c r="G557" s="724"/>
      <c r="H557" s="724"/>
      <c r="I557" s="724"/>
      <c r="J557" s="724"/>
      <c r="K557" s="725"/>
    </row>
    <row r="558" spans="4:11" s="728" customFormat="1" ht="15.75" customHeight="1" x14ac:dyDescent="0.35">
      <c r="D558" s="723"/>
      <c r="E558" s="723"/>
      <c r="F558" s="723"/>
      <c r="G558" s="724"/>
      <c r="H558" s="724"/>
      <c r="I558" s="724"/>
      <c r="J558" s="724"/>
      <c r="K558" s="725"/>
    </row>
    <row r="559" spans="4:11" s="728" customFormat="1" ht="15.75" customHeight="1" x14ac:dyDescent="0.35">
      <c r="D559" s="723"/>
      <c r="E559" s="723"/>
      <c r="F559" s="723"/>
      <c r="G559" s="724"/>
      <c r="H559" s="724"/>
      <c r="I559" s="724"/>
      <c r="J559" s="724"/>
      <c r="K559" s="725"/>
    </row>
    <row r="560" spans="4:11" s="728" customFormat="1" ht="15.75" customHeight="1" x14ac:dyDescent="0.35">
      <c r="D560" s="723"/>
      <c r="E560" s="723"/>
      <c r="F560" s="723"/>
      <c r="G560" s="724"/>
      <c r="H560" s="724"/>
      <c r="I560" s="724"/>
      <c r="J560" s="724"/>
      <c r="K560" s="725"/>
    </row>
    <row r="561" spans="4:11" s="728" customFormat="1" ht="15.75" customHeight="1" x14ac:dyDescent="0.35">
      <c r="D561" s="723"/>
      <c r="E561" s="723"/>
      <c r="F561" s="723"/>
      <c r="G561" s="724"/>
      <c r="H561" s="724"/>
      <c r="I561" s="724"/>
      <c r="J561" s="724"/>
      <c r="K561" s="725"/>
    </row>
    <row r="562" spans="4:11" s="728" customFormat="1" ht="15.75" customHeight="1" x14ac:dyDescent="0.35">
      <c r="D562" s="723"/>
      <c r="E562" s="723"/>
      <c r="F562" s="723"/>
      <c r="G562" s="724"/>
      <c r="H562" s="724"/>
      <c r="I562" s="724"/>
      <c r="J562" s="724"/>
      <c r="K562" s="725"/>
    </row>
    <row r="563" spans="4:11" s="728" customFormat="1" ht="15.75" customHeight="1" x14ac:dyDescent="0.35">
      <c r="D563" s="723"/>
      <c r="E563" s="723"/>
      <c r="F563" s="723"/>
      <c r="G563" s="724"/>
      <c r="H563" s="724"/>
      <c r="I563" s="724"/>
      <c r="J563" s="724"/>
      <c r="K563" s="725"/>
    </row>
    <row r="564" spans="4:11" s="728" customFormat="1" ht="15.75" customHeight="1" x14ac:dyDescent="0.35">
      <c r="D564" s="723"/>
      <c r="E564" s="723"/>
      <c r="F564" s="723"/>
      <c r="G564" s="724"/>
      <c r="H564" s="724"/>
      <c r="I564" s="724"/>
      <c r="J564" s="724"/>
      <c r="K564" s="725"/>
    </row>
    <row r="565" spans="4:11" s="728" customFormat="1" ht="15.75" customHeight="1" x14ac:dyDescent="0.35">
      <c r="D565" s="723"/>
      <c r="E565" s="723"/>
      <c r="F565" s="723"/>
      <c r="G565" s="724"/>
      <c r="H565" s="724"/>
      <c r="I565" s="724"/>
      <c r="J565" s="724"/>
      <c r="K565" s="725"/>
    </row>
    <row r="566" spans="4:11" s="728" customFormat="1" ht="15.75" customHeight="1" x14ac:dyDescent="0.35">
      <c r="D566" s="723"/>
      <c r="E566" s="723"/>
      <c r="F566" s="723"/>
      <c r="G566" s="724"/>
      <c r="H566" s="724"/>
      <c r="I566" s="724"/>
      <c r="J566" s="724"/>
      <c r="K566" s="725"/>
    </row>
    <row r="567" spans="4:11" s="728" customFormat="1" ht="15.75" customHeight="1" x14ac:dyDescent="0.35">
      <c r="D567" s="723"/>
      <c r="E567" s="723"/>
      <c r="F567" s="723"/>
      <c r="G567" s="724"/>
      <c r="H567" s="724"/>
      <c r="I567" s="724"/>
      <c r="J567" s="724"/>
      <c r="K567" s="725"/>
    </row>
    <row r="568" spans="4:11" s="728" customFormat="1" ht="15.75" customHeight="1" x14ac:dyDescent="0.35">
      <c r="D568" s="723"/>
      <c r="E568" s="723"/>
      <c r="F568" s="723"/>
      <c r="G568" s="724"/>
      <c r="H568" s="724"/>
      <c r="I568" s="724"/>
      <c r="J568" s="724"/>
      <c r="K568" s="725"/>
    </row>
    <row r="569" spans="4:11" s="728" customFormat="1" ht="15.75" customHeight="1" x14ac:dyDescent="0.35">
      <c r="D569" s="723"/>
      <c r="E569" s="723"/>
      <c r="F569" s="723"/>
      <c r="G569" s="724"/>
      <c r="H569" s="724"/>
      <c r="I569" s="724"/>
      <c r="J569" s="724"/>
      <c r="K569" s="725"/>
    </row>
    <row r="570" spans="4:11" s="728" customFormat="1" ht="15.75" customHeight="1" x14ac:dyDescent="0.35">
      <c r="D570" s="723"/>
      <c r="E570" s="723"/>
      <c r="F570" s="723"/>
      <c r="G570" s="724"/>
      <c r="H570" s="724"/>
      <c r="I570" s="724"/>
      <c r="J570" s="724"/>
      <c r="K570" s="725"/>
    </row>
    <row r="571" spans="4:11" s="728" customFormat="1" ht="15.75" customHeight="1" x14ac:dyDescent="0.35">
      <c r="D571" s="723"/>
      <c r="E571" s="723"/>
      <c r="F571" s="723"/>
      <c r="G571" s="724"/>
      <c r="H571" s="724"/>
      <c r="I571" s="724"/>
      <c r="J571" s="724"/>
      <c r="K571" s="725"/>
    </row>
    <row r="572" spans="4:11" s="728" customFormat="1" ht="15.75" customHeight="1" x14ac:dyDescent="0.35">
      <c r="D572" s="723"/>
      <c r="E572" s="723"/>
      <c r="F572" s="723"/>
      <c r="G572" s="724"/>
      <c r="H572" s="724"/>
      <c r="I572" s="724"/>
      <c r="J572" s="724"/>
      <c r="K572" s="725"/>
    </row>
    <row r="573" spans="4:11" s="728" customFormat="1" ht="15.75" customHeight="1" x14ac:dyDescent="0.35">
      <c r="D573" s="723"/>
      <c r="E573" s="723"/>
      <c r="F573" s="723"/>
      <c r="G573" s="724"/>
      <c r="H573" s="724"/>
      <c r="I573" s="724"/>
      <c r="J573" s="724"/>
      <c r="K573" s="725"/>
    </row>
    <row r="574" spans="4:11" s="728" customFormat="1" ht="15.75" customHeight="1" x14ac:dyDescent="0.35">
      <c r="D574" s="723"/>
      <c r="E574" s="723"/>
      <c r="F574" s="723"/>
      <c r="G574" s="724"/>
      <c r="H574" s="724"/>
      <c r="I574" s="724"/>
      <c r="J574" s="724"/>
      <c r="K574" s="725"/>
    </row>
    <row r="575" spans="4:11" s="728" customFormat="1" ht="15.75" customHeight="1" x14ac:dyDescent="0.35">
      <c r="D575" s="723"/>
      <c r="E575" s="723"/>
      <c r="F575" s="723"/>
      <c r="G575" s="724"/>
      <c r="H575" s="724"/>
      <c r="I575" s="724"/>
      <c r="J575" s="724"/>
      <c r="K575" s="725"/>
    </row>
    <row r="576" spans="4:11" s="728" customFormat="1" ht="15.75" customHeight="1" x14ac:dyDescent="0.35">
      <c r="D576" s="723"/>
      <c r="E576" s="723"/>
      <c r="F576" s="723"/>
      <c r="G576" s="724"/>
      <c r="H576" s="724"/>
      <c r="I576" s="724"/>
      <c r="J576" s="724"/>
      <c r="K576" s="725"/>
    </row>
    <row r="577" spans="4:11" s="728" customFormat="1" ht="15.75" customHeight="1" x14ac:dyDescent="0.35">
      <c r="D577" s="723"/>
      <c r="E577" s="723"/>
      <c r="F577" s="723"/>
      <c r="G577" s="724"/>
      <c r="H577" s="724"/>
      <c r="I577" s="724"/>
      <c r="J577" s="724"/>
      <c r="K577" s="725"/>
    </row>
    <row r="578" spans="4:11" s="728" customFormat="1" ht="15.75" customHeight="1" x14ac:dyDescent="0.35">
      <c r="D578" s="723"/>
      <c r="E578" s="723"/>
      <c r="F578" s="723"/>
      <c r="G578" s="724"/>
      <c r="H578" s="724"/>
      <c r="I578" s="724"/>
      <c r="J578" s="724"/>
      <c r="K578" s="725"/>
    </row>
    <row r="579" spans="4:11" s="728" customFormat="1" ht="15.75" customHeight="1" x14ac:dyDescent="0.35">
      <c r="D579" s="723"/>
      <c r="E579" s="723"/>
      <c r="F579" s="723"/>
      <c r="G579" s="724"/>
      <c r="H579" s="724"/>
      <c r="I579" s="724"/>
      <c r="J579" s="724"/>
      <c r="K579" s="725"/>
    </row>
    <row r="580" spans="4:11" s="728" customFormat="1" ht="15.75" customHeight="1" x14ac:dyDescent="0.35">
      <c r="D580" s="723"/>
      <c r="E580" s="723"/>
      <c r="F580" s="723"/>
      <c r="G580" s="724"/>
      <c r="H580" s="724"/>
      <c r="I580" s="724"/>
      <c r="J580" s="724"/>
      <c r="K580" s="725"/>
    </row>
    <row r="581" spans="4:11" s="728" customFormat="1" ht="15.75" customHeight="1" x14ac:dyDescent="0.35">
      <c r="D581" s="723"/>
      <c r="E581" s="723"/>
      <c r="F581" s="723"/>
      <c r="G581" s="724"/>
      <c r="H581" s="724"/>
      <c r="I581" s="724"/>
      <c r="J581" s="724"/>
      <c r="K581" s="725"/>
    </row>
    <row r="582" spans="4:11" s="728" customFormat="1" ht="15.75" customHeight="1" x14ac:dyDescent="0.35">
      <c r="D582" s="723"/>
      <c r="E582" s="723"/>
      <c r="F582" s="723"/>
      <c r="G582" s="724"/>
      <c r="H582" s="724"/>
      <c r="I582" s="724"/>
      <c r="J582" s="724"/>
      <c r="K582" s="725"/>
    </row>
    <row r="583" spans="4:11" s="728" customFormat="1" ht="15.75" customHeight="1" x14ac:dyDescent="0.35">
      <c r="D583" s="723"/>
      <c r="E583" s="723"/>
      <c r="F583" s="723"/>
      <c r="G583" s="724"/>
      <c r="H583" s="724"/>
      <c r="I583" s="724"/>
      <c r="J583" s="724"/>
      <c r="K583" s="725"/>
    </row>
    <row r="584" spans="4:11" s="728" customFormat="1" ht="15.75" customHeight="1" x14ac:dyDescent="0.35">
      <c r="D584" s="723"/>
      <c r="E584" s="723"/>
      <c r="F584" s="723"/>
      <c r="G584" s="724"/>
      <c r="H584" s="724"/>
      <c r="I584" s="724"/>
      <c r="J584" s="724"/>
      <c r="K584" s="725"/>
    </row>
    <row r="585" spans="4:11" s="728" customFormat="1" ht="15.75" customHeight="1" x14ac:dyDescent="0.35">
      <c r="D585" s="723"/>
      <c r="E585" s="723"/>
      <c r="F585" s="723"/>
      <c r="G585" s="724"/>
      <c r="H585" s="724"/>
      <c r="I585" s="724"/>
      <c r="J585" s="724"/>
      <c r="K585" s="725"/>
    </row>
    <row r="586" spans="4:11" s="728" customFormat="1" ht="15.75" customHeight="1" x14ac:dyDescent="0.35">
      <c r="D586" s="723"/>
      <c r="E586" s="723"/>
      <c r="F586" s="723"/>
      <c r="G586" s="724"/>
      <c r="H586" s="724"/>
      <c r="I586" s="724"/>
      <c r="J586" s="724"/>
      <c r="K586" s="725"/>
    </row>
    <row r="587" spans="4:11" s="728" customFormat="1" ht="15.75" customHeight="1" x14ac:dyDescent="0.35">
      <c r="D587" s="723"/>
      <c r="E587" s="723"/>
      <c r="F587" s="723"/>
      <c r="G587" s="724"/>
      <c r="H587" s="724"/>
      <c r="I587" s="724"/>
      <c r="J587" s="724"/>
      <c r="K587" s="725"/>
    </row>
    <row r="588" spans="4:11" s="728" customFormat="1" ht="15.75" customHeight="1" x14ac:dyDescent="0.35">
      <c r="D588" s="723"/>
      <c r="E588" s="723"/>
      <c r="F588" s="723"/>
      <c r="G588" s="724"/>
      <c r="H588" s="724"/>
      <c r="I588" s="724"/>
      <c r="J588" s="724"/>
      <c r="K588" s="725"/>
    </row>
    <row r="589" spans="4:11" s="728" customFormat="1" ht="15.75" customHeight="1" x14ac:dyDescent="0.35">
      <c r="D589" s="723"/>
      <c r="E589" s="723"/>
      <c r="F589" s="723"/>
      <c r="G589" s="724"/>
      <c r="H589" s="724"/>
      <c r="I589" s="724"/>
      <c r="J589" s="724"/>
      <c r="K589" s="725"/>
    </row>
    <row r="590" spans="4:11" s="728" customFormat="1" ht="15.75" customHeight="1" x14ac:dyDescent="0.35">
      <c r="D590" s="723"/>
      <c r="E590" s="723"/>
      <c r="F590" s="723"/>
      <c r="G590" s="724"/>
      <c r="H590" s="724"/>
      <c r="I590" s="724"/>
      <c r="J590" s="724"/>
      <c r="K590" s="725"/>
    </row>
    <row r="591" spans="4:11" s="728" customFormat="1" ht="15.75" customHeight="1" x14ac:dyDescent="0.35">
      <c r="D591" s="723"/>
      <c r="E591" s="723"/>
      <c r="F591" s="723"/>
      <c r="G591" s="724"/>
      <c r="H591" s="724"/>
      <c r="I591" s="724"/>
      <c r="J591" s="724"/>
      <c r="K591" s="725"/>
    </row>
    <row r="592" spans="4:11" s="728" customFormat="1" ht="15.75" customHeight="1" x14ac:dyDescent="0.35">
      <c r="D592" s="723"/>
      <c r="E592" s="723"/>
      <c r="F592" s="723"/>
      <c r="G592" s="724"/>
      <c r="H592" s="724"/>
      <c r="I592" s="724"/>
      <c r="J592" s="724"/>
      <c r="K592" s="725"/>
    </row>
    <row r="593" spans="4:11" s="728" customFormat="1" ht="15.75" customHeight="1" x14ac:dyDescent="0.35">
      <c r="D593" s="723"/>
      <c r="E593" s="723"/>
      <c r="F593" s="723"/>
      <c r="G593" s="724"/>
      <c r="H593" s="724"/>
      <c r="I593" s="724"/>
      <c r="J593" s="724"/>
      <c r="K593" s="725"/>
    </row>
    <row r="594" spans="4:11" s="728" customFormat="1" ht="15.75" customHeight="1" x14ac:dyDescent="0.35">
      <c r="D594" s="723"/>
      <c r="E594" s="723"/>
      <c r="F594" s="723"/>
      <c r="G594" s="724"/>
      <c r="H594" s="724"/>
      <c r="I594" s="724"/>
      <c r="J594" s="724"/>
      <c r="K594" s="725"/>
    </row>
    <row r="595" spans="4:11" s="728" customFormat="1" ht="15.75" customHeight="1" x14ac:dyDescent="0.35">
      <c r="D595" s="723"/>
      <c r="E595" s="723"/>
      <c r="F595" s="723"/>
      <c r="G595" s="724"/>
      <c r="H595" s="724"/>
      <c r="I595" s="724"/>
      <c r="J595" s="724"/>
      <c r="K595" s="725"/>
    </row>
    <row r="596" spans="4:11" s="728" customFormat="1" ht="15.75" customHeight="1" x14ac:dyDescent="0.35">
      <c r="D596" s="723"/>
      <c r="E596" s="723"/>
      <c r="F596" s="723"/>
      <c r="G596" s="724"/>
      <c r="H596" s="724"/>
      <c r="I596" s="724"/>
      <c r="J596" s="724"/>
      <c r="K596" s="725"/>
    </row>
    <row r="597" spans="4:11" s="728" customFormat="1" ht="15.75" customHeight="1" x14ac:dyDescent="0.35">
      <c r="D597" s="723"/>
      <c r="E597" s="723"/>
      <c r="F597" s="723"/>
      <c r="G597" s="724"/>
      <c r="H597" s="724"/>
      <c r="I597" s="724"/>
      <c r="J597" s="724"/>
      <c r="K597" s="725"/>
    </row>
    <row r="598" spans="4:11" s="728" customFormat="1" ht="15.75" customHeight="1" x14ac:dyDescent="0.35">
      <c r="D598" s="723"/>
      <c r="E598" s="723"/>
      <c r="F598" s="723"/>
      <c r="G598" s="724"/>
      <c r="H598" s="724"/>
      <c r="I598" s="724"/>
      <c r="J598" s="724"/>
      <c r="K598" s="725"/>
    </row>
    <row r="599" spans="4:11" s="728" customFormat="1" ht="15.75" customHeight="1" x14ac:dyDescent="0.35">
      <c r="D599" s="723"/>
      <c r="E599" s="723"/>
      <c r="F599" s="723"/>
      <c r="G599" s="724"/>
      <c r="H599" s="724"/>
      <c r="I599" s="724"/>
      <c r="J599" s="724"/>
      <c r="K599" s="725"/>
    </row>
    <row r="600" spans="4:11" s="728" customFormat="1" ht="15.75" customHeight="1" x14ac:dyDescent="0.35">
      <c r="D600" s="723"/>
      <c r="E600" s="723"/>
      <c r="F600" s="723"/>
      <c r="G600" s="724"/>
      <c r="H600" s="724"/>
      <c r="I600" s="724"/>
      <c r="J600" s="724"/>
      <c r="K600" s="725"/>
    </row>
    <row r="601" spans="4:11" s="728" customFormat="1" ht="15.75" customHeight="1" x14ac:dyDescent="0.35">
      <c r="D601" s="723"/>
      <c r="E601" s="723"/>
      <c r="F601" s="723"/>
      <c r="G601" s="724"/>
      <c r="H601" s="724"/>
      <c r="I601" s="724"/>
      <c r="J601" s="724"/>
      <c r="K601" s="725"/>
    </row>
    <row r="602" spans="4:11" s="728" customFormat="1" ht="15.75" customHeight="1" x14ac:dyDescent="0.35">
      <c r="D602" s="723"/>
      <c r="E602" s="723"/>
      <c r="F602" s="723"/>
      <c r="G602" s="724"/>
      <c r="H602" s="724"/>
      <c r="I602" s="724"/>
      <c r="J602" s="724"/>
      <c r="K602" s="725"/>
    </row>
    <row r="603" spans="4:11" s="728" customFormat="1" ht="15.75" customHeight="1" x14ac:dyDescent="0.35">
      <c r="D603" s="723"/>
      <c r="E603" s="723"/>
      <c r="F603" s="723"/>
      <c r="G603" s="724"/>
      <c r="H603" s="724"/>
      <c r="I603" s="724"/>
      <c r="J603" s="724"/>
      <c r="K603" s="725"/>
    </row>
    <row r="604" spans="4:11" s="728" customFormat="1" ht="15.75" customHeight="1" x14ac:dyDescent="0.35">
      <c r="D604" s="723"/>
      <c r="E604" s="723"/>
      <c r="F604" s="723"/>
      <c r="G604" s="724"/>
      <c r="H604" s="724"/>
      <c r="I604" s="724"/>
      <c r="J604" s="724"/>
      <c r="K604" s="725"/>
    </row>
    <row r="605" spans="4:11" s="728" customFormat="1" ht="15.75" customHeight="1" x14ac:dyDescent="0.35">
      <c r="D605" s="723"/>
      <c r="E605" s="723"/>
      <c r="F605" s="723"/>
      <c r="G605" s="724"/>
      <c r="H605" s="724"/>
      <c r="I605" s="724"/>
      <c r="J605" s="724"/>
      <c r="K605" s="725"/>
    </row>
    <row r="606" spans="4:11" s="728" customFormat="1" ht="15.75" customHeight="1" x14ac:dyDescent="0.35">
      <c r="D606" s="723"/>
      <c r="E606" s="723"/>
      <c r="F606" s="723"/>
      <c r="G606" s="724"/>
      <c r="H606" s="724"/>
      <c r="I606" s="724"/>
      <c r="J606" s="724"/>
      <c r="K606" s="725"/>
    </row>
    <row r="607" spans="4:11" s="728" customFormat="1" ht="15.75" customHeight="1" x14ac:dyDescent="0.35">
      <c r="D607" s="723"/>
      <c r="E607" s="723"/>
      <c r="F607" s="723"/>
      <c r="G607" s="724"/>
      <c r="H607" s="724"/>
      <c r="I607" s="724"/>
      <c r="J607" s="724"/>
      <c r="K607" s="725"/>
    </row>
    <row r="608" spans="4:11" s="728" customFormat="1" ht="15.75" customHeight="1" x14ac:dyDescent="0.35">
      <c r="D608" s="723"/>
      <c r="E608" s="723"/>
      <c r="F608" s="723"/>
      <c r="G608" s="724"/>
      <c r="H608" s="724"/>
      <c r="I608" s="724"/>
      <c r="J608" s="724"/>
      <c r="K608" s="725"/>
    </row>
    <row r="609" spans="4:11" s="728" customFormat="1" ht="15.75" customHeight="1" x14ac:dyDescent="0.35">
      <c r="D609" s="723"/>
      <c r="E609" s="723"/>
      <c r="F609" s="723"/>
      <c r="G609" s="724"/>
      <c r="H609" s="724"/>
      <c r="I609" s="724"/>
      <c r="J609" s="724"/>
      <c r="K609" s="725"/>
    </row>
    <row r="610" spans="4:11" s="728" customFormat="1" ht="15.75" customHeight="1" x14ac:dyDescent="0.35">
      <c r="D610" s="723"/>
      <c r="E610" s="723"/>
      <c r="F610" s="723"/>
      <c r="G610" s="724"/>
      <c r="H610" s="724"/>
      <c r="I610" s="724"/>
      <c r="J610" s="724"/>
      <c r="K610" s="725"/>
    </row>
    <row r="611" spans="4:11" s="728" customFormat="1" ht="15.75" customHeight="1" x14ac:dyDescent="0.35">
      <c r="D611" s="723"/>
      <c r="E611" s="723"/>
      <c r="F611" s="723"/>
      <c r="G611" s="724"/>
      <c r="H611" s="724"/>
      <c r="I611" s="724"/>
      <c r="J611" s="724"/>
      <c r="K611" s="725"/>
    </row>
    <row r="612" spans="4:11" s="728" customFormat="1" ht="15.75" customHeight="1" x14ac:dyDescent="0.35">
      <c r="D612" s="723"/>
      <c r="E612" s="723"/>
      <c r="F612" s="723"/>
      <c r="G612" s="724"/>
      <c r="H612" s="724"/>
      <c r="I612" s="724"/>
      <c r="J612" s="724"/>
      <c r="K612" s="725"/>
    </row>
    <row r="613" spans="4:11" s="728" customFormat="1" ht="15.75" customHeight="1" x14ac:dyDescent="0.35">
      <c r="D613" s="723"/>
      <c r="E613" s="723"/>
      <c r="F613" s="723"/>
      <c r="G613" s="724"/>
      <c r="H613" s="724"/>
      <c r="I613" s="724"/>
      <c r="J613" s="724"/>
      <c r="K613" s="725"/>
    </row>
    <row r="614" spans="4:11" s="728" customFormat="1" ht="15.75" customHeight="1" x14ac:dyDescent="0.35">
      <c r="D614" s="723"/>
      <c r="E614" s="723"/>
      <c r="F614" s="723"/>
      <c r="G614" s="724"/>
      <c r="H614" s="724"/>
      <c r="I614" s="724"/>
      <c r="J614" s="724"/>
      <c r="K614" s="725"/>
    </row>
    <row r="615" spans="4:11" s="728" customFormat="1" ht="15.75" customHeight="1" x14ac:dyDescent="0.35">
      <c r="D615" s="723"/>
      <c r="E615" s="723"/>
      <c r="F615" s="723"/>
      <c r="G615" s="724"/>
      <c r="H615" s="724"/>
      <c r="I615" s="724"/>
      <c r="J615" s="724"/>
      <c r="K615" s="725"/>
    </row>
    <row r="616" spans="4:11" s="728" customFormat="1" ht="15.75" customHeight="1" x14ac:dyDescent="0.35">
      <c r="D616" s="723"/>
      <c r="E616" s="723"/>
      <c r="F616" s="723"/>
      <c r="G616" s="724"/>
      <c r="H616" s="724"/>
      <c r="I616" s="724"/>
      <c r="J616" s="724"/>
      <c r="K616" s="725"/>
    </row>
    <row r="617" spans="4:11" s="728" customFormat="1" ht="15.75" customHeight="1" x14ac:dyDescent="0.35">
      <c r="D617" s="723"/>
      <c r="E617" s="723"/>
      <c r="F617" s="723"/>
      <c r="G617" s="724"/>
      <c r="H617" s="724"/>
      <c r="I617" s="724"/>
      <c r="J617" s="724"/>
      <c r="K617" s="725"/>
    </row>
    <row r="618" spans="4:11" s="728" customFormat="1" ht="15.75" customHeight="1" x14ac:dyDescent="0.35">
      <c r="D618" s="723"/>
      <c r="E618" s="723"/>
      <c r="F618" s="723"/>
      <c r="G618" s="724"/>
      <c r="H618" s="724"/>
      <c r="I618" s="724"/>
      <c r="J618" s="724"/>
      <c r="K618" s="725"/>
    </row>
    <row r="619" spans="4:11" s="728" customFormat="1" ht="15.75" customHeight="1" x14ac:dyDescent="0.35">
      <c r="D619" s="723"/>
      <c r="E619" s="723"/>
      <c r="F619" s="723"/>
      <c r="G619" s="724"/>
      <c r="H619" s="724"/>
      <c r="I619" s="724"/>
      <c r="J619" s="724"/>
      <c r="K619" s="725"/>
    </row>
    <row r="620" spans="4:11" s="728" customFormat="1" ht="15.75" customHeight="1" x14ac:dyDescent="0.35">
      <c r="D620" s="723"/>
      <c r="E620" s="723"/>
      <c r="F620" s="723"/>
      <c r="G620" s="724"/>
      <c r="H620" s="724"/>
      <c r="I620" s="724"/>
      <c r="J620" s="724"/>
      <c r="K620" s="725"/>
    </row>
    <row r="621" spans="4:11" s="728" customFormat="1" ht="15.75" customHeight="1" x14ac:dyDescent="0.35">
      <c r="D621" s="723"/>
      <c r="E621" s="723"/>
      <c r="F621" s="723"/>
      <c r="G621" s="724"/>
      <c r="H621" s="724"/>
      <c r="I621" s="724"/>
      <c r="J621" s="724"/>
      <c r="K621" s="725"/>
    </row>
    <row r="622" spans="4:11" s="728" customFormat="1" ht="15.75" customHeight="1" x14ac:dyDescent="0.35">
      <c r="D622" s="723"/>
      <c r="E622" s="723"/>
      <c r="F622" s="723"/>
      <c r="G622" s="724"/>
      <c r="H622" s="724"/>
      <c r="I622" s="724"/>
      <c r="J622" s="724"/>
      <c r="K622" s="725"/>
    </row>
    <row r="623" spans="4:11" s="728" customFormat="1" ht="15.75" customHeight="1" x14ac:dyDescent="0.35">
      <c r="D623" s="723"/>
      <c r="E623" s="723"/>
      <c r="F623" s="723"/>
      <c r="G623" s="724"/>
      <c r="H623" s="724"/>
      <c r="I623" s="724"/>
      <c r="J623" s="724"/>
      <c r="K623" s="725"/>
    </row>
    <row r="624" spans="4:11" s="728" customFormat="1" ht="15.75" customHeight="1" x14ac:dyDescent="0.35">
      <c r="D624" s="723"/>
      <c r="E624" s="723"/>
      <c r="F624" s="723"/>
      <c r="G624" s="724"/>
      <c r="H624" s="724"/>
      <c r="I624" s="724"/>
      <c r="J624" s="724"/>
      <c r="K624" s="725"/>
    </row>
    <row r="625" spans="4:11" s="728" customFormat="1" ht="15.75" customHeight="1" x14ac:dyDescent="0.35">
      <c r="D625" s="723"/>
      <c r="E625" s="723"/>
      <c r="F625" s="723"/>
      <c r="G625" s="724"/>
      <c r="H625" s="724"/>
      <c r="I625" s="724"/>
      <c r="J625" s="724"/>
      <c r="K625" s="725"/>
    </row>
    <row r="626" spans="4:11" s="728" customFormat="1" ht="15.75" customHeight="1" x14ac:dyDescent="0.35">
      <c r="D626" s="723"/>
      <c r="E626" s="723"/>
      <c r="F626" s="723"/>
      <c r="G626" s="724"/>
      <c r="H626" s="724"/>
      <c r="I626" s="724"/>
      <c r="J626" s="724"/>
      <c r="K626" s="725"/>
    </row>
    <row r="627" spans="4:11" s="728" customFormat="1" ht="15.75" customHeight="1" x14ac:dyDescent="0.35">
      <c r="D627" s="723"/>
      <c r="E627" s="723"/>
      <c r="F627" s="723"/>
      <c r="G627" s="724"/>
      <c r="H627" s="724"/>
      <c r="I627" s="724"/>
      <c r="J627" s="724"/>
      <c r="K627" s="725"/>
    </row>
    <row r="628" spans="4:11" s="728" customFormat="1" ht="15.75" customHeight="1" x14ac:dyDescent="0.35">
      <c r="D628" s="723"/>
      <c r="E628" s="723"/>
      <c r="F628" s="723"/>
      <c r="G628" s="724"/>
      <c r="H628" s="724"/>
      <c r="I628" s="724"/>
      <c r="J628" s="724"/>
      <c r="K628" s="725"/>
    </row>
    <row r="629" spans="4:11" s="728" customFormat="1" ht="15.75" customHeight="1" x14ac:dyDescent="0.35">
      <c r="D629" s="723"/>
      <c r="E629" s="723"/>
      <c r="F629" s="723"/>
      <c r="G629" s="724"/>
      <c r="H629" s="724"/>
      <c r="I629" s="724"/>
      <c r="J629" s="724"/>
      <c r="K629" s="725"/>
    </row>
    <row r="630" spans="4:11" s="728" customFormat="1" ht="15.75" customHeight="1" x14ac:dyDescent="0.35">
      <c r="D630" s="723"/>
      <c r="E630" s="723"/>
      <c r="F630" s="723"/>
      <c r="G630" s="724"/>
      <c r="H630" s="724"/>
      <c r="I630" s="724"/>
      <c r="J630" s="724"/>
      <c r="K630" s="725"/>
    </row>
    <row r="631" spans="4:11" s="728" customFormat="1" ht="15.75" customHeight="1" x14ac:dyDescent="0.35">
      <c r="D631" s="723"/>
      <c r="E631" s="723"/>
      <c r="F631" s="723"/>
      <c r="G631" s="724"/>
      <c r="H631" s="724"/>
      <c r="I631" s="724"/>
      <c r="J631" s="724"/>
      <c r="K631" s="725"/>
    </row>
    <row r="632" spans="4:11" s="728" customFormat="1" ht="15.75" customHeight="1" x14ac:dyDescent="0.35">
      <c r="D632" s="723"/>
      <c r="E632" s="723"/>
      <c r="F632" s="723"/>
      <c r="G632" s="724"/>
      <c r="H632" s="724"/>
      <c r="I632" s="724"/>
      <c r="J632" s="724"/>
      <c r="K632" s="725"/>
    </row>
    <row r="633" spans="4:11" s="728" customFormat="1" ht="15.75" customHeight="1" x14ac:dyDescent="0.35">
      <c r="D633" s="723"/>
      <c r="E633" s="723"/>
      <c r="F633" s="723"/>
      <c r="G633" s="724"/>
      <c r="H633" s="724"/>
      <c r="I633" s="724"/>
      <c r="J633" s="724"/>
      <c r="K633" s="725"/>
    </row>
    <row r="634" spans="4:11" s="728" customFormat="1" ht="15.75" customHeight="1" x14ac:dyDescent="0.35">
      <c r="D634" s="723"/>
      <c r="E634" s="723"/>
      <c r="F634" s="723"/>
      <c r="G634" s="724"/>
      <c r="H634" s="724"/>
      <c r="I634" s="724"/>
      <c r="J634" s="724"/>
      <c r="K634" s="725"/>
    </row>
    <row r="635" spans="4:11" s="728" customFormat="1" ht="15.75" customHeight="1" x14ac:dyDescent="0.35">
      <c r="D635" s="723"/>
      <c r="E635" s="723"/>
      <c r="F635" s="723"/>
      <c r="G635" s="724"/>
      <c r="H635" s="724"/>
      <c r="I635" s="724"/>
      <c r="J635" s="724"/>
      <c r="K635" s="725"/>
    </row>
    <row r="636" spans="4:11" s="728" customFormat="1" ht="15.75" customHeight="1" x14ac:dyDescent="0.35">
      <c r="D636" s="723"/>
      <c r="E636" s="723"/>
      <c r="F636" s="723"/>
      <c r="G636" s="724"/>
      <c r="H636" s="724"/>
      <c r="I636" s="724"/>
      <c r="J636" s="724"/>
      <c r="K636" s="725"/>
    </row>
    <row r="637" spans="4:11" s="728" customFormat="1" ht="15.75" customHeight="1" x14ac:dyDescent="0.35">
      <c r="D637" s="723"/>
      <c r="E637" s="723"/>
      <c r="F637" s="723"/>
      <c r="G637" s="724"/>
      <c r="H637" s="724"/>
      <c r="I637" s="724"/>
      <c r="J637" s="724"/>
      <c r="K637" s="725"/>
    </row>
    <row r="638" spans="4:11" s="728" customFormat="1" ht="15.75" customHeight="1" x14ac:dyDescent="0.35">
      <c r="D638" s="723"/>
      <c r="E638" s="723"/>
      <c r="F638" s="723"/>
      <c r="G638" s="724"/>
      <c r="H638" s="724"/>
      <c r="I638" s="724"/>
      <c r="J638" s="724"/>
      <c r="K638" s="725"/>
    </row>
    <row r="639" spans="4:11" s="728" customFormat="1" ht="15.75" customHeight="1" x14ac:dyDescent="0.35">
      <c r="D639" s="723"/>
      <c r="E639" s="723"/>
      <c r="F639" s="723"/>
      <c r="G639" s="724"/>
      <c r="H639" s="724"/>
      <c r="I639" s="724"/>
      <c r="J639" s="724"/>
      <c r="K639" s="725"/>
    </row>
    <row r="640" spans="4:11" s="728" customFormat="1" ht="15.75" customHeight="1" x14ac:dyDescent="0.35">
      <c r="D640" s="723"/>
      <c r="E640" s="723"/>
      <c r="F640" s="723"/>
      <c r="G640" s="724"/>
      <c r="H640" s="724"/>
      <c r="I640" s="724"/>
      <c r="J640" s="724"/>
      <c r="K640" s="725"/>
    </row>
    <row r="641" spans="4:11" s="728" customFormat="1" ht="15.75" customHeight="1" x14ac:dyDescent="0.35">
      <c r="D641" s="723"/>
      <c r="E641" s="723"/>
      <c r="F641" s="723"/>
      <c r="G641" s="724"/>
      <c r="H641" s="724"/>
      <c r="I641" s="724"/>
      <c r="J641" s="724"/>
      <c r="K641" s="725"/>
    </row>
    <row r="642" spans="4:11" s="728" customFormat="1" ht="15.75" customHeight="1" x14ac:dyDescent="0.35">
      <c r="D642" s="723"/>
      <c r="E642" s="723"/>
      <c r="F642" s="723"/>
      <c r="G642" s="724"/>
      <c r="H642" s="724"/>
      <c r="I642" s="724"/>
      <c r="J642" s="724"/>
      <c r="K642" s="725"/>
    </row>
    <row r="643" spans="4:11" s="728" customFormat="1" ht="15.75" customHeight="1" x14ac:dyDescent="0.35">
      <c r="D643" s="723"/>
      <c r="E643" s="723"/>
      <c r="F643" s="723"/>
      <c r="G643" s="724"/>
      <c r="H643" s="724"/>
      <c r="I643" s="724"/>
      <c r="J643" s="724"/>
      <c r="K643" s="725"/>
    </row>
    <row r="644" spans="4:11" s="728" customFormat="1" ht="15.75" customHeight="1" x14ac:dyDescent="0.35">
      <c r="D644" s="723"/>
      <c r="E644" s="723"/>
      <c r="F644" s="723"/>
      <c r="G644" s="724"/>
      <c r="H644" s="724"/>
      <c r="I644" s="724"/>
      <c r="J644" s="724"/>
      <c r="K644" s="725"/>
    </row>
    <row r="645" spans="4:11" s="728" customFormat="1" ht="15.75" customHeight="1" x14ac:dyDescent="0.35">
      <c r="D645" s="723"/>
      <c r="E645" s="723"/>
      <c r="F645" s="723"/>
      <c r="G645" s="724"/>
      <c r="H645" s="724"/>
      <c r="I645" s="724"/>
      <c r="J645" s="724"/>
      <c r="K645" s="725"/>
    </row>
    <row r="646" spans="4:11" s="728" customFormat="1" ht="15.75" customHeight="1" x14ac:dyDescent="0.35">
      <c r="D646" s="723"/>
      <c r="E646" s="723"/>
      <c r="F646" s="723"/>
      <c r="G646" s="724"/>
      <c r="H646" s="724"/>
      <c r="I646" s="724"/>
      <c r="J646" s="724"/>
      <c r="K646" s="725"/>
    </row>
    <row r="647" spans="4:11" s="728" customFormat="1" ht="15.75" customHeight="1" x14ac:dyDescent="0.35">
      <c r="D647" s="723"/>
      <c r="E647" s="723"/>
      <c r="F647" s="723"/>
      <c r="G647" s="724"/>
      <c r="H647" s="724"/>
      <c r="I647" s="724"/>
      <c r="J647" s="724"/>
      <c r="K647" s="725"/>
    </row>
    <row r="648" spans="4:11" s="728" customFormat="1" ht="15.75" customHeight="1" x14ac:dyDescent="0.35">
      <c r="D648" s="723"/>
      <c r="E648" s="723"/>
      <c r="F648" s="723"/>
      <c r="G648" s="724"/>
      <c r="H648" s="724"/>
      <c r="I648" s="724"/>
      <c r="J648" s="724"/>
      <c r="K648" s="725"/>
    </row>
    <row r="649" spans="4:11" s="728" customFormat="1" ht="15.75" customHeight="1" x14ac:dyDescent="0.35">
      <c r="D649" s="723"/>
      <c r="E649" s="723"/>
      <c r="F649" s="723"/>
      <c r="G649" s="724"/>
      <c r="H649" s="724"/>
      <c r="I649" s="724"/>
      <c r="J649" s="724"/>
      <c r="K649" s="725"/>
    </row>
    <row r="650" spans="4:11" s="728" customFormat="1" ht="15.75" customHeight="1" x14ac:dyDescent="0.35">
      <c r="D650" s="723"/>
      <c r="E650" s="723"/>
      <c r="F650" s="723"/>
      <c r="G650" s="724"/>
      <c r="H650" s="724"/>
      <c r="I650" s="724"/>
      <c r="J650" s="724"/>
      <c r="K650" s="725"/>
    </row>
    <row r="651" spans="4:11" s="728" customFormat="1" ht="15.75" customHeight="1" x14ac:dyDescent="0.35">
      <c r="D651" s="723"/>
      <c r="E651" s="723"/>
      <c r="F651" s="723"/>
      <c r="G651" s="724"/>
      <c r="H651" s="724"/>
      <c r="I651" s="724"/>
      <c r="J651" s="724"/>
      <c r="K651" s="725"/>
    </row>
    <row r="652" spans="4:11" s="728" customFormat="1" ht="15.75" customHeight="1" x14ac:dyDescent="0.35">
      <c r="D652" s="723"/>
      <c r="E652" s="723"/>
      <c r="F652" s="723"/>
      <c r="G652" s="724"/>
      <c r="H652" s="724"/>
      <c r="I652" s="724"/>
      <c r="J652" s="724"/>
      <c r="K652" s="725"/>
    </row>
    <row r="653" spans="4:11" s="728" customFormat="1" ht="15.75" customHeight="1" x14ac:dyDescent="0.35">
      <c r="D653" s="723"/>
      <c r="E653" s="723"/>
      <c r="F653" s="723"/>
      <c r="G653" s="724"/>
      <c r="H653" s="724"/>
      <c r="I653" s="724"/>
      <c r="J653" s="724"/>
      <c r="K653" s="725"/>
    </row>
    <row r="654" spans="4:11" s="728" customFormat="1" ht="15.75" customHeight="1" x14ac:dyDescent="0.35">
      <c r="D654" s="723"/>
      <c r="E654" s="723"/>
      <c r="F654" s="723"/>
      <c r="G654" s="724"/>
      <c r="H654" s="724"/>
      <c r="I654" s="724"/>
      <c r="J654" s="724"/>
      <c r="K654" s="725"/>
    </row>
    <row r="655" spans="4:11" s="728" customFormat="1" ht="15.75" customHeight="1" x14ac:dyDescent="0.35">
      <c r="D655" s="723"/>
      <c r="E655" s="723"/>
      <c r="F655" s="723"/>
      <c r="G655" s="724"/>
      <c r="H655" s="724"/>
      <c r="I655" s="724"/>
      <c r="J655" s="724"/>
      <c r="K655" s="725"/>
    </row>
    <row r="656" spans="4:11" s="728" customFormat="1" ht="15.75" customHeight="1" x14ac:dyDescent="0.35">
      <c r="D656" s="723"/>
      <c r="E656" s="723"/>
      <c r="F656" s="723"/>
      <c r="G656" s="724"/>
      <c r="H656" s="724"/>
      <c r="I656" s="724"/>
      <c r="J656" s="724"/>
      <c r="K656" s="725"/>
    </row>
    <row r="657" spans="4:11" s="728" customFormat="1" ht="15.75" customHeight="1" x14ac:dyDescent="0.35">
      <c r="D657" s="723"/>
      <c r="E657" s="723"/>
      <c r="F657" s="723"/>
      <c r="G657" s="724"/>
      <c r="H657" s="724"/>
      <c r="I657" s="724"/>
      <c r="J657" s="724"/>
      <c r="K657" s="725"/>
    </row>
    <row r="658" spans="4:11" s="728" customFormat="1" ht="15.75" customHeight="1" x14ac:dyDescent="0.35">
      <c r="D658" s="723"/>
      <c r="E658" s="723"/>
      <c r="F658" s="723"/>
      <c r="G658" s="724"/>
      <c r="H658" s="724"/>
      <c r="I658" s="724"/>
      <c r="J658" s="724"/>
      <c r="K658" s="725"/>
    </row>
    <row r="659" spans="4:11" s="728" customFormat="1" ht="15.75" customHeight="1" x14ac:dyDescent="0.35">
      <c r="D659" s="723"/>
      <c r="E659" s="723"/>
      <c r="F659" s="723"/>
      <c r="G659" s="724"/>
      <c r="H659" s="724"/>
      <c r="I659" s="724"/>
      <c r="J659" s="724"/>
      <c r="K659" s="725"/>
    </row>
    <row r="660" spans="4:11" s="728" customFormat="1" ht="15.75" customHeight="1" x14ac:dyDescent="0.35">
      <c r="D660" s="723"/>
      <c r="E660" s="723"/>
      <c r="F660" s="723"/>
      <c r="G660" s="724"/>
      <c r="H660" s="724"/>
      <c r="I660" s="724"/>
      <c r="J660" s="724"/>
      <c r="K660" s="725"/>
    </row>
    <row r="661" spans="4:11" s="728" customFormat="1" ht="15.75" customHeight="1" x14ac:dyDescent="0.35">
      <c r="D661" s="723"/>
      <c r="E661" s="723"/>
      <c r="F661" s="723"/>
      <c r="G661" s="724"/>
      <c r="H661" s="724"/>
      <c r="I661" s="724"/>
      <c r="J661" s="724"/>
      <c r="K661" s="725"/>
    </row>
    <row r="662" spans="4:11" s="728" customFormat="1" ht="15.75" customHeight="1" x14ac:dyDescent="0.35">
      <c r="D662" s="723"/>
      <c r="E662" s="723"/>
      <c r="F662" s="723"/>
      <c r="G662" s="724"/>
      <c r="H662" s="724"/>
      <c r="I662" s="724"/>
      <c r="J662" s="724"/>
      <c r="K662" s="725"/>
    </row>
    <row r="663" spans="4:11" s="728" customFormat="1" ht="15.75" customHeight="1" x14ac:dyDescent="0.35">
      <c r="D663" s="723"/>
      <c r="E663" s="723"/>
      <c r="F663" s="723"/>
      <c r="G663" s="724"/>
      <c r="H663" s="724"/>
      <c r="I663" s="724"/>
      <c r="J663" s="724"/>
      <c r="K663" s="725"/>
    </row>
    <row r="664" spans="4:11" s="728" customFormat="1" ht="15.75" customHeight="1" x14ac:dyDescent="0.35">
      <c r="D664" s="723"/>
      <c r="E664" s="723"/>
      <c r="F664" s="723"/>
      <c r="G664" s="724"/>
      <c r="H664" s="724"/>
      <c r="I664" s="724"/>
      <c r="J664" s="724"/>
      <c r="K664" s="725"/>
    </row>
    <row r="665" spans="4:11" s="728" customFormat="1" ht="15.75" customHeight="1" x14ac:dyDescent="0.35">
      <c r="D665" s="723"/>
      <c r="E665" s="723"/>
      <c r="F665" s="723"/>
      <c r="G665" s="724"/>
      <c r="H665" s="724"/>
      <c r="I665" s="724"/>
      <c r="J665" s="724"/>
      <c r="K665" s="725"/>
    </row>
    <row r="666" spans="4:11" s="728" customFormat="1" ht="15.75" customHeight="1" x14ac:dyDescent="0.35">
      <c r="D666" s="723"/>
      <c r="E666" s="723"/>
      <c r="F666" s="723"/>
      <c r="G666" s="724"/>
      <c r="H666" s="724"/>
      <c r="I666" s="724"/>
      <c r="J666" s="724"/>
      <c r="K666" s="725"/>
    </row>
    <row r="667" spans="4:11" s="728" customFormat="1" ht="15.75" customHeight="1" x14ac:dyDescent="0.35">
      <c r="D667" s="723"/>
      <c r="E667" s="723"/>
      <c r="F667" s="723"/>
      <c r="G667" s="724"/>
      <c r="H667" s="724"/>
      <c r="I667" s="724"/>
      <c r="J667" s="724"/>
      <c r="K667" s="725"/>
    </row>
    <row r="668" spans="4:11" s="728" customFormat="1" ht="15.75" customHeight="1" x14ac:dyDescent="0.35">
      <c r="D668" s="723"/>
      <c r="E668" s="723"/>
      <c r="F668" s="723"/>
      <c r="G668" s="724"/>
      <c r="H668" s="724"/>
      <c r="I668" s="724"/>
      <c r="J668" s="724"/>
      <c r="K668" s="725"/>
    </row>
    <row r="669" spans="4:11" s="728" customFormat="1" ht="15.75" customHeight="1" x14ac:dyDescent="0.35">
      <c r="D669" s="723"/>
      <c r="E669" s="723"/>
      <c r="F669" s="723"/>
      <c r="G669" s="724"/>
      <c r="H669" s="724"/>
      <c r="I669" s="724"/>
      <c r="J669" s="724"/>
      <c r="K669" s="725"/>
    </row>
    <row r="670" spans="4:11" s="728" customFormat="1" ht="15.75" customHeight="1" x14ac:dyDescent="0.35">
      <c r="D670" s="723"/>
      <c r="E670" s="723"/>
      <c r="F670" s="723"/>
      <c r="G670" s="724"/>
      <c r="H670" s="724"/>
      <c r="I670" s="724"/>
      <c r="J670" s="724"/>
      <c r="K670" s="725"/>
    </row>
    <row r="671" spans="4:11" s="728" customFormat="1" ht="15.75" customHeight="1" x14ac:dyDescent="0.35">
      <c r="D671" s="723"/>
      <c r="E671" s="723"/>
      <c r="F671" s="723"/>
      <c r="G671" s="724"/>
      <c r="H671" s="724"/>
      <c r="I671" s="724"/>
      <c r="J671" s="724"/>
      <c r="K671" s="725"/>
    </row>
    <row r="672" spans="4:11" s="728" customFormat="1" ht="15.75" customHeight="1" x14ac:dyDescent="0.35">
      <c r="D672" s="723"/>
      <c r="E672" s="723"/>
      <c r="F672" s="723"/>
      <c r="G672" s="724"/>
      <c r="H672" s="724"/>
      <c r="I672" s="724"/>
      <c r="J672" s="724"/>
      <c r="K672" s="725"/>
    </row>
    <row r="673" spans="4:11" s="728" customFormat="1" ht="15.75" customHeight="1" x14ac:dyDescent="0.35">
      <c r="D673" s="723"/>
      <c r="E673" s="723"/>
      <c r="F673" s="723"/>
      <c r="G673" s="724"/>
      <c r="H673" s="724"/>
      <c r="I673" s="724"/>
      <c r="J673" s="724"/>
      <c r="K673" s="725"/>
    </row>
    <row r="674" spans="4:11" s="728" customFormat="1" ht="15.75" customHeight="1" x14ac:dyDescent="0.35">
      <c r="D674" s="723"/>
      <c r="E674" s="723"/>
      <c r="F674" s="723"/>
      <c r="G674" s="724"/>
      <c r="H674" s="724"/>
      <c r="I674" s="724"/>
      <c r="J674" s="724"/>
      <c r="K674" s="725"/>
    </row>
    <row r="675" spans="4:11" s="728" customFormat="1" ht="15.75" customHeight="1" x14ac:dyDescent="0.35">
      <c r="D675" s="723"/>
      <c r="E675" s="723"/>
      <c r="F675" s="723"/>
      <c r="G675" s="724"/>
      <c r="H675" s="724"/>
      <c r="I675" s="724"/>
      <c r="J675" s="724"/>
      <c r="K675" s="725"/>
    </row>
    <row r="676" spans="4:11" s="728" customFormat="1" ht="15.75" customHeight="1" x14ac:dyDescent="0.35">
      <c r="D676" s="723"/>
      <c r="E676" s="723"/>
      <c r="F676" s="723"/>
      <c r="G676" s="724"/>
      <c r="H676" s="724"/>
      <c r="I676" s="724"/>
      <c r="J676" s="724"/>
      <c r="K676" s="725"/>
    </row>
    <row r="677" spans="4:11" s="728" customFormat="1" ht="15.75" customHeight="1" x14ac:dyDescent="0.35">
      <c r="D677" s="723"/>
      <c r="E677" s="723"/>
      <c r="F677" s="723"/>
      <c r="G677" s="724"/>
      <c r="H677" s="724"/>
      <c r="I677" s="724"/>
      <c r="J677" s="724"/>
      <c r="K677" s="725"/>
    </row>
    <row r="678" spans="4:11" s="728" customFormat="1" ht="15.75" customHeight="1" x14ac:dyDescent="0.35">
      <c r="D678" s="723"/>
      <c r="E678" s="723"/>
      <c r="F678" s="723"/>
      <c r="G678" s="724"/>
      <c r="H678" s="724"/>
      <c r="I678" s="724"/>
      <c r="J678" s="724"/>
      <c r="K678" s="725"/>
    </row>
    <row r="679" spans="4:11" s="728" customFormat="1" ht="15.75" customHeight="1" x14ac:dyDescent="0.35">
      <c r="D679" s="723"/>
      <c r="E679" s="723"/>
      <c r="F679" s="723"/>
      <c r="G679" s="724"/>
      <c r="H679" s="724"/>
      <c r="I679" s="724"/>
      <c r="J679" s="724"/>
      <c r="K679" s="725"/>
    </row>
    <row r="680" spans="4:11" s="728" customFormat="1" ht="15.75" customHeight="1" x14ac:dyDescent="0.35">
      <c r="D680" s="723"/>
      <c r="E680" s="723"/>
      <c r="F680" s="723"/>
      <c r="G680" s="724"/>
      <c r="H680" s="724"/>
      <c r="I680" s="724"/>
      <c r="J680" s="724"/>
      <c r="K680" s="725"/>
    </row>
    <row r="681" spans="4:11" s="728" customFormat="1" ht="15.75" customHeight="1" x14ac:dyDescent="0.35">
      <c r="D681" s="723"/>
      <c r="E681" s="723"/>
      <c r="F681" s="723"/>
      <c r="G681" s="724"/>
      <c r="H681" s="724"/>
      <c r="I681" s="724"/>
      <c r="J681" s="724"/>
      <c r="K681" s="725"/>
    </row>
    <row r="682" spans="4:11" s="728" customFormat="1" ht="15.75" customHeight="1" x14ac:dyDescent="0.35">
      <c r="D682" s="723"/>
      <c r="E682" s="723"/>
      <c r="F682" s="723"/>
      <c r="G682" s="724"/>
      <c r="H682" s="724"/>
      <c r="I682" s="724"/>
      <c r="J682" s="724"/>
      <c r="K682" s="725"/>
    </row>
    <row r="683" spans="4:11" s="728" customFormat="1" ht="15.75" customHeight="1" x14ac:dyDescent="0.35">
      <c r="D683" s="723"/>
      <c r="E683" s="723"/>
      <c r="F683" s="723"/>
      <c r="G683" s="724"/>
      <c r="H683" s="724"/>
      <c r="I683" s="724"/>
      <c r="J683" s="724"/>
      <c r="K683" s="725"/>
    </row>
    <row r="684" spans="4:11" s="728" customFormat="1" ht="15.75" customHeight="1" x14ac:dyDescent="0.35">
      <c r="D684" s="723"/>
      <c r="E684" s="723"/>
      <c r="F684" s="723"/>
      <c r="G684" s="724"/>
      <c r="H684" s="724"/>
      <c r="I684" s="724"/>
      <c r="J684" s="724"/>
      <c r="K684" s="725"/>
    </row>
    <row r="685" spans="4:11" s="728" customFormat="1" ht="15.75" customHeight="1" x14ac:dyDescent="0.35">
      <c r="D685" s="723"/>
      <c r="E685" s="723"/>
      <c r="F685" s="723"/>
      <c r="G685" s="724"/>
      <c r="H685" s="724"/>
      <c r="I685" s="724"/>
      <c r="J685" s="724"/>
      <c r="K685" s="725"/>
    </row>
    <row r="686" spans="4:11" s="728" customFormat="1" ht="15.75" customHeight="1" x14ac:dyDescent="0.35">
      <c r="D686" s="723"/>
      <c r="E686" s="723"/>
      <c r="F686" s="723"/>
      <c r="G686" s="724"/>
      <c r="H686" s="724"/>
      <c r="I686" s="724"/>
      <c r="J686" s="724"/>
      <c r="K686" s="725"/>
    </row>
    <row r="687" spans="4:11" s="728" customFormat="1" ht="15.75" customHeight="1" x14ac:dyDescent="0.35">
      <c r="D687" s="723"/>
      <c r="E687" s="723"/>
      <c r="F687" s="723"/>
      <c r="G687" s="724"/>
      <c r="H687" s="724"/>
      <c r="I687" s="724"/>
      <c r="J687" s="724"/>
      <c r="K687" s="725"/>
    </row>
    <row r="688" spans="4:11" s="728" customFormat="1" ht="15.75" customHeight="1" x14ac:dyDescent="0.35">
      <c r="D688" s="723"/>
      <c r="E688" s="723"/>
      <c r="F688" s="723"/>
      <c r="G688" s="724"/>
      <c r="H688" s="724"/>
      <c r="I688" s="724"/>
      <c r="J688" s="724"/>
      <c r="K688" s="725"/>
    </row>
    <row r="689" spans="4:11" s="728" customFormat="1" ht="15.75" customHeight="1" x14ac:dyDescent="0.35">
      <c r="D689" s="723"/>
      <c r="E689" s="723"/>
      <c r="F689" s="723"/>
      <c r="G689" s="724"/>
      <c r="H689" s="724"/>
      <c r="I689" s="724"/>
      <c r="J689" s="724"/>
      <c r="K689" s="725"/>
    </row>
    <row r="690" spans="4:11" s="728" customFormat="1" ht="15.75" customHeight="1" x14ac:dyDescent="0.35">
      <c r="D690" s="723"/>
      <c r="E690" s="723"/>
      <c r="F690" s="723"/>
      <c r="G690" s="724"/>
      <c r="H690" s="724"/>
      <c r="I690" s="724"/>
      <c r="J690" s="724"/>
      <c r="K690" s="725"/>
    </row>
    <row r="691" spans="4:11" s="728" customFormat="1" ht="15.75" customHeight="1" x14ac:dyDescent="0.35">
      <c r="D691" s="723"/>
      <c r="E691" s="723"/>
      <c r="F691" s="723"/>
      <c r="G691" s="724"/>
      <c r="H691" s="724"/>
      <c r="I691" s="724"/>
      <c r="J691" s="724"/>
      <c r="K691" s="725"/>
    </row>
    <row r="692" spans="4:11" s="728" customFormat="1" ht="15.75" customHeight="1" x14ac:dyDescent="0.35">
      <c r="D692" s="723"/>
      <c r="E692" s="723"/>
      <c r="F692" s="723"/>
      <c r="G692" s="724"/>
      <c r="H692" s="724"/>
      <c r="I692" s="724"/>
      <c r="J692" s="724"/>
      <c r="K692" s="725"/>
    </row>
    <row r="693" spans="4:11" s="728" customFormat="1" ht="15.75" customHeight="1" x14ac:dyDescent="0.35">
      <c r="D693" s="723"/>
      <c r="E693" s="723"/>
      <c r="F693" s="723"/>
      <c r="G693" s="724"/>
      <c r="H693" s="724"/>
      <c r="I693" s="724"/>
      <c r="J693" s="724"/>
      <c r="K693" s="725"/>
    </row>
    <row r="694" spans="4:11" s="728" customFormat="1" ht="15.75" customHeight="1" x14ac:dyDescent="0.35">
      <c r="D694" s="723"/>
      <c r="E694" s="723"/>
      <c r="F694" s="723"/>
      <c r="G694" s="724"/>
      <c r="H694" s="724"/>
      <c r="I694" s="724"/>
      <c r="J694" s="724"/>
      <c r="K694" s="725"/>
    </row>
    <row r="695" spans="4:11" s="728" customFormat="1" ht="15.75" customHeight="1" x14ac:dyDescent="0.35">
      <c r="D695" s="723"/>
      <c r="E695" s="723"/>
      <c r="F695" s="723"/>
      <c r="G695" s="724"/>
      <c r="H695" s="724"/>
      <c r="I695" s="724"/>
      <c r="J695" s="724"/>
      <c r="K695" s="725"/>
    </row>
    <row r="696" spans="4:11" s="728" customFormat="1" ht="15.75" customHeight="1" x14ac:dyDescent="0.35">
      <c r="D696" s="723"/>
      <c r="E696" s="723"/>
      <c r="F696" s="723"/>
      <c r="G696" s="724"/>
      <c r="H696" s="724"/>
      <c r="I696" s="724"/>
      <c r="J696" s="724"/>
      <c r="K696" s="725"/>
    </row>
    <row r="697" spans="4:11" s="728" customFormat="1" ht="15.75" customHeight="1" x14ac:dyDescent="0.35">
      <c r="D697" s="723"/>
      <c r="E697" s="723"/>
      <c r="F697" s="723"/>
      <c r="G697" s="724"/>
      <c r="H697" s="724"/>
      <c r="I697" s="724"/>
      <c r="J697" s="724"/>
      <c r="K697" s="725"/>
    </row>
    <row r="698" spans="4:11" s="728" customFormat="1" ht="15.75" customHeight="1" x14ac:dyDescent="0.35">
      <c r="D698" s="723"/>
      <c r="E698" s="723"/>
      <c r="F698" s="723"/>
      <c r="G698" s="724"/>
      <c r="H698" s="724"/>
      <c r="I698" s="724"/>
      <c r="J698" s="724"/>
      <c r="K698" s="725"/>
    </row>
    <row r="699" spans="4:11" s="728" customFormat="1" ht="15.75" customHeight="1" x14ac:dyDescent="0.35">
      <c r="D699" s="723"/>
      <c r="E699" s="723"/>
      <c r="F699" s="723"/>
      <c r="G699" s="724"/>
      <c r="H699" s="724"/>
      <c r="I699" s="724"/>
      <c r="J699" s="724"/>
      <c r="K699" s="725"/>
    </row>
    <row r="700" spans="4:11" s="728" customFormat="1" ht="15.75" customHeight="1" x14ac:dyDescent="0.35">
      <c r="D700" s="723"/>
      <c r="E700" s="723"/>
      <c r="F700" s="723"/>
      <c r="G700" s="724"/>
      <c r="H700" s="724"/>
      <c r="I700" s="724"/>
      <c r="J700" s="724"/>
      <c r="K700" s="725"/>
    </row>
    <row r="701" spans="4:11" s="728" customFormat="1" ht="15.75" customHeight="1" x14ac:dyDescent="0.35">
      <c r="D701" s="723"/>
      <c r="E701" s="723"/>
      <c r="F701" s="723"/>
      <c r="G701" s="724"/>
      <c r="H701" s="724"/>
      <c r="I701" s="724"/>
      <c r="J701" s="724"/>
      <c r="K701" s="725"/>
    </row>
    <row r="702" spans="4:11" s="728" customFormat="1" ht="15.75" customHeight="1" x14ac:dyDescent="0.35">
      <c r="D702" s="723"/>
      <c r="E702" s="723"/>
      <c r="F702" s="723"/>
      <c r="G702" s="724"/>
      <c r="H702" s="724"/>
      <c r="I702" s="724"/>
      <c r="J702" s="724"/>
      <c r="K702" s="725"/>
    </row>
    <row r="703" spans="4:11" s="728" customFormat="1" ht="15.75" customHeight="1" x14ac:dyDescent="0.35">
      <c r="D703" s="723"/>
      <c r="E703" s="723"/>
      <c r="F703" s="723"/>
      <c r="G703" s="724"/>
      <c r="H703" s="724"/>
      <c r="I703" s="724"/>
      <c r="J703" s="724"/>
      <c r="K703" s="725"/>
    </row>
    <row r="704" spans="4:11" s="728" customFormat="1" ht="15.75" customHeight="1" x14ac:dyDescent="0.35">
      <c r="D704" s="723"/>
      <c r="E704" s="723"/>
      <c r="F704" s="723"/>
      <c r="G704" s="724"/>
      <c r="H704" s="724"/>
      <c r="I704" s="724"/>
      <c r="J704" s="724"/>
      <c r="K704" s="725"/>
    </row>
    <row r="705" spans="4:11" s="728" customFormat="1" ht="15.75" customHeight="1" x14ac:dyDescent="0.35">
      <c r="D705" s="723"/>
      <c r="E705" s="723"/>
      <c r="F705" s="723"/>
      <c r="G705" s="724"/>
      <c r="H705" s="724"/>
      <c r="I705" s="724"/>
      <c r="J705" s="724"/>
      <c r="K705" s="725"/>
    </row>
    <row r="706" spans="4:11" s="728" customFormat="1" ht="15.75" customHeight="1" x14ac:dyDescent="0.35">
      <c r="D706" s="723"/>
      <c r="E706" s="723"/>
      <c r="F706" s="723"/>
      <c r="G706" s="724"/>
      <c r="H706" s="724"/>
      <c r="I706" s="724"/>
      <c r="J706" s="724"/>
      <c r="K706" s="725"/>
    </row>
    <row r="707" spans="4:11" s="728" customFormat="1" ht="15.75" customHeight="1" x14ac:dyDescent="0.35">
      <c r="D707" s="723"/>
      <c r="E707" s="723"/>
      <c r="F707" s="723"/>
      <c r="G707" s="724"/>
      <c r="H707" s="724"/>
      <c r="I707" s="724"/>
      <c r="J707" s="724"/>
      <c r="K707" s="725"/>
    </row>
    <row r="708" spans="4:11" s="728" customFormat="1" ht="15.75" customHeight="1" x14ac:dyDescent="0.35">
      <c r="D708" s="723"/>
      <c r="E708" s="723"/>
      <c r="F708" s="723"/>
      <c r="G708" s="724"/>
      <c r="H708" s="724"/>
      <c r="I708" s="724"/>
      <c r="J708" s="724"/>
      <c r="K708" s="725"/>
    </row>
    <row r="709" spans="4:11" s="728" customFormat="1" ht="15.75" customHeight="1" x14ac:dyDescent="0.35">
      <c r="D709" s="723"/>
      <c r="E709" s="723"/>
      <c r="F709" s="723"/>
      <c r="G709" s="724"/>
      <c r="H709" s="724"/>
      <c r="I709" s="724"/>
      <c r="J709" s="724"/>
      <c r="K709" s="725"/>
    </row>
    <row r="710" spans="4:11" s="728" customFormat="1" ht="15.75" customHeight="1" x14ac:dyDescent="0.35">
      <c r="D710" s="723"/>
      <c r="E710" s="723"/>
      <c r="F710" s="723"/>
      <c r="G710" s="724"/>
      <c r="H710" s="724"/>
      <c r="I710" s="724"/>
      <c r="J710" s="724"/>
      <c r="K710" s="725"/>
    </row>
    <row r="711" spans="4:11" s="728" customFormat="1" ht="15.75" customHeight="1" x14ac:dyDescent="0.35">
      <c r="D711" s="723"/>
      <c r="E711" s="723"/>
      <c r="F711" s="723"/>
      <c r="G711" s="724"/>
      <c r="H711" s="724"/>
      <c r="I711" s="724"/>
      <c r="J711" s="724"/>
      <c r="K711" s="725"/>
    </row>
    <row r="712" spans="4:11" s="728" customFormat="1" ht="15.75" customHeight="1" x14ac:dyDescent="0.35">
      <c r="D712" s="723"/>
      <c r="E712" s="723"/>
      <c r="F712" s="723"/>
      <c r="G712" s="724"/>
      <c r="H712" s="724"/>
      <c r="I712" s="724"/>
      <c r="J712" s="724"/>
      <c r="K712" s="725"/>
    </row>
    <row r="713" spans="4:11" s="728" customFormat="1" ht="15.75" customHeight="1" x14ac:dyDescent="0.35">
      <c r="D713" s="723"/>
      <c r="E713" s="723"/>
      <c r="F713" s="723"/>
      <c r="G713" s="724"/>
      <c r="H713" s="724"/>
      <c r="I713" s="724"/>
      <c r="J713" s="724"/>
      <c r="K713" s="725"/>
    </row>
    <row r="714" spans="4:11" s="728" customFormat="1" ht="15.75" customHeight="1" x14ac:dyDescent="0.35">
      <c r="D714" s="723"/>
      <c r="E714" s="723"/>
      <c r="F714" s="723"/>
      <c r="G714" s="724"/>
      <c r="H714" s="724"/>
      <c r="I714" s="724"/>
      <c r="J714" s="724"/>
      <c r="K714" s="725"/>
    </row>
    <row r="715" spans="4:11" s="728" customFormat="1" ht="15.75" customHeight="1" x14ac:dyDescent="0.35">
      <c r="D715" s="723"/>
      <c r="E715" s="723"/>
      <c r="F715" s="723"/>
      <c r="G715" s="724"/>
      <c r="H715" s="724"/>
      <c r="I715" s="724"/>
      <c r="J715" s="724"/>
      <c r="K715" s="725"/>
    </row>
    <row r="716" spans="4:11" s="728" customFormat="1" ht="15.75" customHeight="1" x14ac:dyDescent="0.35">
      <c r="D716" s="723"/>
      <c r="E716" s="723"/>
      <c r="F716" s="723"/>
      <c r="G716" s="724"/>
      <c r="H716" s="724"/>
      <c r="I716" s="724"/>
      <c r="J716" s="724"/>
      <c r="K716" s="725"/>
    </row>
    <row r="717" spans="4:11" s="728" customFormat="1" ht="15.75" customHeight="1" x14ac:dyDescent="0.35">
      <c r="D717" s="723"/>
      <c r="E717" s="723"/>
      <c r="F717" s="723"/>
      <c r="G717" s="724"/>
      <c r="H717" s="724"/>
      <c r="I717" s="724"/>
      <c r="J717" s="724"/>
      <c r="K717" s="725"/>
    </row>
    <row r="718" spans="4:11" s="728" customFormat="1" ht="15.75" customHeight="1" x14ac:dyDescent="0.35">
      <c r="D718" s="723"/>
      <c r="E718" s="723"/>
      <c r="F718" s="723"/>
      <c r="G718" s="724"/>
      <c r="H718" s="724"/>
      <c r="I718" s="724"/>
      <c r="J718" s="724"/>
      <c r="K718" s="725"/>
    </row>
    <row r="719" spans="4:11" s="728" customFormat="1" ht="15.75" customHeight="1" x14ac:dyDescent="0.35">
      <c r="D719" s="723"/>
      <c r="E719" s="723"/>
      <c r="F719" s="723"/>
      <c r="G719" s="724"/>
      <c r="H719" s="724"/>
      <c r="I719" s="724"/>
      <c r="J719" s="724"/>
      <c r="K719" s="725"/>
    </row>
    <row r="720" spans="4:11" s="728" customFormat="1" ht="15.75" customHeight="1" x14ac:dyDescent="0.35">
      <c r="D720" s="723"/>
      <c r="E720" s="723"/>
      <c r="F720" s="723"/>
      <c r="G720" s="724"/>
      <c r="H720" s="724"/>
      <c r="I720" s="724"/>
      <c r="J720" s="724"/>
      <c r="K720" s="725"/>
    </row>
    <row r="721" spans="4:11" s="728" customFormat="1" ht="15.75" customHeight="1" x14ac:dyDescent="0.35">
      <c r="D721" s="723"/>
      <c r="E721" s="723"/>
      <c r="F721" s="723"/>
      <c r="G721" s="724"/>
      <c r="H721" s="724"/>
      <c r="I721" s="724"/>
      <c r="J721" s="724"/>
      <c r="K721" s="725"/>
    </row>
    <row r="722" spans="4:11" s="728" customFormat="1" ht="15.75" customHeight="1" x14ac:dyDescent="0.35">
      <c r="D722" s="723"/>
      <c r="E722" s="723"/>
      <c r="F722" s="723"/>
      <c r="G722" s="724"/>
      <c r="H722" s="724"/>
      <c r="I722" s="724"/>
      <c r="J722" s="724"/>
      <c r="K722" s="725"/>
    </row>
    <row r="723" spans="4:11" s="728" customFormat="1" ht="15.75" customHeight="1" x14ac:dyDescent="0.35">
      <c r="D723" s="723"/>
      <c r="E723" s="723"/>
      <c r="F723" s="723"/>
      <c r="G723" s="724"/>
      <c r="H723" s="724"/>
      <c r="I723" s="724"/>
      <c r="J723" s="724"/>
      <c r="K723" s="725"/>
    </row>
    <row r="724" spans="4:11" s="728" customFormat="1" ht="15.75" customHeight="1" x14ac:dyDescent="0.35">
      <c r="D724" s="723"/>
      <c r="E724" s="723"/>
      <c r="F724" s="723"/>
      <c r="G724" s="724"/>
      <c r="H724" s="724"/>
      <c r="I724" s="724"/>
      <c r="J724" s="724"/>
      <c r="K724" s="725"/>
    </row>
    <row r="725" spans="4:11" s="728" customFormat="1" ht="15.75" customHeight="1" x14ac:dyDescent="0.35">
      <c r="D725" s="723"/>
      <c r="E725" s="723"/>
      <c r="F725" s="723"/>
      <c r="G725" s="724"/>
      <c r="H725" s="724"/>
      <c r="I725" s="724"/>
      <c r="J725" s="724"/>
      <c r="K725" s="725"/>
    </row>
    <row r="726" spans="4:11" s="728" customFormat="1" ht="15.75" customHeight="1" x14ac:dyDescent="0.35">
      <c r="D726" s="723"/>
      <c r="E726" s="723"/>
      <c r="F726" s="723"/>
      <c r="G726" s="724"/>
      <c r="H726" s="724"/>
      <c r="I726" s="724"/>
      <c r="J726" s="724"/>
      <c r="K726" s="725"/>
    </row>
    <row r="727" spans="4:11" s="728" customFormat="1" ht="15.75" customHeight="1" x14ac:dyDescent="0.35">
      <c r="D727" s="723"/>
      <c r="E727" s="723"/>
      <c r="F727" s="723"/>
      <c r="G727" s="724"/>
      <c r="H727" s="724"/>
      <c r="I727" s="724"/>
      <c r="J727" s="724"/>
      <c r="K727" s="725"/>
    </row>
    <row r="728" spans="4:11" s="728" customFormat="1" ht="15.75" customHeight="1" x14ac:dyDescent="0.35">
      <c r="D728" s="723"/>
      <c r="E728" s="723"/>
      <c r="F728" s="723"/>
      <c r="G728" s="724"/>
      <c r="H728" s="724"/>
      <c r="I728" s="724"/>
      <c r="J728" s="724"/>
      <c r="K728" s="725"/>
    </row>
    <row r="729" spans="4:11" s="728" customFormat="1" ht="15.75" customHeight="1" x14ac:dyDescent="0.35">
      <c r="D729" s="723"/>
      <c r="E729" s="723"/>
      <c r="F729" s="723"/>
      <c r="G729" s="724"/>
      <c r="H729" s="724"/>
      <c r="I729" s="724"/>
      <c r="J729" s="724"/>
      <c r="K729" s="725"/>
    </row>
    <row r="730" spans="4:11" s="728" customFormat="1" ht="15.75" customHeight="1" x14ac:dyDescent="0.35">
      <c r="D730" s="723"/>
      <c r="E730" s="723"/>
      <c r="F730" s="723"/>
      <c r="G730" s="724"/>
      <c r="H730" s="724"/>
      <c r="I730" s="724"/>
      <c r="J730" s="724"/>
      <c r="K730" s="725"/>
    </row>
    <row r="731" spans="4:11" s="728" customFormat="1" ht="15.75" customHeight="1" x14ac:dyDescent="0.35">
      <c r="D731" s="723"/>
      <c r="E731" s="723"/>
      <c r="F731" s="723"/>
      <c r="G731" s="724"/>
      <c r="H731" s="724"/>
      <c r="I731" s="724"/>
      <c r="J731" s="724"/>
      <c r="K731" s="725"/>
    </row>
    <row r="732" spans="4:11" s="728" customFormat="1" ht="15.75" customHeight="1" x14ac:dyDescent="0.35">
      <c r="D732" s="723"/>
      <c r="E732" s="723"/>
      <c r="F732" s="723"/>
      <c r="G732" s="724"/>
      <c r="H732" s="724"/>
      <c r="I732" s="724"/>
      <c r="J732" s="724"/>
      <c r="K732" s="725"/>
    </row>
    <row r="733" spans="4:11" s="728" customFormat="1" ht="15.75" customHeight="1" x14ac:dyDescent="0.35">
      <c r="D733" s="723"/>
      <c r="E733" s="723"/>
      <c r="F733" s="723"/>
      <c r="G733" s="724"/>
      <c r="H733" s="724"/>
      <c r="I733" s="724"/>
      <c r="J733" s="724"/>
      <c r="K733" s="725"/>
    </row>
    <row r="734" spans="4:11" s="728" customFormat="1" ht="15.75" customHeight="1" x14ac:dyDescent="0.35">
      <c r="D734" s="723"/>
      <c r="E734" s="723"/>
      <c r="F734" s="723"/>
      <c r="G734" s="724"/>
      <c r="H734" s="724"/>
      <c r="I734" s="724"/>
      <c r="J734" s="724"/>
      <c r="K734" s="725"/>
    </row>
    <row r="735" spans="4:11" s="728" customFormat="1" ht="15.75" customHeight="1" x14ac:dyDescent="0.35">
      <c r="D735" s="723"/>
      <c r="E735" s="723"/>
      <c r="F735" s="723"/>
      <c r="G735" s="724"/>
      <c r="H735" s="724"/>
      <c r="I735" s="724"/>
      <c r="J735" s="724"/>
      <c r="K735" s="725"/>
    </row>
    <row r="736" spans="4:11" s="728" customFormat="1" ht="15.75" customHeight="1" x14ac:dyDescent="0.35">
      <c r="D736" s="723"/>
      <c r="E736" s="723"/>
      <c r="F736" s="723"/>
      <c r="G736" s="724"/>
      <c r="H736" s="724"/>
      <c r="I736" s="724"/>
      <c r="J736" s="724"/>
      <c r="K736" s="725"/>
    </row>
    <row r="737" spans="4:11" s="728" customFormat="1" ht="15.75" customHeight="1" x14ac:dyDescent="0.35">
      <c r="D737" s="723"/>
      <c r="E737" s="723"/>
      <c r="F737" s="723"/>
      <c r="G737" s="724"/>
      <c r="H737" s="724"/>
      <c r="I737" s="724"/>
      <c r="J737" s="724"/>
      <c r="K737" s="725"/>
    </row>
    <row r="738" spans="4:11" s="728" customFormat="1" ht="15.75" customHeight="1" x14ac:dyDescent="0.35">
      <c r="D738" s="723"/>
      <c r="E738" s="723"/>
      <c r="F738" s="723"/>
      <c r="G738" s="724"/>
      <c r="H738" s="724"/>
      <c r="I738" s="724"/>
      <c r="J738" s="724"/>
      <c r="K738" s="725"/>
    </row>
    <row r="739" spans="4:11" s="728" customFormat="1" ht="15.75" customHeight="1" x14ac:dyDescent="0.35">
      <c r="D739" s="723"/>
      <c r="E739" s="723"/>
      <c r="F739" s="723"/>
      <c r="G739" s="724"/>
      <c r="H739" s="724"/>
      <c r="I739" s="724"/>
      <c r="J739" s="724"/>
      <c r="K739" s="725"/>
    </row>
    <row r="740" spans="4:11" s="728" customFormat="1" ht="15.75" customHeight="1" x14ac:dyDescent="0.35">
      <c r="D740" s="723"/>
      <c r="E740" s="723"/>
      <c r="F740" s="723"/>
      <c r="G740" s="724"/>
      <c r="H740" s="724"/>
      <c r="I740" s="724"/>
      <c r="J740" s="724"/>
      <c r="K740" s="725"/>
    </row>
    <row r="741" spans="4:11" s="728" customFormat="1" ht="15.75" customHeight="1" x14ac:dyDescent="0.35">
      <c r="D741" s="723"/>
      <c r="E741" s="723"/>
      <c r="F741" s="723"/>
      <c r="G741" s="724"/>
      <c r="H741" s="724"/>
      <c r="I741" s="724"/>
      <c r="J741" s="724"/>
      <c r="K741" s="725"/>
    </row>
    <row r="742" spans="4:11" s="728" customFormat="1" ht="15.75" customHeight="1" x14ac:dyDescent="0.35">
      <c r="D742" s="723"/>
      <c r="E742" s="723"/>
      <c r="F742" s="723"/>
      <c r="G742" s="724"/>
      <c r="H742" s="724"/>
      <c r="I742" s="724"/>
      <c r="J742" s="724"/>
      <c r="K742" s="725"/>
    </row>
    <row r="743" spans="4:11" s="728" customFormat="1" ht="15.75" customHeight="1" x14ac:dyDescent="0.35">
      <c r="D743" s="723"/>
      <c r="E743" s="723"/>
      <c r="F743" s="723"/>
      <c r="G743" s="724"/>
      <c r="H743" s="724"/>
      <c r="I743" s="724"/>
      <c r="J743" s="724"/>
      <c r="K743" s="725"/>
    </row>
    <row r="744" spans="4:11" s="728" customFormat="1" ht="15.75" customHeight="1" x14ac:dyDescent="0.35">
      <c r="D744" s="723"/>
      <c r="E744" s="723"/>
      <c r="F744" s="723"/>
      <c r="G744" s="724"/>
      <c r="H744" s="724"/>
      <c r="I744" s="724"/>
      <c r="J744" s="724"/>
      <c r="K744" s="725"/>
    </row>
    <row r="745" spans="4:11" s="728" customFormat="1" ht="15.75" customHeight="1" x14ac:dyDescent="0.35">
      <c r="D745" s="723"/>
      <c r="E745" s="723"/>
      <c r="F745" s="723"/>
      <c r="G745" s="724"/>
      <c r="H745" s="724"/>
      <c r="I745" s="724"/>
      <c r="J745" s="724"/>
      <c r="K745" s="725"/>
    </row>
    <row r="746" spans="4:11" s="728" customFormat="1" ht="15.75" customHeight="1" x14ac:dyDescent="0.35">
      <c r="D746" s="723"/>
      <c r="E746" s="723"/>
      <c r="F746" s="723"/>
      <c r="G746" s="724"/>
      <c r="H746" s="724"/>
      <c r="I746" s="724"/>
      <c r="J746" s="724"/>
      <c r="K746" s="725"/>
    </row>
    <row r="747" spans="4:11" s="728" customFormat="1" ht="15.75" customHeight="1" x14ac:dyDescent="0.35">
      <c r="D747" s="723"/>
      <c r="E747" s="723"/>
      <c r="F747" s="723"/>
      <c r="G747" s="724"/>
      <c r="H747" s="724"/>
      <c r="I747" s="724"/>
      <c r="J747" s="724"/>
      <c r="K747" s="725"/>
    </row>
    <row r="748" spans="4:11" s="728" customFormat="1" ht="15.75" customHeight="1" x14ac:dyDescent="0.35">
      <c r="D748" s="723"/>
      <c r="E748" s="723"/>
      <c r="F748" s="723"/>
      <c r="G748" s="724"/>
      <c r="H748" s="724"/>
      <c r="I748" s="724"/>
      <c r="J748" s="724"/>
      <c r="K748" s="725"/>
    </row>
    <row r="749" spans="4:11" s="728" customFormat="1" ht="15.75" customHeight="1" x14ac:dyDescent="0.35">
      <c r="D749" s="723"/>
      <c r="E749" s="723"/>
      <c r="F749" s="723"/>
      <c r="G749" s="724"/>
      <c r="H749" s="724"/>
      <c r="I749" s="724"/>
      <c r="J749" s="724"/>
      <c r="K749" s="725"/>
    </row>
    <row r="750" spans="4:11" s="728" customFormat="1" ht="15.75" customHeight="1" x14ac:dyDescent="0.35">
      <c r="D750" s="723"/>
      <c r="E750" s="723"/>
      <c r="F750" s="723"/>
      <c r="G750" s="724"/>
      <c r="H750" s="724"/>
      <c r="I750" s="724"/>
      <c r="J750" s="724"/>
      <c r="K750" s="725"/>
    </row>
    <row r="751" spans="4:11" s="728" customFormat="1" ht="15.75" customHeight="1" x14ac:dyDescent="0.35">
      <c r="D751" s="723"/>
      <c r="E751" s="723"/>
      <c r="F751" s="723"/>
      <c r="G751" s="724"/>
      <c r="H751" s="724"/>
      <c r="I751" s="724"/>
      <c r="J751" s="724"/>
      <c r="K751" s="725"/>
    </row>
    <row r="752" spans="4:11" s="728" customFormat="1" ht="15.75" customHeight="1" x14ac:dyDescent="0.35">
      <c r="D752" s="723"/>
      <c r="E752" s="723"/>
      <c r="F752" s="723"/>
      <c r="G752" s="724"/>
      <c r="H752" s="724"/>
      <c r="I752" s="724"/>
      <c r="J752" s="724"/>
      <c r="K752" s="725"/>
    </row>
    <row r="753" spans="4:11" s="728" customFormat="1" ht="15.75" customHeight="1" x14ac:dyDescent="0.35">
      <c r="D753" s="723"/>
      <c r="E753" s="723"/>
      <c r="F753" s="723"/>
      <c r="G753" s="724"/>
      <c r="H753" s="724"/>
      <c r="I753" s="724"/>
      <c r="J753" s="724"/>
      <c r="K753" s="725"/>
    </row>
    <row r="754" spans="4:11" s="728" customFormat="1" ht="15.75" customHeight="1" x14ac:dyDescent="0.35">
      <c r="D754" s="723"/>
      <c r="E754" s="723"/>
      <c r="F754" s="723"/>
      <c r="G754" s="724"/>
      <c r="H754" s="724"/>
      <c r="I754" s="724"/>
      <c r="J754" s="724"/>
      <c r="K754" s="725"/>
    </row>
    <row r="755" spans="4:11" s="728" customFormat="1" ht="15.75" customHeight="1" x14ac:dyDescent="0.35">
      <c r="D755" s="723"/>
      <c r="E755" s="723"/>
      <c r="F755" s="723"/>
      <c r="G755" s="724"/>
      <c r="H755" s="724"/>
      <c r="I755" s="724"/>
      <c r="J755" s="724"/>
      <c r="K755" s="725"/>
    </row>
    <row r="756" spans="4:11" s="728" customFormat="1" ht="15.75" customHeight="1" x14ac:dyDescent="0.35">
      <c r="D756" s="723"/>
      <c r="E756" s="723"/>
      <c r="F756" s="723"/>
      <c r="G756" s="724"/>
      <c r="H756" s="724"/>
      <c r="I756" s="724"/>
      <c r="J756" s="724"/>
      <c r="K756" s="725"/>
    </row>
    <row r="757" spans="4:11" s="728" customFormat="1" ht="15.75" customHeight="1" x14ac:dyDescent="0.35">
      <c r="D757" s="723"/>
      <c r="E757" s="723"/>
      <c r="F757" s="723"/>
      <c r="G757" s="724"/>
      <c r="H757" s="724"/>
      <c r="I757" s="724"/>
      <c r="J757" s="724"/>
      <c r="K757" s="725"/>
    </row>
    <row r="758" spans="4:11" s="728" customFormat="1" ht="15.75" customHeight="1" x14ac:dyDescent="0.35">
      <c r="D758" s="723"/>
      <c r="E758" s="723"/>
      <c r="F758" s="723"/>
      <c r="G758" s="724"/>
      <c r="H758" s="724"/>
      <c r="I758" s="724"/>
      <c r="J758" s="724"/>
      <c r="K758" s="725"/>
    </row>
    <row r="759" spans="4:11" s="728" customFormat="1" ht="15.75" customHeight="1" x14ac:dyDescent="0.35">
      <c r="D759" s="723"/>
      <c r="E759" s="723"/>
      <c r="F759" s="723"/>
      <c r="G759" s="724"/>
      <c r="H759" s="724"/>
      <c r="I759" s="724"/>
      <c r="J759" s="724"/>
      <c r="K759" s="725"/>
    </row>
    <row r="760" spans="4:11" s="728" customFormat="1" ht="15.75" customHeight="1" x14ac:dyDescent="0.35">
      <c r="D760" s="723"/>
      <c r="E760" s="723"/>
      <c r="F760" s="723"/>
      <c r="G760" s="724"/>
      <c r="H760" s="724"/>
      <c r="I760" s="724"/>
      <c r="J760" s="724"/>
      <c r="K760" s="725"/>
    </row>
    <row r="761" spans="4:11" s="728" customFormat="1" ht="15.75" customHeight="1" x14ac:dyDescent="0.35">
      <c r="D761" s="723"/>
      <c r="E761" s="723"/>
      <c r="F761" s="723"/>
      <c r="G761" s="724"/>
      <c r="H761" s="724"/>
      <c r="I761" s="724"/>
      <c r="J761" s="724"/>
      <c r="K761" s="725"/>
    </row>
    <row r="762" spans="4:11" s="728" customFormat="1" ht="15.75" customHeight="1" x14ac:dyDescent="0.35">
      <c r="D762" s="723"/>
      <c r="E762" s="723"/>
      <c r="F762" s="723"/>
      <c r="G762" s="724"/>
      <c r="H762" s="724"/>
      <c r="I762" s="724"/>
      <c r="J762" s="724"/>
      <c r="K762" s="725"/>
    </row>
    <row r="763" spans="4:11" s="728" customFormat="1" ht="15.75" customHeight="1" x14ac:dyDescent="0.35">
      <c r="D763" s="723"/>
      <c r="E763" s="723"/>
      <c r="F763" s="723"/>
      <c r="G763" s="724"/>
      <c r="H763" s="724"/>
      <c r="I763" s="724"/>
      <c r="J763" s="724"/>
      <c r="K763" s="725"/>
    </row>
    <row r="764" spans="4:11" s="728" customFormat="1" ht="15.75" customHeight="1" x14ac:dyDescent="0.35">
      <c r="D764" s="723"/>
      <c r="E764" s="723"/>
      <c r="F764" s="723"/>
      <c r="G764" s="724"/>
      <c r="H764" s="724"/>
      <c r="I764" s="724"/>
      <c r="J764" s="724"/>
      <c r="K764" s="725"/>
    </row>
    <row r="765" spans="4:11" s="728" customFormat="1" ht="15.75" customHeight="1" x14ac:dyDescent="0.35">
      <c r="D765" s="723"/>
      <c r="E765" s="723"/>
      <c r="F765" s="723"/>
      <c r="G765" s="724"/>
      <c r="H765" s="724"/>
      <c r="I765" s="724"/>
      <c r="J765" s="724"/>
      <c r="K765" s="725"/>
    </row>
    <row r="766" spans="4:11" s="728" customFormat="1" ht="15.75" customHeight="1" x14ac:dyDescent="0.35">
      <c r="D766" s="723"/>
      <c r="E766" s="723"/>
      <c r="F766" s="723"/>
      <c r="G766" s="724"/>
      <c r="H766" s="724"/>
      <c r="I766" s="724"/>
      <c r="J766" s="724"/>
      <c r="K766" s="725"/>
    </row>
    <row r="767" spans="4:11" s="728" customFormat="1" ht="15.75" customHeight="1" x14ac:dyDescent="0.35">
      <c r="D767" s="723"/>
      <c r="E767" s="723"/>
      <c r="F767" s="723"/>
      <c r="G767" s="724"/>
      <c r="H767" s="724"/>
      <c r="I767" s="724"/>
      <c r="J767" s="724"/>
      <c r="K767" s="725"/>
    </row>
    <row r="768" spans="4:11" s="728" customFormat="1" ht="15.75" customHeight="1" x14ac:dyDescent="0.35">
      <c r="D768" s="723"/>
      <c r="E768" s="723"/>
      <c r="F768" s="723"/>
      <c r="G768" s="724"/>
      <c r="H768" s="724"/>
      <c r="I768" s="724"/>
      <c r="J768" s="724"/>
      <c r="K768" s="725"/>
    </row>
    <row r="769" spans="4:11" s="728" customFormat="1" ht="15.75" customHeight="1" x14ac:dyDescent="0.35">
      <c r="D769" s="723"/>
      <c r="E769" s="723"/>
      <c r="F769" s="723"/>
      <c r="G769" s="724"/>
      <c r="H769" s="724"/>
      <c r="I769" s="724"/>
      <c r="J769" s="724"/>
      <c r="K769" s="725"/>
    </row>
    <row r="770" spans="4:11" s="728" customFormat="1" ht="15.75" customHeight="1" x14ac:dyDescent="0.35">
      <c r="D770" s="723"/>
      <c r="E770" s="723"/>
      <c r="F770" s="723"/>
      <c r="G770" s="724"/>
      <c r="H770" s="724"/>
      <c r="I770" s="724"/>
      <c r="J770" s="724"/>
      <c r="K770" s="725"/>
    </row>
    <row r="771" spans="4:11" s="728" customFormat="1" ht="15.75" customHeight="1" x14ac:dyDescent="0.35">
      <c r="D771" s="723"/>
      <c r="E771" s="723"/>
      <c r="F771" s="723"/>
      <c r="G771" s="724"/>
      <c r="H771" s="724"/>
      <c r="I771" s="724"/>
      <c r="J771" s="724"/>
      <c r="K771" s="725"/>
    </row>
    <row r="772" spans="4:11" s="728" customFormat="1" ht="15.75" customHeight="1" x14ac:dyDescent="0.35">
      <c r="D772" s="723"/>
      <c r="E772" s="723"/>
      <c r="F772" s="723"/>
      <c r="G772" s="724"/>
      <c r="H772" s="724"/>
      <c r="I772" s="724"/>
      <c r="J772" s="724"/>
      <c r="K772" s="725"/>
    </row>
    <row r="773" spans="4:11" s="728" customFormat="1" ht="15.75" customHeight="1" x14ac:dyDescent="0.35">
      <c r="D773" s="723"/>
      <c r="E773" s="723"/>
      <c r="F773" s="723"/>
      <c r="G773" s="724"/>
      <c r="H773" s="724"/>
      <c r="I773" s="724"/>
      <c r="J773" s="724"/>
      <c r="K773" s="725"/>
    </row>
    <row r="774" spans="4:11" s="728" customFormat="1" ht="15.75" customHeight="1" x14ac:dyDescent="0.35">
      <c r="D774" s="723"/>
      <c r="E774" s="723"/>
      <c r="F774" s="723"/>
      <c r="G774" s="724"/>
      <c r="H774" s="724"/>
      <c r="I774" s="724"/>
      <c r="J774" s="724"/>
      <c r="K774" s="725"/>
    </row>
    <row r="775" spans="4:11" s="728" customFormat="1" ht="15.75" customHeight="1" x14ac:dyDescent="0.35">
      <c r="D775" s="723"/>
      <c r="E775" s="723"/>
      <c r="F775" s="723"/>
      <c r="G775" s="724"/>
      <c r="H775" s="724"/>
      <c r="I775" s="724"/>
      <c r="J775" s="724"/>
      <c r="K775" s="725"/>
    </row>
    <row r="776" spans="4:11" s="728" customFormat="1" ht="15.75" customHeight="1" x14ac:dyDescent="0.35">
      <c r="D776" s="723"/>
      <c r="E776" s="723"/>
      <c r="F776" s="723"/>
      <c r="G776" s="724"/>
      <c r="H776" s="724"/>
      <c r="I776" s="724"/>
      <c r="J776" s="724"/>
      <c r="K776" s="725"/>
    </row>
    <row r="777" spans="4:11" s="728" customFormat="1" ht="15.75" customHeight="1" x14ac:dyDescent="0.35">
      <c r="D777" s="723"/>
      <c r="E777" s="723"/>
      <c r="F777" s="723"/>
      <c r="G777" s="724"/>
      <c r="H777" s="724"/>
      <c r="I777" s="724"/>
      <c r="J777" s="724"/>
      <c r="K777" s="725"/>
    </row>
    <row r="778" spans="4:11" s="728" customFormat="1" ht="15.75" customHeight="1" x14ac:dyDescent="0.35">
      <c r="D778" s="723"/>
      <c r="E778" s="723"/>
      <c r="F778" s="723"/>
      <c r="G778" s="724"/>
      <c r="H778" s="724"/>
      <c r="I778" s="724"/>
      <c r="J778" s="724"/>
      <c r="K778" s="725"/>
    </row>
    <row r="779" spans="4:11" s="728" customFormat="1" ht="15.75" customHeight="1" x14ac:dyDescent="0.35">
      <c r="D779" s="723"/>
      <c r="E779" s="723"/>
      <c r="F779" s="723"/>
      <c r="G779" s="724"/>
      <c r="H779" s="724"/>
      <c r="I779" s="724"/>
      <c r="J779" s="724"/>
      <c r="K779" s="725"/>
    </row>
    <row r="780" spans="4:11" s="728" customFormat="1" ht="15.75" customHeight="1" x14ac:dyDescent="0.35">
      <c r="D780" s="723"/>
      <c r="E780" s="723"/>
      <c r="F780" s="723"/>
      <c r="G780" s="724"/>
      <c r="H780" s="724"/>
      <c r="I780" s="724"/>
      <c r="J780" s="724"/>
      <c r="K780" s="725"/>
    </row>
    <row r="781" spans="4:11" s="728" customFormat="1" ht="15.75" customHeight="1" x14ac:dyDescent="0.35">
      <c r="D781" s="723"/>
      <c r="E781" s="723"/>
      <c r="F781" s="723"/>
      <c r="G781" s="724"/>
      <c r="H781" s="724"/>
      <c r="I781" s="724"/>
      <c r="J781" s="724"/>
      <c r="K781" s="725"/>
    </row>
    <row r="782" spans="4:11" s="728" customFormat="1" ht="15.75" customHeight="1" x14ac:dyDescent="0.35">
      <c r="D782" s="723"/>
      <c r="E782" s="723"/>
      <c r="F782" s="723"/>
      <c r="G782" s="724"/>
      <c r="H782" s="724"/>
      <c r="I782" s="724"/>
      <c r="J782" s="724"/>
      <c r="K782" s="725"/>
    </row>
    <row r="783" spans="4:11" s="728" customFormat="1" ht="15.75" customHeight="1" x14ac:dyDescent="0.35">
      <c r="D783" s="723"/>
      <c r="E783" s="723"/>
      <c r="F783" s="723"/>
      <c r="G783" s="724"/>
      <c r="H783" s="724"/>
      <c r="I783" s="724"/>
      <c r="J783" s="724"/>
      <c r="K783" s="725"/>
    </row>
    <row r="784" spans="4:11" s="728" customFormat="1" ht="15.75" customHeight="1" x14ac:dyDescent="0.35">
      <c r="D784" s="723"/>
      <c r="E784" s="723"/>
      <c r="F784" s="723"/>
      <c r="G784" s="724"/>
      <c r="H784" s="724"/>
      <c r="I784" s="724"/>
      <c r="J784" s="724"/>
      <c r="K784" s="725"/>
    </row>
    <row r="785" spans="4:11" s="728" customFormat="1" ht="15.75" customHeight="1" x14ac:dyDescent="0.35">
      <c r="D785" s="723"/>
      <c r="E785" s="723"/>
      <c r="F785" s="723"/>
      <c r="G785" s="724"/>
      <c r="H785" s="724"/>
      <c r="I785" s="724"/>
      <c r="J785" s="724"/>
      <c r="K785" s="725"/>
    </row>
    <row r="786" spans="4:11" s="728" customFormat="1" ht="15.75" customHeight="1" x14ac:dyDescent="0.35">
      <c r="D786" s="723"/>
      <c r="E786" s="723"/>
      <c r="F786" s="723"/>
      <c r="G786" s="724"/>
      <c r="H786" s="724"/>
      <c r="I786" s="724"/>
      <c r="J786" s="724"/>
      <c r="K786" s="725"/>
    </row>
    <row r="787" spans="4:11" s="728" customFormat="1" ht="15.75" customHeight="1" x14ac:dyDescent="0.35">
      <c r="D787" s="723"/>
      <c r="E787" s="723"/>
      <c r="F787" s="723"/>
      <c r="G787" s="724"/>
      <c r="H787" s="724"/>
      <c r="I787" s="724"/>
      <c r="J787" s="724"/>
      <c r="K787" s="725"/>
    </row>
    <row r="788" spans="4:11" s="728" customFormat="1" ht="15.75" customHeight="1" x14ac:dyDescent="0.35">
      <c r="D788" s="723"/>
      <c r="E788" s="723"/>
      <c r="F788" s="723"/>
      <c r="G788" s="724"/>
      <c r="H788" s="724"/>
      <c r="I788" s="724"/>
      <c r="J788" s="724"/>
      <c r="K788" s="725"/>
    </row>
    <row r="789" spans="4:11" s="728" customFormat="1" ht="15.75" customHeight="1" x14ac:dyDescent="0.35">
      <c r="D789" s="723"/>
      <c r="E789" s="723"/>
      <c r="F789" s="723"/>
      <c r="G789" s="724"/>
      <c r="H789" s="724"/>
      <c r="I789" s="724"/>
      <c r="J789" s="724"/>
      <c r="K789" s="725"/>
    </row>
    <row r="790" spans="4:11" s="728" customFormat="1" ht="15.75" customHeight="1" x14ac:dyDescent="0.35">
      <c r="D790" s="723"/>
      <c r="E790" s="723"/>
      <c r="F790" s="723"/>
      <c r="G790" s="724"/>
      <c r="H790" s="724"/>
      <c r="I790" s="724"/>
      <c r="J790" s="724"/>
      <c r="K790" s="725"/>
    </row>
    <row r="791" spans="4:11" s="728" customFormat="1" ht="15.75" customHeight="1" x14ac:dyDescent="0.35">
      <c r="D791" s="723"/>
      <c r="E791" s="723"/>
      <c r="F791" s="723"/>
      <c r="G791" s="724"/>
      <c r="H791" s="724"/>
      <c r="I791" s="724"/>
      <c r="J791" s="724"/>
      <c r="K791" s="725"/>
    </row>
    <row r="792" spans="4:11" s="728" customFormat="1" ht="15.75" customHeight="1" x14ac:dyDescent="0.35">
      <c r="D792" s="723"/>
      <c r="E792" s="723"/>
      <c r="F792" s="723"/>
      <c r="G792" s="724"/>
      <c r="H792" s="724"/>
      <c r="I792" s="724"/>
      <c r="J792" s="724"/>
      <c r="K792" s="725"/>
    </row>
    <row r="793" spans="4:11" s="728" customFormat="1" ht="15.75" customHeight="1" x14ac:dyDescent="0.35">
      <c r="D793" s="723"/>
      <c r="E793" s="723"/>
      <c r="F793" s="723"/>
      <c r="G793" s="724"/>
      <c r="H793" s="724"/>
      <c r="I793" s="724"/>
      <c r="J793" s="724"/>
      <c r="K793" s="725"/>
    </row>
    <row r="794" spans="4:11" s="728" customFormat="1" ht="15.75" customHeight="1" x14ac:dyDescent="0.35">
      <c r="D794" s="723"/>
      <c r="E794" s="723"/>
      <c r="F794" s="723"/>
      <c r="G794" s="724"/>
      <c r="H794" s="724"/>
      <c r="I794" s="724"/>
      <c r="J794" s="724"/>
      <c r="K794" s="725"/>
    </row>
    <row r="795" spans="4:11" s="728" customFormat="1" ht="15.75" customHeight="1" x14ac:dyDescent="0.35">
      <c r="D795" s="723"/>
      <c r="E795" s="723"/>
      <c r="F795" s="723"/>
      <c r="G795" s="724"/>
      <c r="H795" s="724"/>
      <c r="I795" s="724"/>
      <c r="J795" s="724"/>
      <c r="K795" s="725"/>
    </row>
    <row r="796" spans="4:11" s="728" customFormat="1" ht="15.75" customHeight="1" x14ac:dyDescent="0.35">
      <c r="D796" s="723"/>
      <c r="E796" s="723"/>
      <c r="F796" s="723"/>
      <c r="G796" s="724"/>
      <c r="H796" s="724"/>
      <c r="I796" s="724"/>
      <c r="J796" s="724"/>
      <c r="K796" s="725"/>
    </row>
    <row r="797" spans="4:11" s="728" customFormat="1" ht="15.75" customHeight="1" x14ac:dyDescent="0.35">
      <c r="D797" s="723"/>
      <c r="E797" s="723"/>
      <c r="F797" s="723"/>
      <c r="G797" s="724"/>
      <c r="H797" s="724"/>
      <c r="I797" s="724"/>
      <c r="J797" s="724"/>
      <c r="K797" s="725"/>
    </row>
    <row r="798" spans="4:11" s="728" customFormat="1" ht="15.75" customHeight="1" x14ac:dyDescent="0.35">
      <c r="D798" s="723"/>
      <c r="E798" s="723"/>
      <c r="F798" s="723"/>
      <c r="G798" s="724"/>
      <c r="H798" s="724"/>
      <c r="I798" s="724"/>
      <c r="J798" s="724"/>
      <c r="K798" s="725"/>
    </row>
    <row r="799" spans="4:11" s="728" customFormat="1" ht="15.75" customHeight="1" x14ac:dyDescent="0.35">
      <c r="D799" s="723"/>
      <c r="E799" s="723"/>
      <c r="F799" s="723"/>
      <c r="G799" s="724"/>
      <c r="H799" s="724"/>
      <c r="I799" s="724"/>
      <c r="J799" s="724"/>
      <c r="K799" s="725"/>
    </row>
    <row r="800" spans="4:11" s="728" customFormat="1" ht="15.75" customHeight="1" x14ac:dyDescent="0.35">
      <c r="D800" s="723"/>
      <c r="E800" s="723"/>
      <c r="F800" s="723"/>
      <c r="G800" s="724"/>
      <c r="H800" s="724"/>
      <c r="I800" s="724"/>
      <c r="J800" s="724"/>
      <c r="K800" s="725"/>
    </row>
    <row r="801" spans="4:11" s="728" customFormat="1" ht="15.75" customHeight="1" x14ac:dyDescent="0.35">
      <c r="D801" s="723"/>
      <c r="E801" s="723"/>
      <c r="F801" s="723"/>
      <c r="G801" s="724"/>
      <c r="H801" s="724"/>
      <c r="I801" s="724"/>
      <c r="J801" s="724"/>
      <c r="K801" s="725"/>
    </row>
    <row r="802" spans="4:11" s="728" customFormat="1" ht="15.75" customHeight="1" x14ac:dyDescent="0.35">
      <c r="D802" s="723"/>
      <c r="E802" s="723"/>
      <c r="F802" s="723"/>
      <c r="G802" s="724"/>
      <c r="H802" s="724"/>
      <c r="I802" s="724"/>
      <c r="J802" s="724"/>
      <c r="K802" s="725"/>
    </row>
    <row r="803" spans="4:11" s="728" customFormat="1" ht="15.75" customHeight="1" x14ac:dyDescent="0.35">
      <c r="D803" s="723"/>
      <c r="E803" s="723"/>
      <c r="F803" s="723"/>
      <c r="G803" s="724"/>
      <c r="H803" s="724"/>
      <c r="I803" s="724"/>
      <c r="J803" s="724"/>
      <c r="K803" s="725"/>
    </row>
    <row r="804" spans="4:11" s="728" customFormat="1" ht="15.75" customHeight="1" x14ac:dyDescent="0.35">
      <c r="D804" s="723"/>
      <c r="E804" s="723"/>
      <c r="F804" s="723"/>
      <c r="G804" s="724"/>
      <c r="H804" s="724"/>
      <c r="I804" s="724"/>
      <c r="J804" s="724"/>
      <c r="K804" s="725"/>
    </row>
    <row r="805" spans="4:11" s="728" customFormat="1" ht="15.75" customHeight="1" x14ac:dyDescent="0.35">
      <c r="D805" s="723"/>
      <c r="E805" s="723"/>
      <c r="F805" s="723"/>
      <c r="G805" s="724"/>
      <c r="H805" s="724"/>
      <c r="I805" s="724"/>
      <c r="J805" s="724"/>
      <c r="K805" s="725"/>
    </row>
    <row r="806" spans="4:11" s="728" customFormat="1" ht="15.75" customHeight="1" x14ac:dyDescent="0.35">
      <c r="D806" s="723"/>
      <c r="E806" s="723"/>
      <c r="F806" s="723"/>
      <c r="G806" s="724"/>
      <c r="H806" s="724"/>
      <c r="I806" s="724"/>
      <c r="J806" s="724"/>
      <c r="K806" s="725"/>
    </row>
    <row r="807" spans="4:11" s="728" customFormat="1" ht="15.75" customHeight="1" x14ac:dyDescent="0.35">
      <c r="D807" s="723"/>
      <c r="E807" s="723"/>
      <c r="F807" s="723"/>
      <c r="G807" s="724"/>
      <c r="H807" s="724"/>
      <c r="I807" s="724"/>
      <c r="J807" s="724"/>
      <c r="K807" s="725"/>
    </row>
    <row r="808" spans="4:11" s="728" customFormat="1" ht="15.75" customHeight="1" x14ac:dyDescent="0.35">
      <c r="D808" s="723"/>
      <c r="E808" s="723"/>
      <c r="F808" s="723"/>
      <c r="G808" s="724"/>
      <c r="H808" s="724"/>
      <c r="I808" s="724"/>
      <c r="J808" s="724"/>
      <c r="K808" s="725"/>
    </row>
    <row r="809" spans="4:11" s="728" customFormat="1" ht="15.75" customHeight="1" x14ac:dyDescent="0.35">
      <c r="D809" s="723"/>
      <c r="E809" s="723"/>
      <c r="F809" s="723"/>
      <c r="G809" s="724"/>
      <c r="H809" s="724"/>
      <c r="I809" s="724"/>
      <c r="J809" s="724"/>
      <c r="K809" s="725"/>
    </row>
    <row r="810" spans="4:11" s="728" customFormat="1" ht="15.75" customHeight="1" x14ac:dyDescent="0.35">
      <c r="D810" s="723"/>
      <c r="E810" s="723"/>
      <c r="F810" s="723"/>
      <c r="G810" s="724"/>
      <c r="H810" s="724"/>
      <c r="I810" s="724"/>
      <c r="J810" s="724"/>
      <c r="K810" s="725"/>
    </row>
    <row r="811" spans="4:11" s="728" customFormat="1" ht="15.75" customHeight="1" x14ac:dyDescent="0.35">
      <c r="D811" s="723"/>
      <c r="E811" s="723"/>
      <c r="F811" s="723"/>
      <c r="G811" s="724"/>
      <c r="H811" s="724"/>
      <c r="I811" s="724"/>
      <c r="J811" s="724"/>
      <c r="K811" s="725"/>
    </row>
    <row r="812" spans="4:11" s="728" customFormat="1" ht="15.75" customHeight="1" x14ac:dyDescent="0.35">
      <c r="D812" s="723"/>
      <c r="E812" s="723"/>
      <c r="F812" s="723"/>
      <c r="G812" s="724"/>
      <c r="H812" s="724"/>
      <c r="I812" s="724"/>
      <c r="J812" s="724"/>
      <c r="K812" s="725"/>
    </row>
    <row r="813" spans="4:11" s="728" customFormat="1" ht="15.75" customHeight="1" x14ac:dyDescent="0.35">
      <c r="D813" s="723"/>
      <c r="E813" s="723"/>
      <c r="F813" s="723"/>
      <c r="G813" s="724"/>
      <c r="H813" s="724"/>
      <c r="I813" s="724"/>
      <c r="J813" s="724"/>
      <c r="K813" s="725"/>
    </row>
    <row r="814" spans="4:11" s="728" customFormat="1" ht="15.75" customHeight="1" x14ac:dyDescent="0.35">
      <c r="D814" s="723"/>
      <c r="E814" s="723"/>
      <c r="F814" s="723"/>
      <c r="G814" s="724"/>
      <c r="H814" s="724"/>
      <c r="I814" s="724"/>
      <c r="J814" s="724"/>
      <c r="K814" s="725"/>
    </row>
    <row r="815" spans="4:11" s="728" customFormat="1" ht="15.75" customHeight="1" x14ac:dyDescent="0.35">
      <c r="D815" s="723"/>
      <c r="E815" s="723"/>
      <c r="F815" s="723"/>
      <c r="G815" s="724"/>
      <c r="H815" s="724"/>
      <c r="I815" s="724"/>
      <c r="J815" s="724"/>
      <c r="K815" s="725"/>
    </row>
    <row r="816" spans="4:11" s="728" customFormat="1" ht="15.75" customHeight="1" x14ac:dyDescent="0.35">
      <c r="D816" s="723"/>
      <c r="E816" s="723"/>
      <c r="F816" s="723"/>
      <c r="G816" s="724"/>
      <c r="H816" s="724"/>
      <c r="I816" s="724"/>
      <c r="J816" s="724"/>
      <c r="K816" s="725"/>
    </row>
    <row r="817" spans="4:11" s="728" customFormat="1" ht="15.75" customHeight="1" x14ac:dyDescent="0.35">
      <c r="D817" s="723"/>
      <c r="E817" s="723"/>
      <c r="F817" s="723"/>
      <c r="G817" s="724"/>
      <c r="H817" s="724"/>
      <c r="I817" s="724"/>
      <c r="J817" s="724"/>
      <c r="K817" s="725"/>
    </row>
    <row r="818" spans="4:11" s="728" customFormat="1" ht="15.75" customHeight="1" x14ac:dyDescent="0.35">
      <c r="D818" s="723"/>
      <c r="E818" s="723"/>
      <c r="F818" s="723"/>
      <c r="G818" s="724"/>
      <c r="H818" s="724"/>
      <c r="I818" s="724"/>
      <c r="J818" s="724"/>
      <c r="K818" s="725"/>
    </row>
    <row r="819" spans="4:11" s="728" customFormat="1" ht="15.75" customHeight="1" x14ac:dyDescent="0.35">
      <c r="D819" s="723"/>
      <c r="E819" s="723"/>
      <c r="F819" s="723"/>
      <c r="G819" s="724"/>
      <c r="H819" s="724"/>
      <c r="I819" s="724"/>
      <c r="J819" s="724"/>
      <c r="K819" s="725"/>
    </row>
    <row r="820" spans="4:11" s="728" customFormat="1" ht="15.75" customHeight="1" x14ac:dyDescent="0.35">
      <c r="D820" s="723"/>
      <c r="E820" s="723"/>
      <c r="F820" s="723"/>
      <c r="G820" s="724"/>
      <c r="H820" s="724"/>
      <c r="I820" s="724"/>
      <c r="J820" s="724"/>
      <c r="K820" s="725"/>
    </row>
    <row r="821" spans="4:11" s="728" customFormat="1" ht="15.75" customHeight="1" x14ac:dyDescent="0.35">
      <c r="D821" s="723"/>
      <c r="E821" s="723"/>
      <c r="F821" s="723"/>
      <c r="G821" s="724"/>
      <c r="H821" s="724"/>
      <c r="I821" s="724"/>
      <c r="J821" s="724"/>
      <c r="K821" s="725"/>
    </row>
    <row r="822" spans="4:11" s="728" customFormat="1" ht="15.75" customHeight="1" x14ac:dyDescent="0.35">
      <c r="D822" s="723"/>
      <c r="E822" s="723"/>
      <c r="F822" s="723"/>
      <c r="G822" s="724"/>
      <c r="H822" s="724"/>
      <c r="I822" s="724"/>
      <c r="J822" s="724"/>
      <c r="K822" s="725"/>
    </row>
    <row r="823" spans="4:11" s="728" customFormat="1" ht="15.75" customHeight="1" x14ac:dyDescent="0.35">
      <c r="D823" s="723"/>
      <c r="E823" s="723"/>
      <c r="F823" s="723"/>
      <c r="G823" s="724"/>
      <c r="H823" s="724"/>
      <c r="I823" s="724"/>
      <c r="J823" s="724"/>
      <c r="K823" s="725"/>
    </row>
    <row r="824" spans="4:11" s="728" customFormat="1" ht="15.75" customHeight="1" x14ac:dyDescent="0.35">
      <c r="D824" s="723"/>
      <c r="E824" s="723"/>
      <c r="F824" s="723"/>
      <c r="G824" s="724"/>
      <c r="H824" s="724"/>
      <c r="I824" s="724"/>
      <c r="J824" s="724"/>
      <c r="K824" s="725"/>
    </row>
    <row r="825" spans="4:11" s="728" customFormat="1" ht="15.75" customHeight="1" x14ac:dyDescent="0.35">
      <c r="D825" s="723"/>
      <c r="E825" s="723"/>
      <c r="F825" s="723"/>
      <c r="G825" s="724"/>
      <c r="H825" s="724"/>
      <c r="I825" s="724"/>
      <c r="J825" s="724"/>
      <c r="K825" s="725"/>
    </row>
    <row r="826" spans="4:11" s="728" customFormat="1" ht="15.75" customHeight="1" x14ac:dyDescent="0.35">
      <c r="D826" s="723"/>
      <c r="E826" s="723"/>
      <c r="F826" s="723"/>
      <c r="G826" s="724"/>
      <c r="H826" s="724"/>
      <c r="I826" s="724"/>
      <c r="J826" s="724"/>
      <c r="K826" s="725"/>
    </row>
    <row r="827" spans="4:11" s="728" customFormat="1" ht="15.75" customHeight="1" x14ac:dyDescent="0.35">
      <c r="D827" s="723"/>
      <c r="E827" s="723"/>
      <c r="F827" s="723"/>
      <c r="G827" s="724"/>
      <c r="H827" s="724"/>
      <c r="I827" s="724"/>
      <c r="J827" s="724"/>
      <c r="K827" s="725"/>
    </row>
    <row r="828" spans="4:11" s="728" customFormat="1" ht="15.75" customHeight="1" x14ac:dyDescent="0.35">
      <c r="D828" s="723"/>
      <c r="E828" s="723"/>
      <c r="F828" s="723"/>
      <c r="G828" s="724"/>
      <c r="H828" s="724"/>
      <c r="I828" s="724"/>
      <c r="J828" s="724"/>
      <c r="K828" s="725"/>
    </row>
    <row r="829" spans="4:11" s="728" customFormat="1" ht="15.75" customHeight="1" x14ac:dyDescent="0.35">
      <c r="D829" s="723"/>
      <c r="E829" s="723"/>
      <c r="F829" s="723"/>
      <c r="G829" s="724"/>
      <c r="H829" s="724"/>
      <c r="I829" s="724"/>
      <c r="J829" s="724"/>
      <c r="K829" s="725"/>
    </row>
    <row r="830" spans="4:11" s="728" customFormat="1" ht="15.75" customHeight="1" x14ac:dyDescent="0.35">
      <c r="D830" s="723"/>
      <c r="E830" s="723"/>
      <c r="F830" s="723"/>
      <c r="G830" s="724"/>
      <c r="H830" s="724"/>
      <c r="I830" s="724"/>
      <c r="J830" s="724"/>
      <c r="K830" s="725"/>
    </row>
    <row r="831" spans="4:11" s="728" customFormat="1" ht="15.75" customHeight="1" x14ac:dyDescent="0.35">
      <c r="D831" s="723"/>
      <c r="E831" s="723"/>
      <c r="F831" s="723"/>
      <c r="G831" s="724"/>
      <c r="H831" s="724"/>
      <c r="I831" s="724"/>
      <c r="J831" s="724"/>
      <c r="K831" s="725"/>
    </row>
    <row r="832" spans="4:11" s="728" customFormat="1" ht="15.75" customHeight="1" x14ac:dyDescent="0.35">
      <c r="D832" s="723"/>
      <c r="E832" s="723"/>
      <c r="F832" s="723"/>
      <c r="G832" s="724"/>
      <c r="H832" s="724"/>
      <c r="I832" s="724"/>
      <c r="J832" s="724"/>
      <c r="K832" s="725"/>
    </row>
    <row r="833" spans="4:11" s="728" customFormat="1" ht="15.75" customHeight="1" x14ac:dyDescent="0.35">
      <c r="D833" s="723"/>
      <c r="E833" s="723"/>
      <c r="F833" s="723"/>
      <c r="G833" s="724"/>
      <c r="H833" s="724"/>
      <c r="I833" s="724"/>
      <c r="J833" s="724"/>
      <c r="K833" s="725"/>
    </row>
    <row r="834" spans="4:11" s="728" customFormat="1" ht="15.75" customHeight="1" x14ac:dyDescent="0.35">
      <c r="D834" s="723"/>
      <c r="E834" s="723"/>
      <c r="F834" s="723"/>
      <c r="G834" s="724"/>
      <c r="H834" s="724"/>
      <c r="I834" s="724"/>
      <c r="J834" s="724"/>
      <c r="K834" s="725"/>
    </row>
    <row r="835" spans="4:11" s="728" customFormat="1" ht="15.75" customHeight="1" x14ac:dyDescent="0.35">
      <c r="D835" s="723"/>
      <c r="E835" s="723"/>
      <c r="F835" s="723"/>
      <c r="G835" s="724"/>
      <c r="H835" s="724"/>
      <c r="I835" s="724"/>
      <c r="J835" s="724"/>
      <c r="K835" s="725"/>
    </row>
    <row r="836" spans="4:11" s="728" customFormat="1" ht="15.75" customHeight="1" x14ac:dyDescent="0.35">
      <c r="D836" s="723"/>
      <c r="E836" s="723"/>
      <c r="F836" s="723"/>
      <c r="G836" s="724"/>
      <c r="H836" s="724"/>
      <c r="I836" s="724"/>
      <c r="J836" s="724"/>
      <c r="K836" s="725"/>
    </row>
    <row r="837" spans="4:11" s="728" customFormat="1" ht="15.75" customHeight="1" x14ac:dyDescent="0.35">
      <c r="D837" s="723"/>
      <c r="E837" s="723"/>
      <c r="F837" s="723"/>
      <c r="G837" s="724"/>
      <c r="H837" s="724"/>
      <c r="I837" s="724"/>
      <c r="J837" s="724"/>
      <c r="K837" s="725"/>
    </row>
    <row r="838" spans="4:11" s="728" customFormat="1" ht="15.75" customHeight="1" x14ac:dyDescent="0.35">
      <c r="D838" s="723"/>
      <c r="E838" s="723"/>
      <c r="F838" s="723"/>
      <c r="G838" s="724"/>
      <c r="H838" s="724"/>
      <c r="I838" s="724"/>
      <c r="J838" s="724"/>
      <c r="K838" s="725"/>
    </row>
    <row r="839" spans="4:11" s="728" customFormat="1" ht="15.75" customHeight="1" x14ac:dyDescent="0.35">
      <c r="D839" s="723"/>
      <c r="E839" s="723"/>
      <c r="F839" s="723"/>
      <c r="G839" s="724"/>
      <c r="H839" s="724"/>
      <c r="I839" s="724"/>
      <c r="J839" s="724"/>
      <c r="K839" s="725"/>
    </row>
    <row r="840" spans="4:11" s="728" customFormat="1" ht="15.75" customHeight="1" x14ac:dyDescent="0.35">
      <c r="D840" s="723"/>
      <c r="E840" s="723"/>
      <c r="F840" s="723"/>
      <c r="G840" s="724"/>
      <c r="H840" s="724"/>
      <c r="I840" s="724"/>
      <c r="J840" s="724"/>
      <c r="K840" s="725"/>
    </row>
    <row r="841" spans="4:11" s="728" customFormat="1" ht="15.75" customHeight="1" x14ac:dyDescent="0.35">
      <c r="D841" s="723"/>
      <c r="E841" s="723"/>
      <c r="F841" s="723"/>
      <c r="G841" s="724"/>
      <c r="H841" s="724"/>
      <c r="I841" s="724"/>
      <c r="J841" s="724"/>
      <c r="K841" s="725"/>
    </row>
    <row r="842" spans="4:11" s="728" customFormat="1" ht="15.75" customHeight="1" x14ac:dyDescent="0.35">
      <c r="D842" s="723"/>
      <c r="E842" s="723"/>
      <c r="F842" s="723"/>
      <c r="G842" s="724"/>
      <c r="H842" s="724"/>
      <c r="I842" s="724"/>
      <c r="J842" s="724"/>
      <c r="K842" s="725"/>
    </row>
    <row r="843" spans="4:11" s="728" customFormat="1" ht="15.75" customHeight="1" x14ac:dyDescent="0.35">
      <c r="D843" s="723"/>
      <c r="E843" s="723"/>
      <c r="F843" s="723"/>
      <c r="G843" s="724"/>
      <c r="H843" s="724"/>
      <c r="I843" s="724"/>
      <c r="J843" s="724"/>
      <c r="K843" s="725"/>
    </row>
    <row r="844" spans="4:11" s="728" customFormat="1" ht="15.75" customHeight="1" x14ac:dyDescent="0.35">
      <c r="D844" s="723"/>
      <c r="E844" s="723"/>
      <c r="F844" s="723"/>
      <c r="G844" s="724"/>
      <c r="H844" s="724"/>
      <c r="I844" s="724"/>
      <c r="J844" s="724"/>
      <c r="K844" s="725"/>
    </row>
    <row r="845" spans="4:11" s="728" customFormat="1" ht="15.75" customHeight="1" x14ac:dyDescent="0.35">
      <c r="D845" s="723"/>
      <c r="E845" s="723"/>
      <c r="F845" s="723"/>
      <c r="G845" s="724"/>
      <c r="H845" s="724"/>
      <c r="I845" s="724"/>
      <c r="J845" s="724"/>
      <c r="K845" s="725"/>
    </row>
    <row r="846" spans="4:11" s="728" customFormat="1" ht="15.75" customHeight="1" x14ac:dyDescent="0.35">
      <c r="D846" s="723"/>
      <c r="E846" s="723"/>
      <c r="F846" s="723"/>
      <c r="G846" s="724"/>
      <c r="H846" s="724"/>
      <c r="I846" s="724"/>
      <c r="J846" s="724"/>
      <c r="K846" s="725"/>
    </row>
    <row r="847" spans="4:11" s="728" customFormat="1" ht="15.75" customHeight="1" x14ac:dyDescent="0.35">
      <c r="D847" s="723"/>
      <c r="E847" s="723"/>
      <c r="F847" s="723"/>
      <c r="G847" s="724"/>
      <c r="H847" s="724"/>
      <c r="I847" s="724"/>
      <c r="J847" s="724"/>
      <c r="K847" s="725"/>
    </row>
    <row r="848" spans="4:11" s="728" customFormat="1" ht="15.75" customHeight="1" x14ac:dyDescent="0.35">
      <c r="D848" s="723"/>
      <c r="E848" s="723"/>
      <c r="F848" s="723"/>
      <c r="G848" s="724"/>
      <c r="H848" s="724"/>
      <c r="I848" s="724"/>
      <c r="J848" s="724"/>
      <c r="K848" s="725"/>
    </row>
    <row r="849" spans="4:11" s="728" customFormat="1" ht="15.75" customHeight="1" x14ac:dyDescent="0.35">
      <c r="D849" s="723"/>
      <c r="E849" s="723"/>
      <c r="F849" s="723"/>
      <c r="G849" s="724"/>
      <c r="H849" s="724"/>
      <c r="I849" s="724"/>
      <c r="J849" s="724"/>
      <c r="K849" s="725"/>
    </row>
    <row r="850" spans="4:11" s="728" customFormat="1" ht="15.75" customHeight="1" x14ac:dyDescent="0.35">
      <c r="D850" s="723"/>
      <c r="E850" s="723"/>
      <c r="F850" s="723"/>
      <c r="G850" s="724"/>
      <c r="H850" s="724"/>
      <c r="I850" s="724"/>
      <c r="J850" s="724"/>
      <c r="K850" s="725"/>
    </row>
    <row r="851" spans="4:11" s="728" customFormat="1" ht="15.75" customHeight="1" x14ac:dyDescent="0.35">
      <c r="D851" s="723"/>
      <c r="E851" s="723"/>
      <c r="F851" s="723"/>
      <c r="G851" s="724"/>
      <c r="H851" s="724"/>
      <c r="I851" s="724"/>
      <c r="J851" s="724"/>
      <c r="K851" s="725"/>
    </row>
    <row r="852" spans="4:11" s="728" customFormat="1" ht="15.75" customHeight="1" x14ac:dyDescent="0.35">
      <c r="D852" s="723"/>
      <c r="E852" s="723"/>
      <c r="F852" s="723"/>
      <c r="G852" s="724"/>
      <c r="H852" s="724"/>
      <c r="I852" s="724"/>
      <c r="J852" s="724"/>
      <c r="K852" s="725"/>
    </row>
    <row r="853" spans="4:11" s="728" customFormat="1" ht="15.75" customHeight="1" x14ac:dyDescent="0.35">
      <c r="D853" s="723"/>
      <c r="E853" s="723"/>
      <c r="F853" s="723"/>
      <c r="G853" s="724"/>
      <c r="H853" s="724"/>
      <c r="I853" s="724"/>
      <c r="J853" s="724"/>
      <c r="K853" s="725"/>
    </row>
    <row r="854" spans="4:11" s="728" customFormat="1" ht="15.75" customHeight="1" x14ac:dyDescent="0.35">
      <c r="D854" s="723"/>
      <c r="E854" s="723"/>
      <c r="F854" s="723"/>
      <c r="G854" s="724"/>
      <c r="H854" s="724"/>
      <c r="I854" s="724"/>
      <c r="J854" s="724"/>
      <c r="K854" s="725"/>
    </row>
    <row r="855" spans="4:11" s="728" customFormat="1" ht="15.75" customHeight="1" x14ac:dyDescent="0.35">
      <c r="D855" s="723"/>
      <c r="E855" s="723"/>
      <c r="F855" s="723"/>
      <c r="G855" s="724"/>
      <c r="H855" s="724"/>
      <c r="I855" s="724"/>
      <c r="J855" s="724"/>
      <c r="K855" s="725"/>
    </row>
    <row r="856" spans="4:11" s="728" customFormat="1" ht="15.75" customHeight="1" x14ac:dyDescent="0.35">
      <c r="D856" s="723"/>
      <c r="E856" s="723"/>
      <c r="F856" s="723"/>
      <c r="G856" s="724"/>
      <c r="H856" s="724"/>
      <c r="I856" s="724"/>
      <c r="J856" s="724"/>
      <c r="K856" s="725"/>
    </row>
    <row r="857" spans="4:11" s="728" customFormat="1" ht="15.75" customHeight="1" x14ac:dyDescent="0.35">
      <c r="D857" s="723"/>
      <c r="E857" s="723"/>
      <c r="F857" s="723"/>
      <c r="G857" s="724"/>
      <c r="H857" s="724"/>
      <c r="I857" s="724"/>
      <c r="J857" s="724"/>
      <c r="K857" s="725"/>
    </row>
    <row r="858" spans="4:11" s="728" customFormat="1" ht="15.75" customHeight="1" x14ac:dyDescent="0.35">
      <c r="D858" s="723"/>
      <c r="E858" s="723"/>
      <c r="F858" s="723"/>
      <c r="G858" s="724"/>
      <c r="H858" s="724"/>
      <c r="I858" s="724"/>
      <c r="J858" s="724"/>
      <c r="K858" s="725"/>
    </row>
    <row r="859" spans="4:11" s="728" customFormat="1" ht="15.75" customHeight="1" x14ac:dyDescent="0.35">
      <c r="D859" s="723"/>
      <c r="E859" s="723"/>
      <c r="F859" s="723"/>
      <c r="G859" s="724"/>
      <c r="H859" s="724"/>
      <c r="I859" s="724"/>
      <c r="J859" s="724"/>
      <c r="K859" s="725"/>
    </row>
    <row r="860" spans="4:11" s="728" customFormat="1" ht="15.75" customHeight="1" x14ac:dyDescent="0.35">
      <c r="D860" s="723"/>
      <c r="E860" s="723"/>
      <c r="F860" s="723"/>
      <c r="G860" s="724"/>
      <c r="H860" s="724"/>
      <c r="I860" s="724"/>
      <c r="J860" s="724"/>
      <c r="K860" s="725"/>
    </row>
    <row r="861" spans="4:11" s="728" customFormat="1" ht="15.75" customHeight="1" x14ac:dyDescent="0.35">
      <c r="D861" s="723"/>
      <c r="E861" s="723"/>
      <c r="F861" s="723"/>
      <c r="G861" s="724"/>
      <c r="H861" s="724"/>
      <c r="I861" s="724"/>
      <c r="J861" s="724"/>
      <c r="K861" s="725"/>
    </row>
    <row r="862" spans="4:11" s="728" customFormat="1" ht="15.75" customHeight="1" x14ac:dyDescent="0.35">
      <c r="D862" s="723"/>
      <c r="E862" s="723"/>
      <c r="F862" s="723"/>
      <c r="G862" s="724"/>
      <c r="H862" s="724"/>
      <c r="I862" s="724"/>
      <c r="J862" s="724"/>
      <c r="K862" s="725"/>
    </row>
    <row r="863" spans="4:11" s="728" customFormat="1" ht="15.75" customHeight="1" x14ac:dyDescent="0.35">
      <c r="D863" s="723"/>
      <c r="E863" s="723"/>
      <c r="F863" s="723"/>
      <c r="G863" s="724"/>
      <c r="H863" s="724"/>
      <c r="I863" s="724"/>
      <c r="J863" s="724"/>
      <c r="K863" s="725"/>
    </row>
    <row r="864" spans="4:11" s="728" customFormat="1" ht="15.75" customHeight="1" x14ac:dyDescent="0.35">
      <c r="D864" s="723"/>
      <c r="E864" s="723"/>
      <c r="F864" s="723"/>
      <c r="G864" s="724"/>
      <c r="H864" s="724"/>
      <c r="I864" s="724"/>
      <c r="J864" s="724"/>
      <c r="K864" s="725"/>
    </row>
    <row r="865" spans="4:11" s="728" customFormat="1" ht="15.75" customHeight="1" x14ac:dyDescent="0.35">
      <c r="D865" s="723"/>
      <c r="E865" s="723"/>
      <c r="F865" s="723"/>
      <c r="G865" s="724"/>
      <c r="H865" s="724"/>
      <c r="I865" s="724"/>
      <c r="J865" s="724"/>
      <c r="K865" s="725"/>
    </row>
    <row r="866" spans="4:11" s="728" customFormat="1" ht="15.75" customHeight="1" x14ac:dyDescent="0.35">
      <c r="D866" s="723"/>
      <c r="E866" s="723"/>
      <c r="F866" s="723"/>
      <c r="G866" s="724"/>
      <c r="H866" s="724"/>
      <c r="I866" s="724"/>
      <c r="J866" s="724"/>
      <c r="K866" s="725"/>
    </row>
    <row r="867" spans="4:11" s="728" customFormat="1" ht="15.75" customHeight="1" x14ac:dyDescent="0.35">
      <c r="D867" s="723"/>
      <c r="E867" s="723"/>
      <c r="F867" s="723"/>
      <c r="G867" s="724"/>
      <c r="H867" s="724"/>
      <c r="I867" s="724"/>
      <c r="J867" s="724"/>
      <c r="K867" s="725"/>
    </row>
    <row r="868" spans="4:11" s="728" customFormat="1" ht="15.75" customHeight="1" x14ac:dyDescent="0.35">
      <c r="D868" s="723"/>
      <c r="E868" s="723"/>
      <c r="F868" s="723"/>
      <c r="G868" s="724"/>
      <c r="H868" s="724"/>
      <c r="I868" s="724"/>
      <c r="J868" s="724"/>
      <c r="K868" s="725"/>
    </row>
    <row r="869" spans="4:11" s="728" customFormat="1" ht="15.75" customHeight="1" x14ac:dyDescent="0.35">
      <c r="D869" s="723"/>
      <c r="E869" s="723"/>
      <c r="F869" s="723"/>
      <c r="G869" s="724"/>
      <c r="H869" s="724"/>
      <c r="I869" s="724"/>
      <c r="J869" s="724"/>
      <c r="K869" s="725"/>
    </row>
    <row r="870" spans="4:11" s="728" customFormat="1" ht="15.75" customHeight="1" x14ac:dyDescent="0.35">
      <c r="D870" s="723"/>
      <c r="E870" s="723"/>
      <c r="F870" s="723"/>
      <c r="G870" s="724"/>
      <c r="H870" s="724"/>
      <c r="I870" s="724"/>
      <c r="J870" s="724"/>
      <c r="K870" s="725"/>
    </row>
    <row r="871" spans="4:11" s="728" customFormat="1" ht="15.75" customHeight="1" x14ac:dyDescent="0.35">
      <c r="D871" s="723"/>
      <c r="E871" s="723"/>
      <c r="F871" s="723"/>
      <c r="G871" s="724"/>
      <c r="H871" s="724"/>
      <c r="I871" s="724"/>
      <c r="J871" s="724"/>
      <c r="K871" s="725"/>
    </row>
    <row r="872" spans="4:11" s="728" customFormat="1" ht="15.75" customHeight="1" x14ac:dyDescent="0.35">
      <c r="D872" s="723"/>
      <c r="E872" s="723"/>
      <c r="F872" s="723"/>
      <c r="G872" s="724"/>
      <c r="H872" s="724"/>
      <c r="I872" s="724"/>
      <c r="J872" s="724"/>
      <c r="K872" s="725"/>
    </row>
    <row r="873" spans="4:11" s="728" customFormat="1" ht="15.75" customHeight="1" x14ac:dyDescent="0.35">
      <c r="D873" s="723"/>
      <c r="E873" s="723"/>
      <c r="F873" s="723"/>
      <c r="G873" s="724"/>
      <c r="H873" s="724"/>
      <c r="I873" s="724"/>
      <c r="J873" s="724"/>
      <c r="K873" s="725"/>
    </row>
    <row r="874" spans="4:11" s="728" customFormat="1" ht="15.75" customHeight="1" x14ac:dyDescent="0.35">
      <c r="D874" s="723"/>
      <c r="E874" s="723"/>
      <c r="F874" s="723"/>
      <c r="G874" s="724"/>
      <c r="H874" s="724"/>
      <c r="I874" s="724"/>
      <c r="J874" s="724"/>
      <c r="K874" s="725"/>
    </row>
    <row r="875" spans="4:11" s="728" customFormat="1" ht="15.75" customHeight="1" x14ac:dyDescent="0.35">
      <c r="D875" s="723"/>
      <c r="E875" s="723"/>
      <c r="F875" s="723"/>
      <c r="G875" s="724"/>
      <c r="H875" s="724"/>
      <c r="I875" s="724"/>
      <c r="J875" s="724"/>
      <c r="K875" s="725"/>
    </row>
    <row r="876" spans="4:11" s="728" customFormat="1" ht="15.75" customHeight="1" x14ac:dyDescent="0.35">
      <c r="D876" s="723"/>
      <c r="E876" s="723"/>
      <c r="F876" s="723"/>
      <c r="G876" s="724"/>
      <c r="H876" s="724"/>
      <c r="I876" s="724"/>
      <c r="J876" s="724"/>
      <c r="K876" s="725"/>
    </row>
    <row r="877" spans="4:11" s="728" customFormat="1" ht="15.75" customHeight="1" x14ac:dyDescent="0.35">
      <c r="D877" s="723"/>
      <c r="E877" s="723"/>
      <c r="F877" s="723"/>
      <c r="G877" s="724"/>
      <c r="H877" s="724"/>
      <c r="I877" s="724"/>
      <c r="J877" s="724"/>
      <c r="K877" s="725"/>
    </row>
    <row r="878" spans="4:11" s="728" customFormat="1" ht="15.75" customHeight="1" x14ac:dyDescent="0.35">
      <c r="D878" s="723"/>
      <c r="E878" s="723"/>
      <c r="F878" s="723"/>
      <c r="G878" s="724"/>
      <c r="H878" s="724"/>
      <c r="I878" s="724"/>
      <c r="J878" s="724"/>
      <c r="K878" s="725"/>
    </row>
    <row r="879" spans="4:11" s="728" customFormat="1" ht="15.75" customHeight="1" x14ac:dyDescent="0.35">
      <c r="D879" s="723"/>
      <c r="E879" s="723"/>
      <c r="F879" s="723"/>
      <c r="G879" s="724"/>
      <c r="H879" s="724"/>
      <c r="I879" s="724"/>
      <c r="J879" s="724"/>
      <c r="K879" s="725"/>
    </row>
    <row r="880" spans="4:11" s="728" customFormat="1" ht="15.75" customHeight="1" x14ac:dyDescent="0.35">
      <c r="D880" s="723"/>
      <c r="E880" s="723"/>
      <c r="F880" s="723"/>
      <c r="G880" s="724"/>
      <c r="H880" s="724"/>
      <c r="I880" s="724"/>
      <c r="J880" s="724"/>
      <c r="K880" s="725"/>
    </row>
    <row r="881" spans="4:11" s="728" customFormat="1" ht="15.75" customHeight="1" x14ac:dyDescent="0.35">
      <c r="D881" s="723"/>
      <c r="E881" s="723"/>
      <c r="F881" s="723"/>
      <c r="G881" s="724"/>
      <c r="H881" s="724"/>
      <c r="I881" s="724"/>
      <c r="J881" s="724"/>
      <c r="K881" s="725"/>
    </row>
    <row r="882" spans="4:11" s="728" customFormat="1" ht="15.75" customHeight="1" x14ac:dyDescent="0.35">
      <c r="D882" s="723"/>
      <c r="E882" s="723"/>
      <c r="F882" s="723"/>
      <c r="G882" s="724"/>
      <c r="H882" s="724"/>
      <c r="I882" s="724"/>
      <c r="J882" s="724"/>
      <c r="K882" s="725"/>
    </row>
    <row r="883" spans="4:11" s="728" customFormat="1" ht="15.75" customHeight="1" x14ac:dyDescent="0.35">
      <c r="D883" s="723"/>
      <c r="E883" s="723"/>
      <c r="F883" s="723"/>
      <c r="G883" s="724"/>
      <c r="H883" s="724"/>
      <c r="I883" s="724"/>
      <c r="J883" s="724"/>
      <c r="K883" s="725"/>
    </row>
    <row r="884" spans="4:11" s="728" customFormat="1" ht="15.75" customHeight="1" x14ac:dyDescent="0.35">
      <c r="D884" s="723"/>
      <c r="E884" s="723"/>
      <c r="F884" s="723"/>
      <c r="G884" s="724"/>
      <c r="H884" s="724"/>
      <c r="I884" s="724"/>
      <c r="J884" s="724"/>
      <c r="K884" s="725"/>
    </row>
    <row r="885" spans="4:11" s="728" customFormat="1" ht="15.75" customHeight="1" x14ac:dyDescent="0.35">
      <c r="D885" s="723"/>
      <c r="E885" s="723"/>
      <c r="F885" s="723"/>
      <c r="G885" s="724"/>
      <c r="H885" s="724"/>
      <c r="I885" s="724"/>
      <c r="J885" s="724"/>
      <c r="K885" s="725"/>
    </row>
    <row r="886" spans="4:11" s="728" customFormat="1" ht="15.75" customHeight="1" x14ac:dyDescent="0.35">
      <c r="D886" s="723"/>
      <c r="E886" s="723"/>
      <c r="F886" s="723"/>
      <c r="G886" s="724"/>
      <c r="H886" s="724"/>
      <c r="I886" s="724"/>
      <c r="J886" s="724"/>
      <c r="K886" s="725"/>
    </row>
    <row r="887" spans="4:11" s="728" customFormat="1" ht="15.75" customHeight="1" x14ac:dyDescent="0.35">
      <c r="D887" s="723"/>
      <c r="E887" s="723"/>
      <c r="F887" s="723"/>
      <c r="G887" s="724"/>
      <c r="H887" s="724"/>
      <c r="I887" s="724"/>
      <c r="J887" s="724"/>
      <c r="K887" s="725"/>
    </row>
    <row r="888" spans="4:11" s="728" customFormat="1" ht="15.75" customHeight="1" x14ac:dyDescent="0.35">
      <c r="D888" s="723"/>
      <c r="E888" s="723"/>
      <c r="F888" s="723"/>
      <c r="G888" s="724"/>
      <c r="H888" s="724"/>
      <c r="I888" s="724"/>
      <c r="J888" s="724"/>
      <c r="K888" s="725"/>
    </row>
    <row r="889" spans="4:11" s="728" customFormat="1" ht="15.75" customHeight="1" x14ac:dyDescent="0.35">
      <c r="D889" s="723"/>
      <c r="E889" s="723"/>
      <c r="F889" s="723"/>
      <c r="G889" s="724"/>
      <c r="H889" s="724"/>
      <c r="I889" s="724"/>
      <c r="J889" s="724"/>
      <c r="K889" s="725"/>
    </row>
    <row r="890" spans="4:11" s="728" customFormat="1" ht="15.75" customHeight="1" x14ac:dyDescent="0.35">
      <c r="D890" s="723"/>
      <c r="E890" s="723"/>
      <c r="F890" s="723"/>
      <c r="G890" s="724"/>
      <c r="H890" s="724"/>
      <c r="I890" s="724"/>
      <c r="J890" s="724"/>
      <c r="K890" s="725"/>
    </row>
    <row r="891" spans="4:11" s="728" customFormat="1" ht="15.75" customHeight="1" x14ac:dyDescent="0.35">
      <c r="D891" s="723"/>
      <c r="E891" s="723"/>
      <c r="F891" s="723"/>
      <c r="G891" s="724"/>
      <c r="H891" s="724"/>
      <c r="I891" s="724"/>
      <c r="J891" s="724"/>
      <c r="K891" s="725"/>
    </row>
    <row r="892" spans="4:11" s="728" customFormat="1" ht="15.75" customHeight="1" x14ac:dyDescent="0.35">
      <c r="D892" s="723"/>
      <c r="E892" s="723"/>
      <c r="F892" s="723"/>
      <c r="G892" s="724"/>
      <c r="H892" s="724"/>
      <c r="I892" s="724"/>
      <c r="J892" s="724"/>
      <c r="K892" s="725"/>
    </row>
    <row r="893" spans="4:11" s="728" customFormat="1" ht="15.75" customHeight="1" x14ac:dyDescent="0.35">
      <c r="D893" s="723"/>
      <c r="E893" s="723"/>
      <c r="F893" s="723"/>
      <c r="G893" s="724"/>
      <c r="H893" s="724"/>
      <c r="I893" s="724"/>
      <c r="J893" s="724"/>
      <c r="K893" s="725"/>
    </row>
    <row r="894" spans="4:11" s="728" customFormat="1" ht="15.75" customHeight="1" x14ac:dyDescent="0.35">
      <c r="D894" s="723"/>
      <c r="E894" s="723"/>
      <c r="F894" s="723"/>
      <c r="G894" s="724"/>
      <c r="H894" s="724"/>
      <c r="I894" s="724"/>
      <c r="J894" s="724"/>
      <c r="K894" s="725"/>
    </row>
    <row r="895" spans="4:11" s="728" customFormat="1" ht="15.75" customHeight="1" x14ac:dyDescent="0.35">
      <c r="D895" s="723"/>
      <c r="E895" s="723"/>
      <c r="F895" s="723"/>
      <c r="G895" s="724"/>
      <c r="H895" s="724"/>
      <c r="I895" s="724"/>
      <c r="J895" s="724"/>
      <c r="K895" s="725"/>
    </row>
    <row r="896" spans="4:11" s="728" customFormat="1" ht="15.75" customHeight="1" x14ac:dyDescent="0.35">
      <c r="D896" s="723"/>
      <c r="E896" s="723"/>
      <c r="F896" s="723"/>
      <c r="G896" s="724"/>
      <c r="H896" s="724"/>
      <c r="I896" s="724"/>
      <c r="J896" s="724"/>
      <c r="K896" s="725"/>
    </row>
    <row r="897" spans="4:11" s="728" customFormat="1" ht="15.75" customHeight="1" x14ac:dyDescent="0.35">
      <c r="D897" s="723"/>
      <c r="E897" s="723"/>
      <c r="F897" s="723"/>
      <c r="G897" s="724"/>
      <c r="H897" s="724"/>
      <c r="I897" s="724"/>
      <c r="J897" s="724"/>
      <c r="K897" s="725"/>
    </row>
    <row r="898" spans="4:11" s="728" customFormat="1" ht="15.75" customHeight="1" x14ac:dyDescent="0.35">
      <c r="D898" s="723"/>
      <c r="E898" s="723"/>
      <c r="F898" s="723"/>
      <c r="G898" s="724"/>
      <c r="H898" s="724"/>
      <c r="I898" s="724"/>
      <c r="J898" s="724"/>
      <c r="K898" s="725"/>
    </row>
    <row r="899" spans="4:11" s="728" customFormat="1" ht="15.75" customHeight="1" x14ac:dyDescent="0.35">
      <c r="D899" s="723"/>
      <c r="E899" s="723"/>
      <c r="F899" s="723"/>
      <c r="G899" s="724"/>
      <c r="H899" s="724"/>
      <c r="I899" s="724"/>
      <c r="J899" s="724"/>
      <c r="K899" s="725"/>
    </row>
    <row r="900" spans="4:11" s="728" customFormat="1" ht="15.75" customHeight="1" x14ac:dyDescent="0.35">
      <c r="D900" s="723"/>
      <c r="E900" s="723"/>
      <c r="F900" s="723"/>
      <c r="G900" s="724"/>
      <c r="H900" s="724"/>
      <c r="I900" s="724"/>
      <c r="J900" s="724"/>
      <c r="K900" s="725"/>
    </row>
    <row r="901" spans="4:11" s="728" customFormat="1" ht="15.75" customHeight="1" x14ac:dyDescent="0.35">
      <c r="D901" s="723"/>
      <c r="E901" s="723"/>
      <c r="F901" s="723"/>
      <c r="G901" s="724"/>
      <c r="H901" s="724"/>
      <c r="I901" s="724"/>
      <c r="J901" s="724"/>
      <c r="K901" s="725"/>
    </row>
    <row r="902" spans="4:11" s="728" customFormat="1" ht="15.75" customHeight="1" x14ac:dyDescent="0.35">
      <c r="D902" s="723"/>
      <c r="E902" s="723"/>
      <c r="F902" s="723"/>
      <c r="G902" s="724"/>
      <c r="H902" s="724"/>
      <c r="I902" s="724"/>
      <c r="J902" s="724"/>
      <c r="K902" s="725"/>
    </row>
    <row r="903" spans="4:11" s="728" customFormat="1" ht="15.75" customHeight="1" x14ac:dyDescent="0.35">
      <c r="D903" s="723"/>
      <c r="E903" s="723"/>
      <c r="F903" s="723"/>
      <c r="G903" s="724"/>
      <c r="H903" s="724"/>
      <c r="I903" s="724"/>
      <c r="J903" s="724"/>
      <c r="K903" s="725"/>
    </row>
    <row r="904" spans="4:11" s="728" customFormat="1" ht="15.75" customHeight="1" x14ac:dyDescent="0.35">
      <c r="D904" s="723"/>
      <c r="E904" s="723"/>
      <c r="F904" s="723"/>
      <c r="G904" s="724"/>
      <c r="H904" s="724"/>
      <c r="I904" s="724"/>
      <c r="J904" s="724"/>
      <c r="K904" s="725"/>
    </row>
    <row r="905" spans="4:11" s="728" customFormat="1" ht="15.75" customHeight="1" x14ac:dyDescent="0.35">
      <c r="D905" s="723"/>
      <c r="E905" s="723"/>
      <c r="F905" s="723"/>
      <c r="G905" s="724"/>
      <c r="H905" s="724"/>
      <c r="I905" s="724"/>
      <c r="J905" s="724"/>
      <c r="K905" s="725"/>
    </row>
    <row r="906" spans="4:11" s="728" customFormat="1" ht="15.75" customHeight="1" x14ac:dyDescent="0.35">
      <c r="D906" s="723"/>
      <c r="E906" s="723"/>
      <c r="F906" s="723"/>
      <c r="G906" s="724"/>
      <c r="H906" s="724"/>
      <c r="I906" s="724"/>
      <c r="J906" s="724"/>
      <c r="K906" s="725"/>
    </row>
    <row r="907" spans="4:11" s="728" customFormat="1" ht="15.75" customHeight="1" x14ac:dyDescent="0.35">
      <c r="D907" s="723"/>
      <c r="E907" s="723"/>
      <c r="F907" s="723"/>
      <c r="G907" s="724"/>
      <c r="H907" s="724"/>
      <c r="I907" s="724"/>
      <c r="J907" s="724"/>
      <c r="K907" s="725"/>
    </row>
    <row r="908" spans="4:11" s="728" customFormat="1" ht="15.75" customHeight="1" x14ac:dyDescent="0.35">
      <c r="D908" s="723"/>
      <c r="E908" s="723"/>
      <c r="F908" s="723"/>
      <c r="G908" s="724"/>
      <c r="H908" s="724"/>
      <c r="I908" s="724"/>
      <c r="J908" s="724"/>
      <c r="K908" s="725"/>
    </row>
    <row r="909" spans="4:11" s="728" customFormat="1" ht="15.75" customHeight="1" x14ac:dyDescent="0.35">
      <c r="D909" s="723"/>
      <c r="E909" s="723"/>
      <c r="F909" s="723"/>
      <c r="G909" s="724"/>
      <c r="H909" s="724"/>
      <c r="I909" s="724"/>
      <c r="J909" s="724"/>
      <c r="K909" s="725"/>
    </row>
    <row r="910" spans="4:11" s="728" customFormat="1" ht="15.75" customHeight="1" x14ac:dyDescent="0.35">
      <c r="D910" s="723"/>
      <c r="E910" s="723"/>
      <c r="F910" s="723"/>
      <c r="G910" s="724"/>
      <c r="H910" s="724"/>
      <c r="I910" s="724"/>
      <c r="J910" s="724"/>
      <c r="K910" s="725"/>
    </row>
    <row r="911" spans="4:11" s="728" customFormat="1" ht="15.75" customHeight="1" x14ac:dyDescent="0.35">
      <c r="D911" s="723"/>
      <c r="E911" s="723"/>
      <c r="F911" s="723"/>
      <c r="G911" s="724"/>
      <c r="H911" s="724"/>
      <c r="I911" s="724"/>
      <c r="J911" s="724"/>
      <c r="K911" s="725"/>
    </row>
    <row r="912" spans="4:11" s="728" customFormat="1" ht="15.75" customHeight="1" x14ac:dyDescent="0.35">
      <c r="D912" s="723"/>
      <c r="E912" s="723"/>
      <c r="F912" s="723"/>
      <c r="G912" s="724"/>
      <c r="H912" s="724"/>
      <c r="I912" s="724"/>
      <c r="J912" s="724"/>
      <c r="K912" s="725"/>
    </row>
    <row r="913" spans="4:11" s="728" customFormat="1" ht="15.75" customHeight="1" x14ac:dyDescent="0.35">
      <c r="D913" s="723"/>
      <c r="E913" s="723"/>
      <c r="F913" s="723"/>
      <c r="G913" s="724"/>
      <c r="H913" s="724"/>
      <c r="I913" s="724"/>
      <c r="J913" s="724"/>
      <c r="K913" s="725"/>
    </row>
    <row r="914" spans="4:11" s="728" customFormat="1" ht="15.75" customHeight="1" x14ac:dyDescent="0.35">
      <c r="D914" s="723"/>
      <c r="E914" s="723"/>
      <c r="F914" s="723"/>
      <c r="G914" s="724"/>
      <c r="H914" s="724"/>
      <c r="I914" s="724"/>
      <c r="J914" s="724"/>
      <c r="K914" s="725"/>
    </row>
    <row r="915" spans="4:11" s="728" customFormat="1" ht="15.75" customHeight="1" x14ac:dyDescent="0.35">
      <c r="D915" s="723"/>
      <c r="E915" s="723"/>
      <c r="F915" s="723"/>
      <c r="G915" s="724"/>
      <c r="H915" s="724"/>
      <c r="I915" s="724"/>
      <c r="J915" s="724"/>
      <c r="K915" s="725"/>
    </row>
    <row r="916" spans="4:11" s="728" customFormat="1" ht="15.75" customHeight="1" x14ac:dyDescent="0.35">
      <c r="D916" s="723"/>
      <c r="E916" s="723"/>
      <c r="F916" s="723"/>
      <c r="G916" s="724"/>
      <c r="H916" s="724"/>
      <c r="I916" s="724"/>
      <c r="J916" s="724"/>
      <c r="K916" s="725"/>
    </row>
    <row r="917" spans="4:11" s="728" customFormat="1" ht="15.75" customHeight="1" x14ac:dyDescent="0.35">
      <c r="D917" s="723"/>
      <c r="E917" s="723"/>
      <c r="F917" s="723"/>
      <c r="G917" s="724"/>
      <c r="H917" s="724"/>
      <c r="I917" s="724"/>
      <c r="J917" s="724"/>
      <c r="K917" s="725"/>
    </row>
    <row r="918" spans="4:11" s="728" customFormat="1" ht="15.75" customHeight="1" x14ac:dyDescent="0.35">
      <c r="D918" s="723"/>
      <c r="E918" s="723"/>
      <c r="F918" s="723"/>
      <c r="G918" s="724"/>
      <c r="H918" s="724"/>
      <c r="I918" s="724"/>
      <c r="J918" s="724"/>
      <c r="K918" s="725"/>
    </row>
    <row r="919" spans="4:11" s="728" customFormat="1" ht="15.75" customHeight="1" x14ac:dyDescent="0.35">
      <c r="D919" s="723"/>
      <c r="E919" s="723"/>
      <c r="F919" s="723"/>
      <c r="G919" s="724"/>
      <c r="H919" s="724"/>
      <c r="I919" s="724"/>
      <c r="J919" s="724"/>
      <c r="K919" s="725"/>
    </row>
    <row r="920" spans="4:11" s="728" customFormat="1" ht="15.75" customHeight="1" x14ac:dyDescent="0.35">
      <c r="D920" s="723"/>
      <c r="E920" s="723"/>
      <c r="F920" s="723"/>
      <c r="G920" s="724"/>
      <c r="H920" s="724"/>
      <c r="I920" s="724"/>
      <c r="J920" s="724"/>
      <c r="K920" s="725"/>
    </row>
    <row r="921" spans="4:11" s="728" customFormat="1" ht="15.75" customHeight="1" x14ac:dyDescent="0.35">
      <c r="D921" s="723"/>
      <c r="E921" s="723"/>
      <c r="F921" s="723"/>
      <c r="G921" s="724"/>
      <c r="H921" s="724"/>
      <c r="I921" s="724"/>
      <c r="J921" s="724"/>
      <c r="K921" s="725"/>
    </row>
    <row r="922" spans="4:11" s="728" customFormat="1" ht="15.75" customHeight="1" x14ac:dyDescent="0.35">
      <c r="D922" s="723"/>
      <c r="E922" s="723"/>
      <c r="F922" s="723"/>
      <c r="G922" s="724"/>
      <c r="H922" s="724"/>
      <c r="I922" s="724"/>
      <c r="J922" s="724"/>
      <c r="K922" s="725"/>
    </row>
    <row r="923" spans="4:11" s="728" customFormat="1" ht="15.75" customHeight="1" x14ac:dyDescent="0.35">
      <c r="D923" s="723"/>
      <c r="E923" s="723"/>
      <c r="F923" s="723"/>
      <c r="G923" s="724"/>
      <c r="H923" s="724"/>
      <c r="I923" s="724"/>
      <c r="J923" s="724"/>
      <c r="K923" s="725"/>
    </row>
    <row r="924" spans="4:11" s="728" customFormat="1" ht="15.75" customHeight="1" x14ac:dyDescent="0.35">
      <c r="D924" s="723"/>
      <c r="E924" s="723"/>
      <c r="F924" s="723"/>
      <c r="G924" s="724"/>
      <c r="H924" s="724"/>
      <c r="I924" s="724"/>
      <c r="J924" s="724"/>
      <c r="K924" s="725"/>
    </row>
    <row r="925" spans="4:11" s="728" customFormat="1" ht="15.75" customHeight="1" x14ac:dyDescent="0.35">
      <c r="D925" s="723"/>
      <c r="E925" s="723"/>
      <c r="F925" s="723"/>
      <c r="G925" s="724"/>
      <c r="H925" s="724"/>
      <c r="I925" s="724"/>
      <c r="J925" s="724"/>
      <c r="K925" s="725"/>
    </row>
    <row r="926" spans="4:11" s="728" customFormat="1" ht="15.75" customHeight="1" x14ac:dyDescent="0.35">
      <c r="D926" s="723"/>
      <c r="E926" s="723"/>
      <c r="F926" s="723"/>
      <c r="G926" s="724"/>
      <c r="H926" s="724"/>
      <c r="I926" s="724"/>
      <c r="J926" s="724"/>
      <c r="K926" s="725"/>
    </row>
    <row r="927" spans="4:11" s="728" customFormat="1" ht="15.75" customHeight="1" x14ac:dyDescent="0.35">
      <c r="D927" s="723"/>
      <c r="E927" s="723"/>
      <c r="F927" s="723"/>
      <c r="G927" s="724"/>
      <c r="H927" s="724"/>
      <c r="I927" s="724"/>
      <c r="J927" s="724"/>
      <c r="K927" s="725"/>
    </row>
    <row r="928" spans="4:11" s="728" customFormat="1" ht="15.75" customHeight="1" x14ac:dyDescent="0.35">
      <c r="D928" s="723"/>
      <c r="E928" s="723"/>
      <c r="F928" s="723"/>
      <c r="G928" s="724"/>
      <c r="H928" s="724"/>
      <c r="I928" s="724"/>
      <c r="J928" s="724"/>
      <c r="K928" s="725"/>
    </row>
    <row r="929" spans="4:11" s="728" customFormat="1" ht="15.75" customHeight="1" x14ac:dyDescent="0.35">
      <c r="D929" s="723"/>
      <c r="E929" s="723"/>
      <c r="F929" s="723"/>
      <c r="G929" s="724"/>
      <c r="H929" s="724"/>
      <c r="I929" s="724"/>
      <c r="J929" s="724"/>
      <c r="K929" s="725"/>
    </row>
    <row r="930" spans="4:11" s="728" customFormat="1" ht="15.75" customHeight="1" x14ac:dyDescent="0.35">
      <c r="D930" s="723"/>
      <c r="E930" s="723"/>
      <c r="F930" s="723"/>
      <c r="G930" s="724"/>
      <c r="H930" s="724"/>
      <c r="I930" s="724"/>
      <c r="J930" s="724"/>
      <c r="K930" s="725"/>
    </row>
    <row r="931" spans="4:11" s="728" customFormat="1" ht="15.75" customHeight="1" x14ac:dyDescent="0.35">
      <c r="D931" s="723"/>
      <c r="E931" s="723"/>
      <c r="F931" s="723"/>
      <c r="G931" s="724"/>
      <c r="H931" s="724"/>
      <c r="I931" s="724"/>
      <c r="J931" s="724"/>
      <c r="K931" s="725"/>
    </row>
    <row r="932" spans="4:11" s="728" customFormat="1" ht="15.75" customHeight="1" x14ac:dyDescent="0.35">
      <c r="D932" s="723"/>
      <c r="E932" s="723"/>
      <c r="F932" s="723"/>
      <c r="G932" s="724"/>
      <c r="H932" s="724"/>
      <c r="I932" s="724"/>
      <c r="J932" s="724"/>
      <c r="K932" s="725"/>
    </row>
    <row r="933" spans="4:11" s="728" customFormat="1" ht="15.75" customHeight="1" x14ac:dyDescent="0.35">
      <c r="D933" s="723"/>
      <c r="E933" s="723"/>
      <c r="F933" s="723"/>
      <c r="G933" s="724"/>
      <c r="H933" s="724"/>
      <c r="I933" s="724"/>
      <c r="J933" s="724"/>
      <c r="K933" s="725"/>
    </row>
    <row r="934" spans="4:11" s="728" customFormat="1" ht="15.75" customHeight="1" x14ac:dyDescent="0.35">
      <c r="D934" s="723"/>
      <c r="E934" s="723"/>
      <c r="F934" s="723"/>
      <c r="G934" s="724"/>
      <c r="H934" s="724"/>
      <c r="I934" s="724"/>
      <c r="J934" s="724"/>
      <c r="K934" s="725"/>
    </row>
    <row r="935" spans="4:11" s="728" customFormat="1" ht="15.75" customHeight="1" x14ac:dyDescent="0.35">
      <c r="D935" s="723"/>
      <c r="E935" s="723"/>
      <c r="F935" s="723"/>
      <c r="G935" s="724"/>
      <c r="H935" s="724"/>
      <c r="I935" s="724"/>
      <c r="J935" s="724"/>
      <c r="K935" s="725"/>
    </row>
    <row r="936" spans="4:11" s="728" customFormat="1" ht="15.75" customHeight="1" x14ac:dyDescent="0.35">
      <c r="D936" s="723"/>
      <c r="E936" s="723"/>
      <c r="F936" s="723"/>
      <c r="G936" s="724"/>
      <c r="H936" s="724"/>
      <c r="I936" s="724"/>
      <c r="J936" s="724"/>
      <c r="K936" s="725"/>
    </row>
    <row r="937" spans="4:11" s="728" customFormat="1" ht="15.75" customHeight="1" x14ac:dyDescent="0.35">
      <c r="D937" s="723"/>
      <c r="E937" s="723"/>
      <c r="F937" s="723"/>
      <c r="G937" s="724"/>
      <c r="H937" s="724"/>
      <c r="I937" s="724"/>
      <c r="J937" s="724"/>
      <c r="K937" s="725"/>
    </row>
    <row r="938" spans="4:11" s="728" customFormat="1" ht="15.75" customHeight="1" x14ac:dyDescent="0.35">
      <c r="D938" s="723"/>
      <c r="E938" s="723"/>
      <c r="F938" s="723"/>
      <c r="G938" s="724"/>
      <c r="H938" s="724"/>
      <c r="I938" s="724"/>
      <c r="J938" s="724"/>
      <c r="K938" s="725"/>
    </row>
    <row r="939" spans="4:11" s="728" customFormat="1" ht="15.75" customHeight="1" x14ac:dyDescent="0.35">
      <c r="D939" s="723"/>
      <c r="E939" s="723"/>
      <c r="F939" s="723"/>
      <c r="G939" s="724"/>
      <c r="H939" s="724"/>
      <c r="I939" s="724"/>
      <c r="J939" s="724"/>
      <c r="K939" s="725"/>
    </row>
    <row r="940" spans="4:11" s="728" customFormat="1" ht="15.75" customHeight="1" x14ac:dyDescent="0.35">
      <c r="D940" s="723"/>
      <c r="E940" s="723"/>
      <c r="F940" s="723"/>
      <c r="G940" s="724"/>
      <c r="H940" s="724"/>
      <c r="I940" s="724"/>
      <c r="J940" s="724"/>
      <c r="K940" s="725"/>
    </row>
    <row r="941" spans="4:11" s="728" customFormat="1" ht="15.75" customHeight="1" x14ac:dyDescent="0.35">
      <c r="D941" s="723"/>
      <c r="E941" s="723"/>
      <c r="F941" s="723"/>
      <c r="G941" s="724"/>
      <c r="H941" s="724"/>
      <c r="I941" s="724"/>
      <c r="J941" s="724"/>
      <c r="K941" s="725"/>
    </row>
    <row r="942" spans="4:11" s="728" customFormat="1" ht="15.75" customHeight="1" x14ac:dyDescent="0.35">
      <c r="D942" s="723"/>
      <c r="E942" s="723"/>
      <c r="F942" s="723"/>
      <c r="G942" s="724"/>
      <c r="H942" s="724"/>
      <c r="I942" s="724"/>
      <c r="J942" s="724"/>
      <c r="K942" s="725"/>
    </row>
    <row r="943" spans="4:11" s="728" customFormat="1" ht="15.75" customHeight="1" x14ac:dyDescent="0.35">
      <c r="D943" s="723"/>
      <c r="E943" s="723"/>
      <c r="F943" s="723"/>
      <c r="G943" s="724"/>
      <c r="H943" s="724"/>
      <c r="I943" s="724"/>
      <c r="J943" s="724"/>
      <c r="K943" s="725"/>
    </row>
    <row r="944" spans="4:11" s="728" customFormat="1" ht="15.75" customHeight="1" x14ac:dyDescent="0.35">
      <c r="D944" s="723"/>
      <c r="E944" s="723"/>
      <c r="F944" s="723"/>
      <c r="G944" s="724"/>
      <c r="H944" s="724"/>
      <c r="I944" s="724"/>
      <c r="J944" s="724"/>
      <c r="K944" s="725"/>
    </row>
    <row r="945" spans="4:11" s="728" customFormat="1" ht="15.75" customHeight="1" x14ac:dyDescent="0.35">
      <c r="D945" s="723"/>
      <c r="E945" s="723"/>
      <c r="F945" s="723"/>
      <c r="G945" s="724"/>
      <c r="H945" s="724"/>
      <c r="I945" s="724"/>
      <c r="J945" s="724"/>
      <c r="K945" s="725"/>
    </row>
    <row r="946" spans="4:11" s="728" customFormat="1" ht="15.75" customHeight="1" x14ac:dyDescent="0.35">
      <c r="D946" s="723"/>
      <c r="E946" s="723"/>
      <c r="F946" s="723"/>
      <c r="G946" s="724"/>
      <c r="H946" s="724"/>
      <c r="I946" s="724"/>
      <c r="J946" s="724"/>
      <c r="K946" s="725"/>
    </row>
    <row r="947" spans="4:11" s="728" customFormat="1" ht="15.75" customHeight="1" x14ac:dyDescent="0.35">
      <c r="D947" s="723"/>
      <c r="E947" s="723"/>
      <c r="F947" s="723"/>
      <c r="G947" s="724"/>
      <c r="H947" s="724"/>
      <c r="I947" s="724"/>
      <c r="J947" s="724"/>
      <c r="K947" s="725"/>
    </row>
    <row r="948" spans="4:11" s="728" customFormat="1" ht="15.75" customHeight="1" x14ac:dyDescent="0.35">
      <c r="D948" s="723"/>
      <c r="E948" s="723"/>
      <c r="F948" s="723"/>
      <c r="G948" s="724"/>
      <c r="H948" s="724"/>
      <c r="I948" s="724"/>
      <c r="J948" s="724"/>
      <c r="K948" s="725"/>
    </row>
    <row r="949" spans="4:11" s="728" customFormat="1" ht="15.75" customHeight="1" x14ac:dyDescent="0.35">
      <c r="D949" s="723"/>
      <c r="E949" s="723"/>
      <c r="F949" s="723"/>
      <c r="G949" s="724"/>
      <c r="H949" s="724"/>
      <c r="I949" s="724"/>
      <c r="J949" s="724"/>
      <c r="K949" s="725"/>
    </row>
    <row r="950" spans="4:11" s="728" customFormat="1" ht="15.75" customHeight="1" x14ac:dyDescent="0.35">
      <c r="D950" s="723"/>
      <c r="E950" s="723"/>
      <c r="F950" s="723"/>
      <c r="G950" s="724"/>
      <c r="H950" s="724"/>
      <c r="I950" s="724"/>
      <c r="J950" s="724"/>
      <c r="K950" s="725"/>
    </row>
    <row r="951" spans="4:11" s="728" customFormat="1" ht="15.75" customHeight="1" x14ac:dyDescent="0.35">
      <c r="D951" s="723"/>
      <c r="E951" s="723"/>
      <c r="F951" s="723"/>
      <c r="G951" s="724"/>
      <c r="H951" s="724"/>
      <c r="I951" s="724"/>
      <c r="J951" s="724"/>
      <c r="K951" s="725"/>
    </row>
    <row r="952" spans="4:11" s="728" customFormat="1" ht="15.75" customHeight="1" x14ac:dyDescent="0.35">
      <c r="D952" s="723"/>
      <c r="E952" s="723"/>
      <c r="F952" s="723"/>
      <c r="G952" s="724"/>
      <c r="H952" s="724"/>
      <c r="I952" s="724"/>
      <c r="J952" s="724"/>
      <c r="K952" s="725"/>
    </row>
    <row r="953" spans="4:11" s="728" customFormat="1" ht="15.75" customHeight="1" x14ac:dyDescent="0.35">
      <c r="D953" s="723"/>
      <c r="E953" s="723"/>
      <c r="F953" s="723"/>
      <c r="G953" s="724"/>
      <c r="H953" s="724"/>
      <c r="I953" s="724"/>
      <c r="J953" s="724"/>
      <c r="K953" s="725"/>
    </row>
    <row r="954" spans="4:11" s="728" customFormat="1" ht="15.75" customHeight="1" x14ac:dyDescent="0.35">
      <c r="D954" s="723"/>
      <c r="E954" s="723"/>
      <c r="F954" s="723"/>
      <c r="G954" s="724"/>
      <c r="H954" s="724"/>
      <c r="I954" s="724"/>
      <c r="J954" s="724"/>
      <c r="K954" s="725"/>
    </row>
    <row r="955" spans="4:11" s="728" customFormat="1" ht="15.75" customHeight="1" x14ac:dyDescent="0.35">
      <c r="D955" s="723"/>
      <c r="E955" s="723"/>
      <c r="F955" s="723"/>
      <c r="G955" s="724"/>
      <c r="H955" s="724"/>
      <c r="I955" s="724"/>
      <c r="J955" s="724"/>
      <c r="K955" s="725"/>
    </row>
    <row r="956" spans="4:11" s="728" customFormat="1" ht="15.75" customHeight="1" x14ac:dyDescent="0.35">
      <c r="D956" s="723"/>
      <c r="E956" s="723"/>
      <c r="F956" s="723"/>
      <c r="G956" s="724"/>
      <c r="H956" s="724"/>
      <c r="I956" s="724"/>
      <c r="J956" s="724"/>
      <c r="K956" s="725"/>
    </row>
    <row r="957" spans="4:11" s="728" customFormat="1" ht="15.75" customHeight="1" x14ac:dyDescent="0.35">
      <c r="D957" s="723"/>
      <c r="E957" s="723"/>
      <c r="F957" s="723"/>
      <c r="G957" s="724"/>
      <c r="H957" s="724"/>
      <c r="I957" s="724"/>
      <c r="J957" s="724"/>
      <c r="K957" s="725"/>
    </row>
    <row r="958" spans="4:11" s="728" customFormat="1" ht="15.75" customHeight="1" x14ac:dyDescent="0.35">
      <c r="D958" s="723"/>
      <c r="E958" s="723"/>
      <c r="F958" s="723"/>
      <c r="G958" s="724"/>
      <c r="H958" s="724"/>
      <c r="I958" s="724"/>
      <c r="J958" s="724"/>
      <c r="K958" s="725"/>
    </row>
    <row r="959" spans="4:11" s="728" customFormat="1" ht="15.75" customHeight="1" x14ac:dyDescent="0.35">
      <c r="D959" s="723"/>
      <c r="E959" s="723"/>
      <c r="F959" s="723"/>
      <c r="G959" s="724"/>
      <c r="H959" s="724"/>
      <c r="I959" s="724"/>
      <c r="J959" s="724"/>
      <c r="K959" s="725"/>
    </row>
    <row r="960" spans="4:11" s="728" customFormat="1" ht="15.75" customHeight="1" x14ac:dyDescent="0.35">
      <c r="D960" s="723"/>
      <c r="E960" s="723"/>
      <c r="F960" s="723"/>
      <c r="G960" s="724"/>
      <c r="H960" s="724"/>
      <c r="I960" s="724"/>
      <c r="J960" s="724"/>
      <c r="K960" s="725"/>
    </row>
    <row r="961" spans="4:11" s="728" customFormat="1" ht="15.75" customHeight="1" x14ac:dyDescent="0.35">
      <c r="D961" s="723"/>
      <c r="E961" s="723"/>
      <c r="F961" s="723"/>
      <c r="G961" s="724"/>
      <c r="H961" s="724"/>
      <c r="I961" s="724"/>
      <c r="J961" s="724"/>
      <c r="K961" s="725"/>
    </row>
    <row r="962" spans="4:11" s="728" customFormat="1" ht="15.75" customHeight="1" x14ac:dyDescent="0.35">
      <c r="D962" s="723"/>
      <c r="E962" s="723"/>
      <c r="F962" s="723"/>
      <c r="G962" s="724"/>
      <c r="H962" s="724"/>
      <c r="I962" s="724"/>
      <c r="J962" s="724"/>
      <c r="K962" s="725"/>
    </row>
    <row r="963" spans="4:11" s="728" customFormat="1" ht="15.75" customHeight="1" x14ac:dyDescent="0.35">
      <c r="D963" s="723"/>
      <c r="E963" s="723"/>
      <c r="F963" s="723"/>
      <c r="G963" s="724"/>
      <c r="H963" s="724"/>
      <c r="I963" s="724"/>
      <c r="J963" s="724"/>
      <c r="K963" s="725"/>
    </row>
    <row r="964" spans="4:11" s="728" customFormat="1" ht="15.75" customHeight="1" x14ac:dyDescent="0.35">
      <c r="D964" s="723"/>
      <c r="E964" s="723"/>
      <c r="F964" s="723"/>
      <c r="G964" s="724"/>
      <c r="H964" s="724"/>
      <c r="I964" s="724"/>
      <c r="J964" s="724"/>
      <c r="K964" s="725"/>
    </row>
    <row r="965" spans="4:11" s="728" customFormat="1" ht="15.75" customHeight="1" x14ac:dyDescent="0.35">
      <c r="D965" s="723"/>
      <c r="E965" s="723"/>
      <c r="F965" s="723"/>
      <c r="G965" s="724"/>
      <c r="H965" s="724"/>
      <c r="I965" s="724"/>
      <c r="J965" s="724"/>
      <c r="K965" s="725"/>
    </row>
    <row r="966" spans="4:11" s="728" customFormat="1" ht="15.75" customHeight="1" x14ac:dyDescent="0.35">
      <c r="D966" s="723"/>
      <c r="E966" s="723"/>
      <c r="F966" s="723"/>
      <c r="G966" s="724"/>
      <c r="H966" s="724"/>
      <c r="I966" s="724"/>
      <c r="J966" s="724"/>
      <c r="K966" s="725"/>
    </row>
    <row r="967" spans="4:11" s="728" customFormat="1" ht="15.75" customHeight="1" x14ac:dyDescent="0.35">
      <c r="D967" s="723"/>
      <c r="E967" s="723"/>
      <c r="F967" s="723"/>
      <c r="G967" s="724"/>
      <c r="H967" s="724"/>
      <c r="I967" s="724"/>
      <c r="J967" s="724"/>
      <c r="K967" s="725"/>
    </row>
    <row r="968" spans="4:11" s="728" customFormat="1" ht="15.75" customHeight="1" x14ac:dyDescent="0.35">
      <c r="D968" s="723"/>
      <c r="E968" s="723"/>
      <c r="F968" s="723"/>
      <c r="G968" s="724"/>
      <c r="H968" s="724"/>
      <c r="I968" s="724"/>
      <c r="J968" s="724"/>
      <c r="K968" s="725"/>
    </row>
    <row r="969" spans="4:11" s="728" customFormat="1" ht="15.75" customHeight="1" x14ac:dyDescent="0.35">
      <c r="D969" s="723"/>
      <c r="E969" s="723"/>
      <c r="F969" s="723"/>
      <c r="G969" s="724"/>
      <c r="H969" s="724"/>
      <c r="I969" s="724"/>
      <c r="J969" s="724"/>
      <c r="K969" s="725"/>
    </row>
    <row r="970" spans="4:11" s="728" customFormat="1" ht="15.75" customHeight="1" x14ac:dyDescent="0.35">
      <c r="D970" s="723"/>
      <c r="E970" s="723"/>
      <c r="F970" s="723"/>
      <c r="G970" s="724"/>
      <c r="H970" s="724"/>
      <c r="I970" s="724"/>
      <c r="J970" s="724"/>
      <c r="K970" s="725"/>
    </row>
    <row r="971" spans="4:11" s="728" customFormat="1" ht="15.75" customHeight="1" x14ac:dyDescent="0.35">
      <c r="D971" s="723"/>
      <c r="E971" s="723"/>
      <c r="F971" s="723"/>
      <c r="G971" s="724"/>
      <c r="H971" s="724"/>
      <c r="I971" s="724"/>
      <c r="J971" s="724"/>
      <c r="K971" s="725"/>
    </row>
    <row r="972" spans="4:11" s="728" customFormat="1" ht="15.75" customHeight="1" x14ac:dyDescent="0.35">
      <c r="D972" s="723"/>
      <c r="E972" s="723"/>
      <c r="F972" s="723"/>
      <c r="G972" s="724"/>
      <c r="H972" s="724"/>
      <c r="I972" s="724"/>
      <c r="J972" s="724"/>
      <c r="K972" s="725"/>
    </row>
    <row r="973" spans="4:11" s="728" customFormat="1" ht="15.75" customHeight="1" x14ac:dyDescent="0.35">
      <c r="D973" s="723"/>
      <c r="E973" s="723"/>
      <c r="F973" s="723"/>
      <c r="G973" s="724"/>
      <c r="H973" s="724"/>
      <c r="I973" s="724"/>
      <c r="J973" s="724"/>
      <c r="K973" s="725"/>
    </row>
    <row r="974" spans="4:11" s="728" customFormat="1" ht="15.75" customHeight="1" x14ac:dyDescent="0.35">
      <c r="D974" s="723"/>
      <c r="E974" s="723"/>
      <c r="F974" s="723"/>
      <c r="G974" s="724"/>
      <c r="H974" s="724"/>
      <c r="I974" s="724"/>
      <c r="J974" s="724"/>
      <c r="K974" s="725"/>
    </row>
    <row r="975" spans="4:11" s="728" customFormat="1" ht="15.75" customHeight="1" x14ac:dyDescent="0.35">
      <c r="D975" s="723"/>
      <c r="E975" s="723"/>
      <c r="F975" s="723"/>
      <c r="G975" s="724"/>
      <c r="H975" s="724"/>
      <c r="I975" s="724"/>
      <c r="J975" s="724"/>
      <c r="K975" s="725"/>
    </row>
    <row r="976" spans="4:11" s="728" customFormat="1" ht="15.75" customHeight="1" x14ac:dyDescent="0.35">
      <c r="D976" s="723"/>
      <c r="E976" s="723"/>
      <c r="F976" s="723"/>
      <c r="G976" s="724"/>
      <c r="H976" s="724"/>
      <c r="I976" s="724"/>
      <c r="J976" s="724"/>
      <c r="K976" s="725"/>
    </row>
    <row r="977" spans="4:11" s="728" customFormat="1" ht="15.75" customHeight="1" x14ac:dyDescent="0.35">
      <c r="D977" s="723"/>
      <c r="E977" s="723"/>
      <c r="F977" s="723"/>
      <c r="G977" s="724"/>
      <c r="H977" s="724"/>
      <c r="I977" s="724"/>
      <c r="J977" s="724"/>
      <c r="K977" s="725"/>
    </row>
    <row r="978" spans="4:11" s="728" customFormat="1" ht="15.75" customHeight="1" x14ac:dyDescent="0.35">
      <c r="D978" s="723"/>
      <c r="E978" s="723"/>
      <c r="F978" s="723"/>
      <c r="G978" s="724"/>
      <c r="H978" s="724"/>
      <c r="I978" s="724"/>
      <c r="J978" s="724"/>
      <c r="K978" s="725"/>
    </row>
    <row r="979" spans="4:11" s="728" customFormat="1" ht="15.75" customHeight="1" x14ac:dyDescent="0.35">
      <c r="D979" s="723"/>
      <c r="E979" s="723"/>
      <c r="F979" s="723"/>
      <c r="G979" s="724"/>
      <c r="H979" s="724"/>
      <c r="I979" s="724"/>
      <c r="J979" s="724"/>
      <c r="K979" s="725"/>
    </row>
    <row r="980" spans="4:11" s="728" customFormat="1" ht="15.75" customHeight="1" x14ac:dyDescent="0.35">
      <c r="D980" s="723"/>
      <c r="E980" s="723"/>
      <c r="F980" s="723"/>
      <c r="G980" s="724"/>
      <c r="H980" s="724"/>
      <c r="I980" s="724"/>
      <c r="J980" s="724"/>
      <c r="K980" s="725"/>
    </row>
    <row r="981" spans="4:11" s="728" customFormat="1" ht="15.75" customHeight="1" x14ac:dyDescent="0.35">
      <c r="D981" s="723"/>
      <c r="E981" s="723"/>
      <c r="F981" s="723"/>
      <c r="G981" s="724"/>
      <c r="H981" s="724"/>
      <c r="I981" s="724"/>
      <c r="J981" s="724"/>
      <c r="K981" s="725"/>
    </row>
    <row r="982" spans="4:11" s="728" customFormat="1" ht="15.75" customHeight="1" x14ac:dyDescent="0.35">
      <c r="D982" s="723"/>
      <c r="E982" s="723"/>
      <c r="F982" s="723"/>
      <c r="G982" s="724"/>
      <c r="H982" s="724"/>
      <c r="I982" s="724"/>
      <c r="J982" s="724"/>
      <c r="K982" s="725"/>
    </row>
    <row r="983" spans="4:11" s="728" customFormat="1" ht="15.75" customHeight="1" x14ac:dyDescent="0.35">
      <c r="D983" s="723"/>
      <c r="E983" s="723"/>
      <c r="F983" s="723"/>
      <c r="G983" s="724"/>
      <c r="H983" s="724"/>
      <c r="I983" s="724"/>
      <c r="J983" s="724"/>
      <c r="K983" s="725"/>
    </row>
    <row r="984" spans="4:11" s="728" customFormat="1" ht="15.75" customHeight="1" x14ac:dyDescent="0.35">
      <c r="D984" s="723"/>
      <c r="E984" s="723"/>
      <c r="F984" s="723"/>
      <c r="G984" s="724"/>
      <c r="H984" s="724"/>
      <c r="I984" s="724"/>
      <c r="J984" s="724"/>
      <c r="K984" s="725"/>
    </row>
    <row r="985" spans="4:11" s="728" customFormat="1" ht="15.75" customHeight="1" x14ac:dyDescent="0.35">
      <c r="D985" s="723"/>
      <c r="E985" s="723"/>
      <c r="F985" s="723"/>
      <c r="G985" s="724"/>
      <c r="H985" s="724"/>
      <c r="I985" s="724"/>
      <c r="J985" s="724"/>
      <c r="K985" s="725"/>
    </row>
    <row r="986" spans="4:11" s="728" customFormat="1" ht="15.75" customHeight="1" x14ac:dyDescent="0.35">
      <c r="D986" s="723"/>
      <c r="E986" s="723"/>
      <c r="F986" s="723"/>
      <c r="G986" s="724"/>
      <c r="H986" s="724"/>
      <c r="I986" s="724"/>
      <c r="J986" s="724"/>
      <c r="K986" s="725"/>
    </row>
    <row r="987" spans="4:11" s="728" customFormat="1" ht="15.75" customHeight="1" x14ac:dyDescent="0.35">
      <c r="D987" s="723"/>
      <c r="E987" s="723"/>
      <c r="F987" s="723"/>
      <c r="G987" s="724"/>
      <c r="H987" s="724"/>
      <c r="I987" s="724"/>
      <c r="J987" s="724"/>
      <c r="K987" s="725"/>
    </row>
    <row r="988" spans="4:11" s="728" customFormat="1" ht="15.75" customHeight="1" x14ac:dyDescent="0.35">
      <c r="D988" s="723"/>
      <c r="E988" s="723"/>
      <c r="F988" s="723"/>
      <c r="G988" s="724"/>
      <c r="H988" s="724"/>
      <c r="I988" s="724"/>
      <c r="J988" s="724"/>
      <c r="K988" s="725"/>
    </row>
    <row r="989" spans="4:11" s="728" customFormat="1" ht="15.75" customHeight="1" x14ac:dyDescent="0.35">
      <c r="D989" s="723"/>
      <c r="E989" s="723"/>
      <c r="F989" s="723"/>
      <c r="G989" s="724"/>
      <c r="H989" s="724"/>
      <c r="I989" s="724"/>
      <c r="J989" s="724"/>
      <c r="K989" s="725"/>
    </row>
    <row r="990" spans="4:11" s="728" customFormat="1" ht="15.75" customHeight="1" x14ac:dyDescent="0.35">
      <c r="D990" s="723"/>
      <c r="E990" s="723"/>
      <c r="F990" s="723"/>
      <c r="G990" s="724"/>
      <c r="H990" s="724"/>
      <c r="I990" s="724"/>
      <c r="J990" s="724"/>
      <c r="K990" s="725"/>
    </row>
    <row r="991" spans="4:11" s="728" customFormat="1" ht="15.75" customHeight="1" x14ac:dyDescent="0.35">
      <c r="D991" s="723"/>
      <c r="E991" s="723"/>
      <c r="F991" s="723"/>
      <c r="G991" s="724"/>
      <c r="H991" s="724"/>
      <c r="I991" s="724"/>
      <c r="J991" s="724"/>
      <c r="K991" s="725"/>
    </row>
    <row r="992" spans="4:11" s="728" customFormat="1" ht="15.75" customHeight="1" x14ac:dyDescent="0.35">
      <c r="D992" s="723"/>
      <c r="E992" s="723"/>
      <c r="F992" s="723"/>
      <c r="G992" s="724"/>
      <c r="H992" s="724"/>
      <c r="I992" s="724"/>
      <c r="J992" s="724"/>
      <c r="K992" s="725"/>
    </row>
    <row r="993" spans="4:11" s="728" customFormat="1" ht="15.75" customHeight="1" x14ac:dyDescent="0.35">
      <c r="D993" s="723"/>
      <c r="E993" s="723"/>
      <c r="F993" s="723"/>
      <c r="G993" s="724"/>
      <c r="H993" s="724"/>
      <c r="I993" s="724"/>
      <c r="J993" s="724"/>
      <c r="K993" s="725"/>
    </row>
    <row r="994" spans="4:11" s="728" customFormat="1" ht="15.75" customHeight="1" x14ac:dyDescent="0.35">
      <c r="D994" s="723"/>
      <c r="E994" s="723"/>
      <c r="F994" s="723"/>
      <c r="G994" s="724"/>
      <c r="H994" s="724"/>
      <c r="I994" s="724"/>
      <c r="J994" s="724"/>
      <c r="K994" s="725"/>
    </row>
    <row r="995" spans="4:11" s="728" customFormat="1" ht="15.75" customHeight="1" x14ac:dyDescent="0.35">
      <c r="D995" s="723"/>
      <c r="E995" s="723"/>
      <c r="F995" s="723"/>
      <c r="G995" s="724"/>
      <c r="H995" s="724"/>
      <c r="I995" s="724"/>
      <c r="J995" s="724"/>
      <c r="K995" s="725"/>
    </row>
    <row r="996" spans="4:11" s="728" customFormat="1" ht="15.75" customHeight="1" x14ac:dyDescent="0.35">
      <c r="D996" s="723"/>
      <c r="E996" s="723"/>
      <c r="F996" s="723"/>
      <c r="G996" s="724"/>
      <c r="H996" s="724"/>
      <c r="I996" s="724"/>
      <c r="J996" s="724"/>
      <c r="K996" s="725"/>
    </row>
    <row r="997" spans="4:11" s="728" customFormat="1" ht="15.75" customHeight="1" x14ac:dyDescent="0.35">
      <c r="D997" s="723"/>
      <c r="E997" s="723"/>
      <c r="F997" s="723"/>
      <c r="G997" s="724"/>
      <c r="H997" s="724"/>
      <c r="I997" s="724"/>
      <c r="J997" s="724"/>
      <c r="K997" s="725"/>
    </row>
    <row r="998" spans="4:11" s="728" customFormat="1" ht="15.75" customHeight="1" x14ac:dyDescent="0.35">
      <c r="D998" s="723"/>
      <c r="E998" s="723"/>
      <c r="F998" s="723"/>
      <c r="G998" s="724"/>
      <c r="H998" s="724"/>
      <c r="I998" s="724"/>
      <c r="J998" s="724"/>
      <c r="K998" s="725"/>
    </row>
    <row r="999" spans="4:11" s="728" customFormat="1" ht="15.75" customHeight="1" x14ac:dyDescent="0.35">
      <c r="D999" s="723"/>
      <c r="E999" s="723"/>
      <c r="F999" s="723"/>
      <c r="G999" s="724"/>
      <c r="H999" s="724"/>
      <c r="I999" s="724"/>
      <c r="J999" s="724"/>
      <c r="K999" s="725"/>
    </row>
    <row r="1000" spans="4:11" s="728" customFormat="1" ht="15.75" customHeight="1" x14ac:dyDescent="0.35">
      <c r="D1000" s="723"/>
      <c r="E1000" s="723"/>
      <c r="F1000" s="723"/>
      <c r="G1000" s="724"/>
      <c r="H1000" s="724"/>
      <c r="I1000" s="724"/>
      <c r="J1000" s="724"/>
      <c r="K1000" s="725"/>
    </row>
    <row r="1001" spans="4:11" s="728" customFormat="1" ht="15.75" customHeight="1" x14ac:dyDescent="0.35">
      <c r="D1001" s="723"/>
      <c r="E1001" s="723"/>
      <c r="F1001" s="723"/>
      <c r="G1001" s="724"/>
      <c r="H1001" s="724"/>
      <c r="I1001" s="724"/>
      <c r="J1001" s="724"/>
      <c r="K1001" s="725"/>
    </row>
    <row r="1002" spans="4:11" s="728" customFormat="1" ht="15.75" customHeight="1" x14ac:dyDescent="0.35">
      <c r="D1002" s="723"/>
      <c r="E1002" s="723"/>
      <c r="F1002" s="723"/>
      <c r="G1002" s="724"/>
      <c r="H1002" s="724"/>
      <c r="I1002" s="724"/>
      <c r="J1002" s="724"/>
      <c r="K1002" s="725"/>
    </row>
    <row r="1003" spans="4:11" s="728" customFormat="1" ht="15.75" customHeight="1" x14ac:dyDescent="0.35">
      <c r="D1003" s="723"/>
      <c r="E1003" s="723"/>
      <c r="F1003" s="723"/>
      <c r="G1003" s="724"/>
      <c r="H1003" s="724"/>
      <c r="I1003" s="724"/>
      <c r="J1003" s="724"/>
      <c r="K1003" s="725"/>
    </row>
    <row r="1004" spans="4:11" s="728" customFormat="1" ht="15.75" customHeight="1" x14ac:dyDescent="0.35">
      <c r="D1004" s="723"/>
      <c r="E1004" s="723"/>
      <c r="F1004" s="723"/>
      <c r="G1004" s="724"/>
      <c r="H1004" s="724"/>
      <c r="I1004" s="724"/>
      <c r="J1004" s="724"/>
      <c r="K1004" s="725"/>
    </row>
    <row r="1005" spans="4:11" s="728" customFormat="1" ht="15.75" customHeight="1" x14ac:dyDescent="0.35">
      <c r="D1005" s="723"/>
      <c r="E1005" s="723"/>
      <c r="F1005" s="723"/>
      <c r="G1005" s="724"/>
      <c r="H1005" s="724"/>
      <c r="I1005" s="724"/>
      <c r="J1005" s="724"/>
      <c r="K1005" s="725"/>
    </row>
    <row r="1006" spans="4:11" s="728" customFormat="1" ht="15.75" customHeight="1" x14ac:dyDescent="0.35">
      <c r="D1006" s="723"/>
      <c r="E1006" s="723"/>
      <c r="F1006" s="723"/>
      <c r="G1006" s="724"/>
      <c r="H1006" s="724"/>
      <c r="I1006" s="724"/>
      <c r="J1006" s="724"/>
      <c r="K1006" s="725"/>
    </row>
    <row r="1007" spans="4:11" s="728" customFormat="1" ht="15.75" customHeight="1" x14ac:dyDescent="0.35">
      <c r="D1007" s="723"/>
      <c r="E1007" s="723"/>
      <c r="F1007" s="723"/>
      <c r="G1007" s="724"/>
      <c r="H1007" s="724"/>
      <c r="I1007" s="724"/>
      <c r="J1007" s="724"/>
      <c r="K1007" s="725"/>
    </row>
    <row r="1008" spans="4:11" s="728" customFormat="1" ht="15.75" customHeight="1" x14ac:dyDescent="0.35">
      <c r="D1008" s="723"/>
      <c r="E1008" s="723"/>
      <c r="F1008" s="723"/>
      <c r="G1008" s="724"/>
      <c r="H1008" s="724"/>
      <c r="I1008" s="724"/>
      <c r="J1008" s="724"/>
      <c r="K1008" s="725"/>
    </row>
    <row r="1009" spans="4:11" s="728" customFormat="1" ht="15.75" customHeight="1" x14ac:dyDescent="0.35">
      <c r="D1009" s="723"/>
      <c r="E1009" s="723"/>
      <c r="F1009" s="723"/>
      <c r="G1009" s="724"/>
      <c r="H1009" s="724"/>
      <c r="I1009" s="724"/>
      <c r="J1009" s="724"/>
      <c r="K1009" s="725"/>
    </row>
    <row r="1010" spans="4:11" s="728" customFormat="1" ht="15.75" customHeight="1" x14ac:dyDescent="0.35">
      <c r="D1010" s="723"/>
      <c r="E1010" s="723"/>
      <c r="F1010" s="723"/>
      <c r="G1010" s="724"/>
      <c r="H1010" s="724"/>
      <c r="I1010" s="724"/>
      <c r="J1010" s="724"/>
      <c r="K1010" s="725"/>
    </row>
    <row r="1011" spans="4:11" s="728" customFormat="1" ht="15.75" customHeight="1" x14ac:dyDescent="0.35">
      <c r="D1011" s="723"/>
      <c r="E1011" s="723"/>
      <c r="F1011" s="723"/>
      <c r="G1011" s="724"/>
      <c r="H1011" s="724"/>
      <c r="I1011" s="724"/>
      <c r="J1011" s="724"/>
      <c r="K1011" s="725"/>
    </row>
    <row r="1012" spans="4:11" s="728" customFormat="1" ht="15.75" customHeight="1" x14ac:dyDescent="0.35">
      <c r="D1012" s="723"/>
      <c r="E1012" s="723"/>
      <c r="F1012" s="723"/>
      <c r="G1012" s="724"/>
      <c r="H1012" s="724"/>
      <c r="I1012" s="724"/>
      <c r="J1012" s="724"/>
      <c r="K1012" s="725"/>
    </row>
    <row r="1013" spans="4:11" s="728" customFormat="1" ht="15.75" customHeight="1" x14ac:dyDescent="0.35">
      <c r="D1013" s="723"/>
      <c r="E1013" s="723"/>
      <c r="F1013" s="723"/>
      <c r="G1013" s="724"/>
      <c r="H1013" s="724"/>
      <c r="I1013" s="724"/>
      <c r="J1013" s="724"/>
      <c r="K1013" s="725"/>
    </row>
    <row r="1014" spans="4:11" s="728" customFormat="1" ht="15.75" customHeight="1" x14ac:dyDescent="0.35">
      <c r="D1014" s="723"/>
      <c r="E1014" s="723"/>
      <c r="F1014" s="723"/>
      <c r="G1014" s="724"/>
      <c r="H1014" s="724"/>
      <c r="I1014" s="724"/>
      <c r="J1014" s="724"/>
      <c r="K1014" s="725"/>
    </row>
    <row r="1015" spans="4:11" s="728" customFormat="1" ht="15.75" customHeight="1" x14ac:dyDescent="0.35">
      <c r="D1015" s="723"/>
      <c r="E1015" s="723"/>
      <c r="F1015" s="723"/>
      <c r="G1015" s="724"/>
      <c r="H1015" s="724"/>
      <c r="I1015" s="724"/>
      <c r="J1015" s="724"/>
      <c r="K1015" s="725"/>
    </row>
    <row r="1016" spans="4:11" s="728" customFormat="1" ht="15.75" customHeight="1" x14ac:dyDescent="0.35">
      <c r="D1016" s="723"/>
      <c r="E1016" s="723"/>
      <c r="F1016" s="723"/>
      <c r="G1016" s="724"/>
      <c r="H1016" s="724"/>
      <c r="I1016" s="724"/>
      <c r="J1016" s="724"/>
      <c r="K1016" s="725"/>
    </row>
    <row r="1017" spans="4:11" s="728" customFormat="1" ht="15.75" customHeight="1" x14ac:dyDescent="0.35">
      <c r="D1017" s="723"/>
      <c r="E1017" s="723"/>
      <c r="F1017" s="723"/>
      <c r="G1017" s="724"/>
      <c r="H1017" s="724"/>
      <c r="I1017" s="724"/>
      <c r="J1017" s="724"/>
      <c r="K1017" s="725"/>
    </row>
    <row r="1018" spans="4:11" s="728" customFormat="1" ht="15.75" customHeight="1" x14ac:dyDescent="0.35">
      <c r="D1018" s="723"/>
      <c r="E1018" s="723"/>
      <c r="F1018" s="723"/>
      <c r="G1018" s="724"/>
      <c r="H1018" s="724"/>
      <c r="I1018" s="724"/>
      <c r="J1018" s="724"/>
      <c r="K1018" s="725"/>
    </row>
    <row r="1019" spans="4:11" s="728" customFormat="1" ht="15.75" customHeight="1" x14ac:dyDescent="0.35">
      <c r="D1019" s="723"/>
      <c r="E1019" s="723"/>
      <c r="F1019" s="723"/>
      <c r="G1019" s="724"/>
      <c r="H1019" s="724"/>
      <c r="I1019" s="724"/>
      <c r="J1019" s="724"/>
      <c r="K1019" s="725"/>
    </row>
    <row r="1020" spans="4:11" s="728" customFormat="1" ht="15.75" customHeight="1" x14ac:dyDescent="0.35">
      <c r="D1020" s="723"/>
      <c r="E1020" s="723"/>
      <c r="F1020" s="723"/>
      <c r="G1020" s="724"/>
      <c r="H1020" s="724"/>
      <c r="I1020" s="724"/>
      <c r="J1020" s="724"/>
      <c r="K1020" s="725"/>
    </row>
    <row r="1021" spans="4:11" s="728" customFormat="1" ht="15.75" customHeight="1" x14ac:dyDescent="0.35">
      <c r="D1021" s="723"/>
      <c r="E1021" s="723"/>
      <c r="F1021" s="723"/>
      <c r="G1021" s="724"/>
      <c r="H1021" s="724"/>
      <c r="I1021" s="724"/>
      <c r="J1021" s="724"/>
      <c r="K1021" s="725"/>
    </row>
    <row r="1022" spans="4:11" s="728" customFormat="1" ht="15.75" customHeight="1" x14ac:dyDescent="0.35">
      <c r="D1022" s="723"/>
      <c r="E1022" s="723"/>
      <c r="F1022" s="723"/>
      <c r="G1022" s="724"/>
      <c r="H1022" s="724"/>
      <c r="I1022" s="724"/>
      <c r="J1022" s="724"/>
      <c r="K1022" s="725"/>
    </row>
    <row r="1023" spans="4:11" s="728" customFormat="1" ht="15.75" customHeight="1" x14ac:dyDescent="0.35">
      <c r="D1023" s="723"/>
      <c r="E1023" s="723"/>
      <c r="F1023" s="723"/>
      <c r="G1023" s="724"/>
      <c r="H1023" s="724"/>
      <c r="I1023" s="724"/>
      <c r="J1023" s="724"/>
      <c r="K1023" s="725"/>
    </row>
    <row r="1024" spans="4:11" s="728" customFormat="1" ht="15.75" customHeight="1" x14ac:dyDescent="0.35">
      <c r="D1024" s="723"/>
      <c r="E1024" s="723"/>
      <c r="F1024" s="723"/>
      <c r="G1024" s="724"/>
      <c r="H1024" s="724"/>
      <c r="I1024" s="724"/>
      <c r="J1024" s="724"/>
      <c r="K1024" s="725"/>
    </row>
    <row r="1025" spans="4:11" s="728" customFormat="1" ht="15.75" customHeight="1" x14ac:dyDescent="0.35">
      <c r="D1025" s="723"/>
      <c r="E1025" s="723"/>
      <c r="F1025" s="723"/>
      <c r="G1025" s="724"/>
      <c r="H1025" s="724"/>
      <c r="I1025" s="724"/>
      <c r="J1025" s="724"/>
      <c r="K1025" s="725"/>
    </row>
    <row r="1026" spans="4:11" s="728" customFormat="1" ht="15.75" customHeight="1" x14ac:dyDescent="0.35">
      <c r="D1026" s="723"/>
      <c r="E1026" s="723"/>
      <c r="F1026" s="723"/>
      <c r="G1026" s="724"/>
      <c r="H1026" s="724"/>
      <c r="I1026" s="724"/>
      <c r="J1026" s="724"/>
      <c r="K1026" s="725"/>
    </row>
    <row r="1027" spans="4:11" s="728" customFormat="1" ht="15.75" customHeight="1" x14ac:dyDescent="0.35">
      <c r="D1027" s="723"/>
      <c r="E1027" s="723"/>
      <c r="F1027" s="723"/>
      <c r="G1027" s="724"/>
      <c r="H1027" s="724"/>
      <c r="I1027" s="724"/>
      <c r="J1027" s="724"/>
      <c r="K1027" s="725"/>
    </row>
    <row r="1028" spans="4:11" s="728" customFormat="1" ht="15.75" customHeight="1" x14ac:dyDescent="0.35">
      <c r="D1028" s="723"/>
      <c r="E1028" s="723"/>
      <c r="F1028" s="723"/>
      <c r="G1028" s="724"/>
      <c r="H1028" s="724"/>
      <c r="I1028" s="724"/>
      <c r="J1028" s="724"/>
      <c r="K1028" s="725"/>
    </row>
    <row r="1029" spans="4:11" s="728" customFormat="1" ht="15.75" customHeight="1" x14ac:dyDescent="0.35">
      <c r="D1029" s="723"/>
      <c r="E1029" s="723"/>
      <c r="F1029" s="723"/>
      <c r="G1029" s="724"/>
      <c r="H1029" s="724"/>
      <c r="I1029" s="724"/>
      <c r="J1029" s="724"/>
      <c r="K1029" s="725"/>
    </row>
    <row r="1030" spans="4:11" s="728" customFormat="1" ht="15.75" customHeight="1" x14ac:dyDescent="0.35">
      <c r="D1030" s="723"/>
      <c r="E1030" s="723"/>
      <c r="F1030" s="723"/>
      <c r="G1030" s="724"/>
      <c r="H1030" s="724"/>
      <c r="I1030" s="724"/>
      <c r="J1030" s="724"/>
      <c r="K1030" s="725"/>
    </row>
    <row r="1031" spans="4:11" s="728" customFormat="1" ht="15.75" customHeight="1" x14ac:dyDescent="0.35">
      <c r="D1031" s="723"/>
      <c r="E1031" s="723"/>
      <c r="F1031" s="723"/>
      <c r="G1031" s="724"/>
      <c r="H1031" s="724"/>
      <c r="I1031" s="724"/>
      <c r="J1031" s="724"/>
      <c r="K1031" s="725"/>
    </row>
    <row r="1032" spans="4:11" s="728" customFormat="1" ht="15.75" customHeight="1" x14ac:dyDescent="0.35">
      <c r="D1032" s="723"/>
      <c r="E1032" s="723"/>
      <c r="F1032" s="723"/>
      <c r="G1032" s="724"/>
      <c r="H1032" s="724"/>
      <c r="I1032" s="724"/>
      <c r="J1032" s="724"/>
      <c r="K1032" s="725"/>
    </row>
    <row r="1033" spans="4:11" s="728" customFormat="1" ht="15.75" customHeight="1" x14ac:dyDescent="0.35">
      <c r="D1033" s="723"/>
      <c r="E1033" s="723"/>
      <c r="F1033" s="723"/>
      <c r="G1033" s="724"/>
      <c r="H1033" s="724"/>
      <c r="I1033" s="724"/>
      <c r="J1033" s="724"/>
      <c r="K1033" s="725"/>
    </row>
    <row r="1034" spans="4:11" s="728" customFormat="1" ht="15.75" customHeight="1" x14ac:dyDescent="0.35">
      <c r="D1034" s="723"/>
      <c r="E1034" s="723"/>
      <c r="F1034" s="723"/>
      <c r="G1034" s="724"/>
      <c r="H1034" s="724"/>
      <c r="I1034" s="724"/>
      <c r="J1034" s="724"/>
      <c r="K1034" s="725"/>
    </row>
    <row r="1035" spans="4:11" s="728" customFormat="1" ht="15.75" customHeight="1" x14ac:dyDescent="0.35">
      <c r="D1035" s="723"/>
      <c r="E1035" s="723"/>
      <c r="F1035" s="723"/>
      <c r="G1035" s="724"/>
      <c r="H1035" s="724"/>
      <c r="I1035" s="724"/>
      <c r="J1035" s="724"/>
      <c r="K1035" s="725"/>
    </row>
    <row r="1036" spans="4:11" s="728" customFormat="1" ht="15.75" customHeight="1" x14ac:dyDescent="0.35">
      <c r="D1036" s="723"/>
      <c r="E1036" s="723"/>
      <c r="F1036" s="723"/>
      <c r="G1036" s="724"/>
      <c r="H1036" s="724"/>
      <c r="I1036" s="724"/>
      <c r="J1036" s="724"/>
      <c r="K1036" s="725"/>
    </row>
    <row r="1037" spans="4:11" s="728" customFormat="1" ht="15.75" customHeight="1" x14ac:dyDescent="0.35">
      <c r="D1037" s="723"/>
      <c r="E1037" s="723"/>
      <c r="F1037" s="723"/>
      <c r="G1037" s="724"/>
      <c r="H1037" s="724"/>
      <c r="I1037" s="724"/>
      <c r="J1037" s="724"/>
      <c r="K1037" s="725"/>
    </row>
    <row r="1038" spans="4:11" s="728" customFormat="1" ht="15.75" customHeight="1" x14ac:dyDescent="0.35">
      <c r="D1038" s="723"/>
      <c r="E1038" s="723"/>
      <c r="F1038" s="723"/>
      <c r="G1038" s="724"/>
      <c r="H1038" s="724"/>
      <c r="I1038" s="724"/>
      <c r="J1038" s="724"/>
      <c r="K1038" s="725"/>
    </row>
    <row r="1039" spans="4:11" s="728" customFormat="1" ht="15.75" customHeight="1" x14ac:dyDescent="0.35">
      <c r="D1039" s="723"/>
      <c r="E1039" s="723"/>
      <c r="F1039" s="723"/>
      <c r="G1039" s="724"/>
      <c r="H1039" s="724"/>
      <c r="I1039" s="724"/>
      <c r="J1039" s="724"/>
      <c r="K1039" s="725"/>
    </row>
    <row r="1040" spans="4:11" s="728" customFormat="1" ht="15.75" customHeight="1" x14ac:dyDescent="0.35">
      <c r="D1040" s="723"/>
      <c r="E1040" s="723"/>
      <c r="F1040" s="723"/>
      <c r="G1040" s="724"/>
      <c r="H1040" s="724"/>
      <c r="I1040" s="724"/>
      <c r="J1040" s="724"/>
      <c r="K1040" s="725"/>
    </row>
    <row r="1041" spans="4:11" s="728" customFormat="1" ht="15.75" customHeight="1" x14ac:dyDescent="0.35">
      <c r="D1041" s="723"/>
      <c r="E1041" s="723"/>
      <c r="F1041" s="723"/>
      <c r="G1041" s="724"/>
      <c r="H1041" s="724"/>
      <c r="I1041" s="724"/>
      <c r="J1041" s="724"/>
      <c r="K1041" s="725"/>
    </row>
    <row r="1042" spans="4:11" s="728" customFormat="1" ht="15.75" customHeight="1" x14ac:dyDescent="0.35">
      <c r="D1042" s="723"/>
      <c r="E1042" s="723"/>
      <c r="F1042" s="723"/>
      <c r="G1042" s="724"/>
      <c r="H1042" s="724"/>
      <c r="I1042" s="724"/>
      <c r="J1042" s="724"/>
      <c r="K1042" s="725"/>
    </row>
    <row r="1043" spans="4:11" s="728" customFormat="1" ht="15.75" customHeight="1" x14ac:dyDescent="0.35">
      <c r="D1043" s="723"/>
      <c r="E1043" s="723"/>
      <c r="F1043" s="723"/>
      <c r="G1043" s="724"/>
      <c r="H1043" s="724"/>
      <c r="I1043" s="724"/>
      <c r="J1043" s="724"/>
      <c r="K1043" s="725"/>
    </row>
    <row r="1044" spans="4:11" s="728" customFormat="1" ht="15.75" customHeight="1" x14ac:dyDescent="0.35">
      <c r="D1044" s="723"/>
      <c r="E1044" s="723"/>
      <c r="F1044" s="723"/>
      <c r="G1044" s="724"/>
      <c r="H1044" s="724"/>
      <c r="I1044" s="724"/>
      <c r="J1044" s="724"/>
      <c r="K1044" s="725"/>
    </row>
    <row r="1045" spans="4:11" s="728" customFormat="1" ht="15.75" customHeight="1" x14ac:dyDescent="0.35">
      <c r="D1045" s="723"/>
      <c r="E1045" s="723"/>
      <c r="F1045" s="723"/>
      <c r="G1045" s="724"/>
      <c r="H1045" s="724"/>
      <c r="I1045" s="724"/>
      <c r="J1045" s="724"/>
      <c r="K1045" s="725"/>
    </row>
    <row r="1046" spans="4:11" s="728" customFormat="1" ht="15.75" customHeight="1" x14ac:dyDescent="0.35">
      <c r="D1046" s="723"/>
      <c r="E1046" s="723"/>
      <c r="F1046" s="723"/>
      <c r="G1046" s="724"/>
      <c r="H1046" s="724"/>
      <c r="I1046" s="724"/>
      <c r="J1046" s="724"/>
      <c r="K1046" s="725"/>
    </row>
    <row r="1047" spans="4:11" s="728" customFormat="1" ht="15.75" customHeight="1" x14ac:dyDescent="0.35">
      <c r="D1047" s="723"/>
      <c r="E1047" s="723"/>
      <c r="F1047" s="723"/>
      <c r="G1047" s="724"/>
      <c r="H1047" s="724"/>
      <c r="I1047" s="724"/>
      <c r="J1047" s="724"/>
      <c r="K1047" s="725"/>
    </row>
    <row r="1048" spans="4:11" s="728" customFormat="1" ht="15.75" customHeight="1" x14ac:dyDescent="0.35">
      <c r="D1048" s="723"/>
      <c r="E1048" s="723"/>
      <c r="F1048" s="723"/>
      <c r="G1048" s="724"/>
      <c r="H1048" s="724"/>
      <c r="I1048" s="724"/>
      <c r="J1048" s="724"/>
      <c r="K1048" s="725"/>
    </row>
    <row r="1049" spans="4:11" s="728" customFormat="1" ht="15.75" customHeight="1" x14ac:dyDescent="0.35">
      <c r="D1049" s="723"/>
      <c r="E1049" s="723"/>
      <c r="F1049" s="723"/>
      <c r="G1049" s="724"/>
      <c r="H1049" s="724"/>
      <c r="I1049" s="724"/>
      <c r="J1049" s="724"/>
      <c r="K1049" s="725"/>
    </row>
    <row r="1050" spans="4:11" s="728" customFormat="1" ht="15.75" customHeight="1" x14ac:dyDescent="0.35">
      <c r="D1050" s="723"/>
      <c r="E1050" s="723"/>
      <c r="F1050" s="723"/>
      <c r="G1050" s="724"/>
      <c r="H1050" s="724"/>
      <c r="I1050" s="724"/>
      <c r="J1050" s="724"/>
      <c r="K1050" s="725"/>
    </row>
    <row r="1051" spans="4:11" s="728" customFormat="1" ht="15.75" customHeight="1" x14ac:dyDescent="0.35">
      <c r="D1051" s="723"/>
      <c r="E1051" s="723"/>
      <c r="F1051" s="723"/>
      <c r="G1051" s="724"/>
      <c r="H1051" s="724"/>
      <c r="I1051" s="724"/>
      <c r="J1051" s="724"/>
      <c r="K1051" s="725"/>
    </row>
    <row r="1052" spans="4:11" s="728" customFormat="1" ht="15.75" customHeight="1" x14ac:dyDescent="0.35">
      <c r="D1052" s="723"/>
      <c r="E1052" s="723"/>
      <c r="F1052" s="723"/>
      <c r="G1052" s="724"/>
      <c r="H1052" s="724"/>
      <c r="I1052" s="724"/>
      <c r="J1052" s="724"/>
      <c r="K1052" s="725"/>
    </row>
    <row r="1053" spans="4:11" s="728" customFormat="1" ht="15.75" customHeight="1" x14ac:dyDescent="0.35">
      <c r="D1053" s="723"/>
      <c r="E1053" s="723"/>
      <c r="F1053" s="723"/>
      <c r="G1053" s="724"/>
      <c r="H1053" s="724"/>
      <c r="I1053" s="724"/>
      <c r="J1053" s="724"/>
      <c r="K1053" s="725"/>
    </row>
    <row r="1054" spans="4:11" s="728" customFormat="1" ht="15.75" customHeight="1" x14ac:dyDescent="0.35">
      <c r="D1054" s="723"/>
      <c r="E1054" s="723"/>
      <c r="F1054" s="723"/>
      <c r="G1054" s="724"/>
      <c r="H1054" s="724"/>
      <c r="I1054" s="724"/>
      <c r="J1054" s="724"/>
      <c r="K1054" s="725"/>
    </row>
    <row r="1055" spans="4:11" s="728" customFormat="1" ht="15.75" customHeight="1" x14ac:dyDescent="0.35">
      <c r="D1055" s="723"/>
      <c r="E1055" s="723"/>
      <c r="F1055" s="723"/>
      <c r="G1055" s="724"/>
      <c r="H1055" s="724"/>
      <c r="I1055" s="724"/>
      <c r="J1055" s="724"/>
      <c r="K1055" s="725"/>
    </row>
    <row r="1056" spans="4:11" s="728" customFormat="1" ht="15.75" customHeight="1" x14ac:dyDescent="0.35">
      <c r="D1056" s="723"/>
      <c r="E1056" s="723"/>
      <c r="F1056" s="723"/>
      <c r="G1056" s="724"/>
      <c r="H1056" s="724"/>
      <c r="I1056" s="724"/>
      <c r="J1056" s="724"/>
      <c r="K1056" s="725"/>
    </row>
    <row r="1057" spans="4:11" s="728" customFormat="1" ht="15.75" customHeight="1" x14ac:dyDescent="0.35">
      <c r="D1057" s="723"/>
      <c r="E1057" s="723"/>
      <c r="F1057" s="723"/>
      <c r="G1057" s="724"/>
      <c r="H1057" s="724"/>
      <c r="I1057" s="724"/>
      <c r="J1057" s="724"/>
      <c r="K1057" s="725"/>
    </row>
    <row r="1058" spans="4:11" s="728" customFormat="1" ht="15.75" customHeight="1" x14ac:dyDescent="0.35">
      <c r="D1058" s="723"/>
      <c r="E1058" s="723"/>
      <c r="F1058" s="723"/>
      <c r="G1058" s="724"/>
      <c r="H1058" s="724"/>
      <c r="I1058" s="724"/>
      <c r="J1058" s="724"/>
      <c r="K1058" s="725"/>
    </row>
    <row r="1059" spans="4:11" s="728" customFormat="1" ht="15.75" customHeight="1" x14ac:dyDescent="0.35">
      <c r="D1059" s="723"/>
      <c r="E1059" s="723"/>
      <c r="F1059" s="723"/>
      <c r="G1059" s="724"/>
      <c r="H1059" s="724"/>
      <c r="I1059" s="724"/>
      <c r="J1059" s="724"/>
      <c r="K1059" s="725"/>
    </row>
    <row r="1060" spans="4:11" s="728" customFormat="1" ht="15.75" customHeight="1" x14ac:dyDescent="0.35">
      <c r="D1060" s="723"/>
      <c r="E1060" s="723"/>
      <c r="F1060" s="723"/>
      <c r="G1060" s="724"/>
      <c r="H1060" s="724"/>
      <c r="I1060" s="724"/>
      <c r="J1060" s="724"/>
      <c r="K1060" s="725"/>
    </row>
    <row r="1061" spans="4:11" s="728" customFormat="1" ht="15.75" customHeight="1" x14ac:dyDescent="0.35">
      <c r="D1061" s="723"/>
      <c r="E1061" s="723"/>
      <c r="F1061" s="723"/>
      <c r="G1061" s="724"/>
      <c r="H1061" s="724"/>
      <c r="I1061" s="724"/>
      <c r="J1061" s="724"/>
      <c r="K1061" s="725"/>
    </row>
    <row r="1062" spans="4:11" s="728" customFormat="1" ht="15.75" customHeight="1" x14ac:dyDescent="0.35">
      <c r="D1062" s="723"/>
      <c r="E1062" s="723"/>
      <c r="F1062" s="723"/>
      <c r="G1062" s="724"/>
      <c r="H1062" s="724"/>
      <c r="I1062" s="724"/>
      <c r="J1062" s="724"/>
      <c r="K1062" s="725"/>
    </row>
    <row r="1063" spans="4:11" s="728" customFormat="1" ht="15.75" customHeight="1" x14ac:dyDescent="0.35">
      <c r="D1063" s="723"/>
      <c r="E1063" s="723"/>
      <c r="F1063" s="723"/>
      <c r="G1063" s="724"/>
      <c r="H1063" s="724"/>
      <c r="I1063" s="724"/>
      <c r="J1063" s="724"/>
      <c r="K1063" s="725"/>
    </row>
    <row r="1064" spans="4:11" s="728" customFormat="1" ht="15.75" customHeight="1" x14ac:dyDescent="0.35">
      <c r="D1064" s="723"/>
      <c r="E1064" s="723"/>
      <c r="F1064" s="723"/>
      <c r="G1064" s="724"/>
      <c r="H1064" s="724"/>
      <c r="I1064" s="724"/>
      <c r="J1064" s="724"/>
      <c r="K1064" s="725"/>
    </row>
    <row r="1065" spans="4:11" s="728" customFormat="1" ht="15.75" customHeight="1" x14ac:dyDescent="0.35">
      <c r="D1065" s="723"/>
      <c r="E1065" s="723"/>
      <c r="F1065" s="723"/>
      <c r="G1065" s="724"/>
      <c r="H1065" s="724"/>
      <c r="I1065" s="724"/>
      <c r="J1065" s="724"/>
      <c r="K1065" s="725"/>
    </row>
    <row r="1066" spans="4:11" s="728" customFormat="1" ht="15.75" customHeight="1" x14ac:dyDescent="0.35">
      <c r="D1066" s="723"/>
      <c r="E1066" s="723"/>
      <c r="F1066" s="723"/>
      <c r="G1066" s="724"/>
      <c r="H1066" s="724"/>
      <c r="I1066" s="724"/>
      <c r="J1066" s="724"/>
      <c r="K1066" s="725"/>
    </row>
    <row r="1067" spans="4:11" s="728" customFormat="1" ht="15.75" customHeight="1" x14ac:dyDescent="0.35">
      <c r="D1067" s="723"/>
      <c r="E1067" s="723"/>
      <c r="F1067" s="723"/>
      <c r="G1067" s="724"/>
      <c r="H1067" s="724"/>
      <c r="I1067" s="724"/>
      <c r="J1067" s="724"/>
      <c r="K1067" s="725"/>
    </row>
    <row r="1068" spans="4:11" s="728" customFormat="1" ht="15.75" customHeight="1" x14ac:dyDescent="0.35">
      <c r="D1068" s="723"/>
      <c r="E1068" s="723"/>
      <c r="F1068" s="723"/>
      <c r="G1068" s="724"/>
      <c r="H1068" s="724"/>
      <c r="I1068" s="724"/>
      <c r="J1068" s="724"/>
      <c r="K1068" s="725"/>
    </row>
    <row r="1069" spans="4:11" s="728" customFormat="1" ht="15.75" customHeight="1" x14ac:dyDescent="0.35">
      <c r="D1069" s="723"/>
      <c r="E1069" s="723"/>
      <c r="F1069" s="723"/>
      <c r="G1069" s="724"/>
      <c r="H1069" s="724"/>
      <c r="I1069" s="724"/>
      <c r="J1069" s="724"/>
      <c r="K1069" s="725"/>
    </row>
    <row r="1070" spans="4:11" s="728" customFormat="1" ht="15.75" customHeight="1" x14ac:dyDescent="0.35">
      <c r="D1070" s="723"/>
      <c r="E1070" s="723"/>
      <c r="F1070" s="723"/>
      <c r="G1070" s="724"/>
      <c r="H1070" s="724"/>
      <c r="I1070" s="724"/>
      <c r="J1070" s="724"/>
      <c r="K1070" s="725"/>
    </row>
    <row r="1071" spans="4:11" s="728" customFormat="1" ht="15.75" customHeight="1" x14ac:dyDescent="0.35">
      <c r="D1071" s="723"/>
      <c r="E1071" s="723"/>
      <c r="F1071" s="723"/>
      <c r="G1071" s="724"/>
      <c r="H1071" s="724"/>
      <c r="I1071" s="724"/>
      <c r="J1071" s="724"/>
      <c r="K1071" s="725"/>
    </row>
    <row r="1072" spans="4:11" s="728" customFormat="1" ht="15.75" customHeight="1" x14ac:dyDescent="0.35">
      <c r="D1072" s="723"/>
      <c r="E1072" s="723"/>
      <c r="F1072" s="723"/>
      <c r="G1072" s="724"/>
      <c r="H1072" s="724"/>
      <c r="I1072" s="724"/>
      <c r="J1072" s="724"/>
      <c r="K1072" s="725"/>
    </row>
    <row r="1073" spans="4:11" s="728" customFormat="1" ht="15.75" customHeight="1" x14ac:dyDescent="0.35">
      <c r="D1073" s="723"/>
      <c r="E1073" s="723"/>
      <c r="F1073" s="723"/>
      <c r="G1073" s="724"/>
      <c r="H1073" s="724"/>
      <c r="I1073" s="724"/>
      <c r="J1073" s="724"/>
      <c r="K1073" s="725"/>
    </row>
    <row r="1074" spans="4:11" s="728" customFormat="1" ht="15.75" customHeight="1" x14ac:dyDescent="0.35">
      <c r="D1074" s="723"/>
      <c r="E1074" s="723"/>
      <c r="F1074" s="723"/>
      <c r="G1074" s="724"/>
      <c r="H1074" s="724"/>
      <c r="I1074" s="724"/>
      <c r="J1074" s="724"/>
      <c r="K1074" s="725"/>
    </row>
    <row r="1075" spans="4:11" s="728" customFormat="1" ht="15.75" customHeight="1" x14ac:dyDescent="0.35">
      <c r="D1075" s="723"/>
      <c r="E1075" s="723"/>
      <c r="F1075" s="723"/>
      <c r="G1075" s="724"/>
      <c r="H1075" s="724"/>
      <c r="I1075" s="724"/>
      <c r="J1075" s="724"/>
      <c r="K1075" s="725"/>
    </row>
    <row r="1076" spans="4:11" s="728" customFormat="1" ht="15.75" customHeight="1" x14ac:dyDescent="0.35">
      <c r="D1076" s="723"/>
      <c r="E1076" s="723"/>
      <c r="F1076" s="723"/>
      <c r="G1076" s="724"/>
      <c r="H1076" s="724"/>
      <c r="I1076" s="724"/>
      <c r="J1076" s="724"/>
      <c r="K1076" s="725"/>
    </row>
    <row r="1077" spans="4:11" s="728" customFormat="1" ht="15.75" customHeight="1" x14ac:dyDescent="0.35">
      <c r="D1077" s="723"/>
      <c r="E1077" s="723"/>
      <c r="F1077" s="723"/>
      <c r="G1077" s="724"/>
      <c r="H1077" s="724"/>
      <c r="I1077" s="724"/>
      <c r="J1077" s="724"/>
      <c r="K1077" s="725"/>
    </row>
    <row r="1078" spans="4:11" s="728" customFormat="1" ht="15.75" customHeight="1" x14ac:dyDescent="0.35">
      <c r="D1078" s="723"/>
      <c r="E1078" s="723"/>
      <c r="F1078" s="723"/>
      <c r="G1078" s="724"/>
      <c r="H1078" s="724"/>
      <c r="I1078" s="724"/>
      <c r="J1078" s="724"/>
      <c r="K1078" s="725"/>
    </row>
    <row r="1079" spans="4:11" s="728" customFormat="1" ht="15.75" customHeight="1" x14ac:dyDescent="0.35">
      <c r="D1079" s="723"/>
      <c r="E1079" s="723"/>
      <c r="F1079" s="723"/>
      <c r="G1079" s="724"/>
      <c r="H1079" s="724"/>
      <c r="I1079" s="724"/>
      <c r="J1079" s="724"/>
      <c r="K1079" s="725"/>
    </row>
    <row r="1080" spans="4:11" s="728" customFormat="1" ht="15.75" customHeight="1" x14ac:dyDescent="0.35">
      <c r="D1080" s="723"/>
      <c r="E1080" s="723"/>
      <c r="F1080" s="723"/>
      <c r="G1080" s="724"/>
      <c r="H1080" s="724"/>
      <c r="I1080" s="724"/>
      <c r="J1080" s="724"/>
      <c r="K1080" s="725"/>
    </row>
    <row r="1081" spans="4:11" s="728" customFormat="1" ht="15.75" customHeight="1" x14ac:dyDescent="0.35">
      <c r="D1081" s="723"/>
      <c r="E1081" s="723"/>
      <c r="F1081" s="723"/>
      <c r="G1081" s="724"/>
      <c r="H1081" s="724"/>
      <c r="I1081" s="724"/>
      <c r="J1081" s="724"/>
      <c r="K1081" s="725"/>
    </row>
    <row r="1082" spans="4:11" s="728" customFormat="1" ht="15.75" customHeight="1" x14ac:dyDescent="0.35">
      <c r="D1082" s="723"/>
      <c r="E1082" s="723"/>
      <c r="F1082" s="723"/>
      <c r="G1082" s="724"/>
      <c r="H1082" s="724"/>
      <c r="I1082" s="724"/>
      <c r="J1082" s="724"/>
      <c r="K1082" s="725"/>
    </row>
    <row r="1083" spans="4:11" s="728" customFormat="1" ht="15.75" customHeight="1" x14ac:dyDescent="0.35">
      <c r="D1083" s="723"/>
      <c r="E1083" s="723"/>
      <c r="F1083" s="723"/>
      <c r="G1083" s="724"/>
      <c r="H1083" s="724"/>
      <c r="I1083" s="724"/>
      <c r="J1083" s="724"/>
      <c r="K1083" s="725"/>
    </row>
    <row r="1084" spans="4:11" s="728" customFormat="1" ht="15.75" customHeight="1" x14ac:dyDescent="0.35">
      <c r="D1084" s="723"/>
      <c r="E1084" s="723"/>
      <c r="F1084" s="723"/>
      <c r="G1084" s="724"/>
      <c r="H1084" s="724"/>
      <c r="I1084" s="724"/>
      <c r="J1084" s="724"/>
      <c r="K1084" s="725"/>
    </row>
    <row r="1085" spans="4:11" s="728" customFormat="1" ht="15.75" customHeight="1" x14ac:dyDescent="0.35">
      <c r="D1085" s="723"/>
      <c r="E1085" s="723"/>
      <c r="F1085" s="723"/>
      <c r="G1085" s="724"/>
      <c r="H1085" s="724"/>
      <c r="I1085" s="724"/>
      <c r="J1085" s="724"/>
      <c r="K1085" s="725"/>
    </row>
    <row r="1086" spans="4:11" s="728" customFormat="1" ht="15.75" customHeight="1" x14ac:dyDescent="0.35">
      <c r="D1086" s="723"/>
      <c r="E1086" s="723"/>
      <c r="F1086" s="723"/>
      <c r="G1086" s="724"/>
      <c r="H1086" s="724"/>
      <c r="I1086" s="724"/>
      <c r="J1086" s="724"/>
      <c r="K1086" s="725"/>
    </row>
    <row r="1087" spans="4:11" s="728" customFormat="1" ht="15.75" customHeight="1" x14ac:dyDescent="0.35">
      <c r="D1087" s="723"/>
      <c r="E1087" s="723"/>
      <c r="F1087" s="723"/>
      <c r="G1087" s="724"/>
      <c r="H1087" s="724"/>
      <c r="I1087" s="724"/>
      <c r="J1087" s="724"/>
      <c r="K1087" s="725"/>
    </row>
    <row r="1088" spans="4:11" s="728" customFormat="1" ht="15.75" customHeight="1" x14ac:dyDescent="0.35">
      <c r="D1088" s="723"/>
      <c r="E1088" s="723"/>
      <c r="F1088" s="723"/>
      <c r="G1088" s="724"/>
      <c r="H1088" s="724"/>
      <c r="I1088" s="724"/>
      <c r="J1088" s="724"/>
      <c r="K1088" s="725"/>
    </row>
    <row r="1089" spans="4:11" s="728" customFormat="1" ht="15.75" customHeight="1" x14ac:dyDescent="0.35">
      <c r="D1089" s="723"/>
      <c r="E1089" s="723"/>
      <c r="F1089" s="723"/>
      <c r="G1089" s="724"/>
      <c r="H1089" s="724"/>
      <c r="I1089" s="724"/>
      <c r="J1089" s="724"/>
      <c r="K1089" s="725"/>
    </row>
    <row r="1090" spans="4:11" s="728" customFormat="1" ht="15.75" customHeight="1" x14ac:dyDescent="0.35">
      <c r="D1090" s="723"/>
      <c r="E1090" s="723"/>
      <c r="F1090" s="723"/>
      <c r="G1090" s="724"/>
      <c r="H1090" s="724"/>
      <c r="I1090" s="724"/>
      <c r="J1090" s="724"/>
      <c r="K1090" s="725"/>
    </row>
    <row r="1091" spans="4:11" s="728" customFormat="1" ht="15.75" customHeight="1" x14ac:dyDescent="0.35">
      <c r="D1091" s="723"/>
      <c r="E1091" s="723"/>
      <c r="F1091" s="723"/>
      <c r="G1091" s="724"/>
      <c r="H1091" s="724"/>
      <c r="I1091" s="724"/>
      <c r="J1091" s="724"/>
      <c r="K1091" s="725"/>
    </row>
    <row r="1092" spans="4:11" s="728" customFormat="1" ht="15.75" customHeight="1" x14ac:dyDescent="0.35">
      <c r="D1092" s="723"/>
      <c r="E1092" s="723"/>
      <c r="F1092" s="723"/>
      <c r="G1092" s="724"/>
      <c r="H1092" s="724"/>
      <c r="I1092" s="724"/>
      <c r="J1092" s="724"/>
      <c r="K1092" s="725"/>
    </row>
    <row r="1093" spans="4:11" s="728" customFormat="1" ht="15.75" customHeight="1" x14ac:dyDescent="0.35">
      <c r="D1093" s="723"/>
      <c r="E1093" s="723"/>
      <c r="F1093" s="723"/>
      <c r="G1093" s="724"/>
      <c r="H1093" s="724"/>
      <c r="I1093" s="724"/>
      <c r="J1093" s="724"/>
      <c r="K1093" s="725"/>
    </row>
    <row r="1094" spans="4:11" s="728" customFormat="1" ht="15.75" customHeight="1" x14ac:dyDescent="0.35">
      <c r="D1094" s="723"/>
      <c r="E1094" s="723"/>
      <c r="F1094" s="723"/>
      <c r="G1094" s="724"/>
      <c r="H1094" s="724"/>
      <c r="I1094" s="724"/>
      <c r="J1094" s="724"/>
      <c r="K1094" s="725"/>
    </row>
    <row r="1095" spans="4:11" s="728" customFormat="1" ht="15.75" customHeight="1" x14ac:dyDescent="0.35">
      <c r="D1095" s="723"/>
      <c r="E1095" s="723"/>
      <c r="F1095" s="723"/>
      <c r="G1095" s="724"/>
      <c r="H1095" s="724"/>
      <c r="I1095" s="724"/>
      <c r="J1095" s="724"/>
      <c r="K1095" s="725"/>
    </row>
    <row r="1096" spans="4:11" s="728" customFormat="1" ht="15.75" customHeight="1" x14ac:dyDescent="0.35">
      <c r="D1096" s="723"/>
      <c r="E1096" s="723"/>
      <c r="F1096" s="723"/>
      <c r="G1096" s="724"/>
      <c r="H1096" s="724"/>
      <c r="I1096" s="724"/>
      <c r="J1096" s="724"/>
      <c r="K1096" s="725"/>
    </row>
    <row r="1097" spans="4:11" s="728" customFormat="1" ht="15.75" customHeight="1" x14ac:dyDescent="0.35">
      <c r="D1097" s="723"/>
      <c r="E1097" s="723"/>
      <c r="F1097" s="723"/>
      <c r="G1097" s="724"/>
      <c r="H1097" s="724"/>
      <c r="I1097" s="724"/>
      <c r="J1097" s="724"/>
      <c r="K1097" s="725"/>
    </row>
    <row r="1098" spans="4:11" s="728" customFormat="1" ht="15.75" customHeight="1" x14ac:dyDescent="0.35">
      <c r="D1098" s="723"/>
      <c r="E1098" s="723"/>
      <c r="F1098" s="723"/>
      <c r="G1098" s="724"/>
      <c r="H1098" s="724"/>
      <c r="I1098" s="724"/>
      <c r="J1098" s="724"/>
      <c r="K1098" s="725"/>
    </row>
    <row r="1099" spans="4:11" s="728" customFormat="1" ht="15.75" customHeight="1" x14ac:dyDescent="0.35">
      <c r="D1099" s="723"/>
      <c r="E1099" s="723"/>
      <c r="F1099" s="723"/>
      <c r="G1099" s="724"/>
      <c r="H1099" s="724"/>
      <c r="I1099" s="724"/>
      <c r="J1099" s="724"/>
      <c r="K1099" s="725"/>
    </row>
    <row r="1100" spans="4:11" s="728" customFormat="1" ht="15.75" customHeight="1" x14ac:dyDescent="0.35">
      <c r="D1100" s="723"/>
      <c r="E1100" s="723"/>
      <c r="F1100" s="723"/>
      <c r="G1100" s="724"/>
      <c r="H1100" s="724"/>
      <c r="I1100" s="724"/>
      <c r="J1100" s="724"/>
      <c r="K1100" s="725"/>
    </row>
    <row r="1101" spans="4:11" s="728" customFormat="1" ht="15.75" customHeight="1" x14ac:dyDescent="0.35">
      <c r="D1101" s="723"/>
      <c r="E1101" s="723"/>
      <c r="F1101" s="723"/>
      <c r="G1101" s="724"/>
      <c r="H1101" s="724"/>
      <c r="I1101" s="724"/>
      <c r="J1101" s="724"/>
      <c r="K1101" s="725"/>
    </row>
    <row r="1102" spans="4:11" s="728" customFormat="1" ht="15.75" customHeight="1" x14ac:dyDescent="0.35">
      <c r="D1102" s="723"/>
      <c r="E1102" s="723"/>
      <c r="F1102" s="723"/>
      <c r="G1102" s="724"/>
      <c r="H1102" s="724"/>
      <c r="I1102" s="724"/>
      <c r="J1102" s="724"/>
      <c r="K1102" s="725"/>
    </row>
    <row r="1103" spans="4:11" s="728" customFormat="1" ht="15.75" customHeight="1" x14ac:dyDescent="0.35">
      <c r="D1103" s="723"/>
      <c r="E1103" s="723"/>
      <c r="F1103" s="723"/>
      <c r="G1103" s="724"/>
      <c r="H1103" s="724"/>
      <c r="I1103" s="724"/>
      <c r="J1103" s="724"/>
      <c r="K1103" s="725"/>
    </row>
    <row r="1104" spans="4:11" s="728" customFormat="1" ht="15.75" customHeight="1" x14ac:dyDescent="0.35">
      <c r="D1104" s="723"/>
      <c r="E1104" s="723"/>
      <c r="F1104" s="723"/>
      <c r="G1104" s="724"/>
      <c r="H1104" s="724"/>
      <c r="I1104" s="724"/>
      <c r="J1104" s="724"/>
      <c r="K1104" s="725"/>
    </row>
    <row r="1105" spans="4:11" s="728" customFormat="1" ht="15.75" customHeight="1" x14ac:dyDescent="0.35">
      <c r="D1105" s="723"/>
      <c r="E1105" s="723"/>
      <c r="F1105" s="723"/>
      <c r="G1105" s="724"/>
      <c r="H1105" s="724"/>
      <c r="I1105" s="724"/>
      <c r="J1105" s="724"/>
      <c r="K1105" s="725"/>
    </row>
    <row r="1106" spans="4:11" s="728" customFormat="1" ht="15.75" customHeight="1" x14ac:dyDescent="0.35">
      <c r="D1106" s="723"/>
      <c r="E1106" s="723"/>
      <c r="F1106" s="723"/>
      <c r="G1106" s="724"/>
      <c r="H1106" s="724"/>
      <c r="I1106" s="724"/>
      <c r="J1106" s="724"/>
      <c r="K1106" s="725"/>
    </row>
    <row r="1107" spans="4:11" s="728" customFormat="1" ht="15.75" customHeight="1" x14ac:dyDescent="0.35">
      <c r="D1107" s="723"/>
      <c r="E1107" s="723"/>
      <c r="F1107" s="723"/>
      <c r="G1107" s="724"/>
      <c r="H1107" s="724"/>
      <c r="I1107" s="724"/>
      <c r="J1107" s="724"/>
      <c r="K1107" s="725"/>
    </row>
    <row r="1108" spans="4:11" s="728" customFormat="1" ht="15.75" customHeight="1" x14ac:dyDescent="0.35">
      <c r="D1108" s="723"/>
      <c r="E1108" s="723"/>
      <c r="F1108" s="723"/>
      <c r="G1108" s="724"/>
      <c r="H1108" s="724"/>
      <c r="I1108" s="724"/>
      <c r="J1108" s="724"/>
      <c r="K1108" s="725"/>
    </row>
    <row r="1109" spans="4:11" s="728" customFormat="1" ht="15.75" customHeight="1" x14ac:dyDescent="0.35">
      <c r="D1109" s="723"/>
      <c r="E1109" s="723"/>
      <c r="F1109" s="723"/>
      <c r="G1109" s="724"/>
      <c r="H1109" s="724"/>
      <c r="I1109" s="724"/>
      <c r="J1109" s="724"/>
      <c r="K1109" s="725"/>
    </row>
    <row r="1110" spans="4:11" s="728" customFormat="1" ht="15.75" customHeight="1" x14ac:dyDescent="0.35">
      <c r="D1110" s="723"/>
      <c r="E1110" s="723"/>
      <c r="F1110" s="723"/>
      <c r="G1110" s="724"/>
      <c r="H1110" s="724"/>
      <c r="I1110" s="724"/>
      <c r="J1110" s="724"/>
      <c r="K1110" s="725"/>
    </row>
    <row r="1111" spans="4:11" s="728" customFormat="1" ht="15.75" customHeight="1" x14ac:dyDescent="0.35">
      <c r="D1111" s="723"/>
      <c r="E1111" s="723"/>
      <c r="F1111" s="723"/>
      <c r="G1111" s="724"/>
      <c r="H1111" s="724"/>
      <c r="I1111" s="724"/>
      <c r="J1111" s="724"/>
      <c r="K1111" s="725"/>
    </row>
    <row r="1112" spans="4:11" s="728" customFormat="1" ht="15.75" customHeight="1" x14ac:dyDescent="0.35">
      <c r="D1112" s="723"/>
      <c r="E1112" s="723"/>
      <c r="F1112" s="723"/>
      <c r="G1112" s="724"/>
      <c r="H1112" s="724"/>
      <c r="I1112" s="724"/>
      <c r="J1112" s="724"/>
      <c r="K1112" s="725"/>
    </row>
    <row r="1113" spans="4:11" s="728" customFormat="1" ht="15.75" customHeight="1" x14ac:dyDescent="0.35">
      <c r="D1113" s="723"/>
      <c r="E1113" s="723"/>
      <c r="F1113" s="723"/>
      <c r="G1113" s="724"/>
      <c r="H1113" s="724"/>
      <c r="I1113" s="724"/>
      <c r="J1113" s="724"/>
      <c r="K1113" s="725"/>
    </row>
    <row r="1114" spans="4:11" s="728" customFormat="1" ht="15.75" customHeight="1" x14ac:dyDescent="0.35">
      <c r="D1114" s="723"/>
      <c r="E1114" s="723"/>
      <c r="F1114" s="723"/>
      <c r="G1114" s="724"/>
      <c r="H1114" s="724"/>
      <c r="I1114" s="724"/>
      <c r="J1114" s="724"/>
      <c r="K1114" s="725"/>
    </row>
    <row r="1115" spans="4:11" s="728" customFormat="1" ht="15.75" customHeight="1" x14ac:dyDescent="0.35">
      <c r="D1115" s="723"/>
      <c r="E1115" s="723"/>
      <c r="F1115" s="723"/>
      <c r="G1115" s="724"/>
      <c r="H1115" s="724"/>
      <c r="I1115" s="724"/>
      <c r="J1115" s="724"/>
      <c r="K1115" s="725"/>
    </row>
    <row r="1116" spans="4:11" s="728" customFormat="1" ht="15.75" customHeight="1" x14ac:dyDescent="0.35">
      <c r="D1116" s="723"/>
      <c r="E1116" s="723"/>
      <c r="F1116" s="723"/>
      <c r="G1116" s="724"/>
      <c r="H1116" s="724"/>
      <c r="I1116" s="724"/>
      <c r="J1116" s="724"/>
      <c r="K1116" s="725"/>
    </row>
    <row r="1117" spans="4:11" s="728" customFormat="1" ht="15.75" customHeight="1" x14ac:dyDescent="0.35">
      <c r="D1117" s="723"/>
      <c r="E1117" s="723"/>
      <c r="F1117" s="723"/>
      <c r="G1117" s="724"/>
      <c r="H1117" s="724"/>
      <c r="I1117" s="724"/>
      <c r="J1117" s="724"/>
      <c r="K1117" s="725"/>
    </row>
    <row r="1118" spans="4:11" s="728" customFormat="1" ht="15.75" customHeight="1" x14ac:dyDescent="0.35">
      <c r="D1118" s="723"/>
      <c r="E1118" s="723"/>
      <c r="F1118" s="723"/>
      <c r="G1118" s="724"/>
      <c r="H1118" s="724"/>
      <c r="I1118" s="724"/>
      <c r="J1118" s="724"/>
      <c r="K1118" s="725"/>
    </row>
    <row r="1119" spans="4:11" s="728" customFormat="1" ht="15.75" customHeight="1" x14ac:dyDescent="0.35">
      <c r="D1119" s="723"/>
      <c r="E1119" s="723"/>
      <c r="F1119" s="723"/>
      <c r="G1119" s="724"/>
      <c r="H1119" s="724"/>
      <c r="I1119" s="724"/>
      <c r="J1119" s="724"/>
      <c r="K1119" s="725"/>
    </row>
    <row r="1120" spans="4:11" s="728" customFormat="1" ht="15.75" customHeight="1" x14ac:dyDescent="0.35">
      <c r="D1120" s="723"/>
      <c r="E1120" s="723"/>
      <c r="F1120" s="723"/>
      <c r="G1120" s="724"/>
      <c r="H1120" s="724"/>
      <c r="I1120" s="724"/>
      <c r="J1120" s="724"/>
      <c r="K1120" s="725"/>
    </row>
    <row r="1121" spans="4:11" s="728" customFormat="1" ht="15.75" customHeight="1" x14ac:dyDescent="0.35">
      <c r="D1121" s="723"/>
      <c r="E1121" s="723"/>
      <c r="F1121" s="723"/>
      <c r="G1121" s="724"/>
      <c r="H1121" s="724"/>
      <c r="I1121" s="724"/>
      <c r="J1121" s="724"/>
      <c r="K1121" s="725"/>
    </row>
    <row r="1122" spans="4:11" s="728" customFormat="1" ht="15.75" customHeight="1" x14ac:dyDescent="0.35">
      <c r="D1122" s="723"/>
      <c r="E1122" s="723"/>
      <c r="F1122" s="723"/>
      <c r="G1122" s="724"/>
      <c r="H1122" s="724"/>
      <c r="I1122" s="724"/>
      <c r="J1122" s="724"/>
      <c r="K1122" s="725"/>
    </row>
    <row r="1123" spans="4:11" s="728" customFormat="1" ht="15.75" customHeight="1" x14ac:dyDescent="0.35">
      <c r="D1123" s="723"/>
      <c r="E1123" s="723"/>
      <c r="F1123" s="723"/>
      <c r="G1123" s="724"/>
      <c r="H1123" s="724"/>
      <c r="I1123" s="724"/>
      <c r="J1123" s="724"/>
      <c r="K1123" s="725"/>
    </row>
    <row r="1124" spans="4:11" s="728" customFormat="1" ht="15.75" customHeight="1" x14ac:dyDescent="0.35">
      <c r="D1124" s="723"/>
      <c r="E1124" s="723"/>
      <c r="F1124" s="723"/>
      <c r="G1124" s="724"/>
      <c r="H1124" s="724"/>
      <c r="I1124" s="724"/>
      <c r="J1124" s="724"/>
      <c r="K1124" s="725"/>
    </row>
    <row r="1125" spans="4:11" s="728" customFormat="1" ht="15.75" customHeight="1" x14ac:dyDescent="0.35">
      <c r="D1125" s="723"/>
      <c r="E1125" s="723"/>
      <c r="F1125" s="723"/>
      <c r="G1125" s="724"/>
      <c r="H1125" s="724"/>
      <c r="I1125" s="724"/>
      <c r="J1125" s="724"/>
      <c r="K1125" s="725"/>
    </row>
    <row r="1126" spans="4:11" s="728" customFormat="1" ht="15.75" customHeight="1" x14ac:dyDescent="0.35">
      <c r="D1126" s="723"/>
      <c r="E1126" s="723"/>
      <c r="F1126" s="723"/>
      <c r="G1126" s="724"/>
      <c r="H1126" s="724"/>
      <c r="I1126" s="724"/>
      <c r="J1126" s="724"/>
      <c r="K1126" s="725"/>
    </row>
    <row r="1127" spans="4:11" s="728" customFormat="1" ht="15.75" customHeight="1" x14ac:dyDescent="0.35">
      <c r="D1127" s="723"/>
      <c r="E1127" s="723"/>
      <c r="F1127" s="723"/>
      <c r="G1127" s="724"/>
      <c r="H1127" s="724"/>
      <c r="I1127" s="724"/>
      <c r="J1127" s="724"/>
      <c r="K1127" s="725"/>
    </row>
    <row r="1128" spans="4:11" s="728" customFormat="1" ht="15.75" customHeight="1" x14ac:dyDescent="0.35">
      <c r="D1128" s="723"/>
      <c r="E1128" s="723"/>
      <c r="F1128" s="723"/>
      <c r="G1128" s="724"/>
      <c r="H1128" s="724"/>
      <c r="I1128" s="724"/>
      <c r="J1128" s="724"/>
      <c r="K1128" s="725"/>
    </row>
    <row r="1129" spans="4:11" s="728" customFormat="1" ht="15.75" customHeight="1" x14ac:dyDescent="0.35">
      <c r="D1129" s="723"/>
      <c r="E1129" s="723"/>
      <c r="F1129" s="723"/>
      <c r="G1129" s="724"/>
      <c r="H1129" s="724"/>
      <c r="I1129" s="724"/>
      <c r="J1129" s="724"/>
      <c r="K1129" s="725"/>
    </row>
    <row r="1130" spans="4:11" s="728" customFormat="1" ht="15.75" customHeight="1" x14ac:dyDescent="0.35">
      <c r="D1130" s="723"/>
      <c r="E1130" s="723"/>
      <c r="F1130" s="723"/>
      <c r="G1130" s="724"/>
      <c r="H1130" s="724"/>
      <c r="I1130" s="724"/>
      <c r="J1130" s="724"/>
      <c r="K1130" s="725"/>
    </row>
    <row r="1131" spans="4:11" s="728" customFormat="1" ht="15.75" customHeight="1" x14ac:dyDescent="0.35">
      <c r="D1131" s="723"/>
      <c r="E1131" s="723"/>
      <c r="F1131" s="723"/>
      <c r="G1131" s="724"/>
      <c r="H1131" s="724"/>
      <c r="I1131" s="724"/>
      <c r="J1131" s="724"/>
      <c r="K1131" s="725"/>
    </row>
    <row r="1132" spans="4:11" s="728" customFormat="1" ht="15.75" customHeight="1" x14ac:dyDescent="0.35">
      <c r="D1132" s="723"/>
      <c r="E1132" s="723"/>
      <c r="F1132" s="723"/>
      <c r="G1132" s="724"/>
      <c r="H1132" s="724"/>
      <c r="I1132" s="724"/>
      <c r="J1132" s="724"/>
      <c r="K1132" s="725"/>
    </row>
    <row r="1133" spans="4:11" s="728" customFormat="1" ht="15.75" customHeight="1" x14ac:dyDescent="0.35">
      <c r="D1133" s="723"/>
      <c r="E1133" s="723"/>
      <c r="F1133" s="723"/>
      <c r="G1133" s="724"/>
      <c r="H1133" s="724"/>
      <c r="I1133" s="724"/>
      <c r="J1133" s="724"/>
      <c r="K1133" s="725"/>
    </row>
    <row r="1134" spans="4:11" s="728" customFormat="1" ht="15.75" customHeight="1" x14ac:dyDescent="0.35">
      <c r="D1134" s="723"/>
      <c r="E1134" s="723"/>
      <c r="F1134" s="723"/>
      <c r="G1134" s="724"/>
      <c r="H1134" s="724"/>
      <c r="I1134" s="724"/>
      <c r="J1134" s="724"/>
      <c r="K1134" s="725"/>
    </row>
    <row r="1135" spans="4:11" s="728" customFormat="1" ht="15.75" customHeight="1" x14ac:dyDescent="0.35">
      <c r="D1135" s="723"/>
      <c r="E1135" s="723"/>
      <c r="F1135" s="723"/>
      <c r="G1135" s="724"/>
      <c r="H1135" s="724"/>
      <c r="I1135" s="724"/>
      <c r="J1135" s="724"/>
      <c r="K1135" s="725"/>
    </row>
    <row r="1136" spans="4:11" s="728" customFormat="1" ht="15.75" customHeight="1" x14ac:dyDescent="0.35">
      <c r="D1136" s="723"/>
      <c r="E1136" s="723"/>
      <c r="F1136" s="723"/>
      <c r="G1136" s="724"/>
      <c r="H1136" s="724"/>
      <c r="I1136" s="724"/>
      <c r="J1136" s="724"/>
      <c r="K1136" s="725"/>
    </row>
    <row r="1137" spans="4:11" s="728" customFormat="1" ht="15.75" customHeight="1" x14ac:dyDescent="0.35">
      <c r="D1137" s="723"/>
      <c r="E1137" s="723"/>
      <c r="F1137" s="723"/>
      <c r="G1137" s="724"/>
      <c r="H1137" s="724"/>
      <c r="I1137" s="724"/>
      <c r="J1137" s="724"/>
      <c r="K1137" s="725"/>
    </row>
    <row r="1138" spans="4:11" s="728" customFormat="1" ht="15.75" customHeight="1" x14ac:dyDescent="0.35">
      <c r="D1138" s="723"/>
      <c r="E1138" s="723"/>
      <c r="F1138" s="723"/>
      <c r="G1138" s="724"/>
      <c r="H1138" s="724"/>
      <c r="I1138" s="724"/>
      <c r="J1138" s="724"/>
      <c r="K1138" s="725"/>
    </row>
    <row r="1139" spans="4:11" s="728" customFormat="1" ht="15.75" customHeight="1" x14ac:dyDescent="0.35">
      <c r="D1139" s="723"/>
      <c r="E1139" s="723"/>
      <c r="F1139" s="723"/>
      <c r="G1139" s="724"/>
      <c r="H1139" s="724"/>
      <c r="I1139" s="724"/>
      <c r="J1139" s="724"/>
      <c r="K1139" s="725"/>
    </row>
    <row r="1140" spans="4:11" s="728" customFormat="1" ht="15.75" customHeight="1" x14ac:dyDescent="0.35">
      <c r="D1140" s="723"/>
      <c r="E1140" s="723"/>
      <c r="F1140" s="723"/>
      <c r="G1140" s="724"/>
      <c r="H1140" s="724"/>
      <c r="I1140" s="724"/>
      <c r="J1140" s="724"/>
      <c r="K1140" s="725"/>
    </row>
    <row r="1141" spans="4:11" s="728" customFormat="1" ht="15.75" customHeight="1" x14ac:dyDescent="0.35">
      <c r="D1141" s="723"/>
      <c r="E1141" s="723"/>
      <c r="F1141" s="723"/>
      <c r="G1141" s="724"/>
      <c r="H1141" s="724"/>
      <c r="I1141" s="724"/>
      <c r="J1141" s="724"/>
      <c r="K1141" s="725"/>
    </row>
    <row r="1142" spans="4:11" s="728" customFormat="1" ht="15.75" customHeight="1" x14ac:dyDescent="0.35">
      <c r="D1142" s="723"/>
      <c r="E1142" s="723"/>
      <c r="F1142" s="723"/>
      <c r="G1142" s="724"/>
      <c r="H1142" s="724"/>
      <c r="I1142" s="724"/>
      <c r="J1142" s="724"/>
      <c r="K1142" s="725"/>
    </row>
    <row r="1143" spans="4:11" s="728" customFormat="1" ht="15.75" customHeight="1" x14ac:dyDescent="0.35">
      <c r="D1143" s="723"/>
      <c r="E1143" s="723"/>
      <c r="F1143" s="723"/>
      <c r="G1143" s="724"/>
      <c r="H1143" s="724"/>
      <c r="I1143" s="724"/>
      <c r="J1143" s="724"/>
      <c r="K1143" s="725"/>
    </row>
    <row r="1144" spans="4:11" s="728" customFormat="1" ht="15.75" customHeight="1" x14ac:dyDescent="0.35">
      <c r="D1144" s="723"/>
      <c r="E1144" s="723"/>
      <c r="F1144" s="723"/>
      <c r="G1144" s="724"/>
      <c r="H1144" s="724"/>
      <c r="I1144" s="724"/>
      <c r="J1144" s="724"/>
      <c r="K1144" s="725"/>
    </row>
    <row r="1145" spans="4:11" s="728" customFormat="1" ht="15.75" customHeight="1" x14ac:dyDescent="0.35">
      <c r="D1145" s="723"/>
      <c r="E1145" s="723"/>
      <c r="F1145" s="723"/>
      <c r="G1145" s="724"/>
      <c r="H1145" s="724"/>
      <c r="I1145" s="724"/>
      <c r="J1145" s="724"/>
      <c r="K1145" s="725"/>
    </row>
    <row r="1146" spans="4:11" s="728" customFormat="1" ht="15.75" customHeight="1" x14ac:dyDescent="0.35">
      <c r="D1146" s="723"/>
      <c r="E1146" s="723"/>
      <c r="F1146" s="723"/>
      <c r="G1146" s="724"/>
      <c r="H1146" s="724"/>
      <c r="I1146" s="724"/>
      <c r="J1146" s="724"/>
      <c r="K1146" s="725"/>
    </row>
    <row r="1147" spans="4:11" s="728" customFormat="1" ht="15.75" customHeight="1" x14ac:dyDescent="0.35">
      <c r="D1147" s="723"/>
      <c r="E1147" s="723"/>
      <c r="F1147" s="723"/>
      <c r="G1147" s="724"/>
      <c r="H1147" s="724"/>
      <c r="I1147" s="724"/>
      <c r="J1147" s="724"/>
      <c r="K1147" s="725"/>
    </row>
    <row r="1148" spans="4:11" s="728" customFormat="1" ht="15.75" customHeight="1" x14ac:dyDescent="0.35">
      <c r="D1148" s="723"/>
      <c r="E1148" s="723"/>
      <c r="F1148" s="723"/>
      <c r="G1148" s="724"/>
      <c r="H1148" s="724"/>
      <c r="I1148" s="724"/>
      <c r="J1148" s="724"/>
      <c r="K1148" s="725"/>
    </row>
    <row r="1149" spans="4:11" s="728" customFormat="1" ht="15.75" customHeight="1" x14ac:dyDescent="0.35">
      <c r="D1149" s="723"/>
      <c r="E1149" s="723"/>
      <c r="F1149" s="723"/>
      <c r="G1149" s="724"/>
      <c r="H1149" s="724"/>
      <c r="I1149" s="724"/>
      <c r="J1149" s="724"/>
      <c r="K1149" s="725"/>
    </row>
    <row r="1150" spans="4:11" s="728" customFormat="1" ht="15.75" customHeight="1" x14ac:dyDescent="0.35">
      <c r="D1150" s="723"/>
      <c r="E1150" s="723"/>
      <c r="F1150" s="723"/>
      <c r="G1150" s="724"/>
      <c r="H1150" s="724"/>
      <c r="I1150" s="724"/>
      <c r="J1150" s="724"/>
      <c r="K1150" s="725"/>
    </row>
    <row r="1151" spans="4:11" s="728" customFormat="1" ht="15.75" customHeight="1" x14ac:dyDescent="0.35">
      <c r="D1151" s="723"/>
      <c r="E1151" s="723"/>
      <c r="F1151" s="723"/>
      <c r="G1151" s="724"/>
      <c r="H1151" s="724"/>
      <c r="I1151" s="724"/>
      <c r="J1151" s="724"/>
      <c r="K1151" s="725"/>
    </row>
    <row r="1152" spans="4:11" s="728" customFormat="1" ht="15.75" customHeight="1" x14ac:dyDescent="0.35">
      <c r="D1152" s="723"/>
      <c r="E1152" s="723"/>
      <c r="F1152" s="723"/>
      <c r="G1152" s="724"/>
      <c r="H1152" s="724"/>
      <c r="I1152" s="724"/>
      <c r="J1152" s="724"/>
      <c r="K1152" s="725"/>
    </row>
    <row r="1153" spans="4:11" s="728" customFormat="1" ht="15.75" customHeight="1" x14ac:dyDescent="0.35">
      <c r="D1153" s="723"/>
      <c r="E1153" s="723"/>
      <c r="F1153" s="723"/>
      <c r="G1153" s="724"/>
      <c r="H1153" s="724"/>
      <c r="I1153" s="724"/>
      <c r="J1153" s="724"/>
      <c r="K1153" s="725"/>
    </row>
    <row r="1154" spans="4:11" s="728" customFormat="1" ht="15.75" customHeight="1" x14ac:dyDescent="0.35">
      <c r="D1154" s="723"/>
      <c r="E1154" s="723"/>
      <c r="F1154" s="723"/>
      <c r="G1154" s="724"/>
      <c r="H1154" s="724"/>
      <c r="I1154" s="724"/>
      <c r="J1154" s="724"/>
      <c r="K1154" s="725"/>
    </row>
    <row r="1155" spans="4:11" s="728" customFormat="1" ht="15.75" customHeight="1" x14ac:dyDescent="0.35">
      <c r="D1155" s="723"/>
      <c r="E1155" s="723"/>
      <c r="F1155" s="723"/>
      <c r="G1155" s="724"/>
      <c r="H1155" s="724"/>
      <c r="I1155" s="724"/>
      <c r="J1155" s="724"/>
      <c r="K1155" s="725"/>
    </row>
    <row r="1156" spans="4:11" s="728" customFormat="1" ht="15.75" customHeight="1" x14ac:dyDescent="0.35">
      <c r="D1156" s="723"/>
      <c r="E1156" s="723"/>
      <c r="F1156" s="723"/>
      <c r="G1156" s="724"/>
      <c r="H1156" s="724"/>
      <c r="I1156" s="724"/>
      <c r="J1156" s="724"/>
      <c r="K1156" s="725"/>
    </row>
    <row r="1157" spans="4:11" s="728" customFormat="1" ht="15.75" customHeight="1" x14ac:dyDescent="0.35">
      <c r="D1157" s="723"/>
      <c r="E1157" s="723"/>
      <c r="F1157" s="723"/>
      <c r="G1157" s="724"/>
      <c r="H1157" s="724"/>
      <c r="I1157" s="724"/>
      <c r="J1157" s="724"/>
      <c r="K1157" s="725"/>
    </row>
    <row r="1158" spans="4:11" s="728" customFormat="1" ht="15.75" customHeight="1" x14ac:dyDescent="0.35">
      <c r="D1158" s="723"/>
      <c r="E1158" s="723"/>
      <c r="F1158" s="723"/>
      <c r="G1158" s="724"/>
      <c r="H1158" s="724"/>
      <c r="I1158" s="724"/>
      <c r="J1158" s="724"/>
      <c r="K1158" s="725"/>
    </row>
    <row r="1159" spans="4:11" s="728" customFormat="1" ht="15.75" customHeight="1" x14ac:dyDescent="0.35">
      <c r="D1159" s="723"/>
      <c r="E1159" s="723"/>
      <c r="F1159" s="723"/>
      <c r="G1159" s="724"/>
      <c r="H1159" s="724"/>
      <c r="I1159" s="724"/>
      <c r="J1159" s="724"/>
      <c r="K1159" s="725"/>
    </row>
    <row r="1160" spans="4:11" s="728" customFormat="1" ht="15.75" customHeight="1" x14ac:dyDescent="0.35">
      <c r="D1160" s="723"/>
      <c r="E1160" s="723"/>
      <c r="F1160" s="723"/>
      <c r="G1160" s="724"/>
      <c r="H1160" s="724"/>
      <c r="I1160" s="724"/>
      <c r="J1160" s="724"/>
      <c r="K1160" s="725"/>
    </row>
    <row r="1161" spans="4:11" s="728" customFormat="1" ht="15.75" customHeight="1" x14ac:dyDescent="0.35">
      <c r="D1161" s="723"/>
      <c r="E1161" s="723"/>
      <c r="F1161" s="723"/>
      <c r="G1161" s="724"/>
      <c r="H1161" s="724"/>
      <c r="I1161" s="724"/>
      <c r="J1161" s="724"/>
      <c r="K1161" s="725"/>
    </row>
    <row r="1162" spans="4:11" s="728" customFormat="1" ht="15.75" customHeight="1" x14ac:dyDescent="0.35">
      <c r="D1162" s="723"/>
      <c r="E1162" s="723"/>
      <c r="F1162" s="723"/>
      <c r="G1162" s="724"/>
      <c r="H1162" s="724"/>
      <c r="I1162" s="724"/>
      <c r="J1162" s="724"/>
      <c r="K1162" s="725"/>
    </row>
    <row r="1163" spans="4:11" s="728" customFormat="1" ht="15.75" customHeight="1" x14ac:dyDescent="0.35">
      <c r="D1163" s="723"/>
      <c r="E1163" s="723"/>
      <c r="F1163" s="723"/>
      <c r="G1163" s="724"/>
      <c r="H1163" s="724"/>
      <c r="I1163" s="724"/>
      <c r="J1163" s="724"/>
      <c r="K1163" s="725"/>
    </row>
    <row r="1164" spans="4:11" s="728" customFormat="1" ht="15.75" customHeight="1" x14ac:dyDescent="0.35">
      <c r="D1164" s="723"/>
      <c r="E1164" s="723"/>
      <c r="F1164" s="723"/>
      <c r="G1164" s="724"/>
      <c r="H1164" s="724"/>
      <c r="I1164" s="724"/>
      <c r="J1164" s="724"/>
      <c r="K1164" s="725"/>
    </row>
    <row r="1165" spans="4:11" s="728" customFormat="1" ht="15.75" customHeight="1" x14ac:dyDescent="0.35">
      <c r="D1165" s="723"/>
      <c r="E1165" s="723"/>
      <c r="F1165" s="723"/>
      <c r="G1165" s="724"/>
      <c r="H1165" s="724"/>
      <c r="I1165" s="724"/>
      <c r="J1165" s="724"/>
      <c r="K1165" s="725"/>
    </row>
    <row r="1166" spans="4:11" s="728" customFormat="1" ht="15.75" customHeight="1" x14ac:dyDescent="0.35">
      <c r="D1166" s="723"/>
      <c r="E1166" s="723"/>
      <c r="F1166" s="723"/>
      <c r="G1166" s="724"/>
      <c r="H1166" s="724"/>
      <c r="I1166" s="724"/>
      <c r="J1166" s="724"/>
      <c r="K1166" s="725"/>
    </row>
    <row r="1167" spans="4:11" s="728" customFormat="1" ht="15.75" customHeight="1" x14ac:dyDescent="0.35">
      <c r="D1167" s="723"/>
      <c r="E1167" s="723"/>
      <c r="F1167" s="723"/>
      <c r="G1167" s="724"/>
      <c r="H1167" s="724"/>
      <c r="I1167" s="724"/>
      <c r="J1167" s="724"/>
      <c r="K1167" s="725"/>
    </row>
    <row r="1168" spans="4:11" s="728" customFormat="1" ht="15.75" customHeight="1" x14ac:dyDescent="0.35">
      <c r="D1168" s="723"/>
      <c r="E1168" s="723"/>
      <c r="F1168" s="723"/>
      <c r="G1168" s="724"/>
      <c r="H1168" s="724"/>
      <c r="I1168" s="724"/>
      <c r="J1168" s="724"/>
      <c r="K1168" s="725"/>
    </row>
    <row r="1169" spans="4:11" s="728" customFormat="1" ht="15.75" customHeight="1" x14ac:dyDescent="0.35">
      <c r="D1169" s="723"/>
      <c r="E1169" s="723"/>
      <c r="F1169" s="723"/>
      <c r="G1169" s="724"/>
      <c r="H1169" s="724"/>
      <c r="I1169" s="724"/>
      <c r="J1169" s="724"/>
      <c r="K1169" s="725"/>
    </row>
    <row r="1170" spans="4:11" s="728" customFormat="1" ht="15.75" customHeight="1" x14ac:dyDescent="0.35">
      <c r="D1170" s="723"/>
      <c r="E1170" s="723"/>
      <c r="F1170" s="723"/>
      <c r="G1170" s="724"/>
      <c r="H1170" s="724"/>
      <c r="I1170" s="724"/>
      <c r="J1170" s="724"/>
      <c r="K1170" s="725"/>
    </row>
    <row r="1171" spans="4:11" s="728" customFormat="1" ht="15.75" customHeight="1" x14ac:dyDescent="0.35">
      <c r="D1171" s="723"/>
      <c r="E1171" s="723"/>
      <c r="F1171" s="723"/>
      <c r="G1171" s="724"/>
      <c r="H1171" s="724"/>
      <c r="I1171" s="724"/>
      <c r="J1171" s="724"/>
      <c r="K1171" s="725"/>
    </row>
    <row r="1172" spans="4:11" s="728" customFormat="1" ht="15.75" customHeight="1" x14ac:dyDescent="0.35">
      <c r="D1172" s="723"/>
      <c r="E1172" s="723"/>
      <c r="F1172" s="723"/>
      <c r="G1172" s="724"/>
      <c r="H1172" s="724"/>
      <c r="I1172" s="724"/>
      <c r="J1172" s="724"/>
      <c r="K1172" s="725"/>
    </row>
    <row r="1173" spans="4:11" s="728" customFormat="1" ht="15.75" customHeight="1" x14ac:dyDescent="0.35">
      <c r="D1173" s="723"/>
      <c r="E1173" s="723"/>
      <c r="F1173" s="723"/>
      <c r="G1173" s="724"/>
      <c r="H1173" s="724"/>
      <c r="I1173" s="724"/>
      <c r="J1173" s="724"/>
      <c r="K1173" s="725"/>
    </row>
    <row r="1174" spans="4:11" s="728" customFormat="1" ht="15.75" customHeight="1" x14ac:dyDescent="0.35">
      <c r="D1174" s="723"/>
      <c r="E1174" s="723"/>
      <c r="F1174" s="723"/>
      <c r="G1174" s="724"/>
      <c r="H1174" s="724"/>
      <c r="I1174" s="724"/>
      <c r="J1174" s="724"/>
      <c r="K1174" s="725"/>
    </row>
    <row r="1175" spans="4:11" s="728" customFormat="1" ht="15.75" customHeight="1" x14ac:dyDescent="0.35">
      <c r="D1175" s="723"/>
      <c r="E1175" s="723"/>
      <c r="F1175" s="723"/>
      <c r="G1175" s="724"/>
      <c r="H1175" s="724"/>
      <c r="I1175" s="724"/>
      <c r="J1175" s="724"/>
      <c r="K1175" s="725"/>
    </row>
    <row r="1176" spans="4:11" s="728" customFormat="1" ht="15.75" customHeight="1" x14ac:dyDescent="0.35">
      <c r="D1176" s="723"/>
      <c r="E1176" s="723"/>
      <c r="F1176" s="723"/>
      <c r="G1176" s="724"/>
      <c r="H1176" s="724"/>
      <c r="I1176" s="724"/>
      <c r="J1176" s="724"/>
      <c r="K1176" s="725"/>
    </row>
    <row r="1177" spans="4:11" s="728" customFormat="1" ht="15.75" customHeight="1" x14ac:dyDescent="0.35">
      <c r="D1177" s="723"/>
      <c r="E1177" s="723"/>
      <c r="F1177" s="723"/>
      <c r="G1177" s="724"/>
      <c r="H1177" s="724"/>
      <c r="I1177" s="724"/>
      <c r="J1177" s="724"/>
      <c r="K1177" s="725"/>
    </row>
    <row r="1178" spans="4:11" s="728" customFormat="1" ht="15.75" customHeight="1" x14ac:dyDescent="0.35">
      <c r="D1178" s="723"/>
      <c r="E1178" s="723"/>
      <c r="F1178" s="723"/>
      <c r="G1178" s="724"/>
      <c r="H1178" s="724"/>
      <c r="I1178" s="724"/>
      <c r="J1178" s="724"/>
      <c r="K1178" s="725"/>
    </row>
    <row r="1179" spans="4:11" s="728" customFormat="1" ht="15.75" customHeight="1" x14ac:dyDescent="0.35">
      <c r="D1179" s="723"/>
      <c r="E1179" s="723"/>
      <c r="F1179" s="723"/>
      <c r="G1179" s="724"/>
      <c r="H1179" s="724"/>
      <c r="I1179" s="724"/>
      <c r="J1179" s="724"/>
      <c r="K1179" s="725"/>
    </row>
    <row r="1180" spans="4:11" s="728" customFormat="1" ht="15.75" customHeight="1" x14ac:dyDescent="0.35">
      <c r="D1180" s="723"/>
      <c r="E1180" s="723"/>
      <c r="F1180" s="723"/>
      <c r="G1180" s="724"/>
      <c r="H1180" s="724"/>
      <c r="I1180" s="724"/>
      <c r="J1180" s="724"/>
      <c r="K1180" s="725"/>
    </row>
    <row r="1181" spans="4:11" s="728" customFormat="1" ht="15.75" customHeight="1" x14ac:dyDescent="0.35">
      <c r="D1181" s="723"/>
      <c r="E1181" s="723"/>
      <c r="F1181" s="723"/>
      <c r="G1181" s="724"/>
      <c r="H1181" s="724"/>
      <c r="I1181" s="724"/>
      <c r="J1181" s="724"/>
      <c r="K1181" s="725"/>
    </row>
    <row r="1182" spans="4:11" s="728" customFormat="1" ht="15.75" customHeight="1" x14ac:dyDescent="0.35">
      <c r="D1182" s="723"/>
      <c r="E1182" s="723"/>
      <c r="F1182" s="723"/>
      <c r="G1182" s="724"/>
      <c r="H1182" s="724"/>
      <c r="I1182" s="724"/>
      <c r="J1182" s="724"/>
      <c r="K1182" s="725"/>
    </row>
    <row r="1183" spans="4:11" s="728" customFormat="1" ht="15.75" customHeight="1" x14ac:dyDescent="0.35">
      <c r="D1183" s="723"/>
      <c r="E1183" s="723"/>
      <c r="F1183" s="723"/>
      <c r="G1183" s="724"/>
      <c r="H1183" s="724"/>
      <c r="I1183" s="724"/>
      <c r="J1183" s="724"/>
      <c r="K1183" s="725"/>
    </row>
    <row r="1184" spans="4:11" s="728" customFormat="1" ht="15.75" customHeight="1" x14ac:dyDescent="0.35">
      <c r="D1184" s="723"/>
      <c r="E1184" s="723"/>
      <c r="F1184" s="723"/>
      <c r="G1184" s="724"/>
      <c r="H1184" s="724"/>
      <c r="I1184" s="724"/>
      <c r="J1184" s="724"/>
      <c r="K1184" s="725"/>
    </row>
    <row r="1185" spans="4:11" s="728" customFormat="1" ht="15.75" customHeight="1" x14ac:dyDescent="0.35">
      <c r="D1185" s="723"/>
      <c r="E1185" s="723"/>
      <c r="F1185" s="723"/>
      <c r="G1185" s="724"/>
      <c r="H1185" s="724"/>
      <c r="I1185" s="724"/>
      <c r="J1185" s="724"/>
      <c r="K1185" s="725"/>
    </row>
    <row r="1186" spans="4:11" s="728" customFormat="1" ht="15.75" customHeight="1" x14ac:dyDescent="0.35">
      <c r="D1186" s="723"/>
      <c r="E1186" s="723"/>
      <c r="F1186" s="723"/>
      <c r="G1186" s="724"/>
      <c r="H1186" s="724"/>
      <c r="I1186" s="724"/>
      <c r="J1186" s="724"/>
      <c r="K1186" s="725"/>
    </row>
    <row r="1187" spans="4:11" s="728" customFormat="1" ht="15.75" customHeight="1" x14ac:dyDescent="0.35">
      <c r="D1187" s="723"/>
      <c r="E1187" s="723"/>
      <c r="F1187" s="723"/>
      <c r="G1187" s="724"/>
      <c r="H1187" s="724"/>
      <c r="I1187" s="724"/>
      <c r="J1187" s="724"/>
      <c r="K1187" s="725"/>
    </row>
    <row r="1188" spans="4:11" s="728" customFormat="1" ht="15.75" customHeight="1" x14ac:dyDescent="0.35">
      <c r="D1188" s="723"/>
      <c r="E1188" s="723"/>
      <c r="F1188" s="723"/>
      <c r="G1188" s="724"/>
      <c r="H1188" s="724"/>
      <c r="I1188" s="724"/>
      <c r="J1188" s="724"/>
      <c r="K1188" s="725"/>
    </row>
    <row r="1189" spans="4:11" s="728" customFormat="1" ht="15.75" customHeight="1" x14ac:dyDescent="0.35">
      <c r="D1189" s="723"/>
      <c r="E1189" s="723"/>
      <c r="F1189" s="723"/>
      <c r="G1189" s="724"/>
      <c r="H1189" s="724"/>
      <c r="I1189" s="724"/>
      <c r="J1189" s="724"/>
      <c r="K1189" s="725"/>
    </row>
    <row r="1190" spans="4:11" s="728" customFormat="1" ht="15.75" customHeight="1" x14ac:dyDescent="0.35">
      <c r="D1190" s="723"/>
      <c r="E1190" s="723"/>
      <c r="F1190" s="723"/>
      <c r="G1190" s="724"/>
      <c r="H1190" s="724"/>
      <c r="I1190" s="724"/>
      <c r="J1190" s="724"/>
      <c r="K1190" s="725"/>
    </row>
    <row r="1191" spans="4:11" s="728" customFormat="1" ht="15.75" customHeight="1" x14ac:dyDescent="0.35">
      <c r="D1191" s="723"/>
      <c r="E1191" s="723"/>
      <c r="F1191" s="723"/>
      <c r="G1191" s="724"/>
      <c r="H1191" s="724"/>
      <c r="I1191" s="724"/>
      <c r="J1191" s="724"/>
      <c r="K1191" s="725"/>
    </row>
    <row r="1192" spans="4:11" s="728" customFormat="1" ht="15.75" customHeight="1" x14ac:dyDescent="0.35">
      <c r="D1192" s="723"/>
      <c r="E1192" s="723"/>
      <c r="F1192" s="723"/>
      <c r="G1192" s="724"/>
      <c r="H1192" s="724"/>
      <c r="I1192" s="724"/>
      <c r="J1192" s="724"/>
      <c r="K1192" s="725"/>
    </row>
    <row r="1193" spans="4:11" s="728" customFormat="1" ht="15.75" customHeight="1" x14ac:dyDescent="0.35">
      <c r="D1193" s="723"/>
      <c r="E1193" s="723"/>
      <c r="F1193" s="723"/>
      <c r="G1193" s="724"/>
      <c r="H1193" s="724"/>
      <c r="I1193" s="724"/>
      <c r="J1193" s="724"/>
      <c r="K1193" s="725"/>
    </row>
    <row r="1194" spans="4:11" s="728" customFormat="1" ht="15.75" customHeight="1" x14ac:dyDescent="0.35">
      <c r="D1194" s="723"/>
      <c r="E1194" s="723"/>
      <c r="F1194" s="723"/>
      <c r="G1194" s="724"/>
      <c r="H1194" s="724"/>
      <c r="I1194" s="724"/>
      <c r="J1194" s="724"/>
      <c r="K1194" s="725"/>
    </row>
    <row r="1195" spans="4:11" s="728" customFormat="1" ht="15.75" customHeight="1" x14ac:dyDescent="0.35">
      <c r="D1195" s="723"/>
      <c r="E1195" s="723"/>
      <c r="F1195" s="723"/>
      <c r="G1195" s="724"/>
      <c r="H1195" s="724"/>
      <c r="I1195" s="724"/>
      <c r="J1195" s="724"/>
      <c r="K1195" s="725"/>
    </row>
    <row r="1196" spans="4:11" s="728" customFormat="1" ht="15.75" customHeight="1" x14ac:dyDescent="0.35">
      <c r="D1196" s="723"/>
      <c r="E1196" s="723"/>
      <c r="F1196" s="723"/>
      <c r="G1196" s="724"/>
      <c r="H1196" s="724"/>
      <c r="I1196" s="724"/>
      <c r="J1196" s="724"/>
      <c r="K1196" s="725"/>
    </row>
    <row r="1197" spans="4:11" s="728" customFormat="1" ht="15.75" customHeight="1" x14ac:dyDescent="0.35">
      <c r="D1197" s="723"/>
      <c r="E1197" s="723"/>
      <c r="F1197" s="723"/>
      <c r="G1197" s="724"/>
      <c r="H1197" s="724"/>
      <c r="I1197" s="724"/>
      <c r="J1197" s="724"/>
      <c r="K1197" s="725"/>
    </row>
    <row r="1198" spans="4:11" s="728" customFormat="1" ht="15.75" customHeight="1" x14ac:dyDescent="0.35">
      <c r="D1198" s="723"/>
      <c r="E1198" s="723"/>
      <c r="F1198" s="723"/>
      <c r="G1198" s="724"/>
      <c r="H1198" s="724"/>
      <c r="I1198" s="724"/>
      <c r="J1198" s="724"/>
      <c r="K1198" s="725"/>
    </row>
    <row r="1199" spans="4:11" s="728" customFormat="1" ht="15.75" customHeight="1" x14ac:dyDescent="0.35">
      <c r="D1199" s="723"/>
      <c r="E1199" s="723"/>
      <c r="F1199" s="723"/>
      <c r="G1199" s="724"/>
      <c r="H1199" s="724"/>
      <c r="I1199" s="724"/>
      <c r="J1199" s="724"/>
      <c r="K1199" s="725"/>
    </row>
    <row r="1200" spans="4:11" s="728" customFormat="1" ht="15.75" customHeight="1" x14ac:dyDescent="0.35">
      <c r="D1200" s="723"/>
      <c r="E1200" s="723"/>
      <c r="F1200" s="723"/>
      <c r="G1200" s="724"/>
      <c r="H1200" s="724"/>
      <c r="I1200" s="724"/>
      <c r="J1200" s="724"/>
      <c r="K1200" s="725"/>
    </row>
    <row r="1201" spans="4:11" s="728" customFormat="1" ht="15.75" customHeight="1" x14ac:dyDescent="0.35">
      <c r="D1201" s="723"/>
      <c r="E1201" s="723"/>
      <c r="F1201" s="723"/>
      <c r="G1201" s="724"/>
      <c r="H1201" s="724"/>
      <c r="I1201" s="724"/>
      <c r="J1201" s="724"/>
      <c r="K1201" s="725"/>
    </row>
    <row r="1202" spans="4:11" s="728" customFormat="1" ht="15.75" customHeight="1" x14ac:dyDescent="0.35">
      <c r="D1202" s="723"/>
      <c r="E1202" s="723"/>
      <c r="F1202" s="723"/>
      <c r="G1202" s="724"/>
      <c r="H1202" s="724"/>
      <c r="I1202" s="724"/>
      <c r="J1202" s="724"/>
      <c r="K1202" s="725"/>
    </row>
    <row r="1203" spans="4:11" s="728" customFormat="1" ht="15.75" customHeight="1" x14ac:dyDescent="0.35">
      <c r="D1203" s="723"/>
      <c r="E1203" s="723"/>
      <c r="F1203" s="723"/>
      <c r="G1203" s="724"/>
      <c r="H1203" s="724"/>
      <c r="I1203" s="724"/>
      <c r="J1203" s="724"/>
      <c r="K1203" s="725"/>
    </row>
    <row r="1204" spans="4:11" s="728" customFormat="1" ht="15.75" customHeight="1" x14ac:dyDescent="0.35">
      <c r="D1204" s="723"/>
      <c r="E1204" s="723"/>
      <c r="F1204" s="723"/>
      <c r="G1204" s="724"/>
      <c r="H1204" s="724"/>
      <c r="I1204" s="724"/>
      <c r="J1204" s="724"/>
      <c r="K1204" s="725"/>
    </row>
    <row r="1205" spans="4:11" s="728" customFormat="1" ht="15.75" customHeight="1" x14ac:dyDescent="0.35">
      <c r="D1205" s="723"/>
      <c r="E1205" s="723"/>
      <c r="F1205" s="723"/>
      <c r="G1205" s="724"/>
      <c r="H1205" s="724"/>
      <c r="I1205" s="724"/>
      <c r="J1205" s="724"/>
      <c r="K1205" s="725"/>
    </row>
    <row r="1206" spans="4:11" s="728" customFormat="1" ht="15.75" customHeight="1" x14ac:dyDescent="0.35">
      <c r="D1206" s="723"/>
      <c r="E1206" s="723"/>
      <c r="F1206" s="723"/>
      <c r="G1206" s="724"/>
      <c r="H1206" s="724"/>
      <c r="I1206" s="724"/>
      <c r="J1206" s="724"/>
      <c r="K1206" s="725"/>
    </row>
    <row r="1207" spans="4:11" s="728" customFormat="1" ht="15.75" customHeight="1" x14ac:dyDescent="0.35">
      <c r="D1207" s="723"/>
      <c r="E1207" s="723"/>
      <c r="F1207" s="723"/>
      <c r="G1207" s="724"/>
      <c r="H1207" s="724"/>
      <c r="I1207" s="724"/>
      <c r="J1207" s="724"/>
      <c r="K1207" s="725"/>
    </row>
    <row r="1208" spans="4:11" s="728" customFormat="1" ht="15.75" customHeight="1" x14ac:dyDescent="0.35">
      <c r="D1208" s="723"/>
      <c r="E1208" s="723"/>
      <c r="F1208" s="723"/>
      <c r="G1208" s="724"/>
      <c r="H1208" s="724"/>
      <c r="I1208" s="724"/>
      <c r="J1208" s="724"/>
      <c r="K1208" s="725"/>
    </row>
    <row r="1209" spans="4:11" s="728" customFormat="1" ht="15.75" customHeight="1" x14ac:dyDescent="0.35">
      <c r="D1209" s="723"/>
      <c r="E1209" s="723"/>
      <c r="F1209" s="723"/>
      <c r="G1209" s="724"/>
      <c r="H1209" s="724"/>
      <c r="I1209" s="724"/>
      <c r="J1209" s="724"/>
      <c r="K1209" s="725"/>
    </row>
    <row r="1210" spans="4:11" s="728" customFormat="1" ht="15.75" customHeight="1" x14ac:dyDescent="0.35">
      <c r="D1210" s="723"/>
      <c r="E1210" s="723"/>
      <c r="F1210" s="723"/>
      <c r="G1210" s="724"/>
      <c r="H1210" s="724"/>
      <c r="I1210" s="724"/>
      <c r="J1210" s="724"/>
      <c r="K1210" s="725"/>
    </row>
    <row r="1211" spans="4:11" s="728" customFormat="1" ht="15.75" customHeight="1" x14ac:dyDescent="0.35">
      <c r="D1211" s="723"/>
      <c r="E1211" s="723"/>
      <c r="F1211" s="723"/>
      <c r="G1211" s="724"/>
      <c r="H1211" s="724"/>
      <c r="I1211" s="724"/>
      <c r="J1211" s="724"/>
      <c r="K1211" s="725"/>
    </row>
    <row r="1212" spans="4:11" s="728" customFormat="1" ht="15.75" customHeight="1" x14ac:dyDescent="0.35">
      <c r="D1212" s="723"/>
      <c r="E1212" s="723"/>
      <c r="F1212" s="723"/>
      <c r="G1212" s="724"/>
      <c r="H1212" s="724"/>
      <c r="I1212" s="724"/>
      <c r="J1212" s="724"/>
      <c r="K1212" s="725"/>
    </row>
    <row r="1213" spans="4:11" s="728" customFormat="1" ht="15.75" customHeight="1" x14ac:dyDescent="0.35">
      <c r="D1213" s="723"/>
      <c r="E1213" s="723"/>
      <c r="F1213" s="723"/>
      <c r="G1213" s="724"/>
      <c r="H1213" s="724"/>
      <c r="I1213" s="724"/>
      <c r="J1213" s="724"/>
      <c r="K1213" s="725"/>
    </row>
    <row r="1214" spans="4:11" s="728" customFormat="1" ht="15.75" customHeight="1" x14ac:dyDescent="0.35">
      <c r="D1214" s="723"/>
      <c r="E1214" s="723"/>
      <c r="F1214" s="723"/>
      <c r="G1214" s="724"/>
      <c r="H1214" s="724"/>
      <c r="I1214" s="724"/>
      <c r="J1214" s="724"/>
      <c r="K1214" s="725"/>
    </row>
    <row r="1215" spans="4:11" s="728" customFormat="1" ht="15.75" customHeight="1" x14ac:dyDescent="0.35">
      <c r="D1215" s="723"/>
      <c r="E1215" s="723"/>
      <c r="F1215" s="723"/>
      <c r="G1215" s="724"/>
      <c r="H1215" s="724"/>
      <c r="I1215" s="724"/>
      <c r="J1215" s="724"/>
      <c r="K1215" s="725"/>
    </row>
    <row r="1216" spans="4:11" s="728" customFormat="1" ht="15.75" customHeight="1" x14ac:dyDescent="0.35">
      <c r="D1216" s="723"/>
      <c r="E1216" s="723"/>
      <c r="F1216" s="723"/>
      <c r="G1216" s="724"/>
      <c r="H1216" s="724"/>
      <c r="I1216" s="724"/>
      <c r="J1216" s="724"/>
      <c r="K1216" s="725"/>
    </row>
    <row r="1217" spans="4:11" s="728" customFormat="1" ht="15.75" customHeight="1" x14ac:dyDescent="0.35">
      <c r="D1217" s="723"/>
      <c r="E1217" s="723"/>
      <c r="F1217" s="723"/>
      <c r="G1217" s="724"/>
      <c r="H1217" s="724"/>
      <c r="I1217" s="724"/>
      <c r="J1217" s="724"/>
      <c r="K1217" s="725"/>
    </row>
    <row r="1218" spans="4:11" s="728" customFormat="1" ht="15.75" customHeight="1" x14ac:dyDescent="0.35">
      <c r="D1218" s="723"/>
      <c r="E1218" s="723"/>
      <c r="F1218" s="723"/>
      <c r="G1218" s="724"/>
      <c r="H1218" s="724"/>
      <c r="I1218" s="724"/>
      <c r="J1218" s="724"/>
      <c r="K1218" s="725"/>
    </row>
    <row r="1219" spans="4:11" s="728" customFormat="1" ht="15.75" customHeight="1" x14ac:dyDescent="0.35">
      <c r="D1219" s="723"/>
      <c r="E1219" s="723"/>
      <c r="F1219" s="723"/>
      <c r="G1219" s="724"/>
      <c r="H1219" s="724"/>
      <c r="I1219" s="724"/>
      <c r="J1219" s="724"/>
      <c r="K1219" s="725"/>
    </row>
    <row r="1220" spans="4:11" s="728" customFormat="1" ht="15.75" customHeight="1" x14ac:dyDescent="0.35">
      <c r="D1220" s="723"/>
      <c r="E1220" s="723"/>
      <c r="F1220" s="723"/>
      <c r="G1220" s="724"/>
      <c r="H1220" s="724"/>
      <c r="I1220" s="724"/>
      <c r="J1220" s="724"/>
      <c r="K1220" s="725"/>
    </row>
    <row r="1221" spans="4:11" s="728" customFormat="1" ht="15.75" customHeight="1" x14ac:dyDescent="0.35">
      <c r="D1221" s="723"/>
      <c r="E1221" s="723"/>
      <c r="F1221" s="723"/>
      <c r="G1221" s="724"/>
      <c r="H1221" s="724"/>
      <c r="I1221" s="724"/>
      <c r="J1221" s="724"/>
      <c r="K1221" s="725"/>
    </row>
    <row r="1222" spans="4:11" s="728" customFormat="1" ht="15.75" customHeight="1" x14ac:dyDescent="0.35">
      <c r="D1222" s="723"/>
      <c r="E1222" s="723"/>
      <c r="F1222" s="723"/>
      <c r="G1222" s="724"/>
      <c r="H1222" s="724"/>
      <c r="I1222" s="724"/>
      <c r="J1222" s="724"/>
      <c r="K1222" s="725"/>
    </row>
    <row r="1223" spans="4:11" s="728" customFormat="1" ht="15.75" customHeight="1" x14ac:dyDescent="0.35">
      <c r="D1223" s="723"/>
      <c r="E1223" s="723"/>
      <c r="F1223" s="723"/>
      <c r="G1223" s="724"/>
      <c r="H1223" s="724"/>
      <c r="I1223" s="724"/>
      <c r="J1223" s="724"/>
      <c r="K1223" s="725"/>
    </row>
    <row r="1224" spans="4:11" s="728" customFormat="1" ht="15.75" customHeight="1" x14ac:dyDescent="0.35">
      <c r="D1224" s="723"/>
      <c r="E1224" s="723"/>
      <c r="F1224" s="723"/>
      <c r="G1224" s="724"/>
      <c r="H1224" s="724"/>
      <c r="I1224" s="724"/>
      <c r="J1224" s="724"/>
      <c r="K1224" s="725"/>
    </row>
    <row r="1225" spans="4:11" s="728" customFormat="1" ht="15.75" customHeight="1" x14ac:dyDescent="0.35">
      <c r="D1225" s="723"/>
      <c r="E1225" s="723"/>
      <c r="F1225" s="723"/>
      <c r="G1225" s="724"/>
      <c r="H1225" s="724"/>
      <c r="I1225" s="724"/>
      <c r="J1225" s="724"/>
      <c r="K1225" s="725"/>
    </row>
    <row r="1226" spans="4:11" s="728" customFormat="1" ht="15.75" customHeight="1" x14ac:dyDescent="0.35">
      <c r="D1226" s="723"/>
      <c r="E1226" s="723"/>
      <c r="F1226" s="723"/>
      <c r="G1226" s="724"/>
      <c r="H1226" s="724"/>
      <c r="I1226" s="724"/>
      <c r="J1226" s="724"/>
      <c r="K1226" s="725"/>
    </row>
    <row r="1227" spans="4:11" s="728" customFormat="1" ht="15.75" customHeight="1" x14ac:dyDescent="0.35">
      <c r="D1227" s="723"/>
      <c r="E1227" s="723"/>
      <c r="F1227" s="723"/>
      <c r="G1227" s="724"/>
      <c r="H1227" s="724"/>
      <c r="I1227" s="724"/>
      <c r="J1227" s="724"/>
      <c r="K1227" s="725"/>
    </row>
    <row r="1228" spans="4:11" s="728" customFormat="1" ht="15.75" customHeight="1" x14ac:dyDescent="0.35">
      <c r="D1228" s="723"/>
      <c r="E1228" s="723"/>
      <c r="F1228" s="723"/>
      <c r="G1228" s="724"/>
      <c r="H1228" s="724"/>
      <c r="I1228" s="724"/>
      <c r="J1228" s="724"/>
      <c r="K1228" s="725"/>
    </row>
    <row r="1229" spans="4:11" s="728" customFormat="1" ht="15.75" customHeight="1" x14ac:dyDescent="0.35">
      <c r="D1229" s="723"/>
      <c r="E1229" s="723"/>
      <c r="F1229" s="723"/>
      <c r="G1229" s="724"/>
      <c r="H1229" s="724"/>
      <c r="I1229" s="724"/>
      <c r="J1229" s="724"/>
      <c r="K1229" s="725"/>
    </row>
    <row r="1230" spans="4:11" s="728" customFormat="1" ht="15.75" customHeight="1" x14ac:dyDescent="0.35">
      <c r="D1230" s="723"/>
      <c r="E1230" s="723"/>
      <c r="F1230" s="723"/>
      <c r="G1230" s="724"/>
      <c r="H1230" s="724"/>
      <c r="I1230" s="724"/>
      <c r="J1230" s="724"/>
      <c r="K1230" s="725"/>
    </row>
    <row r="1231" spans="4:11" s="728" customFormat="1" ht="15.75" customHeight="1" x14ac:dyDescent="0.35">
      <c r="D1231" s="723"/>
      <c r="E1231" s="723"/>
      <c r="F1231" s="723"/>
      <c r="G1231" s="724"/>
      <c r="H1231" s="724"/>
      <c r="I1231" s="724"/>
      <c r="J1231" s="724"/>
      <c r="K1231" s="725"/>
    </row>
    <row r="1232" spans="4:11" s="728" customFormat="1" ht="15.75" customHeight="1" x14ac:dyDescent="0.35">
      <c r="D1232" s="723"/>
      <c r="E1232" s="723"/>
      <c r="F1232" s="723"/>
      <c r="G1232" s="724"/>
      <c r="H1232" s="724"/>
      <c r="I1232" s="724"/>
      <c r="J1232" s="724"/>
      <c r="K1232" s="725"/>
    </row>
    <row r="1233" spans="4:11" s="728" customFormat="1" ht="15.75" customHeight="1" x14ac:dyDescent="0.35">
      <c r="D1233" s="723"/>
      <c r="E1233" s="723"/>
      <c r="F1233" s="723"/>
      <c r="G1233" s="724"/>
      <c r="H1233" s="724"/>
      <c r="I1233" s="724"/>
      <c r="J1233" s="724"/>
      <c r="K1233" s="725"/>
    </row>
    <row r="1234" spans="4:11" s="728" customFormat="1" ht="15.75" customHeight="1" x14ac:dyDescent="0.35">
      <c r="D1234" s="723"/>
      <c r="E1234" s="723"/>
      <c r="F1234" s="723"/>
      <c r="G1234" s="724"/>
      <c r="H1234" s="724"/>
      <c r="I1234" s="724"/>
      <c r="J1234" s="724"/>
      <c r="K1234" s="725"/>
    </row>
    <row r="1235" spans="4:11" s="728" customFormat="1" ht="15.75" customHeight="1" x14ac:dyDescent="0.35">
      <c r="D1235" s="723"/>
      <c r="E1235" s="723"/>
      <c r="F1235" s="723"/>
      <c r="G1235" s="724"/>
      <c r="H1235" s="724"/>
      <c r="I1235" s="724"/>
      <c r="J1235" s="724"/>
      <c r="K1235" s="725"/>
    </row>
    <row r="1236" spans="4:11" s="728" customFormat="1" ht="15.75" customHeight="1" x14ac:dyDescent="0.35">
      <c r="D1236" s="723"/>
      <c r="E1236" s="723"/>
      <c r="F1236" s="723"/>
      <c r="G1236" s="724"/>
      <c r="H1236" s="724"/>
      <c r="I1236" s="724"/>
      <c r="J1236" s="724"/>
      <c r="K1236" s="725"/>
    </row>
    <row r="1237" spans="4:11" s="728" customFormat="1" ht="15.75" customHeight="1" x14ac:dyDescent="0.35">
      <c r="D1237" s="723"/>
      <c r="E1237" s="723"/>
      <c r="F1237" s="723"/>
      <c r="G1237" s="724"/>
      <c r="H1237" s="724"/>
      <c r="I1237" s="724"/>
      <c r="J1237" s="724"/>
      <c r="K1237" s="725"/>
    </row>
    <row r="1238" spans="4:11" s="728" customFormat="1" ht="15.75" customHeight="1" x14ac:dyDescent="0.35">
      <c r="D1238" s="723"/>
      <c r="E1238" s="723"/>
      <c r="F1238" s="723"/>
      <c r="G1238" s="724"/>
      <c r="H1238" s="724"/>
      <c r="I1238" s="724"/>
      <c r="J1238" s="724"/>
      <c r="K1238" s="725"/>
    </row>
    <row r="1239" spans="4:11" s="728" customFormat="1" ht="15.75" customHeight="1" x14ac:dyDescent="0.35">
      <c r="D1239" s="723"/>
      <c r="E1239" s="723"/>
      <c r="F1239" s="723"/>
      <c r="G1239" s="724"/>
      <c r="H1239" s="724"/>
      <c r="I1239" s="724"/>
      <c r="J1239" s="724"/>
      <c r="K1239" s="725"/>
    </row>
    <row r="1240" spans="4:11" s="728" customFormat="1" ht="15.75" customHeight="1" x14ac:dyDescent="0.35">
      <c r="D1240" s="723"/>
      <c r="E1240" s="723"/>
      <c r="F1240" s="723"/>
      <c r="G1240" s="724"/>
      <c r="H1240" s="724"/>
      <c r="I1240" s="724"/>
      <c r="J1240" s="724"/>
      <c r="K1240" s="725"/>
    </row>
    <row r="1241" spans="4:11" s="728" customFormat="1" ht="15.75" customHeight="1" x14ac:dyDescent="0.35">
      <c r="D1241" s="723"/>
      <c r="E1241" s="723"/>
      <c r="F1241" s="723"/>
      <c r="G1241" s="724"/>
      <c r="H1241" s="724"/>
      <c r="I1241" s="724"/>
      <c r="J1241" s="724"/>
      <c r="K1241" s="725"/>
    </row>
    <row r="1242" spans="4:11" s="728" customFormat="1" ht="15.75" customHeight="1" x14ac:dyDescent="0.35">
      <c r="D1242" s="723"/>
      <c r="E1242" s="723"/>
      <c r="F1242" s="723"/>
      <c r="G1242" s="724"/>
      <c r="H1242" s="724"/>
      <c r="I1242" s="724"/>
      <c r="J1242" s="724"/>
      <c r="K1242" s="725"/>
    </row>
    <row r="1243" spans="4:11" s="728" customFormat="1" ht="15.75" customHeight="1" x14ac:dyDescent="0.35">
      <c r="D1243" s="723"/>
      <c r="E1243" s="723"/>
      <c r="F1243" s="723"/>
      <c r="G1243" s="724"/>
      <c r="H1243" s="724"/>
      <c r="I1243" s="724"/>
      <c r="J1243" s="724"/>
      <c r="K1243" s="725"/>
    </row>
    <row r="1244" spans="4:11" s="728" customFormat="1" ht="15.75" customHeight="1" x14ac:dyDescent="0.35">
      <c r="D1244" s="723"/>
      <c r="E1244" s="723"/>
      <c r="F1244" s="723"/>
      <c r="G1244" s="724"/>
      <c r="H1244" s="724"/>
      <c r="I1244" s="724"/>
      <c r="J1244" s="724"/>
      <c r="K1244" s="725"/>
    </row>
    <row r="1245" spans="4:11" s="728" customFormat="1" ht="15.75" customHeight="1" x14ac:dyDescent="0.35">
      <c r="D1245" s="723"/>
      <c r="E1245" s="723"/>
      <c r="F1245" s="723"/>
      <c r="G1245" s="724"/>
      <c r="H1245" s="724"/>
      <c r="I1245" s="724"/>
      <c r="J1245" s="724"/>
      <c r="K1245" s="725"/>
    </row>
    <row r="1246" spans="4:11" s="728" customFormat="1" ht="15.75" customHeight="1" x14ac:dyDescent="0.35">
      <c r="D1246" s="723"/>
      <c r="E1246" s="723"/>
      <c r="F1246" s="723"/>
      <c r="G1246" s="724"/>
      <c r="H1246" s="724"/>
      <c r="I1246" s="724"/>
      <c r="J1246" s="724"/>
      <c r="K1246" s="725"/>
    </row>
    <row r="1247" spans="4:11" s="728" customFormat="1" ht="15.75" customHeight="1" x14ac:dyDescent="0.35">
      <c r="D1247" s="723"/>
      <c r="E1247" s="723"/>
      <c r="F1247" s="723"/>
      <c r="G1247" s="724"/>
      <c r="H1247" s="724"/>
      <c r="I1247" s="724"/>
      <c r="J1247" s="724"/>
      <c r="K1247" s="725"/>
    </row>
    <row r="1248" spans="4:11" s="728" customFormat="1" ht="15.75" customHeight="1" x14ac:dyDescent="0.35">
      <c r="D1248" s="723"/>
      <c r="E1248" s="723"/>
      <c r="F1248" s="723"/>
      <c r="G1248" s="724"/>
      <c r="H1248" s="724"/>
      <c r="I1248" s="724"/>
      <c r="J1248" s="724"/>
      <c r="K1248" s="725"/>
    </row>
    <row r="1249" spans="4:11" s="728" customFormat="1" ht="15.75" customHeight="1" x14ac:dyDescent="0.35">
      <c r="D1249" s="723"/>
      <c r="E1249" s="723"/>
      <c r="F1249" s="723"/>
      <c r="G1249" s="724"/>
      <c r="H1249" s="724"/>
      <c r="I1249" s="724"/>
      <c r="J1249" s="724"/>
      <c r="K1249" s="725"/>
    </row>
    <row r="1250" spans="4:11" s="728" customFormat="1" ht="15.75" customHeight="1" x14ac:dyDescent="0.35">
      <c r="D1250" s="723"/>
      <c r="E1250" s="723"/>
      <c r="F1250" s="723"/>
      <c r="G1250" s="724"/>
      <c r="H1250" s="724"/>
      <c r="I1250" s="724"/>
      <c r="J1250" s="724"/>
      <c r="K1250" s="725"/>
    </row>
    <row r="1251" spans="4:11" s="728" customFormat="1" ht="15.75" customHeight="1" x14ac:dyDescent="0.35">
      <c r="D1251" s="723"/>
      <c r="E1251" s="723"/>
      <c r="F1251" s="723"/>
      <c r="G1251" s="724"/>
      <c r="H1251" s="724"/>
      <c r="I1251" s="724"/>
      <c r="J1251" s="724"/>
      <c r="K1251" s="725"/>
    </row>
    <row r="1252" spans="4:11" s="728" customFormat="1" ht="15.75" customHeight="1" x14ac:dyDescent="0.35">
      <c r="D1252" s="723"/>
      <c r="E1252" s="723"/>
      <c r="F1252" s="723"/>
      <c r="G1252" s="724"/>
      <c r="H1252" s="724"/>
      <c r="I1252" s="724"/>
      <c r="J1252" s="724"/>
      <c r="K1252" s="725"/>
    </row>
    <row r="1253" spans="4:11" s="728" customFormat="1" ht="15.75" customHeight="1" x14ac:dyDescent="0.35">
      <c r="D1253" s="723"/>
      <c r="E1253" s="723"/>
      <c r="F1253" s="723"/>
      <c r="G1253" s="724"/>
      <c r="H1253" s="724"/>
      <c r="I1253" s="724"/>
      <c r="J1253" s="724"/>
      <c r="K1253" s="725"/>
    </row>
    <row r="1254" spans="4:11" s="728" customFormat="1" ht="15.75" customHeight="1" x14ac:dyDescent="0.35">
      <c r="D1254" s="723"/>
      <c r="E1254" s="723"/>
      <c r="F1254" s="723"/>
      <c r="G1254" s="724"/>
      <c r="H1254" s="724"/>
      <c r="I1254" s="724"/>
      <c r="J1254" s="724"/>
      <c r="K1254" s="725"/>
    </row>
    <row r="1255" spans="4:11" s="728" customFormat="1" ht="15.75" customHeight="1" x14ac:dyDescent="0.35">
      <c r="D1255" s="723"/>
      <c r="E1255" s="723"/>
      <c r="F1255" s="723"/>
      <c r="G1255" s="724"/>
      <c r="H1255" s="724"/>
      <c r="I1255" s="724"/>
      <c r="J1255" s="724"/>
      <c r="K1255" s="725"/>
    </row>
    <row r="1256" spans="4:11" s="728" customFormat="1" ht="15.75" customHeight="1" x14ac:dyDescent="0.35">
      <c r="D1256" s="723"/>
      <c r="E1256" s="723"/>
      <c r="F1256" s="723"/>
      <c r="G1256" s="724"/>
      <c r="H1256" s="724"/>
      <c r="I1256" s="724"/>
      <c r="J1256" s="724"/>
      <c r="K1256" s="725"/>
    </row>
    <row r="1257" spans="4:11" s="728" customFormat="1" ht="15.75" customHeight="1" x14ac:dyDescent="0.35">
      <c r="D1257" s="723"/>
      <c r="E1257" s="723"/>
      <c r="F1257" s="723"/>
      <c r="G1257" s="724"/>
      <c r="H1257" s="724"/>
      <c r="I1257" s="724"/>
      <c r="J1257" s="724"/>
      <c r="K1257" s="725"/>
    </row>
    <row r="1258" spans="4:11" s="728" customFormat="1" ht="15.75" customHeight="1" x14ac:dyDescent="0.35">
      <c r="D1258" s="723"/>
      <c r="E1258" s="723"/>
      <c r="F1258" s="723"/>
      <c r="G1258" s="724"/>
      <c r="H1258" s="724"/>
      <c r="I1258" s="724"/>
      <c r="J1258" s="724"/>
      <c r="K1258" s="725"/>
    </row>
    <row r="1259" spans="4:11" s="728" customFormat="1" ht="15.75" customHeight="1" x14ac:dyDescent="0.35">
      <c r="D1259" s="723"/>
      <c r="E1259" s="723"/>
      <c r="F1259" s="723"/>
      <c r="G1259" s="724"/>
      <c r="H1259" s="724"/>
      <c r="I1259" s="724"/>
      <c r="J1259" s="724"/>
      <c r="K1259" s="725"/>
    </row>
    <row r="1260" spans="4:11" s="728" customFormat="1" ht="15.75" customHeight="1" x14ac:dyDescent="0.35">
      <c r="D1260" s="723"/>
      <c r="E1260" s="723"/>
      <c r="F1260" s="723"/>
      <c r="G1260" s="724"/>
      <c r="H1260" s="724"/>
      <c r="I1260" s="724"/>
      <c r="J1260" s="724"/>
      <c r="K1260" s="725"/>
    </row>
    <row r="1261" spans="4:11" s="728" customFormat="1" ht="15.75" customHeight="1" x14ac:dyDescent="0.35">
      <c r="D1261" s="723"/>
      <c r="E1261" s="723"/>
      <c r="F1261" s="723"/>
      <c r="G1261" s="724"/>
      <c r="H1261" s="724"/>
      <c r="I1261" s="724"/>
      <c r="J1261" s="724"/>
      <c r="K1261" s="725"/>
    </row>
    <row r="1262" spans="4:11" s="728" customFormat="1" ht="15.75" customHeight="1" x14ac:dyDescent="0.35">
      <c r="D1262" s="723"/>
      <c r="E1262" s="723"/>
      <c r="F1262" s="723"/>
      <c r="G1262" s="724"/>
      <c r="H1262" s="724"/>
      <c r="I1262" s="724"/>
      <c r="J1262" s="724"/>
      <c r="K1262" s="725"/>
    </row>
    <row r="1263" spans="4:11" s="728" customFormat="1" ht="15.75" customHeight="1" x14ac:dyDescent="0.35">
      <c r="D1263" s="723"/>
      <c r="E1263" s="723"/>
      <c r="F1263" s="723"/>
      <c r="G1263" s="724"/>
      <c r="H1263" s="724"/>
      <c r="I1263" s="724"/>
      <c r="J1263" s="724"/>
      <c r="K1263" s="725"/>
    </row>
    <row r="1264" spans="4:11" s="728" customFormat="1" ht="15.75" customHeight="1" x14ac:dyDescent="0.35">
      <c r="D1264" s="723"/>
      <c r="E1264" s="723"/>
      <c r="F1264" s="723"/>
      <c r="G1264" s="724"/>
      <c r="H1264" s="724"/>
      <c r="I1264" s="724"/>
      <c r="J1264" s="724"/>
      <c r="K1264" s="725"/>
    </row>
    <row r="1265" spans="4:11" s="728" customFormat="1" ht="15.75" customHeight="1" x14ac:dyDescent="0.35">
      <c r="D1265" s="723"/>
      <c r="E1265" s="723"/>
      <c r="F1265" s="723"/>
      <c r="G1265" s="724"/>
      <c r="H1265" s="724"/>
      <c r="I1265" s="724"/>
      <c r="J1265" s="724"/>
      <c r="K1265" s="725"/>
    </row>
    <row r="1266" spans="4:11" s="728" customFormat="1" ht="15.75" customHeight="1" x14ac:dyDescent="0.35">
      <c r="D1266" s="723"/>
      <c r="E1266" s="723"/>
      <c r="F1266" s="723"/>
      <c r="G1266" s="724"/>
      <c r="H1266" s="724"/>
      <c r="I1266" s="724"/>
      <c r="J1266" s="724"/>
      <c r="K1266" s="725"/>
    </row>
    <row r="1267" spans="4:11" s="728" customFormat="1" ht="15.75" customHeight="1" x14ac:dyDescent="0.35">
      <c r="D1267" s="723"/>
      <c r="E1267" s="723"/>
      <c r="F1267" s="723"/>
      <c r="G1267" s="724"/>
      <c r="H1267" s="724"/>
      <c r="I1267" s="724"/>
      <c r="J1267" s="724"/>
      <c r="K1267" s="725"/>
    </row>
    <row r="1268" spans="4:11" s="728" customFormat="1" ht="15.75" customHeight="1" x14ac:dyDescent="0.35">
      <c r="D1268" s="723"/>
      <c r="E1268" s="723"/>
      <c r="F1268" s="723"/>
      <c r="G1268" s="724"/>
      <c r="H1268" s="724"/>
      <c r="I1268" s="724"/>
      <c r="J1268" s="724"/>
      <c r="K1268" s="725"/>
    </row>
    <row r="1269" spans="4:11" s="728" customFormat="1" ht="15.75" customHeight="1" x14ac:dyDescent="0.35">
      <c r="D1269" s="723"/>
      <c r="E1269" s="723"/>
      <c r="F1269" s="723"/>
      <c r="G1269" s="724"/>
      <c r="H1269" s="724"/>
      <c r="I1269" s="724"/>
      <c r="J1269" s="724"/>
      <c r="K1269" s="725"/>
    </row>
    <row r="1270" spans="4:11" s="728" customFormat="1" ht="15.75" customHeight="1" x14ac:dyDescent="0.35">
      <c r="D1270" s="723"/>
      <c r="E1270" s="723"/>
      <c r="F1270" s="723"/>
      <c r="G1270" s="724"/>
      <c r="H1270" s="724"/>
      <c r="I1270" s="724"/>
      <c r="J1270" s="724"/>
      <c r="K1270" s="725"/>
    </row>
    <row r="1271" spans="4:11" s="728" customFormat="1" ht="15.75" customHeight="1" x14ac:dyDescent="0.35">
      <c r="D1271" s="723"/>
      <c r="E1271" s="723"/>
      <c r="F1271" s="723"/>
      <c r="G1271" s="724"/>
      <c r="H1271" s="724"/>
      <c r="I1271" s="724"/>
      <c r="J1271" s="724"/>
      <c r="K1271" s="725"/>
    </row>
    <row r="1272" spans="4:11" s="728" customFormat="1" ht="15.75" customHeight="1" x14ac:dyDescent="0.35">
      <c r="D1272" s="723"/>
      <c r="E1272" s="723"/>
      <c r="F1272" s="723"/>
      <c r="G1272" s="724"/>
      <c r="H1272" s="724"/>
      <c r="I1272" s="724"/>
      <c r="J1272" s="724"/>
      <c r="K1272" s="725"/>
    </row>
    <row r="1273" spans="4:11" s="728" customFormat="1" ht="15.75" customHeight="1" x14ac:dyDescent="0.35">
      <c r="D1273" s="723"/>
      <c r="E1273" s="723"/>
      <c r="F1273" s="723"/>
      <c r="G1273" s="724"/>
      <c r="H1273" s="724"/>
      <c r="I1273" s="724"/>
      <c r="J1273" s="724"/>
      <c r="K1273" s="725"/>
    </row>
    <row r="1274" spans="4:11" s="728" customFormat="1" ht="15.75" customHeight="1" x14ac:dyDescent="0.35">
      <c r="D1274" s="723"/>
      <c r="E1274" s="723"/>
      <c r="F1274" s="723"/>
      <c r="G1274" s="724"/>
      <c r="H1274" s="724"/>
      <c r="I1274" s="724"/>
      <c r="J1274" s="724"/>
      <c r="K1274" s="725"/>
    </row>
    <row r="1275" spans="4:11" s="728" customFormat="1" ht="15.75" customHeight="1" x14ac:dyDescent="0.35">
      <c r="D1275" s="723"/>
      <c r="E1275" s="723"/>
      <c r="F1275" s="723"/>
      <c r="G1275" s="724"/>
      <c r="H1275" s="724"/>
      <c r="I1275" s="724"/>
      <c r="J1275" s="724"/>
      <c r="K1275" s="725"/>
    </row>
    <row r="1276" spans="4:11" s="728" customFormat="1" ht="15.75" customHeight="1" x14ac:dyDescent="0.35">
      <c r="D1276" s="723"/>
      <c r="E1276" s="723"/>
      <c r="F1276" s="723"/>
      <c r="G1276" s="724"/>
      <c r="H1276" s="724"/>
      <c r="I1276" s="724"/>
      <c r="J1276" s="724"/>
      <c r="K1276" s="725"/>
    </row>
    <row r="1277" spans="4:11" s="728" customFormat="1" ht="15.75" customHeight="1" x14ac:dyDescent="0.35">
      <c r="D1277" s="723"/>
      <c r="E1277" s="723"/>
      <c r="F1277" s="723"/>
      <c r="G1277" s="724"/>
      <c r="H1277" s="724"/>
      <c r="I1277" s="724"/>
      <c r="J1277" s="724"/>
      <c r="K1277" s="725"/>
    </row>
    <row r="1278" spans="4:11" s="728" customFormat="1" ht="15.75" customHeight="1" x14ac:dyDescent="0.35">
      <c r="D1278" s="723"/>
      <c r="E1278" s="723"/>
      <c r="F1278" s="723"/>
      <c r="G1278" s="724"/>
      <c r="H1278" s="724"/>
      <c r="I1278" s="724"/>
      <c r="J1278" s="724"/>
      <c r="K1278" s="725"/>
    </row>
    <row r="1279" spans="4:11" s="728" customFormat="1" ht="15.75" customHeight="1" x14ac:dyDescent="0.35">
      <c r="D1279" s="723"/>
      <c r="E1279" s="723"/>
      <c r="F1279" s="723"/>
      <c r="G1279" s="724"/>
      <c r="H1279" s="724"/>
      <c r="I1279" s="724"/>
      <c r="J1279" s="724"/>
      <c r="K1279" s="725"/>
    </row>
    <row r="1280" spans="4:11" s="728" customFormat="1" ht="15.75" customHeight="1" x14ac:dyDescent="0.35">
      <c r="D1280" s="723"/>
      <c r="E1280" s="723"/>
      <c r="F1280" s="723"/>
      <c r="G1280" s="724"/>
      <c r="H1280" s="724"/>
      <c r="I1280" s="724"/>
      <c r="J1280" s="724"/>
      <c r="K1280" s="725"/>
    </row>
    <row r="1281" spans="4:11" s="728" customFormat="1" ht="15.75" customHeight="1" x14ac:dyDescent="0.35">
      <c r="D1281" s="723"/>
      <c r="E1281" s="723"/>
      <c r="F1281" s="723"/>
      <c r="G1281" s="724"/>
      <c r="H1281" s="724"/>
      <c r="I1281" s="724"/>
      <c r="J1281" s="724"/>
      <c r="K1281" s="725"/>
    </row>
    <row r="1282" spans="4:11" s="728" customFormat="1" ht="15.75" customHeight="1" x14ac:dyDescent="0.35">
      <c r="D1282" s="723"/>
      <c r="E1282" s="723"/>
      <c r="F1282" s="723"/>
      <c r="G1282" s="724"/>
      <c r="H1282" s="724"/>
      <c r="I1282" s="724"/>
      <c r="J1282" s="724"/>
      <c r="K1282" s="725"/>
    </row>
    <row r="1283" spans="4:11" s="728" customFormat="1" ht="15.75" customHeight="1" x14ac:dyDescent="0.35">
      <c r="D1283" s="723"/>
      <c r="E1283" s="723"/>
      <c r="F1283" s="723"/>
      <c r="G1283" s="724"/>
      <c r="H1283" s="724"/>
      <c r="I1283" s="724"/>
      <c r="J1283" s="724"/>
      <c r="K1283" s="725"/>
    </row>
    <row r="1284" spans="4:11" s="728" customFormat="1" ht="15.75" customHeight="1" x14ac:dyDescent="0.35">
      <c r="D1284" s="723"/>
      <c r="E1284" s="723"/>
      <c r="F1284" s="723"/>
      <c r="G1284" s="724"/>
      <c r="H1284" s="724"/>
      <c r="I1284" s="724"/>
      <c r="J1284" s="724"/>
      <c r="K1284" s="725"/>
    </row>
    <row r="1285" spans="4:11" s="728" customFormat="1" ht="15.75" customHeight="1" x14ac:dyDescent="0.35">
      <c r="D1285" s="723"/>
      <c r="E1285" s="723"/>
      <c r="F1285" s="723"/>
      <c r="G1285" s="724"/>
      <c r="H1285" s="724"/>
      <c r="I1285" s="724"/>
      <c r="J1285" s="724"/>
      <c r="K1285" s="725"/>
    </row>
    <row r="1286" spans="4:11" s="728" customFormat="1" ht="15.75" customHeight="1" x14ac:dyDescent="0.35">
      <c r="D1286" s="723"/>
      <c r="E1286" s="723"/>
      <c r="F1286" s="723"/>
      <c r="G1286" s="724"/>
      <c r="H1286" s="724"/>
      <c r="I1286" s="724"/>
      <c r="J1286" s="724"/>
      <c r="K1286" s="725"/>
    </row>
    <row r="1287" spans="4:11" s="728" customFormat="1" ht="15.75" customHeight="1" x14ac:dyDescent="0.35">
      <c r="D1287" s="723"/>
      <c r="E1287" s="723"/>
      <c r="F1287" s="723"/>
      <c r="G1287" s="724"/>
      <c r="H1287" s="724"/>
      <c r="I1287" s="724"/>
      <c r="J1287" s="724"/>
      <c r="K1287" s="725"/>
    </row>
    <row r="1288" spans="4:11" s="728" customFormat="1" ht="15.75" customHeight="1" x14ac:dyDescent="0.35">
      <c r="D1288" s="723"/>
      <c r="E1288" s="723"/>
      <c r="F1288" s="723"/>
      <c r="G1288" s="724"/>
      <c r="H1288" s="724"/>
      <c r="I1288" s="724"/>
      <c r="J1288" s="724"/>
      <c r="K1288" s="725"/>
    </row>
    <row r="1289" spans="4:11" s="728" customFormat="1" ht="15.75" customHeight="1" x14ac:dyDescent="0.35">
      <c r="D1289" s="723"/>
      <c r="E1289" s="723"/>
      <c r="F1289" s="723"/>
      <c r="G1289" s="724"/>
      <c r="H1289" s="724"/>
      <c r="I1289" s="724"/>
      <c r="J1289" s="724"/>
      <c r="K1289" s="725"/>
    </row>
    <row r="1290" spans="4:11" s="728" customFormat="1" ht="15.75" customHeight="1" x14ac:dyDescent="0.35">
      <c r="D1290" s="723"/>
      <c r="E1290" s="723"/>
      <c r="F1290" s="723"/>
      <c r="G1290" s="724"/>
      <c r="H1290" s="724"/>
      <c r="I1290" s="724"/>
      <c r="J1290" s="724"/>
      <c r="K1290" s="725"/>
    </row>
    <row r="1291" spans="4:11" s="728" customFormat="1" ht="15.75" customHeight="1" x14ac:dyDescent="0.35">
      <c r="D1291" s="723"/>
      <c r="E1291" s="723"/>
      <c r="F1291" s="723"/>
      <c r="G1291" s="724"/>
      <c r="H1291" s="724"/>
      <c r="I1291" s="724"/>
      <c r="J1291" s="724"/>
      <c r="K1291" s="725"/>
    </row>
    <row r="1292" spans="4:11" s="728" customFormat="1" ht="15.75" customHeight="1" x14ac:dyDescent="0.35">
      <c r="D1292" s="723"/>
      <c r="E1292" s="723"/>
      <c r="F1292" s="723"/>
      <c r="G1292" s="724"/>
      <c r="H1292" s="724"/>
      <c r="I1292" s="724"/>
      <c r="J1292" s="724"/>
      <c r="K1292" s="725"/>
    </row>
    <row r="1293" spans="4:11" s="728" customFormat="1" ht="15.75" customHeight="1" x14ac:dyDescent="0.35">
      <c r="D1293" s="723"/>
      <c r="E1293" s="723"/>
      <c r="F1293" s="723"/>
      <c r="G1293" s="724"/>
      <c r="H1293" s="724"/>
      <c r="I1293" s="724"/>
      <c r="J1293" s="724"/>
      <c r="K1293" s="725"/>
    </row>
    <row r="1294" spans="4:11" s="728" customFormat="1" ht="15.75" customHeight="1" x14ac:dyDescent="0.35">
      <c r="D1294" s="723"/>
      <c r="E1294" s="723"/>
      <c r="F1294" s="723"/>
      <c r="G1294" s="724"/>
      <c r="H1294" s="724"/>
      <c r="I1294" s="724"/>
      <c r="J1294" s="724"/>
      <c r="K1294" s="725"/>
    </row>
    <row r="1295" spans="4:11" s="728" customFormat="1" ht="15.75" customHeight="1" x14ac:dyDescent="0.35">
      <c r="D1295" s="723"/>
      <c r="E1295" s="723"/>
      <c r="F1295" s="723"/>
      <c r="G1295" s="724"/>
      <c r="H1295" s="724"/>
      <c r="I1295" s="724"/>
      <c r="J1295" s="724"/>
      <c r="K1295" s="725"/>
    </row>
    <row r="1296" spans="4:11" s="728" customFormat="1" ht="15.75" customHeight="1" x14ac:dyDescent="0.35">
      <c r="D1296" s="723"/>
      <c r="E1296" s="723"/>
      <c r="F1296" s="723"/>
      <c r="G1296" s="724"/>
      <c r="H1296" s="724"/>
      <c r="I1296" s="724"/>
      <c r="J1296" s="724"/>
      <c r="K1296" s="725"/>
    </row>
    <row r="1297" spans="4:11" s="728" customFormat="1" ht="15.75" customHeight="1" x14ac:dyDescent="0.35">
      <c r="D1297" s="723"/>
      <c r="E1297" s="723"/>
      <c r="F1297" s="723"/>
      <c r="G1297" s="724"/>
      <c r="H1297" s="724"/>
      <c r="I1297" s="724"/>
      <c r="J1297" s="724"/>
      <c r="K1297" s="725"/>
    </row>
    <row r="1298" spans="4:11" s="728" customFormat="1" ht="15.75" customHeight="1" x14ac:dyDescent="0.35">
      <c r="D1298" s="723"/>
      <c r="E1298" s="723"/>
      <c r="F1298" s="723"/>
      <c r="G1298" s="724"/>
      <c r="H1298" s="724"/>
      <c r="I1298" s="724"/>
      <c r="J1298" s="724"/>
      <c r="K1298" s="725"/>
    </row>
    <row r="1299" spans="4:11" s="728" customFormat="1" ht="15.75" customHeight="1" x14ac:dyDescent="0.35">
      <c r="D1299" s="723"/>
      <c r="E1299" s="723"/>
      <c r="F1299" s="723"/>
      <c r="G1299" s="724"/>
      <c r="H1299" s="724"/>
      <c r="I1299" s="724"/>
      <c r="J1299" s="724"/>
      <c r="K1299" s="725"/>
    </row>
    <row r="1300" spans="4:11" s="728" customFormat="1" ht="15.75" customHeight="1" x14ac:dyDescent="0.35">
      <c r="D1300" s="723"/>
      <c r="E1300" s="723"/>
      <c r="F1300" s="723"/>
      <c r="G1300" s="724"/>
      <c r="H1300" s="724"/>
      <c r="I1300" s="724"/>
      <c r="J1300" s="724"/>
      <c r="K1300" s="725"/>
    </row>
    <row r="1301" spans="4:11" s="728" customFormat="1" ht="15.75" customHeight="1" x14ac:dyDescent="0.35">
      <c r="D1301" s="723"/>
      <c r="E1301" s="723"/>
      <c r="F1301" s="723"/>
      <c r="G1301" s="724"/>
      <c r="H1301" s="724"/>
      <c r="I1301" s="724"/>
      <c r="J1301" s="724"/>
      <c r="K1301" s="725"/>
    </row>
    <row r="1302" spans="4:11" s="728" customFormat="1" ht="15.75" customHeight="1" x14ac:dyDescent="0.35">
      <c r="D1302" s="723"/>
      <c r="E1302" s="723"/>
      <c r="F1302" s="723"/>
      <c r="G1302" s="724"/>
      <c r="H1302" s="724"/>
      <c r="I1302" s="724"/>
      <c r="J1302" s="724"/>
      <c r="K1302" s="725"/>
    </row>
    <row r="1303" spans="4:11" s="728" customFormat="1" ht="15.75" customHeight="1" x14ac:dyDescent="0.35">
      <c r="D1303" s="723"/>
      <c r="E1303" s="723"/>
      <c r="F1303" s="723"/>
      <c r="G1303" s="724"/>
      <c r="H1303" s="724"/>
      <c r="I1303" s="724"/>
      <c r="J1303" s="724"/>
      <c r="K1303" s="725"/>
    </row>
    <row r="1304" spans="4:11" s="728" customFormat="1" ht="15.75" customHeight="1" x14ac:dyDescent="0.35">
      <c r="D1304" s="723"/>
      <c r="E1304" s="723"/>
      <c r="F1304" s="723"/>
      <c r="G1304" s="724"/>
      <c r="H1304" s="724"/>
      <c r="I1304" s="724"/>
      <c r="J1304" s="724"/>
      <c r="K1304" s="725"/>
    </row>
    <row r="1305" spans="4:11" s="728" customFormat="1" ht="15.75" customHeight="1" x14ac:dyDescent="0.35">
      <c r="D1305" s="723"/>
      <c r="E1305" s="723"/>
      <c r="F1305" s="723"/>
      <c r="G1305" s="724"/>
      <c r="H1305" s="724"/>
      <c r="I1305" s="724"/>
      <c r="J1305" s="724"/>
      <c r="K1305" s="725"/>
    </row>
    <row r="1306" spans="4:11" s="728" customFormat="1" ht="15.75" customHeight="1" x14ac:dyDescent="0.35">
      <c r="D1306" s="723"/>
      <c r="E1306" s="723"/>
      <c r="F1306" s="723"/>
      <c r="G1306" s="724"/>
      <c r="H1306" s="724"/>
      <c r="I1306" s="724"/>
      <c r="J1306" s="724"/>
      <c r="K1306" s="725"/>
    </row>
    <row r="1307" spans="4:11" s="728" customFormat="1" ht="15.75" customHeight="1" x14ac:dyDescent="0.35">
      <c r="D1307" s="723"/>
      <c r="E1307" s="723"/>
      <c r="F1307" s="723"/>
      <c r="G1307" s="724"/>
      <c r="H1307" s="724"/>
      <c r="I1307" s="724"/>
      <c r="J1307" s="724"/>
      <c r="K1307" s="725"/>
    </row>
    <row r="1308" spans="4:11" s="728" customFormat="1" ht="15.75" customHeight="1" x14ac:dyDescent="0.35">
      <c r="D1308" s="723"/>
      <c r="E1308" s="723"/>
      <c r="F1308" s="723"/>
      <c r="G1308" s="724"/>
      <c r="H1308" s="724"/>
      <c r="I1308" s="724"/>
      <c r="J1308" s="724"/>
      <c r="K1308" s="725"/>
    </row>
    <row r="1309" spans="4:11" s="728" customFormat="1" ht="15.75" customHeight="1" x14ac:dyDescent="0.35">
      <c r="D1309" s="723"/>
      <c r="E1309" s="723"/>
      <c r="F1309" s="723"/>
      <c r="G1309" s="724"/>
      <c r="H1309" s="724"/>
      <c r="I1309" s="724"/>
      <c r="J1309" s="724"/>
      <c r="K1309" s="725"/>
    </row>
    <row r="1310" spans="4:11" s="728" customFormat="1" ht="15.75" customHeight="1" x14ac:dyDescent="0.35">
      <c r="D1310" s="723"/>
      <c r="E1310" s="723"/>
      <c r="F1310" s="723"/>
      <c r="G1310" s="724"/>
      <c r="H1310" s="724"/>
      <c r="I1310" s="724"/>
      <c r="J1310" s="724"/>
      <c r="K1310" s="725"/>
    </row>
    <row r="1311" spans="4:11" s="728" customFormat="1" ht="15.75" customHeight="1" x14ac:dyDescent="0.35">
      <c r="D1311" s="723"/>
      <c r="E1311" s="723"/>
      <c r="F1311" s="723"/>
      <c r="G1311" s="724"/>
      <c r="H1311" s="724"/>
      <c r="I1311" s="724"/>
      <c r="J1311" s="724"/>
      <c r="K1311" s="725"/>
    </row>
    <row r="1312" spans="4:11" s="728" customFormat="1" ht="15.75" customHeight="1" x14ac:dyDescent="0.35">
      <c r="D1312" s="723"/>
      <c r="E1312" s="723"/>
      <c r="F1312" s="723"/>
      <c r="G1312" s="724"/>
      <c r="H1312" s="724"/>
      <c r="I1312" s="724"/>
      <c r="J1312" s="724"/>
      <c r="K1312" s="725"/>
    </row>
    <row r="1313" spans="4:11" s="728" customFormat="1" ht="15.75" customHeight="1" x14ac:dyDescent="0.35">
      <c r="D1313" s="723"/>
      <c r="E1313" s="723"/>
      <c r="F1313" s="723"/>
      <c r="G1313" s="724"/>
      <c r="H1313" s="724"/>
      <c r="I1313" s="724"/>
      <c r="J1313" s="724"/>
      <c r="K1313" s="725"/>
    </row>
    <row r="1314" spans="4:11" s="728" customFormat="1" ht="15.75" customHeight="1" x14ac:dyDescent="0.35">
      <c r="D1314" s="723"/>
      <c r="E1314" s="723"/>
      <c r="F1314" s="723"/>
      <c r="G1314" s="724"/>
      <c r="H1314" s="724"/>
      <c r="I1314" s="724"/>
      <c r="J1314" s="724"/>
      <c r="K1314" s="725"/>
    </row>
    <row r="1315" spans="4:11" s="728" customFormat="1" ht="15.75" customHeight="1" x14ac:dyDescent="0.35">
      <c r="D1315" s="723"/>
      <c r="E1315" s="723"/>
      <c r="F1315" s="723"/>
      <c r="G1315" s="724"/>
      <c r="H1315" s="724"/>
      <c r="I1315" s="724"/>
      <c r="J1315" s="724"/>
      <c r="K1315" s="725"/>
    </row>
    <row r="1316" spans="4:11" s="728" customFormat="1" ht="15.75" customHeight="1" x14ac:dyDescent="0.35">
      <c r="D1316" s="723"/>
      <c r="E1316" s="723"/>
      <c r="F1316" s="723"/>
      <c r="G1316" s="724"/>
      <c r="H1316" s="724"/>
      <c r="I1316" s="724"/>
      <c r="J1316" s="724"/>
      <c r="K1316" s="725"/>
    </row>
    <row r="1317" spans="4:11" s="728" customFormat="1" ht="15.75" customHeight="1" x14ac:dyDescent="0.35">
      <c r="D1317" s="723"/>
      <c r="E1317" s="723"/>
      <c r="F1317" s="723"/>
      <c r="G1317" s="724"/>
      <c r="H1317" s="724"/>
      <c r="I1317" s="724"/>
      <c r="J1317" s="724"/>
      <c r="K1317" s="725"/>
    </row>
    <row r="1318" spans="4:11" s="728" customFormat="1" ht="15.75" customHeight="1" x14ac:dyDescent="0.35">
      <c r="D1318" s="723"/>
      <c r="E1318" s="723"/>
      <c r="F1318" s="723"/>
      <c r="G1318" s="724"/>
      <c r="H1318" s="724"/>
      <c r="I1318" s="724"/>
      <c r="J1318" s="724"/>
      <c r="K1318" s="725"/>
    </row>
    <row r="1319" spans="4:11" s="728" customFormat="1" ht="15.75" customHeight="1" x14ac:dyDescent="0.35">
      <c r="D1319" s="723"/>
      <c r="E1319" s="723"/>
      <c r="F1319" s="723"/>
      <c r="G1319" s="724"/>
      <c r="H1319" s="724"/>
      <c r="I1319" s="724"/>
      <c r="J1319" s="724"/>
      <c r="K1319" s="725"/>
    </row>
    <row r="1320" spans="4:11" s="728" customFormat="1" ht="15.75" customHeight="1" x14ac:dyDescent="0.35">
      <c r="D1320" s="723"/>
      <c r="E1320" s="723"/>
      <c r="F1320" s="723"/>
      <c r="G1320" s="724"/>
      <c r="H1320" s="724"/>
      <c r="I1320" s="724"/>
      <c r="J1320" s="724"/>
      <c r="K1320" s="725"/>
    </row>
    <row r="1321" spans="4:11" s="728" customFormat="1" ht="15.75" customHeight="1" x14ac:dyDescent="0.35">
      <c r="D1321" s="723"/>
      <c r="E1321" s="723"/>
      <c r="F1321" s="723"/>
      <c r="G1321" s="724"/>
      <c r="H1321" s="724"/>
      <c r="I1321" s="724"/>
      <c r="J1321" s="724"/>
      <c r="K1321" s="725"/>
    </row>
    <row r="1322" spans="4:11" s="728" customFormat="1" ht="15.75" customHeight="1" x14ac:dyDescent="0.35">
      <c r="D1322" s="723"/>
      <c r="E1322" s="723"/>
      <c r="F1322" s="723"/>
      <c r="G1322" s="724"/>
      <c r="H1322" s="724"/>
      <c r="I1322" s="724"/>
      <c r="J1322" s="724"/>
      <c r="K1322" s="725"/>
    </row>
    <row r="1323" spans="4:11" s="728" customFormat="1" ht="15.75" customHeight="1" x14ac:dyDescent="0.35">
      <c r="D1323" s="723"/>
      <c r="E1323" s="723"/>
      <c r="F1323" s="723"/>
      <c r="G1323" s="724"/>
      <c r="H1323" s="724"/>
      <c r="I1323" s="724"/>
      <c r="J1323" s="724"/>
      <c r="K1323" s="725"/>
    </row>
    <row r="1324" spans="4:11" s="728" customFormat="1" ht="15.75" customHeight="1" x14ac:dyDescent="0.35">
      <c r="D1324" s="723"/>
      <c r="E1324" s="723"/>
      <c r="F1324" s="723"/>
      <c r="G1324" s="724"/>
      <c r="H1324" s="724"/>
      <c r="I1324" s="724"/>
      <c r="J1324" s="724"/>
      <c r="K1324" s="725"/>
    </row>
    <row r="1325" spans="4:11" s="728" customFormat="1" ht="15.75" customHeight="1" x14ac:dyDescent="0.35">
      <c r="D1325" s="723"/>
      <c r="E1325" s="723"/>
      <c r="F1325" s="723"/>
      <c r="G1325" s="724"/>
      <c r="H1325" s="724"/>
      <c r="I1325" s="724"/>
      <c r="J1325" s="724"/>
      <c r="K1325" s="725"/>
    </row>
    <row r="1326" spans="4:11" s="728" customFormat="1" ht="15.75" customHeight="1" x14ac:dyDescent="0.35">
      <c r="D1326" s="723"/>
      <c r="E1326" s="723"/>
      <c r="F1326" s="723"/>
      <c r="G1326" s="724"/>
      <c r="H1326" s="724"/>
      <c r="I1326" s="724"/>
      <c r="J1326" s="724"/>
      <c r="K1326" s="725"/>
    </row>
    <row r="1327" spans="4:11" s="728" customFormat="1" ht="15.75" customHeight="1" x14ac:dyDescent="0.35">
      <c r="D1327" s="723"/>
      <c r="E1327" s="723"/>
      <c r="F1327" s="723"/>
      <c r="G1327" s="724"/>
      <c r="H1327" s="724"/>
      <c r="I1327" s="724"/>
      <c r="J1327" s="724"/>
      <c r="K1327" s="725"/>
    </row>
    <row r="1328" spans="4:11" s="728" customFormat="1" ht="15.75" customHeight="1" x14ac:dyDescent="0.35">
      <c r="D1328" s="723"/>
      <c r="E1328" s="723"/>
      <c r="F1328" s="723"/>
      <c r="G1328" s="724"/>
      <c r="H1328" s="724"/>
      <c r="I1328" s="724"/>
      <c r="J1328" s="724"/>
      <c r="K1328" s="725"/>
    </row>
    <row r="1329" spans="4:11" s="728" customFormat="1" ht="15.75" customHeight="1" x14ac:dyDescent="0.35">
      <c r="D1329" s="723"/>
      <c r="E1329" s="723"/>
      <c r="F1329" s="723"/>
      <c r="G1329" s="724"/>
      <c r="H1329" s="724"/>
      <c r="I1329" s="724"/>
      <c r="J1329" s="724"/>
      <c r="K1329" s="725"/>
    </row>
    <row r="1330" spans="4:11" s="728" customFormat="1" ht="15.75" customHeight="1" x14ac:dyDescent="0.35">
      <c r="D1330" s="723"/>
      <c r="E1330" s="723"/>
      <c r="F1330" s="723"/>
      <c r="G1330" s="724"/>
      <c r="H1330" s="724"/>
      <c r="I1330" s="724"/>
      <c r="J1330" s="724"/>
      <c r="K1330" s="725"/>
    </row>
    <row r="1331" spans="4:11" s="728" customFormat="1" ht="15.75" customHeight="1" x14ac:dyDescent="0.35">
      <c r="D1331" s="723"/>
      <c r="E1331" s="723"/>
      <c r="F1331" s="723"/>
      <c r="G1331" s="724"/>
      <c r="H1331" s="724"/>
      <c r="I1331" s="724"/>
      <c r="J1331" s="724"/>
      <c r="K1331" s="725"/>
    </row>
    <row r="1332" spans="4:11" s="728" customFormat="1" ht="15.75" customHeight="1" x14ac:dyDescent="0.35">
      <c r="D1332" s="723"/>
      <c r="E1332" s="723"/>
      <c r="F1332" s="723"/>
      <c r="G1332" s="724"/>
      <c r="H1332" s="724"/>
      <c r="I1332" s="724"/>
      <c r="J1332" s="724"/>
      <c r="K1332" s="725"/>
    </row>
    <row r="1333" spans="4:11" s="728" customFormat="1" ht="15.75" customHeight="1" x14ac:dyDescent="0.35">
      <c r="D1333" s="723"/>
      <c r="E1333" s="723"/>
      <c r="F1333" s="723"/>
      <c r="G1333" s="724"/>
      <c r="H1333" s="724"/>
      <c r="I1333" s="724"/>
      <c r="J1333" s="724"/>
      <c r="K1333" s="725"/>
    </row>
    <row r="1334" spans="4:11" s="728" customFormat="1" ht="15.75" customHeight="1" x14ac:dyDescent="0.35">
      <c r="D1334" s="723"/>
      <c r="E1334" s="723"/>
      <c r="F1334" s="723"/>
      <c r="G1334" s="724"/>
      <c r="H1334" s="724"/>
      <c r="I1334" s="724"/>
      <c r="J1334" s="724"/>
      <c r="K1334" s="725"/>
    </row>
    <row r="1335" spans="4:11" s="728" customFormat="1" ht="15.75" customHeight="1" x14ac:dyDescent="0.35">
      <c r="D1335" s="723"/>
      <c r="E1335" s="723"/>
      <c r="F1335" s="723"/>
      <c r="G1335" s="724"/>
      <c r="H1335" s="724"/>
      <c r="I1335" s="724"/>
      <c r="J1335" s="724"/>
      <c r="K1335" s="725"/>
    </row>
    <row r="1336" spans="4:11" s="728" customFormat="1" ht="15.75" customHeight="1" x14ac:dyDescent="0.35">
      <c r="D1336" s="723"/>
      <c r="E1336" s="723"/>
      <c r="F1336" s="723"/>
      <c r="G1336" s="724"/>
      <c r="H1336" s="724"/>
      <c r="I1336" s="724"/>
      <c r="J1336" s="724"/>
      <c r="K1336" s="725"/>
    </row>
    <row r="1337" spans="4:11" s="728" customFormat="1" ht="15.75" customHeight="1" x14ac:dyDescent="0.35">
      <c r="D1337" s="723"/>
      <c r="E1337" s="723"/>
      <c r="F1337" s="723"/>
      <c r="G1337" s="724"/>
      <c r="H1337" s="724"/>
      <c r="I1337" s="724"/>
      <c r="J1337" s="724"/>
      <c r="K1337" s="725"/>
    </row>
    <row r="1338" spans="4:11" s="728" customFormat="1" ht="15.75" customHeight="1" x14ac:dyDescent="0.35">
      <c r="D1338" s="723"/>
      <c r="E1338" s="723"/>
      <c r="F1338" s="723"/>
      <c r="G1338" s="724"/>
      <c r="H1338" s="724"/>
      <c r="I1338" s="724"/>
      <c r="J1338" s="724"/>
      <c r="K1338" s="725"/>
    </row>
    <row r="1339" spans="4:11" s="728" customFormat="1" ht="15.75" customHeight="1" x14ac:dyDescent="0.35">
      <c r="D1339" s="723"/>
      <c r="E1339" s="723"/>
      <c r="F1339" s="723"/>
      <c r="G1339" s="724"/>
      <c r="H1339" s="724"/>
      <c r="I1339" s="724"/>
      <c r="J1339" s="724"/>
      <c r="K1339" s="725"/>
    </row>
    <row r="1340" spans="4:11" s="728" customFormat="1" ht="15.75" customHeight="1" x14ac:dyDescent="0.35">
      <c r="D1340" s="723"/>
      <c r="E1340" s="723"/>
      <c r="F1340" s="723"/>
      <c r="G1340" s="724"/>
      <c r="H1340" s="724"/>
      <c r="I1340" s="724"/>
      <c r="J1340" s="724"/>
      <c r="K1340" s="725"/>
    </row>
    <row r="1341" spans="4:11" s="728" customFormat="1" ht="15.75" customHeight="1" x14ac:dyDescent="0.35">
      <c r="D1341" s="723"/>
      <c r="E1341" s="723"/>
      <c r="F1341" s="723"/>
      <c r="G1341" s="724"/>
      <c r="H1341" s="724"/>
      <c r="I1341" s="724"/>
      <c r="J1341" s="724"/>
      <c r="K1341" s="725"/>
    </row>
    <row r="1342" spans="4:11" s="728" customFormat="1" ht="15.75" customHeight="1" x14ac:dyDescent="0.35">
      <c r="D1342" s="723"/>
      <c r="E1342" s="723"/>
      <c r="F1342" s="723"/>
      <c r="G1342" s="724"/>
      <c r="H1342" s="724"/>
      <c r="I1342" s="724"/>
      <c r="J1342" s="724"/>
      <c r="K1342" s="725"/>
    </row>
    <row r="1343" spans="4:11" s="728" customFormat="1" ht="15.75" customHeight="1" x14ac:dyDescent="0.35">
      <c r="D1343" s="723"/>
      <c r="E1343" s="723"/>
      <c r="F1343" s="723"/>
      <c r="G1343" s="724"/>
      <c r="H1343" s="724"/>
      <c r="I1343" s="724"/>
      <c r="J1343" s="724"/>
      <c r="K1343" s="725"/>
    </row>
    <row r="1344" spans="4:11" s="728" customFormat="1" ht="15.75" customHeight="1" x14ac:dyDescent="0.35">
      <c r="D1344" s="723"/>
      <c r="E1344" s="723"/>
      <c r="F1344" s="723"/>
      <c r="G1344" s="724"/>
      <c r="H1344" s="724"/>
      <c r="I1344" s="724"/>
      <c r="J1344" s="724"/>
      <c r="K1344" s="725"/>
    </row>
    <row r="1345" spans="4:11" s="728" customFormat="1" ht="15.75" customHeight="1" x14ac:dyDescent="0.35">
      <c r="D1345" s="723"/>
      <c r="E1345" s="723"/>
      <c r="F1345" s="723"/>
      <c r="G1345" s="724"/>
      <c r="H1345" s="724"/>
      <c r="I1345" s="724"/>
      <c r="J1345" s="724"/>
      <c r="K1345" s="725"/>
    </row>
    <row r="1346" spans="4:11" s="728" customFormat="1" ht="15.75" customHeight="1" x14ac:dyDescent="0.35">
      <c r="D1346" s="723"/>
      <c r="E1346" s="723"/>
      <c r="F1346" s="723"/>
      <c r="G1346" s="724"/>
      <c r="H1346" s="724"/>
      <c r="I1346" s="724"/>
      <c r="J1346" s="724"/>
      <c r="K1346" s="725"/>
    </row>
    <row r="1347" spans="4:11" s="728" customFormat="1" ht="15.75" customHeight="1" x14ac:dyDescent="0.35">
      <c r="D1347" s="723"/>
      <c r="E1347" s="723"/>
      <c r="F1347" s="723"/>
      <c r="G1347" s="724"/>
      <c r="H1347" s="724"/>
      <c r="I1347" s="724"/>
      <c r="J1347" s="724"/>
      <c r="K1347" s="725"/>
    </row>
    <row r="1348" spans="4:11" s="728" customFormat="1" ht="15.75" customHeight="1" x14ac:dyDescent="0.35">
      <c r="D1348" s="723"/>
      <c r="E1348" s="723"/>
      <c r="F1348" s="723"/>
      <c r="G1348" s="724"/>
      <c r="H1348" s="724"/>
      <c r="I1348" s="724"/>
      <c r="J1348" s="724"/>
      <c r="K1348" s="725"/>
    </row>
    <row r="1349" spans="4:11" s="728" customFormat="1" ht="15.75" customHeight="1" x14ac:dyDescent="0.35">
      <c r="D1349" s="723"/>
      <c r="E1349" s="723"/>
      <c r="F1349" s="723"/>
      <c r="G1349" s="724"/>
      <c r="H1349" s="724"/>
      <c r="I1349" s="724"/>
      <c r="J1349" s="724"/>
      <c r="K1349" s="725"/>
    </row>
    <row r="1350" spans="4:11" s="728" customFormat="1" ht="15.75" customHeight="1" x14ac:dyDescent="0.35">
      <c r="D1350" s="723"/>
      <c r="E1350" s="723"/>
      <c r="F1350" s="723"/>
      <c r="G1350" s="724"/>
      <c r="H1350" s="724"/>
      <c r="I1350" s="724"/>
      <c r="J1350" s="724"/>
      <c r="K1350" s="725"/>
    </row>
    <row r="1351" spans="4:11" s="728" customFormat="1" ht="15.75" customHeight="1" x14ac:dyDescent="0.35">
      <c r="D1351" s="723"/>
      <c r="E1351" s="723"/>
      <c r="F1351" s="723"/>
      <c r="G1351" s="724"/>
      <c r="H1351" s="724"/>
      <c r="I1351" s="724"/>
      <c r="J1351" s="724"/>
      <c r="K1351" s="725"/>
    </row>
    <row r="1352" spans="4:11" s="728" customFormat="1" ht="15.75" customHeight="1" x14ac:dyDescent="0.35">
      <c r="D1352" s="723"/>
      <c r="E1352" s="723"/>
      <c r="F1352" s="723"/>
      <c r="G1352" s="724"/>
      <c r="H1352" s="724"/>
      <c r="I1352" s="724"/>
      <c r="J1352" s="724"/>
      <c r="K1352" s="725"/>
    </row>
    <row r="1353" spans="4:11" s="728" customFormat="1" ht="15.75" customHeight="1" x14ac:dyDescent="0.35">
      <c r="D1353" s="723"/>
      <c r="E1353" s="723"/>
      <c r="F1353" s="723"/>
      <c r="G1353" s="724"/>
      <c r="H1353" s="724"/>
      <c r="I1353" s="724"/>
      <c r="J1353" s="724"/>
      <c r="K1353" s="725"/>
    </row>
    <row r="1354" spans="4:11" s="728" customFormat="1" ht="15.75" customHeight="1" x14ac:dyDescent="0.35">
      <c r="D1354" s="723"/>
      <c r="E1354" s="723"/>
      <c r="F1354" s="723"/>
      <c r="G1354" s="724"/>
      <c r="H1354" s="724"/>
      <c r="I1354" s="724"/>
      <c r="J1354" s="724"/>
      <c r="K1354" s="725"/>
    </row>
    <row r="1355" spans="4:11" s="728" customFormat="1" ht="15.75" customHeight="1" x14ac:dyDescent="0.35">
      <c r="D1355" s="723"/>
      <c r="E1355" s="723"/>
      <c r="F1355" s="723"/>
      <c r="G1355" s="724"/>
      <c r="H1355" s="724"/>
      <c r="I1355" s="724"/>
      <c r="J1355" s="724"/>
      <c r="K1355" s="725"/>
    </row>
    <row r="1356" spans="4:11" s="728" customFormat="1" ht="15.75" customHeight="1" x14ac:dyDescent="0.35">
      <c r="D1356" s="723"/>
      <c r="E1356" s="723"/>
      <c r="F1356" s="723"/>
      <c r="G1356" s="724"/>
      <c r="H1356" s="724"/>
      <c r="I1356" s="724"/>
      <c r="J1356" s="724"/>
      <c r="K1356" s="725"/>
    </row>
    <row r="1357" spans="4:11" s="728" customFormat="1" ht="15.75" customHeight="1" x14ac:dyDescent="0.35">
      <c r="D1357" s="723"/>
      <c r="E1357" s="723"/>
      <c r="F1357" s="723"/>
      <c r="G1357" s="724"/>
      <c r="H1357" s="724"/>
      <c r="I1357" s="724"/>
      <c r="J1357" s="724"/>
      <c r="K1357" s="725"/>
    </row>
    <row r="1358" spans="4:11" s="728" customFormat="1" ht="15.75" customHeight="1" x14ac:dyDescent="0.35">
      <c r="D1358" s="723"/>
      <c r="E1358" s="723"/>
      <c r="F1358" s="723"/>
      <c r="G1358" s="724"/>
      <c r="H1358" s="724"/>
      <c r="I1358" s="724"/>
      <c r="J1358" s="724"/>
      <c r="K1358" s="725"/>
    </row>
    <row r="1359" spans="4:11" s="728" customFormat="1" ht="15.75" customHeight="1" x14ac:dyDescent="0.35">
      <c r="D1359" s="723"/>
      <c r="E1359" s="723"/>
      <c r="F1359" s="723"/>
      <c r="G1359" s="724"/>
      <c r="H1359" s="724"/>
      <c r="I1359" s="724"/>
      <c r="J1359" s="724"/>
      <c r="K1359" s="725"/>
    </row>
    <row r="1360" spans="4:11" s="728" customFormat="1" ht="15.75" customHeight="1" x14ac:dyDescent="0.35">
      <c r="D1360" s="723"/>
      <c r="E1360" s="723"/>
      <c r="F1360" s="723"/>
      <c r="G1360" s="724"/>
      <c r="H1360" s="724"/>
      <c r="I1360" s="724"/>
      <c r="J1360" s="724"/>
      <c r="K1360" s="725"/>
    </row>
    <row r="1361" spans="4:11" s="728" customFormat="1" ht="15.75" customHeight="1" x14ac:dyDescent="0.35">
      <c r="D1361" s="723"/>
      <c r="E1361" s="723"/>
      <c r="F1361" s="723"/>
      <c r="G1361" s="724"/>
      <c r="H1361" s="724"/>
      <c r="I1361" s="724"/>
      <c r="J1361" s="724"/>
      <c r="K1361" s="725"/>
    </row>
    <row r="1362" spans="4:11" s="728" customFormat="1" ht="15.75" customHeight="1" x14ac:dyDescent="0.35">
      <c r="D1362" s="723"/>
      <c r="E1362" s="723"/>
      <c r="F1362" s="723"/>
      <c r="G1362" s="724"/>
      <c r="H1362" s="724"/>
      <c r="I1362" s="724"/>
      <c r="J1362" s="724"/>
      <c r="K1362" s="725"/>
    </row>
    <row r="1363" spans="4:11" s="728" customFormat="1" ht="15.75" customHeight="1" x14ac:dyDescent="0.35">
      <c r="D1363" s="723"/>
      <c r="E1363" s="723"/>
      <c r="F1363" s="723"/>
      <c r="G1363" s="724"/>
      <c r="H1363" s="724"/>
      <c r="I1363" s="724"/>
      <c r="J1363" s="724"/>
      <c r="K1363" s="725"/>
    </row>
    <row r="1364" spans="4:11" s="728" customFormat="1" ht="15.75" customHeight="1" x14ac:dyDescent="0.35">
      <c r="D1364" s="723"/>
      <c r="E1364" s="723"/>
      <c r="F1364" s="723"/>
      <c r="G1364" s="724"/>
      <c r="H1364" s="724"/>
      <c r="I1364" s="724"/>
      <c r="J1364" s="724"/>
      <c r="K1364" s="725"/>
    </row>
    <row r="1365" spans="4:11" s="728" customFormat="1" ht="15.75" customHeight="1" x14ac:dyDescent="0.35">
      <c r="D1365" s="723"/>
      <c r="E1365" s="723"/>
      <c r="F1365" s="723"/>
      <c r="G1365" s="724"/>
      <c r="H1365" s="724"/>
      <c r="I1365" s="724"/>
      <c r="J1365" s="724"/>
      <c r="K1365" s="725"/>
    </row>
    <row r="1366" spans="4:11" s="728" customFormat="1" ht="15.75" customHeight="1" x14ac:dyDescent="0.35">
      <c r="D1366" s="723"/>
      <c r="E1366" s="723"/>
      <c r="F1366" s="723"/>
      <c r="G1366" s="724"/>
      <c r="H1366" s="724"/>
      <c r="I1366" s="724"/>
      <c r="J1366" s="724"/>
      <c r="K1366" s="725"/>
    </row>
    <row r="1367" spans="4:11" s="728" customFormat="1" ht="15.75" customHeight="1" x14ac:dyDescent="0.35">
      <c r="D1367" s="723"/>
      <c r="E1367" s="723"/>
      <c r="F1367" s="723"/>
      <c r="G1367" s="724"/>
      <c r="H1367" s="724"/>
      <c r="I1367" s="724"/>
      <c r="J1367" s="724"/>
      <c r="K1367" s="725"/>
    </row>
    <row r="1368" spans="4:11" s="728" customFormat="1" ht="15.75" customHeight="1" x14ac:dyDescent="0.35">
      <c r="D1368" s="723"/>
      <c r="E1368" s="723"/>
      <c r="F1368" s="723"/>
      <c r="G1368" s="724"/>
      <c r="H1368" s="724"/>
      <c r="I1368" s="724"/>
      <c r="J1368" s="724"/>
      <c r="K1368" s="725"/>
    </row>
    <row r="1369" spans="4:11" s="728" customFormat="1" ht="15.75" customHeight="1" x14ac:dyDescent="0.35">
      <c r="D1369" s="723"/>
      <c r="E1369" s="723"/>
      <c r="F1369" s="723"/>
      <c r="G1369" s="724"/>
      <c r="H1369" s="724"/>
      <c r="I1369" s="724"/>
      <c r="J1369" s="724"/>
      <c r="K1369" s="725"/>
    </row>
    <row r="1370" spans="4:11" s="728" customFormat="1" ht="15.75" customHeight="1" x14ac:dyDescent="0.35">
      <c r="D1370" s="723"/>
      <c r="E1370" s="723"/>
      <c r="F1370" s="723"/>
      <c r="G1370" s="724"/>
      <c r="H1370" s="724"/>
      <c r="I1370" s="724"/>
      <c r="J1370" s="724"/>
      <c r="K1370" s="725"/>
    </row>
    <row r="1371" spans="4:11" s="728" customFormat="1" ht="15.75" customHeight="1" x14ac:dyDescent="0.35">
      <c r="D1371" s="723"/>
      <c r="E1371" s="723"/>
      <c r="F1371" s="723"/>
      <c r="G1371" s="724"/>
      <c r="H1371" s="724"/>
      <c r="I1371" s="724"/>
      <c r="J1371" s="724"/>
      <c r="K1371" s="725"/>
    </row>
    <row r="1372" spans="4:11" s="728" customFormat="1" ht="15.75" customHeight="1" x14ac:dyDescent="0.35">
      <c r="D1372" s="723"/>
      <c r="E1372" s="723"/>
      <c r="F1372" s="723"/>
      <c r="G1372" s="724"/>
      <c r="H1372" s="724"/>
      <c r="I1372" s="724"/>
      <c r="J1372" s="724"/>
      <c r="K1372" s="725"/>
    </row>
    <row r="1373" spans="4:11" s="728" customFormat="1" ht="15.75" customHeight="1" x14ac:dyDescent="0.35">
      <c r="D1373" s="723"/>
      <c r="E1373" s="723"/>
      <c r="F1373" s="723"/>
      <c r="G1373" s="724"/>
      <c r="H1373" s="724"/>
      <c r="I1373" s="724"/>
      <c r="J1373" s="724"/>
      <c r="K1373" s="725"/>
    </row>
    <row r="1374" spans="4:11" s="728" customFormat="1" ht="15.75" customHeight="1" x14ac:dyDescent="0.35">
      <c r="D1374" s="723"/>
      <c r="E1374" s="723"/>
      <c r="F1374" s="723"/>
      <c r="G1374" s="724"/>
      <c r="H1374" s="724"/>
      <c r="I1374" s="724"/>
      <c r="J1374" s="724"/>
      <c r="K1374" s="725"/>
    </row>
    <row r="1375" spans="4:11" s="728" customFormat="1" ht="15.75" customHeight="1" x14ac:dyDescent="0.35">
      <c r="D1375" s="723"/>
      <c r="E1375" s="723"/>
      <c r="F1375" s="723"/>
      <c r="G1375" s="724"/>
      <c r="H1375" s="724"/>
      <c r="I1375" s="724"/>
      <c r="J1375" s="724"/>
      <c r="K1375" s="725"/>
    </row>
    <row r="1376" spans="4:11" s="728" customFormat="1" ht="15.75" customHeight="1" x14ac:dyDescent="0.35">
      <c r="D1376" s="723"/>
      <c r="E1376" s="723"/>
      <c r="F1376" s="723"/>
      <c r="G1376" s="724"/>
      <c r="H1376" s="724"/>
      <c r="I1376" s="724"/>
      <c r="J1376" s="724"/>
      <c r="K1376" s="725"/>
    </row>
    <row r="1377" spans="4:11" s="728" customFormat="1" ht="15.75" customHeight="1" x14ac:dyDescent="0.35">
      <c r="D1377" s="723"/>
      <c r="E1377" s="723"/>
      <c r="F1377" s="723"/>
      <c r="G1377" s="724"/>
      <c r="H1377" s="724"/>
      <c r="I1377" s="724"/>
      <c r="J1377" s="724"/>
      <c r="K1377" s="725"/>
    </row>
    <row r="1378" spans="4:11" s="728" customFormat="1" ht="15.75" customHeight="1" x14ac:dyDescent="0.35">
      <c r="D1378" s="723"/>
      <c r="E1378" s="723"/>
      <c r="F1378" s="723"/>
      <c r="G1378" s="724"/>
      <c r="H1378" s="724"/>
      <c r="I1378" s="724"/>
      <c r="J1378" s="724"/>
      <c r="K1378" s="725"/>
    </row>
    <row r="1379" spans="4:11" s="728" customFormat="1" ht="15.75" customHeight="1" x14ac:dyDescent="0.35">
      <c r="D1379" s="723"/>
      <c r="E1379" s="723"/>
      <c r="F1379" s="723"/>
      <c r="G1379" s="724"/>
      <c r="H1379" s="724"/>
      <c r="I1379" s="724"/>
      <c r="J1379" s="724"/>
      <c r="K1379" s="725"/>
    </row>
    <row r="1380" spans="4:11" s="728" customFormat="1" ht="15.75" customHeight="1" x14ac:dyDescent="0.35">
      <c r="D1380" s="723"/>
      <c r="E1380" s="723"/>
      <c r="F1380" s="723"/>
      <c r="G1380" s="724"/>
      <c r="H1380" s="724"/>
      <c r="I1380" s="724"/>
      <c r="J1380" s="724"/>
      <c r="K1380" s="725"/>
    </row>
    <row r="1381" spans="4:11" s="728" customFormat="1" ht="15.75" customHeight="1" x14ac:dyDescent="0.35">
      <c r="D1381" s="723"/>
      <c r="E1381" s="723"/>
      <c r="F1381" s="723"/>
      <c r="G1381" s="724"/>
      <c r="H1381" s="724"/>
      <c r="I1381" s="724"/>
      <c r="J1381" s="724"/>
      <c r="K1381" s="725"/>
    </row>
    <row r="1382" spans="4:11" s="728" customFormat="1" ht="15.75" customHeight="1" x14ac:dyDescent="0.35">
      <c r="D1382" s="723"/>
      <c r="E1382" s="723"/>
      <c r="F1382" s="723"/>
      <c r="G1382" s="724"/>
      <c r="H1382" s="724"/>
      <c r="I1382" s="724"/>
      <c r="J1382" s="724"/>
      <c r="K1382" s="725"/>
    </row>
    <row r="1383" spans="4:11" s="728" customFormat="1" ht="15.75" customHeight="1" x14ac:dyDescent="0.35">
      <c r="D1383" s="723"/>
      <c r="E1383" s="723"/>
      <c r="F1383" s="723"/>
      <c r="G1383" s="724"/>
      <c r="H1383" s="724"/>
      <c r="I1383" s="724"/>
      <c r="J1383" s="724"/>
      <c r="K1383" s="725"/>
    </row>
    <row r="1384" spans="4:11" s="728" customFormat="1" ht="15.75" customHeight="1" x14ac:dyDescent="0.35">
      <c r="D1384" s="723"/>
      <c r="E1384" s="723"/>
      <c r="F1384" s="723"/>
      <c r="G1384" s="724"/>
      <c r="H1384" s="724"/>
      <c r="I1384" s="724"/>
      <c r="J1384" s="724"/>
      <c r="K1384" s="725"/>
    </row>
    <row r="1385" spans="4:11" s="728" customFormat="1" ht="15.75" customHeight="1" x14ac:dyDescent="0.35">
      <c r="D1385" s="723"/>
      <c r="E1385" s="723"/>
      <c r="F1385" s="723"/>
      <c r="G1385" s="724"/>
      <c r="H1385" s="724"/>
      <c r="I1385" s="724"/>
      <c r="J1385" s="724"/>
      <c r="K1385" s="725"/>
    </row>
    <row r="1386" spans="4:11" s="728" customFormat="1" ht="15.75" customHeight="1" x14ac:dyDescent="0.35">
      <c r="D1386" s="723"/>
      <c r="E1386" s="723"/>
      <c r="F1386" s="723"/>
      <c r="G1386" s="724"/>
      <c r="H1386" s="724"/>
      <c r="I1386" s="724"/>
      <c r="J1386" s="724"/>
      <c r="K1386" s="725"/>
    </row>
    <row r="1387" spans="4:11" s="728" customFormat="1" ht="15.75" customHeight="1" x14ac:dyDescent="0.35">
      <c r="D1387" s="723"/>
      <c r="E1387" s="723"/>
      <c r="F1387" s="723"/>
      <c r="G1387" s="724"/>
      <c r="H1387" s="724"/>
      <c r="I1387" s="724"/>
      <c r="J1387" s="724"/>
      <c r="K1387" s="725"/>
    </row>
    <row r="1388" spans="4:11" s="728" customFormat="1" ht="15.75" customHeight="1" x14ac:dyDescent="0.35">
      <c r="D1388" s="723"/>
      <c r="E1388" s="723"/>
      <c r="F1388" s="723"/>
      <c r="G1388" s="724"/>
      <c r="H1388" s="724"/>
      <c r="I1388" s="724"/>
      <c r="J1388" s="724"/>
      <c r="K1388" s="725"/>
    </row>
    <row r="1389" spans="4:11" s="728" customFormat="1" ht="15.75" customHeight="1" x14ac:dyDescent="0.35">
      <c r="D1389" s="723"/>
      <c r="E1389" s="723"/>
      <c r="F1389" s="723"/>
      <c r="G1389" s="724"/>
      <c r="H1389" s="724"/>
      <c r="I1389" s="724"/>
      <c r="J1389" s="724"/>
      <c r="K1389" s="725"/>
    </row>
    <row r="1390" spans="4:11" s="728" customFormat="1" ht="15.75" customHeight="1" x14ac:dyDescent="0.35">
      <c r="D1390" s="723"/>
      <c r="E1390" s="723"/>
      <c r="F1390" s="723"/>
      <c r="G1390" s="724"/>
      <c r="H1390" s="724"/>
      <c r="I1390" s="724"/>
      <c r="J1390" s="724"/>
      <c r="K1390" s="725"/>
    </row>
    <row r="1391" spans="4:11" s="728" customFormat="1" ht="15.75" customHeight="1" x14ac:dyDescent="0.35">
      <c r="D1391" s="723"/>
      <c r="E1391" s="723"/>
      <c r="F1391" s="723"/>
      <c r="G1391" s="724"/>
      <c r="H1391" s="724"/>
      <c r="I1391" s="724"/>
      <c r="J1391" s="724"/>
      <c r="K1391" s="725"/>
    </row>
    <row r="1392" spans="4:11" s="728" customFormat="1" ht="15.75" customHeight="1" x14ac:dyDescent="0.35">
      <c r="D1392" s="723"/>
      <c r="E1392" s="723"/>
      <c r="F1392" s="723"/>
      <c r="G1392" s="724"/>
      <c r="H1392" s="724"/>
      <c r="I1392" s="724"/>
      <c r="J1392" s="724"/>
      <c r="K1392" s="725"/>
    </row>
    <row r="1393" spans="4:11" s="728" customFormat="1" ht="15.75" customHeight="1" x14ac:dyDescent="0.35">
      <c r="D1393" s="723"/>
      <c r="E1393" s="723"/>
      <c r="F1393" s="723"/>
      <c r="G1393" s="724"/>
      <c r="H1393" s="724"/>
      <c r="I1393" s="724"/>
      <c r="J1393" s="724"/>
      <c r="K1393" s="725"/>
    </row>
    <row r="1394" spans="4:11" s="728" customFormat="1" ht="15.75" customHeight="1" x14ac:dyDescent="0.35">
      <c r="D1394" s="723"/>
      <c r="E1394" s="723"/>
      <c r="F1394" s="723"/>
      <c r="G1394" s="724"/>
      <c r="H1394" s="724"/>
      <c r="I1394" s="724"/>
      <c r="J1394" s="724"/>
      <c r="K1394" s="725"/>
    </row>
    <row r="1395" spans="4:11" s="728" customFormat="1" ht="15.75" customHeight="1" x14ac:dyDescent="0.35">
      <c r="D1395" s="723"/>
      <c r="E1395" s="723"/>
      <c r="F1395" s="723"/>
      <c r="G1395" s="724"/>
      <c r="H1395" s="724"/>
      <c r="I1395" s="724"/>
      <c r="J1395" s="724"/>
      <c r="K1395" s="725"/>
    </row>
    <row r="1396" spans="4:11" s="728" customFormat="1" ht="15.75" customHeight="1" x14ac:dyDescent="0.35">
      <c r="D1396" s="723"/>
      <c r="E1396" s="723"/>
      <c r="F1396" s="723"/>
      <c r="G1396" s="724"/>
      <c r="H1396" s="724"/>
      <c r="I1396" s="724"/>
      <c r="J1396" s="724"/>
      <c r="K1396" s="725"/>
    </row>
    <row r="1397" spans="4:11" s="728" customFormat="1" ht="15.75" customHeight="1" x14ac:dyDescent="0.35">
      <c r="D1397" s="723"/>
      <c r="E1397" s="723"/>
      <c r="F1397" s="723"/>
      <c r="G1397" s="724"/>
      <c r="H1397" s="724"/>
      <c r="I1397" s="724"/>
      <c r="J1397" s="724"/>
      <c r="K1397" s="725"/>
    </row>
    <row r="1398" spans="4:11" s="728" customFormat="1" ht="15.75" customHeight="1" x14ac:dyDescent="0.35">
      <c r="D1398" s="723"/>
      <c r="E1398" s="723"/>
      <c r="F1398" s="723"/>
      <c r="G1398" s="724"/>
      <c r="H1398" s="724"/>
      <c r="I1398" s="724"/>
      <c r="J1398" s="724"/>
      <c r="K1398" s="725"/>
    </row>
    <row r="1399" spans="4:11" s="728" customFormat="1" ht="15.75" customHeight="1" x14ac:dyDescent="0.35">
      <c r="D1399" s="723"/>
      <c r="E1399" s="723"/>
      <c r="F1399" s="723"/>
      <c r="G1399" s="724"/>
      <c r="H1399" s="724"/>
      <c r="I1399" s="724"/>
      <c r="J1399" s="724"/>
      <c r="K1399" s="725"/>
    </row>
    <row r="1400" spans="4:11" s="728" customFormat="1" ht="15.75" customHeight="1" x14ac:dyDescent="0.35">
      <c r="D1400" s="723"/>
      <c r="E1400" s="723"/>
      <c r="F1400" s="723"/>
      <c r="G1400" s="724"/>
      <c r="H1400" s="724"/>
      <c r="I1400" s="724"/>
      <c r="J1400" s="724"/>
      <c r="K1400" s="725"/>
    </row>
    <row r="1401" spans="4:11" s="728" customFormat="1" ht="15.75" customHeight="1" x14ac:dyDescent="0.35">
      <c r="D1401" s="723"/>
      <c r="E1401" s="723"/>
      <c r="F1401" s="723"/>
      <c r="G1401" s="724"/>
      <c r="H1401" s="724"/>
      <c r="I1401" s="724"/>
      <c r="J1401" s="724"/>
      <c r="K1401" s="725"/>
    </row>
    <row r="1402" spans="4:11" s="728" customFormat="1" ht="15.75" customHeight="1" x14ac:dyDescent="0.35">
      <c r="D1402" s="723"/>
      <c r="E1402" s="723"/>
      <c r="F1402" s="723"/>
      <c r="G1402" s="724"/>
      <c r="H1402" s="724"/>
      <c r="I1402" s="724"/>
      <c r="J1402" s="724"/>
      <c r="K1402" s="725"/>
    </row>
    <row r="1403" spans="4:11" s="728" customFormat="1" ht="15.75" customHeight="1" x14ac:dyDescent="0.35">
      <c r="D1403" s="723"/>
      <c r="E1403" s="723"/>
      <c r="F1403" s="723"/>
      <c r="G1403" s="724"/>
      <c r="H1403" s="724"/>
      <c r="I1403" s="724"/>
      <c r="J1403" s="724"/>
      <c r="K1403" s="725"/>
    </row>
    <row r="1404" spans="4:11" s="728" customFormat="1" ht="15.75" customHeight="1" x14ac:dyDescent="0.35">
      <c r="D1404" s="723"/>
      <c r="E1404" s="723"/>
      <c r="F1404" s="723"/>
      <c r="G1404" s="724"/>
      <c r="H1404" s="724"/>
      <c r="I1404" s="724"/>
      <c r="J1404" s="724"/>
      <c r="K1404" s="725"/>
    </row>
    <row r="1405" spans="4:11" s="728" customFormat="1" ht="15.75" customHeight="1" x14ac:dyDescent="0.35">
      <c r="D1405" s="723"/>
      <c r="E1405" s="723"/>
      <c r="F1405" s="723"/>
      <c r="G1405" s="724"/>
      <c r="H1405" s="724"/>
      <c r="I1405" s="724"/>
      <c r="J1405" s="724"/>
      <c r="K1405" s="725"/>
    </row>
    <row r="1406" spans="4:11" s="728" customFormat="1" ht="15.75" customHeight="1" x14ac:dyDescent="0.35">
      <c r="D1406" s="723"/>
      <c r="E1406" s="723"/>
      <c r="F1406" s="723"/>
      <c r="G1406" s="724"/>
      <c r="H1406" s="724"/>
      <c r="I1406" s="724"/>
      <c r="J1406" s="724"/>
      <c r="K1406" s="725"/>
    </row>
    <row r="1407" spans="4:11" s="728" customFormat="1" ht="15.75" customHeight="1" x14ac:dyDescent="0.35">
      <c r="D1407" s="723"/>
      <c r="E1407" s="723"/>
      <c r="F1407" s="723"/>
      <c r="G1407" s="724"/>
      <c r="H1407" s="724"/>
      <c r="I1407" s="724"/>
      <c r="J1407" s="724"/>
      <c r="K1407" s="725"/>
    </row>
    <row r="1408" spans="4:11" s="728" customFormat="1" ht="15.75" customHeight="1" x14ac:dyDescent="0.35">
      <c r="D1408" s="723"/>
      <c r="E1408" s="723"/>
      <c r="F1408" s="723"/>
      <c r="G1408" s="724"/>
      <c r="H1408" s="724"/>
      <c r="I1408" s="724"/>
      <c r="J1408" s="724"/>
      <c r="K1408" s="725"/>
    </row>
    <row r="1409" spans="4:11" s="728" customFormat="1" ht="15.75" customHeight="1" x14ac:dyDescent="0.35">
      <c r="D1409" s="723"/>
      <c r="E1409" s="723"/>
      <c r="F1409" s="723"/>
      <c r="G1409" s="724"/>
      <c r="H1409" s="724"/>
      <c r="I1409" s="724"/>
      <c r="J1409" s="724"/>
      <c r="K1409" s="725"/>
    </row>
    <row r="1410" spans="4:11" s="728" customFormat="1" ht="15.75" customHeight="1" x14ac:dyDescent="0.35">
      <c r="D1410" s="723"/>
      <c r="E1410" s="723"/>
      <c r="F1410" s="723"/>
      <c r="G1410" s="724"/>
      <c r="H1410" s="724"/>
      <c r="I1410" s="724"/>
      <c r="J1410" s="724"/>
      <c r="K1410" s="725"/>
    </row>
    <row r="1411" spans="4:11" s="728" customFormat="1" ht="15.75" customHeight="1" x14ac:dyDescent="0.35">
      <c r="D1411" s="723"/>
      <c r="E1411" s="723"/>
      <c r="F1411" s="723"/>
      <c r="G1411" s="724"/>
      <c r="H1411" s="724"/>
      <c r="I1411" s="724"/>
      <c r="J1411" s="724"/>
      <c r="K1411" s="725"/>
    </row>
    <row r="1412" spans="4:11" s="728" customFormat="1" ht="15.75" customHeight="1" x14ac:dyDescent="0.35">
      <c r="D1412" s="723"/>
      <c r="E1412" s="723"/>
      <c r="F1412" s="723"/>
      <c r="G1412" s="724"/>
      <c r="H1412" s="724"/>
      <c r="I1412" s="724"/>
      <c r="J1412" s="724"/>
      <c r="K1412" s="725"/>
    </row>
    <row r="1413" spans="4:11" s="728" customFormat="1" ht="15.75" customHeight="1" x14ac:dyDescent="0.35">
      <c r="D1413" s="723"/>
      <c r="E1413" s="723"/>
      <c r="F1413" s="723"/>
      <c r="G1413" s="724"/>
      <c r="H1413" s="724"/>
      <c r="I1413" s="724"/>
      <c r="J1413" s="724"/>
      <c r="K1413" s="725"/>
    </row>
    <row r="1414" spans="4:11" s="728" customFormat="1" ht="15.75" customHeight="1" x14ac:dyDescent="0.35">
      <c r="D1414" s="723"/>
      <c r="E1414" s="723"/>
      <c r="F1414" s="723"/>
      <c r="G1414" s="724"/>
      <c r="H1414" s="724"/>
      <c r="I1414" s="724"/>
      <c r="J1414" s="724"/>
      <c r="K1414" s="725"/>
    </row>
    <row r="1415" spans="4:11" s="728" customFormat="1" ht="15.75" customHeight="1" x14ac:dyDescent="0.35">
      <c r="D1415" s="723"/>
      <c r="E1415" s="723"/>
      <c r="F1415" s="723"/>
      <c r="G1415" s="724"/>
      <c r="H1415" s="724"/>
      <c r="I1415" s="724"/>
      <c r="J1415" s="724"/>
      <c r="K1415" s="725"/>
    </row>
    <row r="1416" spans="4:11" s="728" customFormat="1" ht="15.75" customHeight="1" x14ac:dyDescent="0.35">
      <c r="D1416" s="723"/>
      <c r="E1416" s="723"/>
      <c r="F1416" s="723"/>
      <c r="G1416" s="724"/>
      <c r="H1416" s="724"/>
      <c r="I1416" s="724"/>
      <c r="J1416" s="724"/>
      <c r="K1416" s="725"/>
    </row>
    <row r="1417" spans="4:11" s="728" customFormat="1" ht="15.75" customHeight="1" x14ac:dyDescent="0.35">
      <c r="D1417" s="723"/>
      <c r="E1417" s="723"/>
      <c r="F1417" s="723"/>
      <c r="G1417" s="724"/>
      <c r="H1417" s="724"/>
      <c r="I1417" s="724"/>
      <c r="J1417" s="724"/>
      <c r="K1417" s="725"/>
    </row>
    <row r="1418" spans="4:11" s="728" customFormat="1" ht="15.75" customHeight="1" x14ac:dyDescent="0.35">
      <c r="D1418" s="723"/>
      <c r="E1418" s="723"/>
      <c r="F1418" s="723"/>
      <c r="G1418" s="724"/>
      <c r="H1418" s="724"/>
      <c r="I1418" s="724"/>
      <c r="J1418" s="724"/>
      <c r="K1418" s="725"/>
    </row>
    <row r="1419" spans="4:11" s="728" customFormat="1" ht="15.75" customHeight="1" x14ac:dyDescent="0.35">
      <c r="D1419" s="723"/>
      <c r="E1419" s="723"/>
      <c r="F1419" s="723"/>
      <c r="G1419" s="724"/>
      <c r="H1419" s="724"/>
      <c r="I1419" s="724"/>
      <c r="J1419" s="724"/>
      <c r="K1419" s="725"/>
    </row>
    <row r="1420" spans="4:11" s="728" customFormat="1" ht="15.75" customHeight="1" x14ac:dyDescent="0.35">
      <c r="D1420" s="723"/>
      <c r="E1420" s="723"/>
      <c r="F1420" s="723"/>
      <c r="G1420" s="724"/>
      <c r="H1420" s="724"/>
      <c r="I1420" s="724"/>
      <c r="J1420" s="724"/>
      <c r="K1420" s="725"/>
    </row>
    <row r="1421" spans="4:11" s="728" customFormat="1" ht="15.75" customHeight="1" x14ac:dyDescent="0.35">
      <c r="D1421" s="723"/>
      <c r="E1421" s="723"/>
      <c r="F1421" s="723"/>
      <c r="G1421" s="724"/>
      <c r="H1421" s="724"/>
      <c r="I1421" s="724"/>
      <c r="J1421" s="724"/>
      <c r="K1421" s="725"/>
    </row>
    <row r="1422" spans="4:11" s="728" customFormat="1" ht="15.75" customHeight="1" x14ac:dyDescent="0.35">
      <c r="D1422" s="723"/>
      <c r="E1422" s="723"/>
      <c r="F1422" s="723"/>
      <c r="G1422" s="724"/>
      <c r="H1422" s="724"/>
      <c r="I1422" s="724"/>
      <c r="J1422" s="724"/>
      <c r="K1422" s="725"/>
    </row>
    <row r="1423" spans="4:11" s="728" customFormat="1" ht="15.75" customHeight="1" x14ac:dyDescent="0.35">
      <c r="D1423" s="723"/>
      <c r="E1423" s="723"/>
      <c r="F1423" s="723"/>
      <c r="G1423" s="724"/>
      <c r="H1423" s="724"/>
      <c r="I1423" s="724"/>
      <c r="J1423" s="724"/>
      <c r="K1423" s="725"/>
    </row>
    <row r="1424" spans="4:11" s="728" customFormat="1" ht="15.75" customHeight="1" x14ac:dyDescent="0.35">
      <c r="D1424" s="723"/>
      <c r="E1424" s="723"/>
      <c r="F1424" s="723"/>
      <c r="G1424" s="724"/>
      <c r="H1424" s="724"/>
      <c r="I1424" s="724"/>
      <c r="J1424" s="724"/>
      <c r="K1424" s="725"/>
    </row>
    <row r="1425" spans="4:11" s="728" customFormat="1" ht="15.75" customHeight="1" x14ac:dyDescent="0.35">
      <c r="D1425" s="723"/>
      <c r="E1425" s="723"/>
      <c r="F1425" s="723"/>
      <c r="G1425" s="724"/>
      <c r="H1425" s="724"/>
      <c r="I1425" s="724"/>
      <c r="J1425" s="724"/>
      <c r="K1425" s="725"/>
    </row>
    <row r="1426" spans="4:11" s="728" customFormat="1" ht="15.75" customHeight="1" x14ac:dyDescent="0.35">
      <c r="D1426" s="723"/>
      <c r="E1426" s="723"/>
      <c r="F1426" s="723"/>
      <c r="G1426" s="724"/>
      <c r="H1426" s="724"/>
      <c r="I1426" s="724"/>
      <c r="J1426" s="724"/>
      <c r="K1426" s="725"/>
    </row>
    <row r="1427" spans="4:11" s="728" customFormat="1" ht="15.75" customHeight="1" x14ac:dyDescent="0.35">
      <c r="D1427" s="723"/>
      <c r="E1427" s="723"/>
      <c r="F1427" s="723"/>
      <c r="G1427" s="724"/>
      <c r="H1427" s="724"/>
      <c r="I1427" s="724"/>
      <c r="J1427" s="724"/>
      <c r="K1427" s="725"/>
    </row>
    <row r="1428" spans="4:11" s="728" customFormat="1" ht="15.75" customHeight="1" x14ac:dyDescent="0.35">
      <c r="D1428" s="723"/>
      <c r="E1428" s="723"/>
      <c r="F1428" s="723"/>
      <c r="G1428" s="724"/>
      <c r="H1428" s="724"/>
      <c r="I1428" s="724"/>
      <c r="J1428" s="724"/>
      <c r="K1428" s="725"/>
    </row>
    <row r="1429" spans="4:11" s="728" customFormat="1" ht="15.75" customHeight="1" x14ac:dyDescent="0.35">
      <c r="D1429" s="723"/>
      <c r="E1429" s="723"/>
      <c r="F1429" s="723"/>
      <c r="G1429" s="724"/>
      <c r="H1429" s="724"/>
      <c r="I1429" s="724"/>
      <c r="J1429" s="724"/>
      <c r="K1429" s="725"/>
    </row>
    <row r="1430" spans="4:11" s="728" customFormat="1" ht="15.75" customHeight="1" x14ac:dyDescent="0.35">
      <c r="D1430" s="723"/>
      <c r="E1430" s="723"/>
      <c r="F1430" s="723"/>
      <c r="G1430" s="724"/>
      <c r="H1430" s="724"/>
      <c r="I1430" s="724"/>
      <c r="J1430" s="724"/>
      <c r="K1430" s="725"/>
    </row>
    <row r="1431" spans="4:11" s="728" customFormat="1" ht="15.75" customHeight="1" x14ac:dyDescent="0.35">
      <c r="D1431" s="723"/>
      <c r="E1431" s="723"/>
      <c r="F1431" s="723"/>
      <c r="G1431" s="724"/>
      <c r="H1431" s="724"/>
      <c r="I1431" s="724"/>
      <c r="J1431" s="724"/>
      <c r="K1431" s="725"/>
    </row>
    <row r="1432" spans="4:11" s="728" customFormat="1" ht="15.75" customHeight="1" x14ac:dyDescent="0.35">
      <c r="D1432" s="723"/>
      <c r="E1432" s="723"/>
      <c r="F1432" s="723"/>
      <c r="G1432" s="724"/>
      <c r="H1432" s="724"/>
      <c r="I1432" s="724"/>
      <c r="J1432" s="724"/>
      <c r="K1432" s="725"/>
    </row>
    <row r="1433" spans="4:11" s="728" customFormat="1" ht="15.75" customHeight="1" x14ac:dyDescent="0.35">
      <c r="D1433" s="723"/>
      <c r="E1433" s="723"/>
      <c r="F1433" s="723"/>
      <c r="G1433" s="724"/>
      <c r="H1433" s="724"/>
      <c r="I1433" s="724"/>
      <c r="J1433" s="724"/>
      <c r="K1433" s="725"/>
    </row>
    <row r="1434" spans="4:11" s="728" customFormat="1" ht="15.75" customHeight="1" x14ac:dyDescent="0.35">
      <c r="D1434" s="723"/>
      <c r="E1434" s="723"/>
      <c r="F1434" s="723"/>
      <c r="G1434" s="724"/>
      <c r="H1434" s="724"/>
      <c r="I1434" s="724"/>
      <c r="J1434" s="724"/>
      <c r="K1434" s="725"/>
    </row>
    <row r="1435" spans="4:11" s="728" customFormat="1" ht="15.75" customHeight="1" x14ac:dyDescent="0.35">
      <c r="D1435" s="723"/>
      <c r="E1435" s="723"/>
      <c r="F1435" s="723"/>
      <c r="G1435" s="724"/>
      <c r="H1435" s="724"/>
      <c r="I1435" s="724"/>
      <c r="J1435" s="724"/>
      <c r="K1435" s="725"/>
    </row>
    <row r="1436" spans="4:11" s="728" customFormat="1" ht="15.75" customHeight="1" x14ac:dyDescent="0.35">
      <c r="D1436" s="723"/>
      <c r="E1436" s="723"/>
      <c r="F1436" s="723"/>
      <c r="G1436" s="724"/>
      <c r="H1436" s="724"/>
      <c r="I1436" s="724"/>
      <c r="J1436" s="724"/>
      <c r="K1436" s="725"/>
    </row>
    <row r="1437" spans="4:11" s="728" customFormat="1" ht="15.75" customHeight="1" x14ac:dyDescent="0.35">
      <c r="D1437" s="723"/>
      <c r="E1437" s="723"/>
      <c r="F1437" s="723"/>
      <c r="G1437" s="724"/>
      <c r="H1437" s="724"/>
      <c r="I1437" s="724"/>
      <c r="J1437" s="724"/>
      <c r="K1437" s="725"/>
    </row>
    <row r="1438" spans="4:11" s="728" customFormat="1" ht="15.75" customHeight="1" x14ac:dyDescent="0.35">
      <c r="D1438" s="723"/>
      <c r="E1438" s="723"/>
      <c r="F1438" s="723"/>
      <c r="G1438" s="724"/>
      <c r="H1438" s="724"/>
      <c r="I1438" s="724"/>
      <c r="J1438" s="724"/>
      <c r="K1438" s="725"/>
    </row>
    <row r="1439" spans="4:11" s="728" customFormat="1" ht="15.75" customHeight="1" x14ac:dyDescent="0.35">
      <c r="D1439" s="723"/>
      <c r="E1439" s="723"/>
      <c r="F1439" s="723"/>
      <c r="G1439" s="724"/>
      <c r="H1439" s="724"/>
      <c r="I1439" s="724"/>
      <c r="J1439" s="724"/>
      <c r="K1439" s="725"/>
    </row>
    <row r="1440" spans="4:11" s="728" customFormat="1" ht="15.75" customHeight="1" x14ac:dyDescent="0.35">
      <c r="D1440" s="723"/>
      <c r="E1440" s="723"/>
      <c r="F1440" s="723"/>
      <c r="G1440" s="724"/>
      <c r="H1440" s="724"/>
      <c r="I1440" s="724"/>
      <c r="J1440" s="724"/>
      <c r="K1440" s="725"/>
    </row>
    <row r="1441" spans="4:11" s="728" customFormat="1" ht="15.75" customHeight="1" x14ac:dyDescent="0.35">
      <c r="D1441" s="723"/>
      <c r="E1441" s="723"/>
      <c r="F1441" s="723"/>
      <c r="G1441" s="724"/>
      <c r="H1441" s="724"/>
      <c r="I1441" s="724"/>
      <c r="J1441" s="724"/>
      <c r="K1441" s="725"/>
    </row>
    <row r="1442" spans="4:11" s="728" customFormat="1" ht="15.75" customHeight="1" x14ac:dyDescent="0.35">
      <c r="D1442" s="723"/>
      <c r="E1442" s="723"/>
      <c r="F1442" s="723"/>
      <c r="G1442" s="724"/>
      <c r="H1442" s="724"/>
      <c r="I1442" s="724"/>
      <c r="J1442" s="724"/>
      <c r="K1442" s="725"/>
    </row>
    <row r="1443" spans="4:11" s="728" customFormat="1" ht="15.75" customHeight="1" x14ac:dyDescent="0.35">
      <c r="D1443" s="723"/>
      <c r="E1443" s="723"/>
      <c r="F1443" s="723"/>
      <c r="G1443" s="724"/>
      <c r="H1443" s="724"/>
      <c r="I1443" s="724"/>
      <c r="J1443" s="724"/>
      <c r="K1443" s="725"/>
    </row>
    <row r="1444" spans="4:11" s="728" customFormat="1" ht="15.75" customHeight="1" x14ac:dyDescent="0.35">
      <c r="D1444" s="723"/>
      <c r="E1444" s="723"/>
      <c r="F1444" s="723"/>
      <c r="G1444" s="724"/>
      <c r="H1444" s="724"/>
      <c r="I1444" s="724"/>
      <c r="J1444" s="724"/>
      <c r="K1444" s="725"/>
    </row>
    <row r="1445" spans="4:11" s="728" customFormat="1" ht="15.75" customHeight="1" x14ac:dyDescent="0.35">
      <c r="D1445" s="723"/>
      <c r="E1445" s="723"/>
      <c r="F1445" s="723"/>
      <c r="G1445" s="724"/>
      <c r="H1445" s="724"/>
      <c r="I1445" s="724"/>
      <c r="J1445" s="724"/>
      <c r="K1445" s="725"/>
    </row>
    <row r="1446" spans="4:11" s="728" customFormat="1" ht="15.75" customHeight="1" x14ac:dyDescent="0.35">
      <c r="D1446" s="723"/>
      <c r="E1446" s="723"/>
      <c r="F1446" s="723"/>
      <c r="G1446" s="724"/>
      <c r="H1446" s="724"/>
      <c r="I1446" s="724"/>
      <c r="J1446" s="724"/>
      <c r="K1446" s="725"/>
    </row>
    <row r="1447" spans="4:11" s="728" customFormat="1" ht="15.75" customHeight="1" x14ac:dyDescent="0.35">
      <c r="D1447" s="723"/>
      <c r="E1447" s="723"/>
      <c r="F1447" s="723"/>
      <c r="G1447" s="724"/>
      <c r="H1447" s="724"/>
      <c r="I1447" s="724"/>
      <c r="J1447" s="724"/>
      <c r="K1447" s="725"/>
    </row>
    <row r="1448" spans="4:11" s="728" customFormat="1" ht="15.75" customHeight="1" x14ac:dyDescent="0.35">
      <c r="D1448" s="723"/>
      <c r="E1448" s="723"/>
      <c r="F1448" s="723"/>
      <c r="G1448" s="724"/>
      <c r="H1448" s="724"/>
      <c r="I1448" s="724"/>
      <c r="J1448" s="724"/>
      <c r="K1448" s="725"/>
    </row>
    <row r="1449" spans="4:11" s="728" customFormat="1" ht="15.75" customHeight="1" x14ac:dyDescent="0.35">
      <c r="D1449" s="723"/>
      <c r="E1449" s="723"/>
      <c r="F1449" s="723"/>
      <c r="G1449" s="724"/>
      <c r="H1449" s="724"/>
      <c r="I1449" s="724"/>
      <c r="J1449" s="724"/>
      <c r="K1449" s="725"/>
    </row>
    <row r="1450" spans="4:11" s="728" customFormat="1" ht="15.75" customHeight="1" x14ac:dyDescent="0.35">
      <c r="D1450" s="723"/>
      <c r="E1450" s="723"/>
      <c r="F1450" s="723"/>
      <c r="G1450" s="724"/>
      <c r="H1450" s="724"/>
      <c r="I1450" s="724"/>
      <c r="J1450" s="724"/>
      <c r="K1450" s="725"/>
    </row>
    <row r="1451" spans="4:11" s="728" customFormat="1" ht="15.75" customHeight="1" x14ac:dyDescent="0.35">
      <c r="D1451" s="723"/>
      <c r="E1451" s="723"/>
      <c r="F1451" s="723"/>
      <c r="G1451" s="724"/>
      <c r="H1451" s="724"/>
      <c r="I1451" s="724"/>
      <c r="J1451" s="724"/>
      <c r="K1451" s="725"/>
    </row>
    <row r="1452" spans="4:11" s="728" customFormat="1" ht="15.75" customHeight="1" x14ac:dyDescent="0.35">
      <c r="D1452" s="723"/>
      <c r="E1452" s="723"/>
      <c r="F1452" s="723"/>
      <c r="G1452" s="724"/>
      <c r="H1452" s="724"/>
      <c r="I1452" s="724"/>
      <c r="J1452" s="724"/>
      <c r="K1452" s="725"/>
    </row>
    <row r="1453" spans="4:11" s="728" customFormat="1" ht="15.75" customHeight="1" x14ac:dyDescent="0.35">
      <c r="D1453" s="723"/>
      <c r="E1453" s="723"/>
      <c r="F1453" s="723"/>
      <c r="G1453" s="724"/>
      <c r="H1453" s="724"/>
      <c r="I1453" s="724"/>
      <c r="J1453" s="724"/>
      <c r="K1453" s="725"/>
    </row>
    <row r="1454" spans="4:11" s="728" customFormat="1" ht="15.75" customHeight="1" x14ac:dyDescent="0.35">
      <c r="D1454" s="723"/>
      <c r="E1454" s="723"/>
      <c r="F1454" s="723"/>
      <c r="G1454" s="724"/>
      <c r="H1454" s="724"/>
      <c r="I1454" s="724"/>
      <c r="J1454" s="724"/>
      <c r="K1454" s="725"/>
    </row>
    <row r="1455" spans="4:11" s="728" customFormat="1" ht="15.75" customHeight="1" x14ac:dyDescent="0.35">
      <c r="D1455" s="723"/>
      <c r="E1455" s="723"/>
      <c r="F1455" s="723"/>
      <c r="G1455" s="724"/>
      <c r="H1455" s="724"/>
      <c r="I1455" s="724"/>
      <c r="J1455" s="724"/>
      <c r="K1455" s="725"/>
    </row>
    <row r="1456" spans="4:11" s="728" customFormat="1" ht="15.75" customHeight="1" x14ac:dyDescent="0.35">
      <c r="D1456" s="723"/>
      <c r="E1456" s="723"/>
      <c r="F1456" s="723"/>
      <c r="G1456" s="724"/>
      <c r="H1456" s="724"/>
      <c r="I1456" s="724"/>
      <c r="J1456" s="724"/>
      <c r="K1456" s="725"/>
    </row>
    <row r="1457" spans="4:11" s="728" customFormat="1" ht="15.75" customHeight="1" x14ac:dyDescent="0.35">
      <c r="D1457" s="723"/>
      <c r="E1457" s="723"/>
      <c r="F1457" s="723"/>
      <c r="G1457" s="724"/>
      <c r="H1457" s="724"/>
      <c r="I1457" s="724"/>
      <c r="J1457" s="724"/>
      <c r="K1457" s="725"/>
    </row>
    <row r="1458" spans="4:11" s="728" customFormat="1" ht="15.75" customHeight="1" x14ac:dyDescent="0.35">
      <c r="D1458" s="723"/>
      <c r="E1458" s="723"/>
      <c r="F1458" s="723"/>
      <c r="G1458" s="724"/>
      <c r="H1458" s="724"/>
      <c r="I1458" s="724"/>
      <c r="J1458" s="724"/>
      <c r="K1458" s="725"/>
    </row>
    <row r="1459" spans="4:11" s="728" customFormat="1" ht="15.75" customHeight="1" x14ac:dyDescent="0.35">
      <c r="D1459" s="723"/>
      <c r="E1459" s="723"/>
      <c r="F1459" s="723"/>
      <c r="G1459" s="724"/>
      <c r="H1459" s="724"/>
      <c r="I1459" s="724"/>
      <c r="J1459" s="724"/>
      <c r="K1459" s="725"/>
    </row>
    <row r="1460" spans="4:11" s="728" customFormat="1" ht="15.75" customHeight="1" x14ac:dyDescent="0.35">
      <c r="D1460" s="723"/>
      <c r="E1460" s="723"/>
      <c r="F1460" s="723"/>
      <c r="G1460" s="724"/>
      <c r="H1460" s="724"/>
      <c r="I1460" s="724"/>
      <c r="J1460" s="724"/>
      <c r="K1460" s="725"/>
    </row>
    <row r="1461" spans="4:11" s="728" customFormat="1" ht="15.75" customHeight="1" x14ac:dyDescent="0.35">
      <c r="D1461" s="723"/>
      <c r="E1461" s="723"/>
      <c r="F1461" s="723"/>
      <c r="G1461" s="724"/>
      <c r="H1461" s="724"/>
      <c r="I1461" s="724"/>
      <c r="J1461" s="724"/>
      <c r="K1461" s="725"/>
    </row>
    <row r="1462" spans="4:11" s="728" customFormat="1" ht="15.75" customHeight="1" x14ac:dyDescent="0.35">
      <c r="D1462" s="723"/>
      <c r="E1462" s="723"/>
      <c r="F1462" s="723"/>
      <c r="G1462" s="724"/>
      <c r="H1462" s="724"/>
      <c r="I1462" s="724"/>
      <c r="J1462" s="724"/>
      <c r="K1462" s="725"/>
    </row>
    <row r="1463" spans="4:11" s="728" customFormat="1" ht="15.75" customHeight="1" x14ac:dyDescent="0.35">
      <c r="D1463" s="723"/>
      <c r="E1463" s="723"/>
      <c r="F1463" s="723"/>
      <c r="G1463" s="724"/>
      <c r="H1463" s="724"/>
      <c r="I1463" s="724"/>
      <c r="J1463" s="724"/>
      <c r="K1463" s="725"/>
    </row>
    <row r="1464" spans="4:11" s="728" customFormat="1" ht="15.75" customHeight="1" x14ac:dyDescent="0.35">
      <c r="D1464" s="723"/>
      <c r="E1464" s="723"/>
      <c r="F1464" s="723"/>
      <c r="G1464" s="724"/>
      <c r="H1464" s="724"/>
      <c r="I1464" s="724"/>
      <c r="J1464" s="724"/>
      <c r="K1464" s="725"/>
    </row>
    <row r="1465" spans="4:11" s="728" customFormat="1" ht="15.75" customHeight="1" x14ac:dyDescent="0.35">
      <c r="D1465" s="723"/>
      <c r="E1465" s="723"/>
      <c r="F1465" s="723"/>
      <c r="G1465" s="724"/>
      <c r="H1465" s="724"/>
      <c r="I1465" s="724"/>
      <c r="J1465" s="724"/>
      <c r="K1465" s="725"/>
    </row>
    <row r="1466" spans="4:11" s="728" customFormat="1" ht="15.75" customHeight="1" x14ac:dyDescent="0.35">
      <c r="D1466" s="723"/>
      <c r="E1466" s="723"/>
      <c r="F1466" s="723"/>
      <c r="G1466" s="724"/>
      <c r="H1466" s="724"/>
      <c r="I1466" s="724"/>
      <c r="J1466" s="724"/>
      <c r="K1466" s="725"/>
    </row>
    <row r="1467" spans="4:11" s="728" customFormat="1" ht="15.75" customHeight="1" x14ac:dyDescent="0.35">
      <c r="D1467" s="723"/>
      <c r="E1467" s="723"/>
      <c r="F1467" s="723"/>
      <c r="G1467" s="724"/>
      <c r="H1467" s="724"/>
      <c r="I1467" s="724"/>
      <c r="J1467" s="724"/>
      <c r="K1467" s="725"/>
    </row>
    <row r="1468" spans="4:11" s="728" customFormat="1" ht="15.75" customHeight="1" x14ac:dyDescent="0.35">
      <c r="D1468" s="723"/>
      <c r="E1468" s="723"/>
      <c r="F1468" s="723"/>
      <c r="G1468" s="724"/>
      <c r="H1468" s="724"/>
      <c r="I1468" s="724"/>
      <c r="J1468" s="724"/>
      <c r="K1468" s="725"/>
    </row>
    <row r="1469" spans="4:11" s="728" customFormat="1" ht="15.75" customHeight="1" x14ac:dyDescent="0.35">
      <c r="D1469" s="723"/>
      <c r="E1469" s="723"/>
      <c r="F1469" s="723"/>
      <c r="G1469" s="724"/>
      <c r="H1469" s="724"/>
      <c r="I1469" s="724"/>
      <c r="J1469" s="724"/>
      <c r="K1469" s="725"/>
    </row>
    <row r="1470" spans="4:11" s="728" customFormat="1" ht="15.75" customHeight="1" x14ac:dyDescent="0.35">
      <c r="D1470" s="723"/>
      <c r="E1470" s="723"/>
      <c r="F1470" s="723"/>
      <c r="G1470" s="724"/>
      <c r="H1470" s="724"/>
      <c r="I1470" s="724"/>
      <c r="J1470" s="724"/>
      <c r="K1470" s="725"/>
    </row>
    <row r="1471" spans="4:11" s="728" customFormat="1" ht="15.75" customHeight="1" x14ac:dyDescent="0.35">
      <c r="D1471" s="723"/>
      <c r="E1471" s="723"/>
      <c r="F1471" s="723"/>
      <c r="G1471" s="724"/>
      <c r="H1471" s="724"/>
      <c r="I1471" s="724"/>
      <c r="J1471" s="724"/>
      <c r="K1471" s="725"/>
    </row>
    <row r="1472" spans="4:11" s="728" customFormat="1" ht="15.75" customHeight="1" x14ac:dyDescent="0.35">
      <c r="D1472" s="723"/>
      <c r="E1472" s="723"/>
      <c r="F1472" s="723"/>
      <c r="G1472" s="724"/>
      <c r="H1472" s="724"/>
      <c r="I1472" s="724"/>
      <c r="J1472" s="724"/>
      <c r="K1472" s="725"/>
    </row>
    <row r="1473" spans="4:11" s="728" customFormat="1" ht="15.75" customHeight="1" x14ac:dyDescent="0.35">
      <c r="D1473" s="723"/>
      <c r="E1473" s="723"/>
      <c r="F1473" s="723"/>
      <c r="G1473" s="724"/>
      <c r="H1473" s="724"/>
      <c r="I1473" s="724"/>
      <c r="J1473" s="724"/>
      <c r="K1473" s="725"/>
    </row>
    <row r="1474" spans="4:11" s="728" customFormat="1" ht="15.75" customHeight="1" x14ac:dyDescent="0.35">
      <c r="D1474" s="723"/>
      <c r="E1474" s="723"/>
      <c r="F1474" s="723"/>
      <c r="G1474" s="724"/>
      <c r="H1474" s="724"/>
      <c r="I1474" s="724"/>
      <c r="J1474" s="724"/>
      <c r="K1474" s="725"/>
    </row>
    <row r="1475" spans="4:11" s="728" customFormat="1" ht="15.75" customHeight="1" x14ac:dyDescent="0.35">
      <c r="D1475" s="723"/>
      <c r="E1475" s="723"/>
      <c r="F1475" s="723"/>
      <c r="G1475" s="724"/>
      <c r="H1475" s="724"/>
      <c r="I1475" s="724"/>
      <c r="J1475" s="724"/>
      <c r="K1475" s="725"/>
    </row>
    <row r="1476" spans="4:11" s="728" customFormat="1" ht="15.75" customHeight="1" x14ac:dyDescent="0.35">
      <c r="D1476" s="723"/>
      <c r="E1476" s="723"/>
      <c r="F1476" s="723"/>
      <c r="G1476" s="724"/>
      <c r="H1476" s="724"/>
      <c r="I1476" s="724"/>
      <c r="J1476" s="724"/>
      <c r="K1476" s="725"/>
    </row>
    <row r="1477" spans="4:11" s="728" customFormat="1" ht="15.75" customHeight="1" x14ac:dyDescent="0.35">
      <c r="D1477" s="723"/>
      <c r="E1477" s="723"/>
      <c r="F1477" s="723"/>
      <c r="G1477" s="724"/>
      <c r="H1477" s="724"/>
      <c r="I1477" s="724"/>
      <c r="J1477" s="724"/>
      <c r="K1477" s="725"/>
    </row>
    <row r="1478" spans="4:11" s="728" customFormat="1" ht="15.75" customHeight="1" x14ac:dyDescent="0.35">
      <c r="D1478" s="723"/>
      <c r="E1478" s="723"/>
      <c r="F1478" s="723"/>
      <c r="G1478" s="724"/>
      <c r="H1478" s="724"/>
      <c r="I1478" s="724"/>
      <c r="J1478" s="724"/>
      <c r="K1478" s="725"/>
    </row>
    <row r="1479" spans="4:11" s="728" customFormat="1" ht="15.75" customHeight="1" x14ac:dyDescent="0.35">
      <c r="D1479" s="723"/>
      <c r="E1479" s="723"/>
      <c r="F1479" s="723"/>
      <c r="G1479" s="724"/>
      <c r="H1479" s="724"/>
      <c r="I1479" s="724"/>
      <c r="J1479" s="724"/>
      <c r="K1479" s="725"/>
    </row>
    <row r="1480" spans="4:11" s="728" customFormat="1" ht="15.75" customHeight="1" x14ac:dyDescent="0.35">
      <c r="D1480" s="723"/>
      <c r="E1480" s="723"/>
      <c r="F1480" s="723"/>
      <c r="G1480" s="724"/>
      <c r="H1480" s="724"/>
      <c r="I1480" s="724"/>
      <c r="J1480" s="724"/>
      <c r="K1480" s="725"/>
    </row>
    <row r="1481" spans="4:11" s="728" customFormat="1" ht="15.75" customHeight="1" x14ac:dyDescent="0.35">
      <c r="D1481" s="723"/>
      <c r="E1481" s="723"/>
      <c r="F1481" s="723"/>
      <c r="G1481" s="724"/>
      <c r="H1481" s="724"/>
      <c r="I1481" s="724"/>
      <c r="J1481" s="724"/>
      <c r="K1481" s="725"/>
    </row>
    <row r="1482" spans="4:11" s="728" customFormat="1" ht="15.75" customHeight="1" x14ac:dyDescent="0.35">
      <c r="D1482" s="723"/>
      <c r="E1482" s="723"/>
      <c r="F1482" s="723"/>
      <c r="G1482" s="724"/>
      <c r="H1482" s="724"/>
      <c r="I1482" s="724"/>
      <c r="J1482" s="724"/>
      <c r="K1482" s="725"/>
    </row>
    <row r="1483" spans="4:11" s="728" customFormat="1" ht="15.75" customHeight="1" x14ac:dyDescent="0.35">
      <c r="D1483" s="723"/>
      <c r="E1483" s="723"/>
      <c r="F1483" s="723"/>
      <c r="G1483" s="724"/>
      <c r="H1483" s="724"/>
      <c r="I1483" s="724"/>
      <c r="J1483" s="724"/>
      <c r="K1483" s="725"/>
    </row>
    <row r="1484" spans="4:11" s="728" customFormat="1" ht="15.75" customHeight="1" x14ac:dyDescent="0.35">
      <c r="D1484" s="723"/>
      <c r="E1484" s="723"/>
      <c r="F1484" s="723"/>
      <c r="G1484" s="724"/>
      <c r="H1484" s="724"/>
      <c r="I1484" s="724"/>
      <c r="J1484" s="724"/>
      <c r="K1484" s="725"/>
    </row>
    <row r="1485" spans="4:11" s="728" customFormat="1" ht="15.75" customHeight="1" x14ac:dyDescent="0.35">
      <c r="D1485" s="723"/>
      <c r="E1485" s="723"/>
      <c r="F1485" s="723"/>
      <c r="G1485" s="724"/>
      <c r="H1485" s="724"/>
      <c r="I1485" s="724"/>
      <c r="J1485" s="724"/>
      <c r="K1485" s="725"/>
    </row>
    <row r="1486" spans="4:11" s="728" customFormat="1" ht="15.75" customHeight="1" x14ac:dyDescent="0.35">
      <c r="D1486" s="723"/>
      <c r="E1486" s="723"/>
      <c r="F1486" s="723"/>
      <c r="G1486" s="724"/>
      <c r="H1486" s="724"/>
      <c r="I1486" s="724"/>
      <c r="J1486" s="724"/>
      <c r="K1486" s="725"/>
    </row>
    <row r="1487" spans="4:11" s="728" customFormat="1" ht="15.75" customHeight="1" x14ac:dyDescent="0.35">
      <c r="D1487" s="723"/>
      <c r="E1487" s="723"/>
      <c r="F1487" s="723"/>
      <c r="G1487" s="724"/>
      <c r="H1487" s="724"/>
      <c r="I1487" s="724"/>
      <c r="J1487" s="724"/>
      <c r="K1487" s="725"/>
    </row>
    <row r="1488" spans="4:11" s="728" customFormat="1" ht="15.75" customHeight="1" x14ac:dyDescent="0.35">
      <c r="D1488" s="723"/>
      <c r="E1488" s="723"/>
      <c r="F1488" s="723"/>
      <c r="G1488" s="724"/>
      <c r="H1488" s="724"/>
      <c r="I1488" s="724"/>
      <c r="J1488" s="724"/>
      <c r="K1488" s="725"/>
    </row>
    <row r="1489" spans="4:11" s="728" customFormat="1" ht="15.75" customHeight="1" x14ac:dyDescent="0.35">
      <c r="D1489" s="723"/>
      <c r="E1489" s="723"/>
      <c r="F1489" s="723"/>
      <c r="G1489" s="724"/>
      <c r="H1489" s="724"/>
      <c r="I1489" s="724"/>
      <c r="J1489" s="724"/>
      <c r="K1489" s="725"/>
    </row>
    <row r="1490" spans="4:11" s="728" customFormat="1" ht="15.75" customHeight="1" x14ac:dyDescent="0.35">
      <c r="D1490" s="723"/>
      <c r="E1490" s="723"/>
      <c r="F1490" s="723"/>
      <c r="G1490" s="724"/>
      <c r="H1490" s="724"/>
      <c r="I1490" s="724"/>
      <c r="J1490" s="724"/>
      <c r="K1490" s="725"/>
    </row>
    <row r="1491" spans="4:11" s="728" customFormat="1" ht="15.75" customHeight="1" x14ac:dyDescent="0.35">
      <c r="D1491" s="723"/>
      <c r="E1491" s="723"/>
      <c r="F1491" s="723"/>
      <c r="G1491" s="724"/>
      <c r="H1491" s="724"/>
      <c r="I1491" s="724"/>
      <c r="J1491" s="724"/>
      <c r="K1491" s="725"/>
    </row>
    <row r="1492" spans="4:11" s="728" customFormat="1" ht="15.75" customHeight="1" x14ac:dyDescent="0.35">
      <c r="D1492" s="723"/>
      <c r="E1492" s="723"/>
      <c r="F1492" s="723"/>
      <c r="G1492" s="724"/>
      <c r="H1492" s="724"/>
      <c r="I1492" s="724"/>
      <c r="J1492" s="724"/>
      <c r="K1492" s="725"/>
    </row>
    <row r="1493" spans="4:11" s="728" customFormat="1" ht="15.75" customHeight="1" x14ac:dyDescent="0.35">
      <c r="D1493" s="723"/>
      <c r="E1493" s="723"/>
      <c r="F1493" s="723"/>
      <c r="G1493" s="724"/>
      <c r="H1493" s="724"/>
      <c r="I1493" s="724"/>
      <c r="J1493" s="724"/>
      <c r="K1493" s="725"/>
    </row>
    <row r="1494" spans="4:11" s="728" customFormat="1" ht="15.75" customHeight="1" x14ac:dyDescent="0.35">
      <c r="D1494" s="723"/>
      <c r="E1494" s="723"/>
      <c r="F1494" s="723"/>
      <c r="G1494" s="724"/>
      <c r="H1494" s="724"/>
      <c r="I1494" s="724"/>
      <c r="J1494" s="724"/>
      <c r="K1494" s="725"/>
    </row>
    <row r="1495" spans="4:11" s="728" customFormat="1" ht="15.75" customHeight="1" x14ac:dyDescent="0.35">
      <c r="D1495" s="723"/>
      <c r="E1495" s="723"/>
      <c r="F1495" s="723"/>
      <c r="G1495" s="724"/>
      <c r="H1495" s="724"/>
      <c r="I1495" s="724"/>
      <c r="J1495" s="724"/>
      <c r="K1495" s="725"/>
    </row>
    <row r="1496" spans="4:11" s="728" customFormat="1" ht="15.75" customHeight="1" x14ac:dyDescent="0.35">
      <c r="D1496" s="723"/>
      <c r="E1496" s="723"/>
      <c r="F1496" s="723"/>
      <c r="G1496" s="724"/>
      <c r="H1496" s="724"/>
      <c r="I1496" s="724"/>
      <c r="J1496" s="724"/>
      <c r="K1496" s="725"/>
    </row>
    <row r="1497" spans="4:11" s="728" customFormat="1" ht="15.75" customHeight="1" x14ac:dyDescent="0.35">
      <c r="D1497" s="723"/>
      <c r="E1497" s="723"/>
      <c r="F1497" s="723"/>
      <c r="G1497" s="724"/>
      <c r="H1497" s="724"/>
      <c r="I1497" s="724"/>
      <c r="J1497" s="724"/>
      <c r="K1497" s="725"/>
    </row>
    <row r="1498" spans="4:11" s="728" customFormat="1" ht="15.75" customHeight="1" x14ac:dyDescent="0.35">
      <c r="D1498" s="723"/>
      <c r="E1498" s="723"/>
      <c r="F1498" s="723"/>
      <c r="G1498" s="724"/>
      <c r="H1498" s="724"/>
      <c r="I1498" s="724"/>
      <c r="J1498" s="724"/>
      <c r="K1498" s="725"/>
    </row>
    <row r="1499" spans="4:11" s="728" customFormat="1" ht="15.75" customHeight="1" x14ac:dyDescent="0.35">
      <c r="D1499" s="723"/>
      <c r="E1499" s="723"/>
      <c r="F1499" s="723"/>
      <c r="G1499" s="724"/>
      <c r="H1499" s="724"/>
      <c r="I1499" s="724"/>
      <c r="J1499" s="724"/>
      <c r="K1499" s="725"/>
    </row>
    <row r="1500" spans="4:11" s="728" customFormat="1" ht="15.75" customHeight="1" x14ac:dyDescent="0.35">
      <c r="D1500" s="723"/>
      <c r="E1500" s="723"/>
      <c r="F1500" s="723"/>
      <c r="G1500" s="724"/>
      <c r="H1500" s="724"/>
      <c r="I1500" s="724"/>
      <c r="J1500" s="724"/>
      <c r="K1500" s="725"/>
    </row>
    <row r="1501" spans="4:11" s="728" customFormat="1" ht="15.75" customHeight="1" x14ac:dyDescent="0.35">
      <c r="D1501" s="723"/>
      <c r="E1501" s="723"/>
      <c r="F1501" s="723"/>
      <c r="G1501" s="724"/>
      <c r="H1501" s="724"/>
      <c r="I1501" s="724"/>
      <c r="J1501" s="724"/>
      <c r="K1501" s="725"/>
    </row>
    <row r="1502" spans="4:11" s="728" customFormat="1" ht="15.75" customHeight="1" x14ac:dyDescent="0.35">
      <c r="D1502" s="723"/>
      <c r="E1502" s="723"/>
      <c r="F1502" s="723"/>
      <c r="G1502" s="724"/>
      <c r="H1502" s="724"/>
      <c r="I1502" s="724"/>
      <c r="J1502" s="724"/>
      <c r="K1502" s="725"/>
    </row>
    <row r="1503" spans="4:11" s="728" customFormat="1" ht="15.75" customHeight="1" x14ac:dyDescent="0.35">
      <c r="D1503" s="723"/>
      <c r="E1503" s="723"/>
      <c r="F1503" s="723"/>
      <c r="G1503" s="724"/>
      <c r="H1503" s="724"/>
      <c r="I1503" s="724"/>
      <c r="J1503" s="724"/>
      <c r="K1503" s="725"/>
    </row>
    <row r="1504" spans="4:11" s="728" customFormat="1" ht="15.75" customHeight="1" x14ac:dyDescent="0.35">
      <c r="D1504" s="723"/>
      <c r="E1504" s="723"/>
      <c r="F1504" s="723"/>
      <c r="G1504" s="724"/>
      <c r="H1504" s="724"/>
      <c r="I1504" s="724"/>
      <c r="J1504" s="724"/>
      <c r="K1504" s="725"/>
    </row>
    <row r="1505" spans="4:11" s="728" customFormat="1" ht="15.75" customHeight="1" x14ac:dyDescent="0.35">
      <c r="D1505" s="723"/>
      <c r="E1505" s="723"/>
      <c r="F1505" s="723"/>
      <c r="G1505" s="724"/>
      <c r="H1505" s="724"/>
      <c r="I1505" s="724"/>
      <c r="J1505" s="724"/>
      <c r="K1505" s="725"/>
    </row>
    <row r="1506" spans="4:11" s="728" customFormat="1" ht="15.75" customHeight="1" x14ac:dyDescent="0.35">
      <c r="D1506" s="723"/>
      <c r="E1506" s="723"/>
      <c r="F1506" s="723"/>
      <c r="G1506" s="724"/>
      <c r="H1506" s="724"/>
      <c r="I1506" s="724"/>
      <c r="J1506" s="724"/>
      <c r="K1506" s="725"/>
    </row>
    <row r="1507" spans="4:11" s="728" customFormat="1" ht="15.75" customHeight="1" x14ac:dyDescent="0.35">
      <c r="D1507" s="723"/>
      <c r="E1507" s="723"/>
      <c r="F1507" s="723"/>
      <c r="G1507" s="724"/>
      <c r="H1507" s="724"/>
      <c r="I1507" s="724"/>
      <c r="J1507" s="724"/>
      <c r="K1507" s="725"/>
    </row>
    <row r="1508" spans="4:11" s="728" customFormat="1" ht="15.75" customHeight="1" x14ac:dyDescent="0.35">
      <c r="D1508" s="723"/>
      <c r="E1508" s="723"/>
      <c r="F1508" s="723"/>
      <c r="G1508" s="724"/>
      <c r="H1508" s="724"/>
      <c r="I1508" s="724"/>
      <c r="J1508" s="724"/>
      <c r="K1508" s="725"/>
    </row>
    <row r="1509" spans="4:11" s="728" customFormat="1" ht="15.75" customHeight="1" x14ac:dyDescent="0.35">
      <c r="D1509" s="723"/>
      <c r="E1509" s="723"/>
      <c r="F1509" s="723"/>
      <c r="G1509" s="724"/>
      <c r="H1509" s="724"/>
      <c r="I1509" s="724"/>
      <c r="J1509" s="724"/>
      <c r="K1509" s="725"/>
    </row>
    <row r="1510" spans="4:11" s="728" customFormat="1" ht="15.75" customHeight="1" x14ac:dyDescent="0.35">
      <c r="D1510" s="723"/>
      <c r="E1510" s="723"/>
      <c r="F1510" s="723"/>
      <c r="G1510" s="724"/>
      <c r="H1510" s="724"/>
      <c r="I1510" s="724"/>
      <c r="J1510" s="724"/>
      <c r="K1510" s="725"/>
    </row>
    <row r="1511" spans="4:11" s="728" customFormat="1" ht="15.75" customHeight="1" x14ac:dyDescent="0.35">
      <c r="D1511" s="723"/>
      <c r="E1511" s="723"/>
      <c r="F1511" s="723"/>
      <c r="G1511" s="724"/>
      <c r="H1511" s="724"/>
      <c r="I1511" s="724"/>
      <c r="J1511" s="724"/>
      <c r="K1511" s="725"/>
    </row>
    <row r="1512" spans="4:11" s="728" customFormat="1" ht="15.75" customHeight="1" x14ac:dyDescent="0.35">
      <c r="D1512" s="723"/>
      <c r="E1512" s="723"/>
      <c r="F1512" s="723"/>
      <c r="G1512" s="724"/>
      <c r="H1512" s="724"/>
      <c r="I1512" s="724"/>
      <c r="J1512" s="724"/>
      <c r="K1512" s="725"/>
    </row>
    <row r="1513" spans="4:11" s="728" customFormat="1" ht="15.75" customHeight="1" x14ac:dyDescent="0.35">
      <c r="D1513" s="723"/>
      <c r="E1513" s="723"/>
      <c r="F1513" s="723"/>
      <c r="G1513" s="724"/>
      <c r="H1513" s="724"/>
      <c r="I1513" s="724"/>
      <c r="J1513" s="724"/>
      <c r="K1513" s="725"/>
    </row>
    <row r="1514" spans="4:11" s="728" customFormat="1" ht="15.75" customHeight="1" x14ac:dyDescent="0.35">
      <c r="D1514" s="723"/>
      <c r="E1514" s="723"/>
      <c r="F1514" s="723"/>
      <c r="G1514" s="724"/>
      <c r="H1514" s="724"/>
      <c r="I1514" s="724"/>
      <c r="J1514" s="724"/>
      <c r="K1514" s="725"/>
    </row>
    <row r="1515" spans="4:11" s="728" customFormat="1" ht="15.75" customHeight="1" x14ac:dyDescent="0.35">
      <c r="D1515" s="723"/>
      <c r="E1515" s="723"/>
      <c r="F1515" s="723"/>
      <c r="G1515" s="724"/>
      <c r="H1515" s="724"/>
      <c r="I1515" s="724"/>
      <c r="J1515" s="724"/>
      <c r="K1515" s="725"/>
    </row>
    <row r="1516" spans="4:11" s="728" customFormat="1" ht="15.75" customHeight="1" x14ac:dyDescent="0.35">
      <c r="D1516" s="723"/>
      <c r="E1516" s="723"/>
      <c r="F1516" s="723"/>
      <c r="G1516" s="724"/>
      <c r="H1516" s="724"/>
      <c r="I1516" s="724"/>
      <c r="J1516" s="724"/>
      <c r="K1516" s="725"/>
    </row>
    <row r="1517" spans="4:11" s="728" customFormat="1" ht="15.75" customHeight="1" x14ac:dyDescent="0.35">
      <c r="D1517" s="723"/>
      <c r="E1517" s="723"/>
      <c r="F1517" s="723"/>
      <c r="G1517" s="724"/>
      <c r="H1517" s="724"/>
      <c r="I1517" s="724"/>
      <c r="J1517" s="724"/>
      <c r="K1517" s="725"/>
    </row>
    <row r="1518" spans="4:11" s="728" customFormat="1" ht="15.75" customHeight="1" x14ac:dyDescent="0.35">
      <c r="D1518" s="723"/>
      <c r="E1518" s="723"/>
      <c r="F1518" s="723"/>
      <c r="G1518" s="724"/>
      <c r="H1518" s="724"/>
      <c r="I1518" s="724"/>
      <c r="J1518" s="724"/>
      <c r="K1518" s="725"/>
    </row>
    <row r="1519" spans="4:11" s="728" customFormat="1" ht="15.75" customHeight="1" x14ac:dyDescent="0.35">
      <c r="D1519" s="723"/>
      <c r="E1519" s="723"/>
      <c r="F1519" s="723"/>
      <c r="G1519" s="724"/>
      <c r="H1519" s="724"/>
      <c r="I1519" s="724"/>
      <c r="J1519" s="724"/>
      <c r="K1519" s="725"/>
    </row>
    <row r="1520" spans="4:11" s="728" customFormat="1" ht="15.75" customHeight="1" x14ac:dyDescent="0.35">
      <c r="D1520" s="723"/>
      <c r="E1520" s="723"/>
      <c r="F1520" s="723"/>
      <c r="G1520" s="724"/>
      <c r="H1520" s="724"/>
      <c r="I1520" s="724"/>
      <c r="J1520" s="724"/>
      <c r="K1520" s="725"/>
    </row>
    <row r="1521" spans="4:11" s="728" customFormat="1" ht="15.75" customHeight="1" x14ac:dyDescent="0.35">
      <c r="D1521" s="723"/>
      <c r="E1521" s="723"/>
      <c r="F1521" s="723"/>
      <c r="G1521" s="724"/>
      <c r="H1521" s="724"/>
      <c r="I1521" s="724"/>
      <c r="J1521" s="724"/>
      <c r="K1521" s="725"/>
    </row>
    <row r="1522" spans="4:11" s="728" customFormat="1" ht="15.75" customHeight="1" x14ac:dyDescent="0.35">
      <c r="D1522" s="723"/>
      <c r="E1522" s="723"/>
      <c r="F1522" s="723"/>
      <c r="G1522" s="724"/>
      <c r="H1522" s="724"/>
      <c r="I1522" s="724"/>
      <c r="J1522" s="724"/>
      <c r="K1522" s="725"/>
    </row>
    <row r="1523" spans="4:11" s="728" customFormat="1" ht="15.75" customHeight="1" x14ac:dyDescent="0.35">
      <c r="D1523" s="723"/>
      <c r="E1523" s="723"/>
      <c r="F1523" s="723"/>
      <c r="G1523" s="724"/>
      <c r="H1523" s="724"/>
      <c r="I1523" s="724"/>
      <c r="J1523" s="724"/>
      <c r="K1523" s="725"/>
    </row>
    <row r="1524" spans="4:11" s="728" customFormat="1" ht="15.75" customHeight="1" x14ac:dyDescent="0.35">
      <c r="D1524" s="723"/>
      <c r="E1524" s="723"/>
      <c r="F1524" s="723"/>
      <c r="G1524" s="724"/>
      <c r="H1524" s="724"/>
      <c r="I1524" s="724"/>
      <c r="J1524" s="724"/>
      <c r="K1524" s="725"/>
    </row>
    <row r="1525" spans="4:11" s="728" customFormat="1" ht="15.75" customHeight="1" x14ac:dyDescent="0.35">
      <c r="D1525" s="723"/>
      <c r="E1525" s="723"/>
      <c r="F1525" s="723"/>
      <c r="G1525" s="724"/>
      <c r="H1525" s="724"/>
      <c r="I1525" s="724"/>
      <c r="J1525" s="724"/>
      <c r="K1525" s="725"/>
    </row>
    <row r="1526" spans="4:11" s="728" customFormat="1" ht="15.75" customHeight="1" x14ac:dyDescent="0.35">
      <c r="D1526" s="723"/>
      <c r="E1526" s="723"/>
      <c r="F1526" s="723"/>
      <c r="G1526" s="724"/>
      <c r="H1526" s="724"/>
      <c r="I1526" s="724"/>
      <c r="J1526" s="724"/>
      <c r="K1526" s="725"/>
    </row>
    <row r="1527" spans="4:11" s="728" customFormat="1" ht="15.75" customHeight="1" x14ac:dyDescent="0.35">
      <c r="D1527" s="723"/>
      <c r="E1527" s="723"/>
      <c r="F1527" s="723"/>
      <c r="G1527" s="724"/>
      <c r="H1527" s="724"/>
      <c r="I1527" s="724"/>
      <c r="J1527" s="724"/>
      <c r="K1527" s="725"/>
    </row>
    <row r="1528" spans="4:11" s="728" customFormat="1" ht="15.75" customHeight="1" x14ac:dyDescent="0.35">
      <c r="D1528" s="723"/>
      <c r="E1528" s="723"/>
      <c r="F1528" s="723"/>
      <c r="G1528" s="724"/>
      <c r="H1528" s="724"/>
      <c r="I1528" s="724"/>
      <c r="J1528" s="724"/>
      <c r="K1528" s="725"/>
    </row>
    <row r="1529" spans="4:11" s="728" customFormat="1" ht="15.75" customHeight="1" x14ac:dyDescent="0.35">
      <c r="D1529" s="723"/>
      <c r="E1529" s="723"/>
      <c r="F1529" s="723"/>
      <c r="G1529" s="724"/>
      <c r="H1529" s="724"/>
      <c r="I1529" s="724"/>
      <c r="J1529" s="724"/>
      <c r="K1529" s="725"/>
    </row>
    <row r="1530" spans="4:11" s="728" customFormat="1" ht="15.75" customHeight="1" x14ac:dyDescent="0.35">
      <c r="D1530" s="723"/>
      <c r="E1530" s="723"/>
      <c r="F1530" s="723"/>
      <c r="G1530" s="724"/>
      <c r="H1530" s="724"/>
      <c r="I1530" s="724"/>
      <c r="J1530" s="724"/>
      <c r="K1530" s="725"/>
    </row>
    <row r="1531" spans="4:11" s="728" customFormat="1" ht="15.75" customHeight="1" x14ac:dyDescent="0.35">
      <c r="D1531" s="723"/>
      <c r="E1531" s="723"/>
      <c r="F1531" s="723"/>
      <c r="G1531" s="724"/>
      <c r="H1531" s="724"/>
      <c r="I1531" s="724"/>
      <c r="J1531" s="724"/>
      <c r="K1531" s="725"/>
    </row>
    <row r="1532" spans="4:11" s="728" customFormat="1" ht="15.75" customHeight="1" x14ac:dyDescent="0.35">
      <c r="D1532" s="723"/>
      <c r="E1532" s="723"/>
      <c r="F1532" s="723"/>
      <c r="G1532" s="724"/>
      <c r="H1532" s="724"/>
      <c r="I1532" s="724"/>
      <c r="J1532" s="724"/>
      <c r="K1532" s="725"/>
    </row>
    <row r="1533" spans="4:11" s="728" customFormat="1" ht="15.75" customHeight="1" x14ac:dyDescent="0.35">
      <c r="D1533" s="723"/>
      <c r="E1533" s="723"/>
      <c r="F1533" s="723"/>
      <c r="G1533" s="724"/>
      <c r="H1533" s="724"/>
      <c r="I1533" s="724"/>
      <c r="J1533" s="724"/>
      <c r="K1533" s="725"/>
    </row>
    <row r="1534" spans="4:11" s="728" customFormat="1" ht="15.75" customHeight="1" x14ac:dyDescent="0.35">
      <c r="D1534" s="723"/>
      <c r="E1534" s="723"/>
      <c r="F1534" s="723"/>
      <c r="G1534" s="724"/>
      <c r="H1534" s="724"/>
      <c r="I1534" s="724"/>
      <c r="J1534" s="724"/>
      <c r="K1534" s="725"/>
    </row>
    <row r="1535" spans="4:11" s="728" customFormat="1" ht="15.75" customHeight="1" x14ac:dyDescent="0.35">
      <c r="D1535" s="723"/>
      <c r="E1535" s="723"/>
      <c r="F1535" s="723"/>
      <c r="G1535" s="724"/>
      <c r="H1535" s="724"/>
      <c r="I1535" s="724"/>
      <c r="J1535" s="724"/>
      <c r="K1535" s="725"/>
    </row>
    <row r="1536" spans="4:11" s="728" customFormat="1" ht="15.75" customHeight="1" x14ac:dyDescent="0.35">
      <c r="D1536" s="723"/>
      <c r="E1536" s="723"/>
      <c r="F1536" s="723"/>
      <c r="G1536" s="724"/>
      <c r="H1536" s="724"/>
      <c r="I1536" s="724"/>
      <c r="J1536" s="724"/>
      <c r="K1536" s="725"/>
    </row>
    <row r="1537" spans="4:11" s="728" customFormat="1" ht="15.75" customHeight="1" x14ac:dyDescent="0.35">
      <c r="D1537" s="723"/>
      <c r="E1537" s="723"/>
      <c r="F1537" s="723"/>
      <c r="G1537" s="724"/>
      <c r="H1537" s="724"/>
      <c r="I1537" s="724"/>
      <c r="J1537" s="724"/>
      <c r="K1537" s="725"/>
    </row>
    <row r="1538" spans="4:11" s="728" customFormat="1" ht="15.75" customHeight="1" x14ac:dyDescent="0.35">
      <c r="D1538" s="723"/>
      <c r="E1538" s="723"/>
      <c r="F1538" s="723"/>
      <c r="G1538" s="724"/>
      <c r="H1538" s="724"/>
      <c r="I1538" s="724"/>
      <c r="J1538" s="724"/>
      <c r="K1538" s="725"/>
    </row>
    <row r="1539" spans="4:11" s="728" customFormat="1" ht="15.75" customHeight="1" x14ac:dyDescent="0.35">
      <c r="D1539" s="723"/>
      <c r="E1539" s="723"/>
      <c r="F1539" s="723"/>
      <c r="G1539" s="724"/>
      <c r="H1539" s="724"/>
      <c r="I1539" s="724"/>
      <c r="J1539" s="724"/>
      <c r="K1539" s="725"/>
    </row>
    <row r="1540" spans="4:11" s="728" customFormat="1" ht="15.75" customHeight="1" x14ac:dyDescent="0.35">
      <c r="D1540" s="723"/>
      <c r="E1540" s="723"/>
      <c r="F1540" s="723"/>
      <c r="G1540" s="724"/>
      <c r="H1540" s="724"/>
      <c r="I1540" s="724"/>
      <c r="J1540" s="724"/>
      <c r="K1540" s="725"/>
    </row>
    <row r="1541" spans="4:11" s="728" customFormat="1" ht="15.75" customHeight="1" x14ac:dyDescent="0.35">
      <c r="D1541" s="723"/>
      <c r="E1541" s="723"/>
      <c r="F1541" s="723"/>
      <c r="G1541" s="724"/>
      <c r="H1541" s="724"/>
      <c r="I1541" s="724"/>
      <c r="J1541" s="724"/>
      <c r="K1541" s="725"/>
    </row>
    <row r="1542" spans="4:11" s="728" customFormat="1" ht="15.75" customHeight="1" x14ac:dyDescent="0.35">
      <c r="D1542" s="723"/>
      <c r="E1542" s="723"/>
      <c r="F1542" s="723"/>
      <c r="G1542" s="724"/>
      <c r="H1542" s="724"/>
      <c r="I1542" s="724"/>
      <c r="J1542" s="724"/>
      <c r="K1542" s="725"/>
    </row>
    <row r="1543" spans="4:11" s="728" customFormat="1" ht="15.75" customHeight="1" x14ac:dyDescent="0.35">
      <c r="D1543" s="723"/>
      <c r="E1543" s="723"/>
      <c r="F1543" s="723"/>
      <c r="G1543" s="724"/>
      <c r="H1543" s="724"/>
      <c r="I1543" s="724"/>
      <c r="J1543" s="724"/>
      <c r="K1543" s="725"/>
    </row>
    <row r="1544" spans="4:11" s="728" customFormat="1" ht="15.75" customHeight="1" x14ac:dyDescent="0.35">
      <c r="D1544" s="723"/>
      <c r="E1544" s="723"/>
      <c r="F1544" s="723"/>
      <c r="G1544" s="724"/>
      <c r="H1544" s="724"/>
      <c r="I1544" s="724"/>
      <c r="J1544" s="724"/>
      <c r="K1544" s="725"/>
    </row>
    <row r="1545" spans="4:11" s="728" customFormat="1" ht="15.75" customHeight="1" x14ac:dyDescent="0.35">
      <c r="D1545" s="723"/>
      <c r="E1545" s="723"/>
      <c r="F1545" s="723"/>
      <c r="G1545" s="724"/>
      <c r="H1545" s="724"/>
      <c r="I1545" s="724"/>
      <c r="J1545" s="724"/>
      <c r="K1545" s="725"/>
    </row>
    <row r="1546" spans="4:11" s="728" customFormat="1" ht="15.75" customHeight="1" x14ac:dyDescent="0.35">
      <c r="D1546" s="723"/>
      <c r="E1546" s="723"/>
      <c r="F1546" s="723"/>
      <c r="G1546" s="724"/>
      <c r="H1546" s="724"/>
      <c r="I1546" s="724"/>
      <c r="J1546" s="724"/>
      <c r="K1546" s="725"/>
    </row>
    <row r="1547" spans="4:11" s="728" customFormat="1" ht="15.75" customHeight="1" x14ac:dyDescent="0.35">
      <c r="D1547" s="723"/>
      <c r="E1547" s="723"/>
      <c r="F1547" s="723"/>
      <c r="G1547" s="724"/>
      <c r="H1547" s="724"/>
      <c r="I1547" s="724"/>
      <c r="J1547" s="724"/>
      <c r="K1547" s="725"/>
    </row>
    <row r="1548" spans="4:11" s="728" customFormat="1" ht="15.75" customHeight="1" x14ac:dyDescent="0.35">
      <c r="D1548" s="723"/>
      <c r="E1548" s="723"/>
      <c r="F1548" s="723"/>
      <c r="G1548" s="724"/>
      <c r="H1548" s="724"/>
      <c r="I1548" s="724"/>
      <c r="J1548" s="724"/>
      <c r="K1548" s="725"/>
    </row>
    <row r="1549" spans="4:11" s="728" customFormat="1" ht="15.75" customHeight="1" x14ac:dyDescent="0.35">
      <c r="D1549" s="723"/>
      <c r="E1549" s="723"/>
      <c r="F1549" s="723"/>
      <c r="G1549" s="724"/>
      <c r="H1549" s="724"/>
      <c r="I1549" s="724"/>
      <c r="J1549" s="724"/>
      <c r="K1549" s="725"/>
    </row>
    <row r="1550" spans="4:11" s="728" customFormat="1" ht="15.75" customHeight="1" x14ac:dyDescent="0.35">
      <c r="D1550" s="723"/>
      <c r="E1550" s="723"/>
      <c r="F1550" s="723"/>
      <c r="G1550" s="724"/>
      <c r="H1550" s="724"/>
      <c r="I1550" s="724"/>
      <c r="J1550" s="724"/>
      <c r="K1550" s="725"/>
    </row>
    <row r="1551" spans="4:11" s="728" customFormat="1" ht="15.75" customHeight="1" x14ac:dyDescent="0.35">
      <c r="D1551" s="723"/>
      <c r="E1551" s="723"/>
      <c r="F1551" s="723"/>
      <c r="G1551" s="724"/>
      <c r="H1551" s="724"/>
      <c r="I1551" s="724"/>
      <c r="J1551" s="724"/>
      <c r="K1551" s="725"/>
    </row>
    <row r="1552" spans="4:11" s="728" customFormat="1" ht="15.75" customHeight="1" x14ac:dyDescent="0.35">
      <c r="D1552" s="723"/>
      <c r="E1552" s="723"/>
      <c r="F1552" s="723"/>
      <c r="G1552" s="724"/>
      <c r="H1552" s="724"/>
      <c r="I1552" s="724"/>
      <c r="J1552" s="724"/>
      <c r="K1552" s="725"/>
    </row>
    <row r="1553" spans="4:11" s="728" customFormat="1" ht="15.75" customHeight="1" x14ac:dyDescent="0.35">
      <c r="D1553" s="723"/>
      <c r="E1553" s="723"/>
      <c r="F1553" s="723"/>
      <c r="G1553" s="724"/>
      <c r="H1553" s="724"/>
      <c r="I1553" s="724"/>
      <c r="J1553" s="724"/>
      <c r="K1553" s="725"/>
    </row>
    <row r="1554" spans="4:11" s="728" customFormat="1" ht="15.75" customHeight="1" x14ac:dyDescent="0.35">
      <c r="D1554" s="723"/>
      <c r="E1554" s="723"/>
      <c r="F1554" s="723"/>
      <c r="G1554" s="724"/>
      <c r="H1554" s="724"/>
      <c r="I1554" s="724"/>
      <c r="J1554" s="724"/>
      <c r="K1554" s="725"/>
    </row>
    <row r="1555" spans="4:11" s="728" customFormat="1" ht="15.75" customHeight="1" x14ac:dyDescent="0.35">
      <c r="D1555" s="723"/>
      <c r="E1555" s="723"/>
      <c r="F1555" s="723"/>
      <c r="G1555" s="724"/>
      <c r="H1555" s="724"/>
      <c r="I1555" s="724"/>
      <c r="J1555" s="724"/>
      <c r="K1555" s="725"/>
    </row>
    <row r="1556" spans="4:11" s="728" customFormat="1" ht="15.75" customHeight="1" x14ac:dyDescent="0.35">
      <c r="D1556" s="723"/>
      <c r="E1556" s="723"/>
      <c r="F1556" s="723"/>
      <c r="G1556" s="724"/>
      <c r="H1556" s="724"/>
      <c r="I1556" s="724"/>
      <c r="J1556" s="724"/>
      <c r="K1556" s="725"/>
    </row>
    <row r="1557" spans="4:11" s="728" customFormat="1" ht="15.75" customHeight="1" x14ac:dyDescent="0.35">
      <c r="D1557" s="723"/>
      <c r="E1557" s="723"/>
      <c r="F1557" s="723"/>
      <c r="G1557" s="724"/>
      <c r="H1557" s="724"/>
      <c r="I1557" s="724"/>
      <c r="J1557" s="724"/>
      <c r="K1557" s="725"/>
    </row>
    <row r="1558" spans="4:11" s="728" customFormat="1" ht="15.75" customHeight="1" x14ac:dyDescent="0.35">
      <c r="D1558" s="723"/>
      <c r="E1558" s="723"/>
      <c r="F1558" s="723"/>
      <c r="G1558" s="724"/>
      <c r="H1558" s="724"/>
      <c r="I1558" s="724"/>
      <c r="J1558" s="724"/>
      <c r="K1558" s="725"/>
    </row>
    <row r="1559" spans="4:11" s="728" customFormat="1" ht="15.75" customHeight="1" x14ac:dyDescent="0.35">
      <c r="D1559" s="723"/>
      <c r="E1559" s="723"/>
      <c r="F1559" s="723"/>
      <c r="G1559" s="724"/>
      <c r="H1559" s="724"/>
      <c r="I1559" s="724"/>
      <c r="J1559" s="724"/>
      <c r="K1559" s="725"/>
    </row>
    <row r="1560" spans="4:11" s="728" customFormat="1" ht="15.75" customHeight="1" x14ac:dyDescent="0.35">
      <c r="D1560" s="723"/>
      <c r="E1560" s="723"/>
      <c r="F1560" s="723"/>
      <c r="G1560" s="724"/>
      <c r="H1560" s="724"/>
      <c r="I1560" s="724"/>
      <c r="J1560" s="724"/>
      <c r="K1560" s="725"/>
    </row>
    <row r="1561" spans="4:11" s="728" customFormat="1" ht="15.75" customHeight="1" x14ac:dyDescent="0.35">
      <c r="D1561" s="723"/>
      <c r="E1561" s="723"/>
      <c r="F1561" s="723"/>
      <c r="G1561" s="724"/>
      <c r="H1561" s="724"/>
      <c r="I1561" s="724"/>
      <c r="J1561" s="724"/>
      <c r="K1561" s="725"/>
    </row>
    <row r="1562" spans="4:11" s="728" customFormat="1" ht="15.75" customHeight="1" x14ac:dyDescent="0.35">
      <c r="D1562" s="723"/>
      <c r="E1562" s="723"/>
      <c r="F1562" s="723"/>
      <c r="G1562" s="724"/>
      <c r="H1562" s="724"/>
      <c r="I1562" s="724"/>
      <c r="J1562" s="724"/>
      <c r="K1562" s="725"/>
    </row>
    <row r="1563" spans="4:11" s="728" customFormat="1" ht="15.75" customHeight="1" x14ac:dyDescent="0.35">
      <c r="D1563" s="723"/>
      <c r="E1563" s="723"/>
      <c r="F1563" s="723"/>
      <c r="G1563" s="724"/>
      <c r="H1563" s="724"/>
      <c r="I1563" s="724"/>
      <c r="J1563" s="724"/>
      <c r="K1563" s="725"/>
    </row>
    <row r="1564" spans="4:11" s="728" customFormat="1" ht="15.75" customHeight="1" x14ac:dyDescent="0.35">
      <c r="D1564" s="723"/>
      <c r="E1564" s="723"/>
      <c r="F1564" s="723"/>
      <c r="G1564" s="724"/>
      <c r="H1564" s="724"/>
      <c r="I1564" s="724"/>
      <c r="J1564" s="724"/>
      <c r="K1564" s="725"/>
    </row>
    <row r="1565" spans="4:11" s="728" customFormat="1" ht="15.75" customHeight="1" x14ac:dyDescent="0.35">
      <c r="D1565" s="723"/>
      <c r="E1565" s="723"/>
      <c r="F1565" s="723"/>
      <c r="G1565" s="724"/>
      <c r="H1565" s="724"/>
      <c r="I1565" s="724"/>
      <c r="J1565" s="724"/>
      <c r="K1565" s="725"/>
    </row>
    <row r="1566" spans="4:11" s="728" customFormat="1" ht="15.75" customHeight="1" x14ac:dyDescent="0.35">
      <c r="D1566" s="723"/>
      <c r="E1566" s="723"/>
      <c r="F1566" s="723"/>
      <c r="G1566" s="724"/>
      <c r="H1566" s="724"/>
      <c r="I1566" s="724"/>
      <c r="J1566" s="724"/>
      <c r="K1566" s="725"/>
    </row>
    <row r="1567" spans="4:11" s="728" customFormat="1" ht="15.75" customHeight="1" x14ac:dyDescent="0.35">
      <c r="D1567" s="723"/>
      <c r="E1567" s="723"/>
      <c r="F1567" s="723"/>
      <c r="G1567" s="724"/>
      <c r="H1567" s="724"/>
      <c r="I1567" s="724"/>
      <c r="J1567" s="724"/>
      <c r="K1567" s="725"/>
    </row>
    <row r="1568" spans="4:11" s="728" customFormat="1" ht="15.75" customHeight="1" x14ac:dyDescent="0.35">
      <c r="D1568" s="723"/>
      <c r="E1568" s="723"/>
      <c r="F1568" s="723"/>
      <c r="G1568" s="724"/>
      <c r="H1568" s="724"/>
      <c r="I1568" s="724"/>
      <c r="J1568" s="724"/>
      <c r="K1568" s="725"/>
    </row>
    <row r="1569" spans="4:11" s="728" customFormat="1" ht="15.75" customHeight="1" x14ac:dyDescent="0.35">
      <c r="D1569" s="723"/>
      <c r="E1569" s="723"/>
      <c r="F1569" s="723"/>
      <c r="G1569" s="724"/>
      <c r="H1569" s="724"/>
      <c r="I1569" s="724"/>
      <c r="J1569" s="724"/>
      <c r="K1569" s="725"/>
    </row>
    <row r="1570" spans="4:11" s="728" customFormat="1" ht="15.75" customHeight="1" x14ac:dyDescent="0.35">
      <c r="D1570" s="723"/>
      <c r="E1570" s="723"/>
      <c r="F1570" s="723"/>
      <c r="G1570" s="724"/>
      <c r="H1570" s="724"/>
      <c r="I1570" s="724"/>
      <c r="J1570" s="724"/>
      <c r="K1570" s="725"/>
    </row>
    <row r="1571" spans="4:11" s="728" customFormat="1" ht="15.75" customHeight="1" x14ac:dyDescent="0.35">
      <c r="D1571" s="723"/>
      <c r="E1571" s="723"/>
      <c r="F1571" s="723"/>
      <c r="G1571" s="724"/>
      <c r="H1571" s="724"/>
      <c r="I1571" s="724"/>
      <c r="J1571" s="724"/>
      <c r="K1571" s="725"/>
    </row>
    <row r="1572" spans="4:11" s="728" customFormat="1" ht="15.75" customHeight="1" x14ac:dyDescent="0.35">
      <c r="D1572" s="723"/>
      <c r="E1572" s="723"/>
      <c r="F1572" s="723"/>
      <c r="G1572" s="724"/>
      <c r="H1572" s="724"/>
      <c r="I1572" s="724"/>
      <c r="J1572" s="724"/>
      <c r="K1572" s="725"/>
    </row>
    <row r="1573" spans="4:11" s="728" customFormat="1" ht="15.75" customHeight="1" x14ac:dyDescent="0.35">
      <c r="D1573" s="723"/>
      <c r="E1573" s="723"/>
      <c r="F1573" s="723"/>
      <c r="G1573" s="724"/>
      <c r="H1573" s="724"/>
      <c r="I1573" s="724"/>
      <c r="J1573" s="724"/>
      <c r="K1573" s="725"/>
    </row>
    <row r="1574" spans="4:11" s="728" customFormat="1" ht="15.75" customHeight="1" x14ac:dyDescent="0.35">
      <c r="D1574" s="723"/>
      <c r="E1574" s="723"/>
      <c r="F1574" s="723"/>
      <c r="G1574" s="724"/>
      <c r="H1574" s="724"/>
      <c r="I1574" s="724"/>
      <c r="J1574" s="724"/>
      <c r="K1574" s="725"/>
    </row>
    <row r="1575" spans="4:11" s="728" customFormat="1" ht="15.75" customHeight="1" x14ac:dyDescent="0.35">
      <c r="D1575" s="723"/>
      <c r="E1575" s="723"/>
      <c r="F1575" s="723"/>
      <c r="G1575" s="724"/>
      <c r="H1575" s="724"/>
      <c r="I1575" s="724"/>
      <c r="J1575" s="724"/>
      <c r="K1575" s="725"/>
    </row>
    <row r="1576" spans="4:11" s="728" customFormat="1" ht="15.75" customHeight="1" x14ac:dyDescent="0.35">
      <c r="D1576" s="723"/>
      <c r="E1576" s="723"/>
      <c r="F1576" s="723"/>
      <c r="G1576" s="724"/>
      <c r="H1576" s="724"/>
      <c r="I1576" s="724"/>
      <c r="J1576" s="724"/>
      <c r="K1576" s="725"/>
    </row>
    <row r="1577" spans="4:11" s="728" customFormat="1" ht="15.75" customHeight="1" x14ac:dyDescent="0.35">
      <c r="D1577" s="723"/>
      <c r="E1577" s="723"/>
      <c r="F1577" s="723"/>
      <c r="G1577" s="724"/>
      <c r="H1577" s="724"/>
      <c r="I1577" s="724"/>
      <c r="J1577" s="724"/>
      <c r="K1577" s="725"/>
    </row>
    <row r="1578" spans="4:11" s="728" customFormat="1" ht="15.75" customHeight="1" x14ac:dyDescent="0.35">
      <c r="D1578" s="723"/>
      <c r="E1578" s="723"/>
      <c r="F1578" s="723"/>
      <c r="G1578" s="724"/>
      <c r="H1578" s="724"/>
      <c r="I1578" s="724"/>
      <c r="J1578" s="724"/>
      <c r="K1578" s="725"/>
    </row>
    <row r="1579" spans="4:11" s="728" customFormat="1" ht="15.75" customHeight="1" x14ac:dyDescent="0.35">
      <c r="D1579" s="723"/>
      <c r="E1579" s="723"/>
      <c r="F1579" s="723"/>
      <c r="G1579" s="724"/>
      <c r="H1579" s="724"/>
      <c r="I1579" s="724"/>
      <c r="J1579" s="724"/>
      <c r="K1579" s="725"/>
    </row>
    <row r="1580" spans="4:11" s="728" customFormat="1" ht="15.75" customHeight="1" x14ac:dyDescent="0.35">
      <c r="D1580" s="723"/>
      <c r="E1580" s="723"/>
      <c r="F1580" s="723"/>
      <c r="G1580" s="724"/>
      <c r="H1580" s="724"/>
      <c r="I1580" s="724"/>
      <c r="J1580" s="724"/>
      <c r="K1580" s="725"/>
    </row>
    <row r="1581" spans="4:11" s="728" customFormat="1" ht="15.75" customHeight="1" x14ac:dyDescent="0.35">
      <c r="D1581" s="723"/>
      <c r="E1581" s="723"/>
      <c r="F1581" s="723"/>
      <c r="G1581" s="724"/>
      <c r="H1581" s="724"/>
      <c r="I1581" s="724"/>
      <c r="J1581" s="724"/>
      <c r="K1581" s="725"/>
    </row>
    <row r="1582" spans="4:11" s="728" customFormat="1" ht="15.75" customHeight="1" x14ac:dyDescent="0.35">
      <c r="D1582" s="723"/>
      <c r="E1582" s="723"/>
      <c r="F1582" s="723"/>
      <c r="G1582" s="724"/>
      <c r="H1582" s="724"/>
      <c r="I1582" s="724"/>
      <c r="J1582" s="724"/>
      <c r="K1582" s="725"/>
    </row>
    <row r="1583" spans="4:11" s="728" customFormat="1" ht="15.75" customHeight="1" x14ac:dyDescent="0.35">
      <c r="D1583" s="723"/>
      <c r="E1583" s="723"/>
      <c r="F1583" s="723"/>
      <c r="G1583" s="724"/>
      <c r="H1583" s="724"/>
      <c r="I1583" s="724"/>
      <c r="J1583" s="724"/>
      <c r="K1583" s="725"/>
    </row>
    <row r="1584" spans="4:11" s="728" customFormat="1" ht="15.75" customHeight="1" x14ac:dyDescent="0.35">
      <c r="D1584" s="723"/>
      <c r="E1584" s="723"/>
      <c r="F1584" s="723"/>
      <c r="G1584" s="724"/>
      <c r="H1584" s="724"/>
      <c r="I1584" s="724"/>
      <c r="J1584" s="724"/>
      <c r="K1584" s="725"/>
    </row>
    <row r="1585" spans="4:11" s="728" customFormat="1" ht="15.75" customHeight="1" x14ac:dyDescent="0.35">
      <c r="D1585" s="723"/>
      <c r="E1585" s="723"/>
      <c r="F1585" s="723"/>
      <c r="G1585" s="724"/>
      <c r="H1585" s="724"/>
      <c r="I1585" s="724"/>
      <c r="J1585" s="724"/>
      <c r="K1585" s="725"/>
    </row>
    <row r="1586" spans="4:11" s="728" customFormat="1" ht="15.75" customHeight="1" x14ac:dyDescent="0.35">
      <c r="D1586" s="723"/>
      <c r="E1586" s="723"/>
      <c r="F1586" s="723"/>
      <c r="G1586" s="724"/>
      <c r="H1586" s="724"/>
      <c r="I1586" s="724"/>
      <c r="J1586" s="724"/>
      <c r="K1586" s="725"/>
    </row>
    <row r="1587" spans="4:11" s="728" customFormat="1" ht="15.75" customHeight="1" x14ac:dyDescent="0.35">
      <c r="D1587" s="723"/>
      <c r="E1587" s="723"/>
      <c r="F1587" s="723"/>
      <c r="G1587" s="724"/>
      <c r="H1587" s="724"/>
      <c r="I1587" s="724"/>
      <c r="J1587" s="724"/>
      <c r="K1587" s="725"/>
    </row>
    <row r="1588" spans="4:11" s="728" customFormat="1" ht="15.75" customHeight="1" x14ac:dyDescent="0.35">
      <c r="D1588" s="723"/>
      <c r="E1588" s="723"/>
      <c r="F1588" s="723"/>
      <c r="G1588" s="724"/>
      <c r="H1588" s="724"/>
      <c r="I1588" s="724"/>
      <c r="J1588" s="724"/>
      <c r="K1588" s="725"/>
    </row>
    <row r="1589" spans="4:11" s="728" customFormat="1" ht="15.75" customHeight="1" x14ac:dyDescent="0.35">
      <c r="D1589" s="723"/>
      <c r="E1589" s="723"/>
      <c r="F1589" s="723"/>
      <c r="G1589" s="724"/>
      <c r="H1589" s="724"/>
      <c r="I1589" s="724"/>
      <c r="J1589" s="724"/>
      <c r="K1589" s="725"/>
    </row>
    <row r="1590" spans="4:11" s="728" customFormat="1" ht="15.75" customHeight="1" x14ac:dyDescent="0.35">
      <c r="D1590" s="723"/>
      <c r="E1590" s="723"/>
      <c r="F1590" s="723"/>
      <c r="G1590" s="724"/>
      <c r="H1590" s="724"/>
      <c r="I1590" s="724"/>
      <c r="J1590" s="724"/>
      <c r="K1590" s="725"/>
    </row>
    <row r="1591" spans="4:11" s="728" customFormat="1" ht="15.75" customHeight="1" x14ac:dyDescent="0.35">
      <c r="D1591" s="723"/>
      <c r="E1591" s="723"/>
      <c r="F1591" s="723"/>
      <c r="G1591" s="724"/>
      <c r="H1591" s="724"/>
      <c r="I1591" s="724"/>
      <c r="J1591" s="724"/>
      <c r="K1591" s="725"/>
    </row>
    <row r="1592" spans="4:11" s="728" customFormat="1" ht="15.75" customHeight="1" x14ac:dyDescent="0.35">
      <c r="D1592" s="723"/>
      <c r="E1592" s="723"/>
      <c r="F1592" s="723"/>
      <c r="G1592" s="724"/>
      <c r="H1592" s="724"/>
      <c r="I1592" s="724"/>
      <c r="J1592" s="724"/>
      <c r="K1592" s="725"/>
    </row>
    <row r="1593" spans="4:11" s="728" customFormat="1" ht="15.75" customHeight="1" x14ac:dyDescent="0.35">
      <c r="D1593" s="723"/>
      <c r="E1593" s="723"/>
      <c r="F1593" s="723"/>
      <c r="G1593" s="724"/>
      <c r="H1593" s="724"/>
      <c r="I1593" s="724"/>
      <c r="J1593" s="724"/>
      <c r="K1593" s="725"/>
    </row>
    <row r="1594" spans="4:11" s="728" customFormat="1" ht="15.75" customHeight="1" x14ac:dyDescent="0.35">
      <c r="D1594" s="723"/>
      <c r="E1594" s="723"/>
      <c r="F1594" s="723"/>
      <c r="G1594" s="724"/>
      <c r="H1594" s="724"/>
      <c r="I1594" s="724"/>
      <c r="J1594" s="724"/>
      <c r="K1594" s="725"/>
    </row>
    <row r="1595" spans="4:11" s="728" customFormat="1" ht="15.75" customHeight="1" x14ac:dyDescent="0.35">
      <c r="D1595" s="723"/>
      <c r="E1595" s="723"/>
      <c r="F1595" s="723"/>
      <c r="G1595" s="724"/>
      <c r="H1595" s="724"/>
      <c r="I1595" s="724"/>
      <c r="J1595" s="724"/>
      <c r="K1595" s="725"/>
    </row>
    <row r="1596" spans="4:11" s="728" customFormat="1" ht="15.75" customHeight="1" x14ac:dyDescent="0.35">
      <c r="D1596" s="723"/>
      <c r="E1596" s="723"/>
      <c r="F1596" s="723"/>
      <c r="G1596" s="724"/>
      <c r="H1596" s="724"/>
      <c r="I1596" s="724"/>
      <c r="J1596" s="724"/>
      <c r="K1596" s="725"/>
    </row>
    <row r="1597" spans="4:11" s="728" customFormat="1" ht="15.75" customHeight="1" x14ac:dyDescent="0.35">
      <c r="D1597" s="723"/>
      <c r="E1597" s="723"/>
      <c r="F1597" s="723"/>
      <c r="G1597" s="724"/>
      <c r="H1597" s="724"/>
      <c r="I1597" s="724"/>
      <c r="J1597" s="724"/>
      <c r="K1597" s="725"/>
    </row>
    <row r="1598" spans="4:11" s="728" customFormat="1" ht="15.75" customHeight="1" x14ac:dyDescent="0.35">
      <c r="D1598" s="723"/>
      <c r="E1598" s="723"/>
      <c r="F1598" s="723"/>
      <c r="G1598" s="724"/>
      <c r="H1598" s="724"/>
      <c r="I1598" s="724"/>
      <c r="J1598" s="724"/>
      <c r="K1598" s="725"/>
    </row>
    <row r="1599" spans="4:11" s="728" customFormat="1" ht="15.75" customHeight="1" x14ac:dyDescent="0.35">
      <c r="D1599" s="723"/>
      <c r="E1599" s="723"/>
      <c r="F1599" s="723"/>
      <c r="G1599" s="724"/>
      <c r="H1599" s="724"/>
      <c r="I1599" s="724"/>
      <c r="J1599" s="724"/>
      <c r="K1599" s="725"/>
    </row>
    <row r="1600" spans="4:11" s="728" customFormat="1" ht="15.75" customHeight="1" x14ac:dyDescent="0.35">
      <c r="D1600" s="723"/>
      <c r="E1600" s="723"/>
      <c r="F1600" s="723"/>
      <c r="G1600" s="724"/>
      <c r="H1600" s="724"/>
      <c r="I1600" s="724"/>
      <c r="J1600" s="724"/>
      <c r="K1600" s="725"/>
    </row>
    <row r="1601" spans="4:11" s="728" customFormat="1" ht="15.75" customHeight="1" x14ac:dyDescent="0.35">
      <c r="D1601" s="723"/>
      <c r="E1601" s="723"/>
      <c r="F1601" s="723"/>
      <c r="G1601" s="724"/>
      <c r="H1601" s="724"/>
      <c r="I1601" s="724"/>
      <c r="J1601" s="724"/>
      <c r="K1601" s="725"/>
    </row>
    <row r="1602" spans="4:11" s="728" customFormat="1" ht="15.75" customHeight="1" x14ac:dyDescent="0.35">
      <c r="D1602" s="723"/>
      <c r="E1602" s="723"/>
      <c r="F1602" s="723"/>
      <c r="G1602" s="724"/>
      <c r="H1602" s="724"/>
      <c r="I1602" s="724"/>
      <c r="J1602" s="724"/>
      <c r="K1602" s="725"/>
    </row>
    <row r="1603" spans="4:11" s="728" customFormat="1" ht="15.75" customHeight="1" x14ac:dyDescent="0.35">
      <c r="D1603" s="723"/>
      <c r="E1603" s="723"/>
      <c r="F1603" s="723"/>
      <c r="G1603" s="724"/>
      <c r="H1603" s="724"/>
      <c r="I1603" s="724"/>
      <c r="J1603" s="724"/>
      <c r="K1603" s="725"/>
    </row>
    <row r="1604" spans="4:11" s="728" customFormat="1" ht="15.75" customHeight="1" x14ac:dyDescent="0.35">
      <c r="D1604" s="723"/>
      <c r="E1604" s="723"/>
      <c r="F1604" s="723"/>
      <c r="G1604" s="724"/>
      <c r="H1604" s="724"/>
      <c r="I1604" s="724"/>
      <c r="J1604" s="724"/>
      <c r="K1604" s="725"/>
    </row>
    <row r="1605" spans="4:11" s="728" customFormat="1" ht="15.75" customHeight="1" x14ac:dyDescent="0.35">
      <c r="D1605" s="723"/>
      <c r="E1605" s="723"/>
      <c r="F1605" s="723"/>
      <c r="G1605" s="724"/>
      <c r="H1605" s="724"/>
      <c r="I1605" s="724"/>
      <c r="J1605" s="724"/>
      <c r="K1605" s="725"/>
    </row>
    <row r="1606" spans="4:11" s="728" customFormat="1" ht="15.75" customHeight="1" x14ac:dyDescent="0.35">
      <c r="D1606" s="723"/>
      <c r="E1606" s="723"/>
      <c r="F1606" s="723"/>
      <c r="G1606" s="724"/>
      <c r="H1606" s="724"/>
      <c r="I1606" s="724"/>
      <c r="J1606" s="724"/>
      <c r="K1606" s="725"/>
    </row>
    <row r="1607" spans="4:11" s="728" customFormat="1" ht="15.75" customHeight="1" x14ac:dyDescent="0.35">
      <c r="D1607" s="723"/>
      <c r="E1607" s="723"/>
      <c r="F1607" s="723"/>
      <c r="G1607" s="724"/>
      <c r="H1607" s="724"/>
      <c r="I1607" s="724"/>
      <c r="J1607" s="724"/>
      <c r="K1607" s="725"/>
    </row>
    <row r="1608" spans="4:11" s="728" customFormat="1" ht="15.75" customHeight="1" x14ac:dyDescent="0.35">
      <c r="D1608" s="723"/>
      <c r="E1608" s="723"/>
      <c r="F1608" s="723"/>
      <c r="G1608" s="724"/>
      <c r="H1608" s="724"/>
      <c r="I1608" s="724"/>
      <c r="J1608" s="724"/>
      <c r="K1608" s="725"/>
    </row>
    <row r="1609" spans="4:11" s="728" customFormat="1" ht="15.75" customHeight="1" x14ac:dyDescent="0.35">
      <c r="D1609" s="723"/>
      <c r="E1609" s="723"/>
      <c r="F1609" s="723"/>
      <c r="G1609" s="724"/>
      <c r="H1609" s="724"/>
      <c r="I1609" s="724"/>
      <c r="J1609" s="724"/>
      <c r="K1609" s="725"/>
    </row>
    <row r="1610" spans="4:11" s="728" customFormat="1" ht="15.75" customHeight="1" x14ac:dyDescent="0.35">
      <c r="D1610" s="723"/>
      <c r="E1610" s="723"/>
      <c r="F1610" s="723"/>
      <c r="G1610" s="724"/>
      <c r="H1610" s="724"/>
      <c r="I1610" s="724"/>
      <c r="J1610" s="724"/>
      <c r="K1610" s="725"/>
    </row>
    <row r="1611" spans="4:11" s="728" customFormat="1" ht="15.75" customHeight="1" x14ac:dyDescent="0.35">
      <c r="D1611" s="723"/>
      <c r="E1611" s="723"/>
      <c r="F1611" s="723"/>
      <c r="G1611" s="724"/>
      <c r="H1611" s="724"/>
      <c r="I1611" s="724"/>
      <c r="J1611" s="724"/>
      <c r="K1611" s="725"/>
    </row>
    <row r="1612" spans="4:11" s="728" customFormat="1" ht="15.75" customHeight="1" x14ac:dyDescent="0.35">
      <c r="D1612" s="723"/>
      <c r="E1612" s="723"/>
      <c r="F1612" s="723"/>
      <c r="G1612" s="724"/>
      <c r="H1612" s="724"/>
      <c r="I1612" s="724"/>
      <c r="J1612" s="724"/>
      <c r="K1612" s="725"/>
    </row>
    <row r="1613" spans="4:11" s="728" customFormat="1" ht="15.75" customHeight="1" x14ac:dyDescent="0.35">
      <c r="D1613" s="723"/>
      <c r="E1613" s="723"/>
      <c r="F1613" s="723"/>
      <c r="G1613" s="724"/>
      <c r="H1613" s="724"/>
      <c r="I1613" s="724"/>
      <c r="J1613" s="724"/>
      <c r="K1613" s="725"/>
    </row>
    <row r="1614" spans="4:11" s="728" customFormat="1" ht="15.75" customHeight="1" x14ac:dyDescent="0.35">
      <c r="D1614" s="723"/>
      <c r="E1614" s="723"/>
      <c r="F1614" s="723"/>
      <c r="G1614" s="724"/>
      <c r="H1614" s="724"/>
      <c r="I1614" s="724"/>
      <c r="J1614" s="724"/>
      <c r="K1614" s="725"/>
    </row>
    <row r="1615" spans="4:11" s="728" customFormat="1" ht="15.75" customHeight="1" x14ac:dyDescent="0.35">
      <c r="D1615" s="723"/>
      <c r="E1615" s="723"/>
      <c r="F1615" s="723"/>
      <c r="G1615" s="724"/>
      <c r="H1615" s="724"/>
      <c r="I1615" s="724"/>
      <c r="J1615" s="724"/>
      <c r="K1615" s="725"/>
    </row>
    <row r="1616" spans="4:11" s="728" customFormat="1" ht="15.75" customHeight="1" x14ac:dyDescent="0.35">
      <c r="D1616" s="723"/>
      <c r="E1616" s="723"/>
      <c r="F1616" s="723"/>
      <c r="G1616" s="724"/>
      <c r="H1616" s="724"/>
      <c r="I1616" s="724"/>
      <c r="J1616" s="724"/>
      <c r="K1616" s="725"/>
    </row>
    <row r="1617" spans="4:11" s="728" customFormat="1" ht="15.75" customHeight="1" x14ac:dyDescent="0.35">
      <c r="D1617" s="723"/>
      <c r="E1617" s="723"/>
      <c r="F1617" s="723"/>
      <c r="G1617" s="724"/>
      <c r="H1617" s="724"/>
      <c r="I1617" s="724"/>
      <c r="J1617" s="724"/>
      <c r="K1617" s="725"/>
    </row>
    <row r="1618" spans="4:11" s="728" customFormat="1" ht="15.75" customHeight="1" x14ac:dyDescent="0.35">
      <c r="D1618" s="723"/>
      <c r="E1618" s="723"/>
      <c r="F1618" s="723"/>
      <c r="G1618" s="724"/>
      <c r="H1618" s="724"/>
      <c r="I1618" s="724"/>
      <c r="J1618" s="724"/>
      <c r="K1618" s="725"/>
    </row>
    <row r="1619" spans="4:11" s="728" customFormat="1" ht="15.75" customHeight="1" x14ac:dyDescent="0.35">
      <c r="D1619" s="723"/>
      <c r="E1619" s="723"/>
      <c r="F1619" s="723"/>
      <c r="G1619" s="724"/>
      <c r="H1619" s="724"/>
      <c r="I1619" s="724"/>
      <c r="J1619" s="724"/>
      <c r="K1619" s="725"/>
    </row>
    <row r="1620" spans="4:11" s="728" customFormat="1" ht="15.75" customHeight="1" x14ac:dyDescent="0.35">
      <c r="D1620" s="723"/>
      <c r="E1620" s="723"/>
      <c r="F1620" s="723"/>
      <c r="G1620" s="724"/>
      <c r="H1620" s="724"/>
      <c r="I1620" s="724"/>
      <c r="J1620" s="724"/>
      <c r="K1620" s="725"/>
    </row>
    <row r="1621" spans="4:11" s="728" customFormat="1" ht="15.75" customHeight="1" x14ac:dyDescent="0.35">
      <c r="D1621" s="723"/>
      <c r="E1621" s="723"/>
      <c r="F1621" s="723"/>
      <c r="G1621" s="724"/>
      <c r="H1621" s="724"/>
      <c r="I1621" s="724"/>
      <c r="J1621" s="724"/>
      <c r="K1621" s="725"/>
    </row>
    <row r="1622" spans="4:11" s="728" customFormat="1" ht="15.75" customHeight="1" x14ac:dyDescent="0.35">
      <c r="D1622" s="723"/>
      <c r="E1622" s="723"/>
      <c r="F1622" s="723"/>
      <c r="G1622" s="724"/>
      <c r="H1622" s="724"/>
      <c r="I1622" s="724"/>
      <c r="J1622" s="724"/>
      <c r="K1622" s="725"/>
    </row>
    <row r="1623" spans="4:11" s="728" customFormat="1" ht="15.75" customHeight="1" x14ac:dyDescent="0.35">
      <c r="D1623" s="723"/>
      <c r="E1623" s="723"/>
      <c r="F1623" s="723"/>
      <c r="G1623" s="724"/>
      <c r="H1623" s="724"/>
      <c r="I1623" s="724"/>
      <c r="J1623" s="724"/>
      <c r="K1623" s="725"/>
    </row>
    <row r="1624" spans="4:11" s="728" customFormat="1" ht="15.75" customHeight="1" x14ac:dyDescent="0.35">
      <c r="D1624" s="723"/>
      <c r="E1624" s="723"/>
      <c r="F1624" s="723"/>
      <c r="G1624" s="724"/>
      <c r="H1624" s="724"/>
      <c r="I1624" s="724"/>
      <c r="J1624" s="724"/>
      <c r="K1624" s="725"/>
    </row>
    <row r="1625" spans="4:11" s="728" customFormat="1" ht="15.75" customHeight="1" x14ac:dyDescent="0.35">
      <c r="D1625" s="723"/>
      <c r="E1625" s="723"/>
      <c r="F1625" s="723"/>
      <c r="G1625" s="724"/>
      <c r="H1625" s="724"/>
      <c r="I1625" s="724"/>
      <c r="J1625" s="724"/>
      <c r="K1625" s="725"/>
    </row>
    <row r="1626" spans="4:11" s="728" customFormat="1" ht="15.75" customHeight="1" x14ac:dyDescent="0.35">
      <c r="D1626" s="723"/>
      <c r="E1626" s="723"/>
      <c r="F1626" s="723"/>
      <c r="G1626" s="724"/>
      <c r="H1626" s="724"/>
      <c r="I1626" s="724"/>
      <c r="J1626" s="724"/>
      <c r="K1626" s="725"/>
    </row>
    <row r="1627" spans="4:11" s="728" customFormat="1" ht="15.75" customHeight="1" x14ac:dyDescent="0.35">
      <c r="D1627" s="723"/>
      <c r="E1627" s="723"/>
      <c r="F1627" s="723"/>
      <c r="G1627" s="724"/>
      <c r="H1627" s="724"/>
      <c r="I1627" s="724"/>
      <c r="J1627" s="724"/>
      <c r="K1627" s="725"/>
    </row>
    <row r="1628" spans="4:11" s="728" customFormat="1" ht="15.75" customHeight="1" x14ac:dyDescent="0.35">
      <c r="D1628" s="723"/>
      <c r="E1628" s="723"/>
      <c r="F1628" s="723"/>
      <c r="G1628" s="724"/>
      <c r="H1628" s="724"/>
      <c r="I1628" s="724"/>
      <c r="J1628" s="724"/>
      <c r="K1628" s="725"/>
    </row>
    <row r="1629" spans="4:11" s="728" customFormat="1" ht="15.75" customHeight="1" x14ac:dyDescent="0.35">
      <c r="D1629" s="723"/>
      <c r="E1629" s="723"/>
      <c r="F1629" s="723"/>
      <c r="G1629" s="724"/>
      <c r="H1629" s="724"/>
      <c r="I1629" s="724"/>
      <c r="J1629" s="724"/>
      <c r="K1629" s="725"/>
    </row>
    <row r="1630" spans="4:11" s="728" customFormat="1" ht="15.75" customHeight="1" x14ac:dyDescent="0.35">
      <c r="D1630" s="723"/>
      <c r="E1630" s="723"/>
      <c r="F1630" s="723"/>
      <c r="G1630" s="724"/>
      <c r="H1630" s="724"/>
      <c r="I1630" s="724"/>
      <c r="J1630" s="724"/>
      <c r="K1630" s="725"/>
    </row>
    <row r="1631" spans="4:11" s="728" customFormat="1" ht="15.75" customHeight="1" x14ac:dyDescent="0.35">
      <c r="D1631" s="723"/>
      <c r="E1631" s="723"/>
      <c r="F1631" s="723"/>
      <c r="G1631" s="724"/>
      <c r="H1631" s="724"/>
      <c r="I1631" s="724"/>
      <c r="J1631" s="724"/>
      <c r="K1631" s="725"/>
    </row>
    <row r="1632" spans="4:11" s="728" customFormat="1" ht="15.75" customHeight="1" x14ac:dyDescent="0.35">
      <c r="D1632" s="723"/>
      <c r="E1632" s="723"/>
      <c r="F1632" s="723"/>
      <c r="G1632" s="724"/>
      <c r="H1632" s="724"/>
      <c r="I1632" s="724"/>
      <c r="J1632" s="724"/>
      <c r="K1632" s="725"/>
    </row>
    <row r="1633" spans="4:11" s="728" customFormat="1" ht="15.75" customHeight="1" x14ac:dyDescent="0.35">
      <c r="D1633" s="723"/>
      <c r="E1633" s="723"/>
      <c r="F1633" s="723"/>
      <c r="G1633" s="724"/>
      <c r="H1633" s="724"/>
      <c r="I1633" s="724"/>
      <c r="J1633" s="724"/>
      <c r="K1633" s="725"/>
    </row>
    <row r="1634" spans="4:11" s="728" customFormat="1" ht="15.75" customHeight="1" x14ac:dyDescent="0.35">
      <c r="D1634" s="723"/>
      <c r="E1634" s="723"/>
      <c r="F1634" s="723"/>
      <c r="G1634" s="724"/>
      <c r="H1634" s="724"/>
      <c r="I1634" s="724"/>
      <c r="J1634" s="724"/>
      <c r="K1634" s="725"/>
    </row>
    <row r="1635" spans="4:11" s="728" customFormat="1" ht="15.75" customHeight="1" x14ac:dyDescent="0.35">
      <c r="D1635" s="723"/>
      <c r="E1635" s="723"/>
      <c r="F1635" s="723"/>
      <c r="G1635" s="724"/>
      <c r="H1635" s="724"/>
      <c r="I1635" s="724"/>
      <c r="J1635" s="724"/>
      <c r="K1635" s="725"/>
    </row>
    <row r="1636" spans="4:11" s="728" customFormat="1" ht="15.75" customHeight="1" x14ac:dyDescent="0.35">
      <c r="D1636" s="723"/>
      <c r="E1636" s="723"/>
      <c r="F1636" s="723"/>
      <c r="G1636" s="724"/>
      <c r="H1636" s="724"/>
      <c r="I1636" s="724"/>
      <c r="J1636" s="724"/>
      <c r="K1636" s="725"/>
    </row>
    <row r="1637" spans="4:11" s="728" customFormat="1" ht="15.75" customHeight="1" x14ac:dyDescent="0.35">
      <c r="D1637" s="723"/>
      <c r="E1637" s="723"/>
      <c r="F1637" s="723"/>
      <c r="G1637" s="724"/>
      <c r="H1637" s="724"/>
      <c r="I1637" s="724"/>
      <c r="J1637" s="724"/>
      <c r="K1637" s="725"/>
    </row>
    <row r="1638" spans="4:11" s="728" customFormat="1" ht="15.75" customHeight="1" x14ac:dyDescent="0.35">
      <c r="D1638" s="723"/>
      <c r="E1638" s="723"/>
      <c r="F1638" s="723"/>
      <c r="G1638" s="724"/>
      <c r="H1638" s="724"/>
      <c r="I1638" s="724"/>
      <c r="J1638" s="724"/>
      <c r="K1638" s="725"/>
    </row>
    <row r="1639" spans="4:11" s="728" customFormat="1" ht="15.75" customHeight="1" x14ac:dyDescent="0.35">
      <c r="D1639" s="723"/>
      <c r="E1639" s="723"/>
      <c r="F1639" s="723"/>
      <c r="G1639" s="724"/>
      <c r="H1639" s="724"/>
      <c r="I1639" s="724"/>
      <c r="J1639" s="724"/>
      <c r="K1639" s="725"/>
    </row>
    <row r="1640" spans="4:11" s="728" customFormat="1" ht="15.75" customHeight="1" x14ac:dyDescent="0.35">
      <c r="D1640" s="723"/>
      <c r="E1640" s="723"/>
      <c r="F1640" s="723"/>
      <c r="G1640" s="724"/>
      <c r="H1640" s="724"/>
      <c r="I1640" s="724"/>
      <c r="J1640" s="724"/>
      <c r="K1640" s="725"/>
    </row>
    <row r="1641" spans="4:11" s="728" customFormat="1" ht="15.75" customHeight="1" x14ac:dyDescent="0.35">
      <c r="D1641" s="723"/>
      <c r="E1641" s="723"/>
      <c r="F1641" s="723"/>
      <c r="G1641" s="724"/>
      <c r="H1641" s="724"/>
      <c r="I1641" s="724"/>
      <c r="J1641" s="724"/>
      <c r="K1641" s="725"/>
    </row>
    <row r="1642" spans="4:11" s="728" customFormat="1" ht="15.75" customHeight="1" x14ac:dyDescent="0.35">
      <c r="D1642" s="723"/>
      <c r="E1642" s="723"/>
      <c r="F1642" s="723"/>
      <c r="G1642" s="724"/>
      <c r="H1642" s="724"/>
      <c r="I1642" s="724"/>
      <c r="J1642" s="724"/>
      <c r="K1642" s="725"/>
    </row>
    <row r="1643" spans="4:11" s="728" customFormat="1" ht="15.75" customHeight="1" x14ac:dyDescent="0.35">
      <c r="D1643" s="723"/>
      <c r="E1643" s="723"/>
      <c r="F1643" s="723"/>
      <c r="G1643" s="724"/>
      <c r="H1643" s="724"/>
      <c r="I1643" s="724"/>
      <c r="J1643" s="724"/>
      <c r="K1643" s="725"/>
    </row>
    <row r="1644" spans="4:11" s="728" customFormat="1" ht="15.75" customHeight="1" x14ac:dyDescent="0.35">
      <c r="D1644" s="723"/>
      <c r="E1644" s="723"/>
      <c r="F1644" s="723"/>
      <c r="G1644" s="724"/>
      <c r="H1644" s="724"/>
      <c r="I1644" s="724"/>
      <c r="J1644" s="724"/>
      <c r="K1644" s="725"/>
    </row>
    <row r="1645" spans="4:11" s="728" customFormat="1" ht="15.75" customHeight="1" x14ac:dyDescent="0.35">
      <c r="D1645" s="723"/>
      <c r="E1645" s="723"/>
      <c r="F1645" s="723"/>
      <c r="G1645" s="724"/>
      <c r="H1645" s="724"/>
      <c r="I1645" s="724"/>
      <c r="J1645" s="724"/>
      <c r="K1645" s="725"/>
    </row>
    <row r="1646" spans="4:11" s="728" customFormat="1" ht="15.75" customHeight="1" x14ac:dyDescent="0.35">
      <c r="D1646" s="723"/>
      <c r="E1646" s="723"/>
      <c r="F1646" s="723"/>
      <c r="G1646" s="724"/>
      <c r="H1646" s="724"/>
      <c r="I1646" s="724"/>
      <c r="J1646" s="724"/>
      <c r="K1646" s="725"/>
    </row>
    <row r="1647" spans="4:11" s="728" customFormat="1" ht="15.75" customHeight="1" x14ac:dyDescent="0.35">
      <c r="D1647" s="723"/>
      <c r="E1647" s="723"/>
      <c r="F1647" s="723"/>
      <c r="G1647" s="724"/>
      <c r="H1647" s="724"/>
      <c r="I1647" s="724"/>
      <c r="J1647" s="724"/>
      <c r="K1647" s="725"/>
    </row>
    <row r="1648" spans="4:11" s="728" customFormat="1" ht="15.75" customHeight="1" x14ac:dyDescent="0.35">
      <c r="D1648" s="723"/>
      <c r="E1648" s="723"/>
      <c r="F1648" s="723"/>
      <c r="G1648" s="724"/>
      <c r="H1648" s="724"/>
      <c r="I1648" s="724"/>
      <c r="J1648" s="724"/>
      <c r="K1648" s="725"/>
    </row>
    <row r="1649" spans="4:11" s="728" customFormat="1" ht="15.75" customHeight="1" x14ac:dyDescent="0.35">
      <c r="D1649" s="723"/>
      <c r="E1649" s="723"/>
      <c r="F1649" s="723"/>
      <c r="G1649" s="724"/>
      <c r="H1649" s="724"/>
      <c r="I1649" s="724"/>
      <c r="J1649" s="724"/>
      <c r="K1649" s="725"/>
    </row>
    <row r="1650" spans="4:11" s="728" customFormat="1" ht="15.75" customHeight="1" x14ac:dyDescent="0.35">
      <c r="D1650" s="723"/>
      <c r="E1650" s="723"/>
      <c r="F1650" s="723"/>
      <c r="G1650" s="724"/>
      <c r="H1650" s="724"/>
      <c r="I1650" s="724"/>
      <c r="J1650" s="724"/>
      <c r="K1650" s="725"/>
    </row>
    <row r="1651" spans="4:11" s="728" customFormat="1" ht="15.75" customHeight="1" x14ac:dyDescent="0.35">
      <c r="D1651" s="723"/>
      <c r="E1651" s="723"/>
      <c r="F1651" s="723"/>
      <c r="G1651" s="724"/>
      <c r="H1651" s="724"/>
      <c r="I1651" s="724"/>
      <c r="J1651" s="724"/>
      <c r="K1651" s="725"/>
    </row>
    <row r="1652" spans="4:11" s="728" customFormat="1" ht="15.75" customHeight="1" x14ac:dyDescent="0.35">
      <c r="D1652" s="723"/>
      <c r="E1652" s="723"/>
      <c r="F1652" s="723"/>
      <c r="G1652" s="724"/>
      <c r="H1652" s="724"/>
      <c r="I1652" s="724"/>
      <c r="J1652" s="724"/>
      <c r="K1652" s="725"/>
    </row>
    <row r="1653" spans="4:11" s="728" customFormat="1" ht="15.75" customHeight="1" x14ac:dyDescent="0.35">
      <c r="D1653" s="723"/>
      <c r="E1653" s="723"/>
      <c r="F1653" s="723"/>
      <c r="G1653" s="724"/>
      <c r="H1653" s="724"/>
      <c r="I1653" s="724"/>
      <c r="J1653" s="724"/>
      <c r="K1653" s="725"/>
    </row>
    <row r="1654" spans="4:11" s="728" customFormat="1" ht="15.75" customHeight="1" x14ac:dyDescent="0.35">
      <c r="D1654" s="723"/>
      <c r="E1654" s="723"/>
      <c r="F1654" s="723"/>
      <c r="G1654" s="724"/>
      <c r="H1654" s="724"/>
      <c r="I1654" s="724"/>
      <c r="J1654" s="724"/>
      <c r="K1654" s="725"/>
    </row>
    <row r="1655" spans="4:11" s="728" customFormat="1" ht="15.75" customHeight="1" x14ac:dyDescent="0.35">
      <c r="D1655" s="723"/>
      <c r="E1655" s="723"/>
      <c r="F1655" s="723"/>
      <c r="G1655" s="724"/>
      <c r="H1655" s="724"/>
      <c r="I1655" s="724"/>
      <c r="J1655" s="724"/>
      <c r="K1655" s="725"/>
    </row>
    <row r="1656" spans="4:11" s="728" customFormat="1" ht="15.75" customHeight="1" x14ac:dyDescent="0.35">
      <c r="D1656" s="723"/>
      <c r="E1656" s="723"/>
      <c r="F1656" s="723"/>
      <c r="G1656" s="724"/>
      <c r="H1656" s="724"/>
      <c r="I1656" s="724"/>
      <c r="J1656" s="724"/>
      <c r="K1656" s="725"/>
    </row>
    <row r="1657" spans="4:11" s="728" customFormat="1" ht="15.75" customHeight="1" x14ac:dyDescent="0.35">
      <c r="D1657" s="723"/>
      <c r="E1657" s="723"/>
      <c r="F1657" s="723"/>
      <c r="G1657" s="724"/>
      <c r="H1657" s="724"/>
      <c r="I1657" s="724"/>
      <c r="J1657" s="724"/>
      <c r="K1657" s="725"/>
    </row>
    <row r="1658" spans="4:11" s="728" customFormat="1" ht="15.75" customHeight="1" x14ac:dyDescent="0.35">
      <c r="D1658" s="723"/>
      <c r="E1658" s="723"/>
      <c r="F1658" s="723"/>
      <c r="G1658" s="724"/>
      <c r="H1658" s="724"/>
      <c r="I1658" s="724"/>
      <c r="J1658" s="724"/>
      <c r="K1658" s="725"/>
    </row>
    <row r="1659" spans="4:11" s="728" customFormat="1" ht="15.75" customHeight="1" x14ac:dyDescent="0.35">
      <c r="D1659" s="723"/>
      <c r="E1659" s="723"/>
      <c r="F1659" s="723"/>
      <c r="G1659" s="724"/>
      <c r="H1659" s="724"/>
      <c r="I1659" s="724"/>
      <c r="J1659" s="724"/>
      <c r="K1659" s="725"/>
    </row>
    <row r="1660" spans="4:11" s="728" customFormat="1" ht="15.75" customHeight="1" x14ac:dyDescent="0.35">
      <c r="D1660" s="723"/>
      <c r="E1660" s="723"/>
      <c r="F1660" s="723"/>
      <c r="G1660" s="724"/>
      <c r="H1660" s="724"/>
      <c r="I1660" s="724"/>
      <c r="J1660" s="724"/>
      <c r="K1660" s="725"/>
    </row>
    <row r="1661" spans="4:11" s="728" customFormat="1" ht="15.75" customHeight="1" x14ac:dyDescent="0.35">
      <c r="D1661" s="723"/>
      <c r="E1661" s="723"/>
      <c r="F1661" s="723"/>
      <c r="G1661" s="724"/>
      <c r="H1661" s="724"/>
      <c r="I1661" s="724"/>
      <c r="J1661" s="724"/>
      <c r="K1661" s="725"/>
    </row>
    <row r="1662" spans="4:11" s="728" customFormat="1" ht="15.75" customHeight="1" x14ac:dyDescent="0.35">
      <c r="D1662" s="723"/>
      <c r="E1662" s="723"/>
      <c r="F1662" s="723"/>
      <c r="G1662" s="724"/>
      <c r="H1662" s="724"/>
      <c r="I1662" s="724"/>
      <c r="J1662" s="724"/>
      <c r="K1662" s="725"/>
    </row>
    <row r="1663" spans="4:11" s="728" customFormat="1" ht="15.75" customHeight="1" x14ac:dyDescent="0.35">
      <c r="D1663" s="723"/>
      <c r="E1663" s="723"/>
      <c r="F1663" s="723"/>
      <c r="G1663" s="724"/>
      <c r="H1663" s="724"/>
      <c r="I1663" s="724"/>
      <c r="J1663" s="724"/>
      <c r="K1663" s="725"/>
    </row>
    <row r="1664" spans="4:11" s="728" customFormat="1" ht="15.75" customHeight="1" x14ac:dyDescent="0.35">
      <c r="D1664" s="723"/>
      <c r="E1664" s="723"/>
      <c r="F1664" s="723"/>
      <c r="G1664" s="724"/>
      <c r="H1664" s="724"/>
      <c r="I1664" s="724"/>
      <c r="J1664" s="724"/>
      <c r="K1664" s="725"/>
    </row>
    <row r="1665" spans="4:11" s="728" customFormat="1" ht="15.75" customHeight="1" x14ac:dyDescent="0.35">
      <c r="D1665" s="723"/>
      <c r="E1665" s="723"/>
      <c r="F1665" s="723"/>
      <c r="G1665" s="724"/>
      <c r="H1665" s="724"/>
      <c r="I1665" s="724"/>
      <c r="J1665" s="724"/>
      <c r="K1665" s="725"/>
    </row>
    <row r="1666" spans="4:11" s="728" customFormat="1" ht="15.75" customHeight="1" x14ac:dyDescent="0.35">
      <c r="D1666" s="723"/>
      <c r="E1666" s="723"/>
      <c r="F1666" s="723"/>
      <c r="G1666" s="724"/>
      <c r="H1666" s="724"/>
      <c r="I1666" s="724"/>
      <c r="J1666" s="724"/>
      <c r="K1666" s="725"/>
    </row>
    <row r="1667" spans="4:11" s="728" customFormat="1" ht="15.75" customHeight="1" x14ac:dyDescent="0.35">
      <c r="D1667" s="723"/>
      <c r="E1667" s="723"/>
      <c r="F1667" s="723"/>
      <c r="G1667" s="724"/>
      <c r="H1667" s="724"/>
      <c r="I1667" s="724"/>
      <c r="J1667" s="724"/>
      <c r="K1667" s="725"/>
    </row>
    <row r="1668" spans="4:11" s="728" customFormat="1" ht="15.75" customHeight="1" x14ac:dyDescent="0.35">
      <c r="D1668" s="723"/>
      <c r="E1668" s="723"/>
      <c r="F1668" s="723"/>
      <c r="G1668" s="724"/>
      <c r="H1668" s="724"/>
      <c r="I1668" s="724"/>
      <c r="J1668" s="724"/>
      <c r="K1668" s="725"/>
    </row>
    <row r="1669" spans="4:11" s="728" customFormat="1" ht="15.75" customHeight="1" x14ac:dyDescent="0.35">
      <c r="D1669" s="723"/>
      <c r="E1669" s="723"/>
      <c r="F1669" s="723"/>
      <c r="G1669" s="724"/>
      <c r="H1669" s="724"/>
      <c r="I1669" s="724"/>
      <c r="J1669" s="724"/>
      <c r="K1669" s="725"/>
    </row>
    <row r="1670" spans="4:11" s="728" customFormat="1" ht="15.75" customHeight="1" x14ac:dyDescent="0.35">
      <c r="D1670" s="723"/>
      <c r="E1670" s="723"/>
      <c r="F1670" s="723"/>
      <c r="G1670" s="724"/>
      <c r="H1670" s="724"/>
      <c r="I1670" s="724"/>
      <c r="J1670" s="724"/>
      <c r="K1670" s="725"/>
    </row>
    <row r="1671" spans="4:11" s="728" customFormat="1" ht="15.75" customHeight="1" x14ac:dyDescent="0.35">
      <c r="D1671" s="723"/>
      <c r="E1671" s="723"/>
      <c r="F1671" s="723"/>
      <c r="G1671" s="724"/>
      <c r="H1671" s="724"/>
      <c r="I1671" s="724"/>
      <c r="J1671" s="724"/>
      <c r="K1671" s="725"/>
    </row>
    <row r="1672" spans="4:11" s="728" customFormat="1" ht="15.75" customHeight="1" x14ac:dyDescent="0.35">
      <c r="D1672" s="723"/>
      <c r="E1672" s="723"/>
      <c r="F1672" s="723"/>
      <c r="G1672" s="724"/>
      <c r="H1672" s="724"/>
      <c r="I1672" s="724"/>
      <c r="J1672" s="724"/>
      <c r="K1672" s="725"/>
    </row>
    <row r="1673" spans="4:11" s="728" customFormat="1" ht="15.75" customHeight="1" x14ac:dyDescent="0.35">
      <c r="D1673" s="723"/>
      <c r="E1673" s="723"/>
      <c r="F1673" s="723"/>
      <c r="G1673" s="724"/>
      <c r="H1673" s="724"/>
      <c r="I1673" s="724"/>
      <c r="J1673" s="724"/>
      <c r="K1673" s="725"/>
    </row>
    <row r="1674" spans="4:11" s="728" customFormat="1" ht="15.75" customHeight="1" x14ac:dyDescent="0.35">
      <c r="D1674" s="723"/>
      <c r="E1674" s="723"/>
      <c r="F1674" s="723"/>
      <c r="G1674" s="724"/>
      <c r="H1674" s="724"/>
      <c r="I1674" s="724"/>
      <c r="J1674" s="724"/>
      <c r="K1674" s="725"/>
    </row>
    <row r="1675" spans="4:11" s="728" customFormat="1" ht="15.75" customHeight="1" x14ac:dyDescent="0.35">
      <c r="D1675" s="723"/>
      <c r="E1675" s="723"/>
      <c r="F1675" s="723"/>
      <c r="G1675" s="724"/>
      <c r="H1675" s="724"/>
      <c r="I1675" s="724"/>
      <c r="J1675" s="724"/>
      <c r="K1675" s="725"/>
    </row>
    <row r="1676" spans="4:11" s="728" customFormat="1" ht="15.75" customHeight="1" x14ac:dyDescent="0.35">
      <c r="D1676" s="723"/>
      <c r="E1676" s="723"/>
      <c r="F1676" s="723"/>
      <c r="G1676" s="724"/>
      <c r="H1676" s="724"/>
      <c r="I1676" s="724"/>
      <c r="J1676" s="724"/>
      <c r="K1676" s="725"/>
    </row>
    <row r="1677" spans="4:11" s="728" customFormat="1" ht="15.75" customHeight="1" x14ac:dyDescent="0.35">
      <c r="D1677" s="723"/>
      <c r="E1677" s="723"/>
      <c r="F1677" s="723"/>
      <c r="G1677" s="724"/>
      <c r="H1677" s="724"/>
      <c r="I1677" s="724"/>
      <c r="J1677" s="724"/>
      <c r="K1677" s="725"/>
    </row>
    <row r="1678" spans="4:11" s="728" customFormat="1" ht="15.75" customHeight="1" x14ac:dyDescent="0.35">
      <c r="D1678" s="723"/>
      <c r="E1678" s="723"/>
      <c r="F1678" s="723"/>
      <c r="G1678" s="724"/>
      <c r="H1678" s="724"/>
      <c r="I1678" s="724"/>
      <c r="J1678" s="724"/>
      <c r="K1678" s="725"/>
    </row>
    <row r="1679" spans="4:11" s="728" customFormat="1" ht="15.75" customHeight="1" x14ac:dyDescent="0.35">
      <c r="D1679" s="723"/>
      <c r="E1679" s="723"/>
      <c r="F1679" s="723"/>
      <c r="G1679" s="724"/>
      <c r="H1679" s="724"/>
      <c r="I1679" s="724"/>
      <c r="J1679" s="724"/>
      <c r="K1679" s="725"/>
    </row>
    <row r="1680" spans="4:11" s="728" customFormat="1" ht="15.75" customHeight="1" x14ac:dyDescent="0.35">
      <c r="D1680" s="723"/>
      <c r="E1680" s="723"/>
      <c r="F1680" s="723"/>
      <c r="G1680" s="724"/>
      <c r="H1680" s="724"/>
      <c r="I1680" s="724"/>
      <c r="J1680" s="724"/>
      <c r="K1680" s="725"/>
    </row>
    <row r="1681" spans="4:11" s="728" customFormat="1" ht="15.75" customHeight="1" x14ac:dyDescent="0.35">
      <c r="D1681" s="723"/>
      <c r="E1681" s="723"/>
      <c r="F1681" s="723"/>
      <c r="G1681" s="724"/>
      <c r="H1681" s="724"/>
      <c r="I1681" s="724"/>
      <c r="J1681" s="724"/>
      <c r="K1681" s="725"/>
    </row>
    <row r="1682" spans="4:11" s="728" customFormat="1" ht="15.75" customHeight="1" x14ac:dyDescent="0.35">
      <c r="D1682" s="723"/>
      <c r="E1682" s="723"/>
      <c r="F1682" s="723"/>
      <c r="G1682" s="724"/>
      <c r="H1682" s="724"/>
      <c r="I1682" s="724"/>
      <c r="J1682" s="724"/>
      <c r="K1682" s="725"/>
    </row>
    <row r="1683" spans="4:11" s="728" customFormat="1" ht="15.75" customHeight="1" x14ac:dyDescent="0.35">
      <c r="D1683" s="723"/>
      <c r="E1683" s="723"/>
      <c r="F1683" s="723"/>
      <c r="G1683" s="724"/>
      <c r="H1683" s="724"/>
      <c r="I1683" s="724"/>
      <c r="J1683" s="724"/>
      <c r="K1683" s="725"/>
    </row>
    <row r="1684" spans="4:11" s="728" customFormat="1" ht="15.75" customHeight="1" x14ac:dyDescent="0.35">
      <c r="D1684" s="723"/>
      <c r="E1684" s="723"/>
      <c r="F1684" s="723"/>
      <c r="G1684" s="724"/>
      <c r="H1684" s="724"/>
      <c r="I1684" s="724"/>
      <c r="J1684" s="724"/>
      <c r="K1684" s="725"/>
    </row>
    <row r="1685" spans="4:11" s="728" customFormat="1" ht="15.75" customHeight="1" x14ac:dyDescent="0.35">
      <c r="D1685" s="723"/>
      <c r="E1685" s="723"/>
      <c r="F1685" s="723"/>
      <c r="G1685" s="724"/>
      <c r="H1685" s="724"/>
      <c r="I1685" s="724"/>
      <c r="J1685" s="724"/>
      <c r="K1685" s="725"/>
    </row>
    <row r="1686" spans="4:11" s="728" customFormat="1" ht="15.75" customHeight="1" x14ac:dyDescent="0.35">
      <c r="D1686" s="723"/>
      <c r="E1686" s="723"/>
      <c r="F1686" s="723"/>
      <c r="G1686" s="724"/>
      <c r="H1686" s="724"/>
      <c r="I1686" s="724"/>
      <c r="J1686" s="724"/>
      <c r="K1686" s="725"/>
    </row>
    <row r="1687" spans="4:11" s="728" customFormat="1" ht="15.75" customHeight="1" x14ac:dyDescent="0.35">
      <c r="D1687" s="723"/>
      <c r="E1687" s="723"/>
      <c r="F1687" s="723"/>
      <c r="G1687" s="724"/>
      <c r="H1687" s="724"/>
      <c r="I1687" s="724"/>
      <c r="J1687" s="724"/>
      <c r="K1687" s="725"/>
    </row>
    <row r="1688" spans="4:11" s="728" customFormat="1" ht="15.75" customHeight="1" x14ac:dyDescent="0.35">
      <c r="D1688" s="723"/>
      <c r="E1688" s="723"/>
      <c r="F1688" s="723"/>
      <c r="G1688" s="724"/>
      <c r="H1688" s="724"/>
      <c r="I1688" s="724"/>
      <c r="J1688" s="724"/>
      <c r="K1688" s="725"/>
    </row>
    <row r="1689" spans="4:11" s="728" customFormat="1" ht="15.75" customHeight="1" x14ac:dyDescent="0.35">
      <c r="D1689" s="723"/>
      <c r="E1689" s="723"/>
      <c r="F1689" s="723"/>
      <c r="G1689" s="724"/>
      <c r="H1689" s="724"/>
      <c r="I1689" s="724"/>
      <c r="J1689" s="724"/>
      <c r="K1689" s="725"/>
    </row>
    <row r="1690" spans="4:11" s="728" customFormat="1" ht="15.75" customHeight="1" x14ac:dyDescent="0.35">
      <c r="D1690" s="723"/>
      <c r="E1690" s="723"/>
      <c r="F1690" s="723"/>
      <c r="G1690" s="724"/>
      <c r="H1690" s="724"/>
      <c r="I1690" s="724"/>
      <c r="J1690" s="724"/>
      <c r="K1690" s="725"/>
    </row>
    <row r="1691" spans="4:11" s="728" customFormat="1" ht="15.75" customHeight="1" x14ac:dyDescent="0.35">
      <c r="D1691" s="723"/>
      <c r="E1691" s="723"/>
      <c r="F1691" s="723"/>
      <c r="G1691" s="724"/>
      <c r="H1691" s="724"/>
      <c r="I1691" s="724"/>
      <c r="J1691" s="724"/>
      <c r="K1691" s="725"/>
    </row>
    <row r="1692" spans="4:11" s="728" customFormat="1" ht="15.75" customHeight="1" x14ac:dyDescent="0.35">
      <c r="D1692" s="723"/>
      <c r="E1692" s="723"/>
      <c r="F1692" s="723"/>
      <c r="G1692" s="724"/>
      <c r="H1692" s="724"/>
      <c r="I1692" s="724"/>
      <c r="J1692" s="724"/>
      <c r="K1692" s="725"/>
    </row>
    <row r="1693" spans="4:11" s="728" customFormat="1" ht="15.75" customHeight="1" x14ac:dyDescent="0.35">
      <c r="D1693" s="723"/>
      <c r="E1693" s="723"/>
      <c r="F1693" s="723"/>
      <c r="G1693" s="724"/>
      <c r="H1693" s="724"/>
      <c r="I1693" s="724"/>
      <c r="J1693" s="724"/>
      <c r="K1693" s="725"/>
    </row>
    <row r="1694" spans="4:11" s="728" customFormat="1" ht="15.75" customHeight="1" x14ac:dyDescent="0.35">
      <c r="D1694" s="723"/>
      <c r="E1694" s="723"/>
      <c r="F1694" s="723"/>
      <c r="G1694" s="724"/>
      <c r="H1694" s="724"/>
      <c r="I1694" s="724"/>
      <c r="J1694" s="724"/>
      <c r="K1694" s="725"/>
    </row>
    <row r="1695" spans="4:11" s="728" customFormat="1" ht="15.75" customHeight="1" x14ac:dyDescent="0.35">
      <c r="D1695" s="723"/>
      <c r="E1695" s="723"/>
      <c r="F1695" s="723"/>
      <c r="G1695" s="724"/>
      <c r="H1695" s="724"/>
      <c r="I1695" s="724"/>
      <c r="J1695" s="724"/>
      <c r="K1695" s="725"/>
    </row>
    <row r="1696" spans="4:11" s="728" customFormat="1" ht="15.75" customHeight="1" x14ac:dyDescent="0.35">
      <c r="D1696" s="723"/>
      <c r="E1696" s="723"/>
      <c r="F1696" s="723"/>
      <c r="G1696" s="724"/>
      <c r="H1696" s="724"/>
      <c r="I1696" s="724"/>
      <c r="J1696" s="724"/>
      <c r="K1696" s="725"/>
    </row>
    <row r="1697" spans="4:11" s="728" customFormat="1" ht="15.75" customHeight="1" x14ac:dyDescent="0.35">
      <c r="D1697" s="723"/>
      <c r="E1697" s="723"/>
      <c r="F1697" s="723"/>
      <c r="G1697" s="724"/>
      <c r="H1697" s="724"/>
      <c r="I1697" s="724"/>
      <c r="J1697" s="724"/>
      <c r="K1697" s="725"/>
    </row>
    <row r="1698" spans="4:11" s="728" customFormat="1" ht="15.75" customHeight="1" x14ac:dyDescent="0.35">
      <c r="D1698" s="723"/>
      <c r="E1698" s="723"/>
      <c r="F1698" s="723"/>
      <c r="G1698" s="724"/>
      <c r="H1698" s="724"/>
      <c r="I1698" s="724"/>
      <c r="J1698" s="724"/>
      <c r="K1698" s="725"/>
    </row>
    <row r="1699" spans="4:11" s="728" customFormat="1" ht="15.75" customHeight="1" x14ac:dyDescent="0.35">
      <c r="D1699" s="723"/>
      <c r="E1699" s="723"/>
      <c r="F1699" s="723"/>
      <c r="G1699" s="724"/>
      <c r="H1699" s="724"/>
      <c r="I1699" s="724"/>
      <c r="J1699" s="724"/>
      <c r="K1699" s="725"/>
    </row>
    <row r="1700" spans="4:11" s="728" customFormat="1" ht="15.75" customHeight="1" x14ac:dyDescent="0.35">
      <c r="D1700" s="723"/>
      <c r="E1700" s="723"/>
      <c r="F1700" s="723"/>
      <c r="G1700" s="724"/>
      <c r="H1700" s="724"/>
      <c r="I1700" s="724"/>
      <c r="J1700" s="724"/>
      <c r="K1700" s="725"/>
    </row>
    <row r="1701" spans="4:11" s="728" customFormat="1" ht="15.75" customHeight="1" x14ac:dyDescent="0.35">
      <c r="D1701" s="723"/>
      <c r="E1701" s="723"/>
      <c r="F1701" s="723"/>
      <c r="G1701" s="724"/>
      <c r="H1701" s="724"/>
      <c r="I1701" s="724"/>
      <c r="J1701" s="724"/>
      <c r="K1701" s="725"/>
    </row>
    <row r="1702" spans="4:11" s="728" customFormat="1" ht="15.75" customHeight="1" x14ac:dyDescent="0.35">
      <c r="D1702" s="723"/>
      <c r="E1702" s="723"/>
      <c r="F1702" s="723"/>
      <c r="G1702" s="724"/>
      <c r="H1702" s="724"/>
      <c r="I1702" s="724"/>
      <c r="J1702" s="724"/>
      <c r="K1702" s="725"/>
    </row>
    <row r="1703" spans="4:11" s="728" customFormat="1" ht="15.75" customHeight="1" x14ac:dyDescent="0.35">
      <c r="D1703" s="723"/>
      <c r="E1703" s="723"/>
      <c r="F1703" s="723"/>
      <c r="G1703" s="724"/>
      <c r="H1703" s="724"/>
      <c r="I1703" s="724"/>
      <c r="J1703" s="724"/>
      <c r="K1703" s="725"/>
    </row>
    <row r="1704" spans="4:11" s="728" customFormat="1" ht="15.75" customHeight="1" x14ac:dyDescent="0.35">
      <c r="D1704" s="723"/>
      <c r="E1704" s="723"/>
      <c r="F1704" s="723"/>
      <c r="G1704" s="724"/>
      <c r="H1704" s="724"/>
      <c r="I1704" s="724"/>
      <c r="J1704" s="724"/>
      <c r="K1704" s="725"/>
    </row>
    <row r="1705" spans="4:11" s="728" customFormat="1" ht="15.75" customHeight="1" x14ac:dyDescent="0.35">
      <c r="D1705" s="723"/>
      <c r="E1705" s="723"/>
      <c r="F1705" s="723"/>
      <c r="G1705" s="724"/>
      <c r="H1705" s="724"/>
      <c r="I1705" s="724"/>
      <c r="J1705" s="724"/>
      <c r="K1705" s="725"/>
    </row>
    <row r="1706" spans="4:11" s="728" customFormat="1" ht="15.75" customHeight="1" x14ac:dyDescent="0.35">
      <c r="D1706" s="723"/>
      <c r="E1706" s="723"/>
      <c r="F1706" s="723"/>
      <c r="G1706" s="724"/>
      <c r="H1706" s="724"/>
      <c r="I1706" s="724"/>
      <c r="J1706" s="724"/>
      <c r="K1706" s="725"/>
    </row>
    <row r="1707" spans="4:11" s="728" customFormat="1" ht="15.75" customHeight="1" x14ac:dyDescent="0.35">
      <c r="D1707" s="723"/>
      <c r="E1707" s="723"/>
      <c r="F1707" s="723"/>
      <c r="G1707" s="724"/>
      <c r="H1707" s="724"/>
      <c r="I1707" s="724"/>
      <c r="J1707" s="724"/>
      <c r="K1707" s="725"/>
    </row>
    <row r="1708" spans="4:11" s="728" customFormat="1" ht="15.75" customHeight="1" x14ac:dyDescent="0.35">
      <c r="D1708" s="723"/>
      <c r="E1708" s="723"/>
      <c r="F1708" s="723"/>
      <c r="G1708" s="724"/>
      <c r="H1708" s="724"/>
      <c r="I1708" s="724"/>
      <c r="J1708" s="724"/>
      <c r="K1708" s="725"/>
    </row>
    <row r="1709" spans="4:11" s="728" customFormat="1" ht="15.75" customHeight="1" x14ac:dyDescent="0.35">
      <c r="D1709" s="723"/>
      <c r="E1709" s="723"/>
      <c r="F1709" s="723"/>
      <c r="G1709" s="724"/>
      <c r="H1709" s="724"/>
      <c r="I1709" s="724"/>
      <c r="J1709" s="724"/>
      <c r="K1709" s="725"/>
    </row>
    <row r="1710" spans="4:11" s="728" customFormat="1" ht="15.75" customHeight="1" x14ac:dyDescent="0.35">
      <c r="D1710" s="723"/>
      <c r="E1710" s="723"/>
      <c r="F1710" s="723"/>
      <c r="G1710" s="724"/>
      <c r="H1710" s="724"/>
      <c r="I1710" s="724"/>
      <c r="J1710" s="724"/>
      <c r="K1710" s="725"/>
    </row>
    <row r="1711" spans="4:11" s="728" customFormat="1" ht="15.75" customHeight="1" x14ac:dyDescent="0.35">
      <c r="D1711" s="723"/>
      <c r="E1711" s="723"/>
      <c r="F1711" s="723"/>
      <c r="G1711" s="724"/>
      <c r="H1711" s="724"/>
      <c r="I1711" s="724"/>
      <c r="J1711" s="724"/>
      <c r="K1711" s="725"/>
    </row>
    <row r="1712" spans="4:11" s="728" customFormat="1" ht="15.75" customHeight="1" x14ac:dyDescent="0.35">
      <c r="D1712" s="723"/>
      <c r="E1712" s="723"/>
      <c r="F1712" s="723"/>
      <c r="G1712" s="724"/>
      <c r="H1712" s="724"/>
      <c r="I1712" s="724"/>
      <c r="J1712" s="724"/>
      <c r="K1712" s="725"/>
    </row>
    <row r="1713" spans="4:11" s="728" customFormat="1" ht="15.75" customHeight="1" x14ac:dyDescent="0.35">
      <c r="D1713" s="723"/>
      <c r="E1713" s="723"/>
      <c r="F1713" s="723"/>
      <c r="G1713" s="724"/>
      <c r="H1713" s="724"/>
      <c r="I1713" s="724"/>
      <c r="J1713" s="724"/>
      <c r="K1713" s="725"/>
    </row>
    <row r="1714" spans="4:11" s="728" customFormat="1" ht="15.75" customHeight="1" x14ac:dyDescent="0.35">
      <c r="D1714" s="723"/>
      <c r="E1714" s="723"/>
      <c r="F1714" s="723"/>
      <c r="G1714" s="724"/>
      <c r="H1714" s="724"/>
      <c r="I1714" s="724"/>
      <c r="J1714" s="724"/>
      <c r="K1714" s="725"/>
    </row>
    <row r="1715" spans="4:11" s="728" customFormat="1" ht="15.75" customHeight="1" x14ac:dyDescent="0.35">
      <c r="D1715" s="723"/>
      <c r="E1715" s="723"/>
      <c r="F1715" s="723"/>
      <c r="G1715" s="724"/>
      <c r="H1715" s="724"/>
      <c r="I1715" s="724"/>
      <c r="J1715" s="724"/>
      <c r="K1715" s="725"/>
    </row>
    <row r="1716" spans="4:11" s="728" customFormat="1" ht="15.75" customHeight="1" x14ac:dyDescent="0.35">
      <c r="D1716" s="723"/>
      <c r="E1716" s="723"/>
      <c r="F1716" s="723"/>
      <c r="G1716" s="724"/>
      <c r="H1716" s="724"/>
      <c r="I1716" s="724"/>
      <c r="J1716" s="724"/>
      <c r="K1716" s="725"/>
    </row>
    <row r="1717" spans="4:11" s="728" customFormat="1" ht="15.75" customHeight="1" x14ac:dyDescent="0.35">
      <c r="D1717" s="723"/>
      <c r="E1717" s="723"/>
      <c r="F1717" s="723"/>
      <c r="G1717" s="724"/>
      <c r="H1717" s="724"/>
      <c r="I1717" s="724"/>
      <c r="J1717" s="724"/>
      <c r="K1717" s="725"/>
    </row>
    <row r="1718" spans="4:11" s="728" customFormat="1" ht="15.75" customHeight="1" x14ac:dyDescent="0.35">
      <c r="D1718" s="723"/>
      <c r="E1718" s="723"/>
      <c r="F1718" s="723"/>
      <c r="G1718" s="724"/>
      <c r="H1718" s="724"/>
      <c r="I1718" s="724"/>
      <c r="J1718" s="724"/>
      <c r="K1718" s="725"/>
    </row>
    <row r="1719" spans="4:11" s="728" customFormat="1" ht="15.75" customHeight="1" x14ac:dyDescent="0.35">
      <c r="D1719" s="723"/>
      <c r="E1719" s="723"/>
      <c r="F1719" s="723"/>
      <c r="G1719" s="724"/>
      <c r="H1719" s="724"/>
      <c r="I1719" s="724"/>
      <c r="J1719" s="724"/>
      <c r="K1719" s="725"/>
    </row>
    <row r="1720" spans="4:11" s="728" customFormat="1" ht="15.75" customHeight="1" x14ac:dyDescent="0.35">
      <c r="D1720" s="723"/>
      <c r="E1720" s="723"/>
      <c r="F1720" s="723"/>
      <c r="G1720" s="724"/>
      <c r="H1720" s="724"/>
      <c r="I1720" s="724"/>
      <c r="J1720" s="724"/>
      <c r="K1720" s="725"/>
    </row>
    <row r="1721" spans="4:11" s="728" customFormat="1" ht="15.75" customHeight="1" x14ac:dyDescent="0.35">
      <c r="D1721" s="723"/>
      <c r="E1721" s="723"/>
      <c r="F1721" s="723"/>
      <c r="G1721" s="724"/>
      <c r="H1721" s="724"/>
      <c r="I1721" s="724"/>
      <c r="J1721" s="724"/>
      <c r="K1721" s="725"/>
    </row>
    <row r="1722" spans="4:11" s="728" customFormat="1" ht="15.75" customHeight="1" x14ac:dyDescent="0.35">
      <c r="D1722" s="723"/>
      <c r="E1722" s="723"/>
      <c r="F1722" s="723"/>
      <c r="G1722" s="724"/>
      <c r="H1722" s="724"/>
      <c r="I1722" s="724"/>
      <c r="J1722" s="724"/>
      <c r="K1722" s="725"/>
    </row>
    <row r="1723" spans="4:11" s="728" customFormat="1" ht="15.75" customHeight="1" x14ac:dyDescent="0.35">
      <c r="D1723" s="723"/>
      <c r="E1723" s="723"/>
      <c r="F1723" s="723"/>
      <c r="G1723" s="724"/>
      <c r="H1723" s="724"/>
      <c r="I1723" s="724"/>
      <c r="J1723" s="724"/>
      <c r="K1723" s="725"/>
    </row>
    <row r="1724" spans="4:11" s="728" customFormat="1" ht="15.75" customHeight="1" x14ac:dyDescent="0.35">
      <c r="D1724" s="723"/>
      <c r="E1724" s="723"/>
      <c r="F1724" s="723"/>
      <c r="G1724" s="724"/>
      <c r="H1724" s="724"/>
      <c r="I1724" s="724"/>
      <c r="J1724" s="724"/>
      <c r="K1724" s="725"/>
    </row>
    <row r="1725" spans="4:11" s="728" customFormat="1" ht="15.75" customHeight="1" x14ac:dyDescent="0.35">
      <c r="D1725" s="723"/>
      <c r="E1725" s="723"/>
      <c r="F1725" s="723"/>
      <c r="G1725" s="724"/>
      <c r="H1725" s="724"/>
      <c r="I1725" s="724"/>
      <c r="J1725" s="724"/>
      <c r="K1725" s="725"/>
    </row>
    <row r="1726" spans="4:11" s="728" customFormat="1" ht="15.75" customHeight="1" x14ac:dyDescent="0.35">
      <c r="D1726" s="723"/>
      <c r="E1726" s="723"/>
      <c r="F1726" s="723"/>
      <c r="G1726" s="724"/>
      <c r="H1726" s="724"/>
      <c r="I1726" s="724"/>
      <c r="J1726" s="724"/>
      <c r="K1726" s="725"/>
    </row>
    <row r="1727" spans="4:11" s="728" customFormat="1" ht="15.75" customHeight="1" x14ac:dyDescent="0.35">
      <c r="D1727" s="723"/>
      <c r="E1727" s="723"/>
      <c r="F1727" s="723"/>
      <c r="G1727" s="724"/>
      <c r="H1727" s="724"/>
      <c r="I1727" s="724"/>
      <c r="J1727" s="724"/>
      <c r="K1727" s="725"/>
    </row>
    <row r="1728" spans="4:11" s="728" customFormat="1" ht="15.75" customHeight="1" x14ac:dyDescent="0.35">
      <c r="D1728" s="723"/>
      <c r="E1728" s="723"/>
      <c r="F1728" s="723"/>
      <c r="G1728" s="724"/>
      <c r="H1728" s="724"/>
      <c r="I1728" s="724"/>
      <c r="J1728" s="724"/>
      <c r="K1728" s="725"/>
    </row>
    <row r="1729" spans="4:11" s="728" customFormat="1" ht="15.75" customHeight="1" x14ac:dyDescent="0.35">
      <c r="D1729" s="723"/>
      <c r="E1729" s="723"/>
      <c r="F1729" s="723"/>
      <c r="G1729" s="724"/>
      <c r="H1729" s="724"/>
      <c r="I1729" s="724"/>
      <c r="J1729" s="724"/>
      <c r="K1729" s="725"/>
    </row>
    <row r="1730" spans="4:11" s="728" customFormat="1" ht="15.75" customHeight="1" x14ac:dyDescent="0.35">
      <c r="D1730" s="723"/>
      <c r="E1730" s="723"/>
      <c r="F1730" s="723"/>
      <c r="G1730" s="724"/>
      <c r="H1730" s="724"/>
      <c r="I1730" s="724"/>
      <c r="J1730" s="724"/>
      <c r="K1730" s="725"/>
    </row>
    <row r="1731" spans="4:11" s="728" customFormat="1" ht="15.75" customHeight="1" x14ac:dyDescent="0.35">
      <c r="D1731" s="723"/>
      <c r="E1731" s="723"/>
      <c r="F1731" s="723"/>
      <c r="G1731" s="724"/>
      <c r="H1731" s="724"/>
      <c r="I1731" s="724"/>
      <c r="J1731" s="724"/>
      <c r="K1731" s="725"/>
    </row>
    <row r="1732" spans="4:11" s="728" customFormat="1" ht="15.75" customHeight="1" x14ac:dyDescent="0.35">
      <c r="D1732" s="723"/>
      <c r="E1732" s="723"/>
      <c r="F1732" s="723"/>
      <c r="G1732" s="724"/>
      <c r="H1732" s="724"/>
      <c r="I1732" s="724"/>
      <c r="J1732" s="724"/>
      <c r="K1732" s="725"/>
    </row>
    <row r="1733" spans="4:11" s="728" customFormat="1" ht="15.75" customHeight="1" x14ac:dyDescent="0.35">
      <c r="D1733" s="723"/>
      <c r="E1733" s="723"/>
      <c r="F1733" s="723"/>
      <c r="G1733" s="724"/>
      <c r="H1733" s="724"/>
      <c r="I1733" s="724"/>
      <c r="J1733" s="724"/>
      <c r="K1733" s="725"/>
    </row>
    <row r="1734" spans="4:11" s="728" customFormat="1" ht="15.75" customHeight="1" x14ac:dyDescent="0.35">
      <c r="D1734" s="723"/>
      <c r="E1734" s="723"/>
      <c r="F1734" s="723"/>
      <c r="G1734" s="724"/>
      <c r="H1734" s="724"/>
      <c r="I1734" s="724"/>
      <c r="J1734" s="724"/>
      <c r="K1734" s="725"/>
    </row>
    <row r="1735" spans="4:11" s="728" customFormat="1" ht="15.75" customHeight="1" x14ac:dyDescent="0.35">
      <c r="D1735" s="723"/>
      <c r="E1735" s="723"/>
      <c r="F1735" s="723"/>
      <c r="G1735" s="724"/>
      <c r="H1735" s="724"/>
      <c r="I1735" s="724"/>
      <c r="J1735" s="724"/>
      <c r="K1735" s="725"/>
    </row>
    <row r="1736" spans="4:11" s="728" customFormat="1" ht="15.75" customHeight="1" x14ac:dyDescent="0.35">
      <c r="D1736" s="723"/>
      <c r="E1736" s="723"/>
      <c r="F1736" s="723"/>
      <c r="G1736" s="724"/>
      <c r="H1736" s="724"/>
      <c r="I1736" s="724"/>
      <c r="J1736" s="724"/>
      <c r="K1736" s="725"/>
    </row>
    <row r="1737" spans="4:11" s="728" customFormat="1" ht="15.75" customHeight="1" x14ac:dyDescent="0.35">
      <c r="D1737" s="723"/>
      <c r="E1737" s="723"/>
      <c r="F1737" s="723"/>
      <c r="G1737" s="724"/>
      <c r="H1737" s="724"/>
      <c r="I1737" s="724"/>
      <c r="J1737" s="724"/>
      <c r="K1737" s="725"/>
    </row>
    <row r="1738" spans="4:11" s="728" customFormat="1" ht="15.75" customHeight="1" x14ac:dyDescent="0.35">
      <c r="D1738" s="723"/>
      <c r="E1738" s="723"/>
      <c r="F1738" s="723"/>
      <c r="G1738" s="724"/>
      <c r="H1738" s="724"/>
      <c r="I1738" s="724"/>
      <c r="J1738" s="724"/>
      <c r="K1738" s="725"/>
    </row>
    <row r="1739" spans="4:11" s="728" customFormat="1" ht="15.75" customHeight="1" x14ac:dyDescent="0.35">
      <c r="D1739" s="723"/>
      <c r="E1739" s="723"/>
      <c r="F1739" s="723"/>
      <c r="G1739" s="724"/>
      <c r="H1739" s="724"/>
      <c r="I1739" s="724"/>
      <c r="J1739" s="724"/>
      <c r="K1739" s="725"/>
    </row>
    <row r="1740" spans="4:11" s="728" customFormat="1" ht="15.75" customHeight="1" x14ac:dyDescent="0.35">
      <c r="D1740" s="723"/>
      <c r="E1740" s="723"/>
      <c r="F1740" s="723"/>
      <c r="G1740" s="724"/>
      <c r="H1740" s="724"/>
      <c r="I1740" s="724"/>
      <c r="J1740" s="724"/>
      <c r="K1740" s="725"/>
    </row>
    <row r="1741" spans="4:11" s="728" customFormat="1" ht="15.75" customHeight="1" x14ac:dyDescent="0.35">
      <c r="D1741" s="723"/>
      <c r="E1741" s="723"/>
      <c r="F1741" s="723"/>
      <c r="G1741" s="724"/>
      <c r="H1741" s="724"/>
      <c r="I1741" s="724"/>
      <c r="J1741" s="724"/>
      <c r="K1741" s="725"/>
    </row>
    <row r="1742" spans="4:11" s="728" customFormat="1" ht="15.75" customHeight="1" x14ac:dyDescent="0.35">
      <c r="D1742" s="723"/>
      <c r="E1742" s="723"/>
      <c r="F1742" s="723"/>
      <c r="G1742" s="724"/>
      <c r="H1742" s="724"/>
      <c r="I1742" s="724"/>
      <c r="J1742" s="724"/>
      <c r="K1742" s="725"/>
    </row>
    <row r="1743" spans="4:11" s="728" customFormat="1" ht="15.75" customHeight="1" x14ac:dyDescent="0.35">
      <c r="D1743" s="723"/>
      <c r="E1743" s="723"/>
      <c r="F1743" s="723"/>
      <c r="G1743" s="724"/>
      <c r="H1743" s="724"/>
      <c r="I1743" s="724"/>
      <c r="J1743" s="724"/>
      <c r="K1743" s="725"/>
    </row>
    <row r="1744" spans="4:11" s="728" customFormat="1" ht="15.75" customHeight="1" x14ac:dyDescent="0.35">
      <c r="D1744" s="723"/>
      <c r="E1744" s="723"/>
      <c r="F1744" s="723"/>
      <c r="G1744" s="724"/>
      <c r="H1744" s="724"/>
      <c r="I1744" s="724"/>
      <c r="J1744" s="724"/>
      <c r="K1744" s="725"/>
    </row>
    <row r="1745" spans="4:11" s="728" customFormat="1" ht="15.75" customHeight="1" x14ac:dyDescent="0.35">
      <c r="D1745" s="723"/>
      <c r="E1745" s="723"/>
      <c r="F1745" s="723"/>
      <c r="G1745" s="724"/>
      <c r="H1745" s="724"/>
      <c r="I1745" s="724"/>
      <c r="J1745" s="724"/>
      <c r="K1745" s="725"/>
    </row>
    <row r="1746" spans="4:11" s="728" customFormat="1" ht="15.75" customHeight="1" x14ac:dyDescent="0.35">
      <c r="D1746" s="723"/>
      <c r="E1746" s="723"/>
      <c r="F1746" s="723"/>
      <c r="G1746" s="724"/>
      <c r="H1746" s="724"/>
      <c r="I1746" s="724"/>
      <c r="J1746" s="724"/>
      <c r="K1746" s="725"/>
    </row>
    <row r="1747" spans="4:11" s="728" customFormat="1" ht="15.75" customHeight="1" x14ac:dyDescent="0.35">
      <c r="D1747" s="723"/>
      <c r="E1747" s="723"/>
      <c r="F1747" s="723"/>
      <c r="G1747" s="724"/>
      <c r="H1747" s="724"/>
      <c r="I1747" s="724"/>
      <c r="J1747" s="724"/>
      <c r="K1747" s="725"/>
    </row>
    <row r="1748" spans="4:11" s="728" customFormat="1" ht="15.75" customHeight="1" x14ac:dyDescent="0.35">
      <c r="D1748" s="723"/>
      <c r="E1748" s="723"/>
      <c r="F1748" s="723"/>
      <c r="G1748" s="724"/>
      <c r="H1748" s="724"/>
      <c r="I1748" s="724"/>
      <c r="J1748" s="724"/>
      <c r="K1748" s="725"/>
    </row>
    <row r="1749" spans="4:11" s="728" customFormat="1" ht="15.75" customHeight="1" x14ac:dyDescent="0.35">
      <c r="D1749" s="723"/>
      <c r="E1749" s="723"/>
      <c r="F1749" s="723"/>
      <c r="G1749" s="724"/>
      <c r="H1749" s="724"/>
      <c r="I1749" s="724"/>
      <c r="J1749" s="724"/>
      <c r="K1749" s="725"/>
    </row>
    <row r="1750" spans="4:11" s="728" customFormat="1" ht="15.75" customHeight="1" x14ac:dyDescent="0.35">
      <c r="D1750" s="723"/>
      <c r="E1750" s="723"/>
      <c r="F1750" s="723"/>
      <c r="G1750" s="724"/>
      <c r="H1750" s="724"/>
      <c r="I1750" s="724"/>
      <c r="J1750" s="724"/>
      <c r="K1750" s="725"/>
    </row>
    <row r="1751" spans="4:11" s="728" customFormat="1" ht="15.75" customHeight="1" x14ac:dyDescent="0.35">
      <c r="D1751" s="723"/>
      <c r="E1751" s="723"/>
      <c r="F1751" s="723"/>
      <c r="G1751" s="724"/>
      <c r="H1751" s="724"/>
      <c r="I1751" s="724"/>
      <c r="J1751" s="724"/>
      <c r="K1751" s="725"/>
    </row>
    <row r="1752" spans="4:11" s="728" customFormat="1" ht="15.75" customHeight="1" x14ac:dyDescent="0.35">
      <c r="D1752" s="723"/>
      <c r="E1752" s="723"/>
      <c r="F1752" s="723"/>
      <c r="G1752" s="724"/>
      <c r="H1752" s="724"/>
      <c r="I1752" s="724"/>
      <c r="J1752" s="724"/>
      <c r="K1752" s="725"/>
    </row>
    <row r="1753" spans="4:11" s="728" customFormat="1" ht="15.75" customHeight="1" x14ac:dyDescent="0.35">
      <c r="D1753" s="723"/>
      <c r="E1753" s="723"/>
      <c r="F1753" s="723"/>
      <c r="G1753" s="724"/>
      <c r="H1753" s="724"/>
      <c r="I1753" s="724"/>
      <c r="J1753" s="724"/>
      <c r="K1753" s="725"/>
    </row>
    <row r="1754" spans="4:11" s="728" customFormat="1" ht="15.75" customHeight="1" x14ac:dyDescent="0.35">
      <c r="D1754" s="723"/>
      <c r="E1754" s="723"/>
      <c r="F1754" s="723"/>
      <c r="G1754" s="724"/>
      <c r="H1754" s="724"/>
      <c r="I1754" s="724"/>
      <c r="J1754" s="724"/>
      <c r="K1754" s="725"/>
    </row>
    <row r="1755" spans="4:11" s="728" customFormat="1" ht="15.75" customHeight="1" x14ac:dyDescent="0.35">
      <c r="D1755" s="723"/>
      <c r="E1755" s="723"/>
      <c r="F1755" s="723"/>
      <c r="G1755" s="724"/>
      <c r="H1755" s="724"/>
      <c r="I1755" s="724"/>
      <c r="J1755" s="724"/>
      <c r="K1755" s="725"/>
    </row>
    <row r="1756" spans="4:11" s="728" customFormat="1" ht="15.75" customHeight="1" x14ac:dyDescent="0.35">
      <c r="D1756" s="723"/>
      <c r="E1756" s="723"/>
      <c r="F1756" s="723"/>
      <c r="G1756" s="724"/>
      <c r="H1756" s="724"/>
      <c r="I1756" s="724"/>
      <c r="J1756" s="724"/>
      <c r="K1756" s="725"/>
    </row>
    <row r="1757" spans="4:11" s="728" customFormat="1" ht="15.75" customHeight="1" x14ac:dyDescent="0.35">
      <c r="D1757" s="723"/>
      <c r="E1757" s="723"/>
      <c r="F1757" s="723"/>
      <c r="G1757" s="724"/>
      <c r="H1757" s="724"/>
      <c r="I1757" s="724"/>
      <c r="J1757" s="724"/>
      <c r="K1757" s="725"/>
    </row>
    <row r="1758" spans="4:11" s="728" customFormat="1" ht="15.75" customHeight="1" x14ac:dyDescent="0.35">
      <c r="D1758" s="723"/>
      <c r="E1758" s="723"/>
      <c r="F1758" s="723"/>
      <c r="G1758" s="724"/>
      <c r="H1758" s="724"/>
      <c r="I1758" s="724"/>
      <c r="J1758" s="724"/>
      <c r="K1758" s="725"/>
    </row>
    <row r="1759" spans="4:11" s="728" customFormat="1" ht="15.75" customHeight="1" x14ac:dyDescent="0.35">
      <c r="D1759" s="723"/>
      <c r="E1759" s="723"/>
      <c r="F1759" s="723"/>
      <c r="G1759" s="724"/>
      <c r="H1759" s="724"/>
      <c r="I1759" s="724"/>
      <c r="J1759" s="724"/>
      <c r="K1759" s="725"/>
    </row>
    <row r="1760" spans="4:11" s="728" customFormat="1" ht="15.75" customHeight="1" x14ac:dyDescent="0.35">
      <c r="D1760" s="723"/>
      <c r="E1760" s="723"/>
      <c r="F1760" s="723"/>
      <c r="G1760" s="724"/>
      <c r="H1760" s="724"/>
      <c r="I1760" s="724"/>
      <c r="J1760" s="724"/>
      <c r="K1760" s="725"/>
    </row>
    <row r="1761" spans="4:11" s="728" customFormat="1" ht="15.75" customHeight="1" x14ac:dyDescent="0.35">
      <c r="D1761" s="723"/>
      <c r="E1761" s="723"/>
      <c r="F1761" s="723"/>
      <c r="G1761" s="724"/>
      <c r="H1761" s="724"/>
      <c r="I1761" s="724"/>
      <c r="J1761" s="724"/>
      <c r="K1761" s="725"/>
    </row>
    <row r="1762" spans="4:11" s="728" customFormat="1" ht="15.75" customHeight="1" x14ac:dyDescent="0.35">
      <c r="D1762" s="723"/>
      <c r="E1762" s="723"/>
      <c r="F1762" s="723"/>
      <c r="G1762" s="724"/>
      <c r="H1762" s="724"/>
      <c r="I1762" s="724"/>
      <c r="J1762" s="724"/>
      <c r="K1762" s="725"/>
    </row>
    <row r="1763" spans="4:11" s="728" customFormat="1" ht="15.75" customHeight="1" x14ac:dyDescent="0.35">
      <c r="D1763" s="723"/>
      <c r="E1763" s="723"/>
      <c r="F1763" s="723"/>
      <c r="G1763" s="724"/>
      <c r="H1763" s="724"/>
      <c r="I1763" s="724"/>
      <c r="J1763" s="724"/>
      <c r="K1763" s="725"/>
    </row>
    <row r="1764" spans="4:11" s="728" customFormat="1" ht="15.75" customHeight="1" x14ac:dyDescent="0.35">
      <c r="D1764" s="723"/>
      <c r="E1764" s="723"/>
      <c r="F1764" s="723"/>
      <c r="G1764" s="724"/>
      <c r="H1764" s="724"/>
      <c r="I1764" s="724"/>
      <c r="J1764" s="724"/>
      <c r="K1764" s="725"/>
    </row>
    <row r="1765" spans="4:11" s="728" customFormat="1" ht="15.75" customHeight="1" x14ac:dyDescent="0.35">
      <c r="D1765" s="723"/>
      <c r="E1765" s="723"/>
      <c r="F1765" s="723"/>
      <c r="G1765" s="724"/>
      <c r="H1765" s="724"/>
      <c r="I1765" s="724"/>
      <c r="J1765" s="724"/>
      <c r="K1765" s="725"/>
    </row>
    <row r="1766" spans="4:11" s="728" customFormat="1" ht="15.75" customHeight="1" x14ac:dyDescent="0.35">
      <c r="D1766" s="723"/>
      <c r="E1766" s="723"/>
      <c r="F1766" s="723"/>
      <c r="G1766" s="724"/>
      <c r="H1766" s="724"/>
      <c r="I1766" s="724"/>
      <c r="J1766" s="724"/>
      <c r="K1766" s="725"/>
    </row>
    <row r="1767" spans="4:11" s="728" customFormat="1" ht="15.75" customHeight="1" x14ac:dyDescent="0.35">
      <c r="D1767" s="723"/>
      <c r="E1767" s="723"/>
      <c r="F1767" s="723"/>
      <c r="G1767" s="724"/>
      <c r="H1767" s="724"/>
      <c r="I1767" s="724"/>
      <c r="J1767" s="724"/>
      <c r="K1767" s="725"/>
    </row>
    <row r="1768" spans="4:11" s="728" customFormat="1" ht="15.75" customHeight="1" x14ac:dyDescent="0.35">
      <c r="D1768" s="723"/>
      <c r="E1768" s="723"/>
      <c r="F1768" s="723"/>
      <c r="G1768" s="724"/>
      <c r="H1768" s="724"/>
      <c r="I1768" s="724"/>
      <c r="J1768" s="724"/>
      <c r="K1768" s="725"/>
    </row>
    <row r="1769" spans="4:11" s="728" customFormat="1" ht="15.75" customHeight="1" x14ac:dyDescent="0.35">
      <c r="D1769" s="723"/>
      <c r="E1769" s="723"/>
      <c r="F1769" s="723"/>
      <c r="G1769" s="724"/>
      <c r="H1769" s="724"/>
      <c r="I1769" s="724"/>
      <c r="J1769" s="724"/>
      <c r="K1769" s="725"/>
    </row>
    <row r="1770" spans="4:11" s="728" customFormat="1" ht="15.75" customHeight="1" x14ac:dyDescent="0.35">
      <c r="D1770" s="723"/>
      <c r="E1770" s="723"/>
      <c r="F1770" s="723"/>
      <c r="G1770" s="724"/>
      <c r="H1770" s="724"/>
      <c r="I1770" s="724"/>
      <c r="J1770" s="724"/>
      <c r="K1770" s="725"/>
    </row>
    <row r="1771" spans="4:11" s="728" customFormat="1" ht="15.75" customHeight="1" x14ac:dyDescent="0.35">
      <c r="D1771" s="723"/>
      <c r="E1771" s="723"/>
      <c r="F1771" s="723"/>
      <c r="G1771" s="724"/>
      <c r="H1771" s="724"/>
      <c r="I1771" s="724"/>
      <c r="J1771" s="724"/>
      <c r="K1771" s="725"/>
    </row>
    <row r="1772" spans="4:11" s="728" customFormat="1" ht="15.75" customHeight="1" x14ac:dyDescent="0.35">
      <c r="D1772" s="723"/>
      <c r="E1772" s="723"/>
      <c r="F1772" s="723"/>
      <c r="G1772" s="724"/>
      <c r="H1772" s="724"/>
      <c r="I1772" s="724"/>
      <c r="J1772" s="724"/>
      <c r="K1772" s="725"/>
    </row>
    <row r="1773" spans="4:11" s="728" customFormat="1" ht="15.75" customHeight="1" x14ac:dyDescent="0.35">
      <c r="D1773" s="723"/>
      <c r="E1773" s="723"/>
      <c r="F1773" s="723"/>
      <c r="G1773" s="724"/>
      <c r="H1773" s="724"/>
      <c r="I1773" s="724"/>
      <c r="J1773" s="724"/>
      <c r="K1773" s="725"/>
    </row>
    <row r="1774" spans="4:11" s="728" customFormat="1" ht="15.75" customHeight="1" x14ac:dyDescent="0.35">
      <c r="D1774" s="723"/>
      <c r="E1774" s="723"/>
      <c r="F1774" s="723"/>
      <c r="G1774" s="724"/>
      <c r="H1774" s="724"/>
      <c r="I1774" s="724"/>
      <c r="J1774" s="724"/>
      <c r="K1774" s="725"/>
    </row>
    <row r="1775" spans="4:11" s="728" customFormat="1" ht="15.75" customHeight="1" x14ac:dyDescent="0.35">
      <c r="D1775" s="723"/>
      <c r="E1775" s="723"/>
      <c r="F1775" s="723"/>
      <c r="G1775" s="724"/>
      <c r="H1775" s="724"/>
      <c r="I1775" s="724"/>
      <c r="J1775" s="724"/>
      <c r="K1775" s="725"/>
    </row>
    <row r="1776" spans="4:11" s="728" customFormat="1" ht="15.75" customHeight="1" x14ac:dyDescent="0.35">
      <c r="D1776" s="723"/>
      <c r="E1776" s="723"/>
      <c r="F1776" s="723"/>
      <c r="G1776" s="724"/>
      <c r="H1776" s="724"/>
      <c r="I1776" s="724"/>
      <c r="J1776" s="724"/>
      <c r="K1776" s="725"/>
    </row>
    <row r="1777" spans="4:11" s="728" customFormat="1" ht="15.75" customHeight="1" x14ac:dyDescent="0.35">
      <c r="D1777" s="723"/>
      <c r="E1777" s="723"/>
      <c r="F1777" s="723"/>
      <c r="G1777" s="724"/>
      <c r="H1777" s="724"/>
      <c r="I1777" s="724"/>
      <c r="J1777" s="724"/>
      <c r="K1777" s="725"/>
    </row>
    <row r="1778" spans="4:11" s="728" customFormat="1" ht="15.75" customHeight="1" x14ac:dyDescent="0.35">
      <c r="D1778" s="723"/>
      <c r="E1778" s="723"/>
      <c r="F1778" s="723"/>
      <c r="G1778" s="724"/>
      <c r="H1778" s="724"/>
      <c r="I1778" s="724"/>
      <c r="J1778" s="724"/>
      <c r="K1778" s="725"/>
    </row>
    <row r="1779" spans="4:11" s="728" customFormat="1" ht="15.75" customHeight="1" x14ac:dyDescent="0.35">
      <c r="D1779" s="723"/>
      <c r="E1779" s="723"/>
      <c r="F1779" s="723"/>
      <c r="G1779" s="724"/>
      <c r="H1779" s="724"/>
      <c r="I1779" s="724"/>
      <c r="J1779" s="724"/>
      <c r="K1779" s="725"/>
    </row>
    <row r="1780" spans="4:11" s="728" customFormat="1" ht="15.75" customHeight="1" x14ac:dyDescent="0.35">
      <c r="D1780" s="723"/>
      <c r="E1780" s="723"/>
      <c r="F1780" s="723"/>
      <c r="G1780" s="724"/>
      <c r="H1780" s="724"/>
      <c r="I1780" s="724"/>
      <c r="J1780" s="724"/>
      <c r="K1780" s="725"/>
    </row>
    <row r="1781" spans="4:11" s="728" customFormat="1" ht="15.75" customHeight="1" x14ac:dyDescent="0.35">
      <c r="D1781" s="723"/>
      <c r="E1781" s="723"/>
      <c r="F1781" s="723"/>
      <c r="G1781" s="724"/>
      <c r="H1781" s="724"/>
      <c r="I1781" s="724"/>
      <c r="J1781" s="724"/>
      <c r="K1781" s="725"/>
    </row>
    <row r="1782" spans="4:11" s="728" customFormat="1" ht="15.75" customHeight="1" x14ac:dyDescent="0.35">
      <c r="D1782" s="723"/>
      <c r="E1782" s="723"/>
      <c r="F1782" s="723"/>
      <c r="G1782" s="724"/>
      <c r="H1782" s="724"/>
      <c r="I1782" s="724"/>
      <c r="J1782" s="724"/>
      <c r="K1782" s="725"/>
    </row>
    <row r="1783" spans="4:11" s="728" customFormat="1" ht="15.75" customHeight="1" x14ac:dyDescent="0.35">
      <c r="D1783" s="723"/>
      <c r="E1783" s="723"/>
      <c r="F1783" s="723"/>
      <c r="G1783" s="724"/>
      <c r="H1783" s="724"/>
      <c r="I1783" s="724"/>
      <c r="J1783" s="724"/>
      <c r="K1783" s="725"/>
    </row>
    <row r="1784" spans="4:11" s="728" customFormat="1" ht="15.75" customHeight="1" x14ac:dyDescent="0.35">
      <c r="D1784" s="723"/>
      <c r="E1784" s="723"/>
      <c r="F1784" s="723"/>
      <c r="G1784" s="724"/>
      <c r="H1784" s="724"/>
      <c r="I1784" s="724"/>
      <c r="J1784" s="724"/>
      <c r="K1784" s="725"/>
    </row>
    <row r="1785" spans="4:11" s="728" customFormat="1" ht="15.75" customHeight="1" x14ac:dyDescent="0.35">
      <c r="D1785" s="723"/>
      <c r="E1785" s="723"/>
      <c r="F1785" s="723"/>
      <c r="G1785" s="724"/>
      <c r="H1785" s="724"/>
      <c r="I1785" s="724"/>
      <c r="J1785" s="724"/>
      <c r="K1785" s="725"/>
    </row>
    <row r="1786" spans="4:11" s="728" customFormat="1" ht="15.75" customHeight="1" x14ac:dyDescent="0.35">
      <c r="D1786" s="723"/>
      <c r="E1786" s="723"/>
      <c r="F1786" s="723"/>
      <c r="G1786" s="724"/>
      <c r="H1786" s="724"/>
      <c r="I1786" s="724"/>
      <c r="J1786" s="724"/>
      <c r="K1786" s="725"/>
    </row>
    <row r="1787" spans="4:11" s="728" customFormat="1" ht="15.75" customHeight="1" x14ac:dyDescent="0.35">
      <c r="D1787" s="723"/>
      <c r="E1787" s="723"/>
      <c r="F1787" s="723"/>
      <c r="G1787" s="724"/>
      <c r="H1787" s="724"/>
      <c r="I1787" s="724"/>
      <c r="J1787" s="724"/>
      <c r="K1787" s="725"/>
    </row>
    <row r="1788" spans="4:11" s="728" customFormat="1" ht="15.75" customHeight="1" x14ac:dyDescent="0.35">
      <c r="D1788" s="723"/>
      <c r="E1788" s="723"/>
      <c r="F1788" s="723"/>
      <c r="G1788" s="724"/>
      <c r="H1788" s="724"/>
      <c r="I1788" s="724"/>
      <c r="J1788" s="724"/>
      <c r="K1788" s="725"/>
    </row>
    <row r="1789" spans="4:11" s="728" customFormat="1" ht="15.75" customHeight="1" x14ac:dyDescent="0.35">
      <c r="D1789" s="723"/>
      <c r="E1789" s="723"/>
      <c r="F1789" s="723"/>
      <c r="G1789" s="724"/>
      <c r="H1789" s="724"/>
      <c r="I1789" s="724"/>
      <c r="J1789" s="724"/>
      <c r="K1789" s="725"/>
    </row>
    <row r="1790" spans="4:11" s="728" customFormat="1" ht="15.75" customHeight="1" x14ac:dyDescent="0.35">
      <c r="D1790" s="723"/>
      <c r="E1790" s="723"/>
      <c r="F1790" s="723"/>
      <c r="G1790" s="724"/>
      <c r="H1790" s="724"/>
      <c r="I1790" s="724"/>
      <c r="J1790" s="724"/>
      <c r="K1790" s="725"/>
    </row>
    <row r="1791" spans="4:11" s="728" customFormat="1" ht="15.75" customHeight="1" x14ac:dyDescent="0.35">
      <c r="D1791" s="723"/>
      <c r="E1791" s="723"/>
      <c r="F1791" s="723"/>
      <c r="G1791" s="724"/>
      <c r="H1791" s="724"/>
      <c r="I1791" s="724"/>
      <c r="J1791" s="724"/>
      <c r="K1791" s="725"/>
    </row>
    <row r="1792" spans="4:11" s="728" customFormat="1" ht="15.75" customHeight="1" x14ac:dyDescent="0.35">
      <c r="D1792" s="723"/>
      <c r="E1792" s="723"/>
      <c r="F1792" s="723"/>
      <c r="G1792" s="724"/>
      <c r="H1792" s="724"/>
      <c r="I1792" s="724"/>
      <c r="J1792" s="724"/>
      <c r="K1792" s="725"/>
    </row>
    <row r="1793" spans="4:11" s="728" customFormat="1" ht="15.75" customHeight="1" x14ac:dyDescent="0.35">
      <c r="D1793" s="723"/>
      <c r="E1793" s="723"/>
      <c r="F1793" s="723"/>
      <c r="G1793" s="724"/>
      <c r="H1793" s="724"/>
      <c r="I1793" s="724"/>
      <c r="J1793" s="724"/>
      <c r="K1793" s="725"/>
    </row>
    <row r="1794" spans="4:11" s="728" customFormat="1" ht="15.75" customHeight="1" x14ac:dyDescent="0.35">
      <c r="D1794" s="723"/>
      <c r="E1794" s="723"/>
      <c r="F1794" s="723"/>
      <c r="G1794" s="724"/>
      <c r="H1794" s="724"/>
      <c r="I1794" s="724"/>
      <c r="J1794" s="724"/>
      <c r="K1794" s="725"/>
    </row>
    <row r="1795" spans="4:11" s="728" customFormat="1" ht="15.75" customHeight="1" x14ac:dyDescent="0.35">
      <c r="D1795" s="723"/>
      <c r="E1795" s="723"/>
      <c r="F1795" s="723"/>
      <c r="G1795" s="724"/>
      <c r="H1795" s="724"/>
      <c r="I1795" s="724"/>
      <c r="J1795" s="724"/>
      <c r="K1795" s="725"/>
    </row>
    <row r="1796" spans="4:11" s="728" customFormat="1" ht="15.75" customHeight="1" x14ac:dyDescent="0.35">
      <c r="D1796" s="723"/>
      <c r="E1796" s="723"/>
      <c r="F1796" s="723"/>
      <c r="G1796" s="724"/>
      <c r="H1796" s="724"/>
      <c r="I1796" s="724"/>
      <c r="J1796" s="724"/>
      <c r="K1796" s="725"/>
    </row>
    <row r="1797" spans="4:11" s="728" customFormat="1" ht="15.75" customHeight="1" x14ac:dyDescent="0.35">
      <c r="D1797" s="723"/>
      <c r="E1797" s="723"/>
      <c r="F1797" s="723"/>
      <c r="G1797" s="724"/>
      <c r="H1797" s="724"/>
      <c r="I1797" s="724"/>
      <c r="J1797" s="724"/>
      <c r="K1797" s="725"/>
    </row>
    <row r="1798" spans="4:11" s="728" customFormat="1" ht="15.75" customHeight="1" x14ac:dyDescent="0.35">
      <c r="D1798" s="723"/>
      <c r="E1798" s="723"/>
      <c r="F1798" s="723"/>
      <c r="G1798" s="724"/>
      <c r="H1798" s="724"/>
      <c r="I1798" s="724"/>
      <c r="J1798" s="724"/>
      <c r="K1798" s="725"/>
    </row>
    <row r="1799" spans="4:11" s="728" customFormat="1" ht="15.75" customHeight="1" x14ac:dyDescent="0.35">
      <c r="D1799" s="723"/>
      <c r="E1799" s="723"/>
      <c r="F1799" s="723"/>
      <c r="G1799" s="724"/>
      <c r="H1799" s="724"/>
      <c r="I1799" s="724"/>
      <c r="J1799" s="724"/>
      <c r="K1799" s="725"/>
    </row>
    <row r="1800" spans="4:11" s="728" customFormat="1" ht="15.75" customHeight="1" x14ac:dyDescent="0.35">
      <c r="D1800" s="723"/>
      <c r="E1800" s="723"/>
      <c r="F1800" s="723"/>
      <c r="G1800" s="724"/>
      <c r="H1800" s="724"/>
      <c r="I1800" s="724"/>
      <c r="J1800" s="724"/>
      <c r="K1800" s="725"/>
    </row>
    <row r="1801" spans="4:11" s="728" customFormat="1" ht="15.75" customHeight="1" x14ac:dyDescent="0.35">
      <c r="D1801" s="723"/>
      <c r="E1801" s="723"/>
      <c r="F1801" s="723"/>
      <c r="G1801" s="724"/>
      <c r="H1801" s="724"/>
      <c r="I1801" s="724"/>
      <c r="J1801" s="724"/>
      <c r="K1801" s="725"/>
    </row>
    <row r="1802" spans="4:11" s="728" customFormat="1" ht="15.75" customHeight="1" x14ac:dyDescent="0.35">
      <c r="D1802" s="723"/>
      <c r="E1802" s="723"/>
      <c r="F1802" s="723"/>
      <c r="G1802" s="724"/>
      <c r="H1802" s="724"/>
      <c r="I1802" s="724"/>
      <c r="J1802" s="724"/>
      <c r="K1802" s="725"/>
    </row>
    <row r="1803" spans="4:11" s="728" customFormat="1" ht="15.75" customHeight="1" x14ac:dyDescent="0.35">
      <c r="D1803" s="723"/>
      <c r="E1803" s="723"/>
      <c r="F1803" s="723"/>
      <c r="G1803" s="724"/>
      <c r="H1803" s="724"/>
      <c r="I1803" s="724"/>
      <c r="J1803" s="724"/>
      <c r="K1803" s="725"/>
    </row>
    <row r="1804" spans="4:11" s="728" customFormat="1" ht="15.75" customHeight="1" x14ac:dyDescent="0.35">
      <c r="D1804" s="723"/>
      <c r="E1804" s="723"/>
      <c r="F1804" s="723"/>
      <c r="G1804" s="724"/>
      <c r="H1804" s="724"/>
      <c r="I1804" s="724"/>
      <c r="J1804" s="724"/>
      <c r="K1804" s="725"/>
    </row>
    <row r="1805" spans="4:11" s="728" customFormat="1" ht="15.75" customHeight="1" x14ac:dyDescent="0.35">
      <c r="D1805" s="723"/>
      <c r="E1805" s="723"/>
      <c r="F1805" s="723"/>
      <c r="G1805" s="724"/>
      <c r="H1805" s="724"/>
      <c r="I1805" s="724"/>
      <c r="J1805" s="724"/>
      <c r="K1805" s="725"/>
    </row>
    <row r="1806" spans="4:11" s="728" customFormat="1" ht="15.75" customHeight="1" x14ac:dyDescent="0.35">
      <c r="D1806" s="723"/>
      <c r="E1806" s="723"/>
      <c r="F1806" s="723"/>
      <c r="G1806" s="724"/>
      <c r="H1806" s="724"/>
      <c r="I1806" s="724"/>
      <c r="J1806" s="724"/>
      <c r="K1806" s="725"/>
    </row>
    <row r="1807" spans="4:11" s="728" customFormat="1" ht="15.75" customHeight="1" x14ac:dyDescent="0.35">
      <c r="D1807" s="723"/>
      <c r="E1807" s="723"/>
      <c r="F1807" s="723"/>
      <c r="G1807" s="724"/>
      <c r="H1807" s="724"/>
      <c r="I1807" s="724"/>
      <c r="J1807" s="724"/>
      <c r="K1807" s="725"/>
    </row>
    <row r="1808" spans="4:11" s="728" customFormat="1" ht="15.75" customHeight="1" x14ac:dyDescent="0.35">
      <c r="D1808" s="723"/>
      <c r="E1808" s="723"/>
      <c r="F1808" s="723"/>
      <c r="G1808" s="724"/>
      <c r="H1808" s="724"/>
      <c r="I1808" s="724"/>
      <c r="J1808" s="724"/>
      <c r="K1808" s="725"/>
    </row>
    <row r="1809" spans="4:11" s="728" customFormat="1" ht="15.75" customHeight="1" x14ac:dyDescent="0.35">
      <c r="D1809" s="723"/>
      <c r="E1809" s="723"/>
      <c r="F1809" s="723"/>
      <c r="G1809" s="724"/>
      <c r="H1809" s="724"/>
      <c r="I1809" s="724"/>
      <c r="J1809" s="724"/>
      <c r="K1809" s="725"/>
    </row>
    <row r="1810" spans="4:11" s="728" customFormat="1" ht="15.75" customHeight="1" x14ac:dyDescent="0.35">
      <c r="D1810" s="723"/>
      <c r="E1810" s="723"/>
      <c r="F1810" s="723"/>
      <c r="G1810" s="724"/>
      <c r="H1810" s="724"/>
      <c r="I1810" s="724"/>
      <c r="J1810" s="724"/>
      <c r="K1810" s="725"/>
    </row>
    <row r="1811" spans="4:11" s="728" customFormat="1" ht="15.75" customHeight="1" x14ac:dyDescent="0.35">
      <c r="D1811" s="723"/>
      <c r="E1811" s="723"/>
      <c r="F1811" s="723"/>
      <c r="G1811" s="724"/>
      <c r="H1811" s="724"/>
      <c r="I1811" s="724"/>
      <c r="J1811" s="724"/>
      <c r="K1811" s="725"/>
    </row>
    <row r="1812" spans="4:11" s="728" customFormat="1" ht="15.75" customHeight="1" x14ac:dyDescent="0.35">
      <c r="D1812" s="723"/>
      <c r="E1812" s="723"/>
      <c r="F1812" s="723"/>
      <c r="G1812" s="724"/>
      <c r="H1812" s="724"/>
      <c r="I1812" s="724"/>
      <c r="J1812" s="724"/>
      <c r="K1812" s="725"/>
    </row>
    <row r="1813" spans="4:11" s="728" customFormat="1" ht="15.75" customHeight="1" x14ac:dyDescent="0.35">
      <c r="D1813" s="723"/>
      <c r="E1813" s="723"/>
      <c r="F1813" s="723"/>
      <c r="G1813" s="724"/>
      <c r="H1813" s="724"/>
      <c r="I1813" s="724"/>
      <c r="J1813" s="724"/>
      <c r="K1813" s="725"/>
    </row>
    <row r="1814" spans="4:11" s="728" customFormat="1" ht="15.75" customHeight="1" x14ac:dyDescent="0.35">
      <c r="D1814" s="723"/>
      <c r="E1814" s="723"/>
      <c r="F1814" s="723"/>
      <c r="G1814" s="724"/>
      <c r="H1814" s="724"/>
      <c r="I1814" s="724"/>
      <c r="J1814" s="724"/>
      <c r="K1814" s="725"/>
    </row>
    <row r="1815" spans="4:11" s="728" customFormat="1" ht="15.75" customHeight="1" x14ac:dyDescent="0.35">
      <c r="D1815" s="723"/>
      <c r="E1815" s="723"/>
      <c r="F1815" s="723"/>
      <c r="G1815" s="724"/>
      <c r="H1815" s="724"/>
      <c r="I1815" s="724"/>
      <c r="J1815" s="724"/>
      <c r="K1815" s="725"/>
    </row>
    <row r="1816" spans="4:11" s="728" customFormat="1" ht="15.75" customHeight="1" x14ac:dyDescent="0.35">
      <c r="D1816" s="723"/>
      <c r="E1816" s="723"/>
      <c r="F1816" s="723"/>
      <c r="G1816" s="724"/>
      <c r="H1816" s="724"/>
      <c r="I1816" s="724"/>
      <c r="J1816" s="724"/>
      <c r="K1816" s="725"/>
    </row>
    <row r="1817" spans="4:11" s="728" customFormat="1" ht="15.75" customHeight="1" x14ac:dyDescent="0.35">
      <c r="D1817" s="723"/>
      <c r="E1817" s="723"/>
      <c r="F1817" s="723"/>
      <c r="G1817" s="724"/>
      <c r="H1817" s="724"/>
      <c r="I1817" s="724"/>
      <c r="J1817" s="724"/>
      <c r="K1817" s="725"/>
    </row>
    <row r="1818" spans="4:11" s="728" customFormat="1" ht="15.75" customHeight="1" x14ac:dyDescent="0.35">
      <c r="D1818" s="723"/>
      <c r="E1818" s="723"/>
      <c r="F1818" s="723"/>
      <c r="G1818" s="724"/>
      <c r="H1818" s="724"/>
      <c r="I1818" s="724"/>
      <c r="J1818" s="724"/>
      <c r="K1818" s="725"/>
    </row>
    <row r="1819" spans="4:11" s="728" customFormat="1" ht="15.75" customHeight="1" x14ac:dyDescent="0.35">
      <c r="D1819" s="723"/>
      <c r="E1819" s="723"/>
      <c r="F1819" s="723"/>
      <c r="G1819" s="724"/>
      <c r="H1819" s="724"/>
      <c r="I1819" s="724"/>
      <c r="J1819" s="724"/>
      <c r="K1819" s="725"/>
    </row>
    <row r="1820" spans="4:11" s="728" customFormat="1" ht="15.75" customHeight="1" x14ac:dyDescent="0.35">
      <c r="D1820" s="723"/>
      <c r="E1820" s="723"/>
      <c r="F1820" s="723"/>
      <c r="G1820" s="724"/>
      <c r="H1820" s="724"/>
      <c r="I1820" s="724"/>
      <c r="J1820" s="724"/>
      <c r="K1820" s="725"/>
    </row>
    <row r="1821" spans="4:11" s="728" customFormat="1" ht="15.75" customHeight="1" x14ac:dyDescent="0.35">
      <c r="D1821" s="723"/>
      <c r="E1821" s="723"/>
      <c r="F1821" s="723"/>
      <c r="G1821" s="724"/>
      <c r="H1821" s="724"/>
      <c r="I1821" s="724"/>
      <c r="J1821" s="724"/>
      <c r="K1821" s="725"/>
    </row>
    <row r="1822" spans="4:11" s="728" customFormat="1" ht="15.75" customHeight="1" x14ac:dyDescent="0.35">
      <c r="D1822" s="723"/>
      <c r="E1822" s="723"/>
      <c r="F1822" s="723"/>
      <c r="G1822" s="724"/>
      <c r="H1822" s="724"/>
      <c r="I1822" s="724"/>
      <c r="J1822" s="724"/>
      <c r="K1822" s="725"/>
    </row>
    <row r="1823" spans="4:11" s="728" customFormat="1" ht="15.75" customHeight="1" x14ac:dyDescent="0.35">
      <c r="D1823" s="723"/>
      <c r="E1823" s="723"/>
      <c r="F1823" s="723"/>
      <c r="G1823" s="724"/>
      <c r="H1823" s="724"/>
      <c r="I1823" s="724"/>
      <c r="J1823" s="724"/>
      <c r="K1823" s="725"/>
    </row>
    <row r="1824" spans="4:11" s="728" customFormat="1" ht="15.75" customHeight="1" x14ac:dyDescent="0.35">
      <c r="D1824" s="723"/>
      <c r="E1824" s="723"/>
      <c r="F1824" s="723"/>
      <c r="G1824" s="724"/>
      <c r="H1824" s="724"/>
      <c r="I1824" s="724"/>
      <c r="J1824" s="724"/>
      <c r="K1824" s="725"/>
    </row>
    <row r="1825" spans="4:11" s="728" customFormat="1" ht="15.75" customHeight="1" x14ac:dyDescent="0.35">
      <c r="D1825" s="723"/>
      <c r="E1825" s="723"/>
      <c r="F1825" s="723"/>
      <c r="G1825" s="724"/>
      <c r="H1825" s="724"/>
      <c r="I1825" s="724"/>
      <c r="J1825" s="724"/>
      <c r="K1825" s="725"/>
    </row>
    <row r="1826" spans="4:11" s="728" customFormat="1" ht="15.75" customHeight="1" x14ac:dyDescent="0.35">
      <c r="D1826" s="723"/>
      <c r="E1826" s="723"/>
      <c r="F1826" s="723"/>
      <c r="G1826" s="724"/>
      <c r="H1826" s="724"/>
      <c r="I1826" s="724"/>
      <c r="J1826" s="724"/>
      <c r="K1826" s="725"/>
    </row>
    <row r="1827" spans="4:11" s="728" customFormat="1" ht="15.75" customHeight="1" x14ac:dyDescent="0.35">
      <c r="D1827" s="723"/>
      <c r="E1827" s="723"/>
      <c r="F1827" s="723"/>
      <c r="G1827" s="724"/>
      <c r="H1827" s="724"/>
      <c r="I1827" s="724"/>
      <c r="J1827" s="724"/>
      <c r="K1827" s="725"/>
    </row>
    <row r="1828" spans="4:11" s="728" customFormat="1" ht="15.75" customHeight="1" x14ac:dyDescent="0.35">
      <c r="D1828" s="723"/>
      <c r="E1828" s="723"/>
      <c r="F1828" s="723"/>
      <c r="G1828" s="724"/>
      <c r="H1828" s="724"/>
      <c r="I1828" s="724"/>
      <c r="J1828" s="724"/>
      <c r="K1828" s="725"/>
    </row>
    <row r="1829" spans="4:11" s="728" customFormat="1" ht="15.75" customHeight="1" x14ac:dyDescent="0.35">
      <c r="D1829" s="723"/>
      <c r="E1829" s="723"/>
      <c r="F1829" s="723"/>
      <c r="G1829" s="724"/>
      <c r="H1829" s="724"/>
      <c r="I1829" s="724"/>
      <c r="J1829" s="724"/>
      <c r="K1829" s="725"/>
    </row>
    <row r="1830" spans="4:11" s="728" customFormat="1" ht="15.75" customHeight="1" x14ac:dyDescent="0.35">
      <c r="D1830" s="723"/>
      <c r="E1830" s="723"/>
      <c r="F1830" s="723"/>
      <c r="G1830" s="724"/>
      <c r="H1830" s="724"/>
      <c r="I1830" s="724"/>
      <c r="J1830" s="724"/>
      <c r="K1830" s="725"/>
    </row>
    <row r="1831" spans="4:11" s="728" customFormat="1" ht="15.75" customHeight="1" x14ac:dyDescent="0.35">
      <c r="D1831" s="723"/>
      <c r="E1831" s="723"/>
      <c r="F1831" s="723"/>
      <c r="G1831" s="724"/>
      <c r="H1831" s="724"/>
      <c r="I1831" s="724"/>
      <c r="J1831" s="724"/>
      <c r="K1831" s="725"/>
    </row>
    <row r="1832" spans="4:11" s="728" customFormat="1" ht="15.75" customHeight="1" x14ac:dyDescent="0.35">
      <c r="D1832" s="723"/>
      <c r="E1832" s="723"/>
      <c r="F1832" s="723"/>
      <c r="G1832" s="724"/>
      <c r="H1832" s="724"/>
      <c r="I1832" s="724"/>
      <c r="J1832" s="724"/>
      <c r="K1832" s="725"/>
    </row>
    <row r="1833" spans="4:11" s="728" customFormat="1" ht="15.75" customHeight="1" x14ac:dyDescent="0.35">
      <c r="D1833" s="723"/>
      <c r="E1833" s="723"/>
      <c r="F1833" s="723"/>
      <c r="G1833" s="724"/>
      <c r="H1833" s="724"/>
      <c r="I1833" s="724"/>
      <c r="J1833" s="724"/>
      <c r="K1833" s="725"/>
    </row>
    <row r="1834" spans="4:11" s="728" customFormat="1" ht="15.75" customHeight="1" x14ac:dyDescent="0.35">
      <c r="D1834" s="723"/>
      <c r="E1834" s="723"/>
      <c r="F1834" s="723"/>
      <c r="G1834" s="724"/>
      <c r="H1834" s="724"/>
      <c r="I1834" s="724"/>
      <c r="J1834" s="724"/>
      <c r="K1834" s="725"/>
    </row>
    <row r="1835" spans="4:11" s="728" customFormat="1" ht="15.75" customHeight="1" x14ac:dyDescent="0.35">
      <c r="D1835" s="723"/>
      <c r="E1835" s="723"/>
      <c r="F1835" s="723"/>
      <c r="G1835" s="724"/>
      <c r="H1835" s="724"/>
      <c r="I1835" s="724"/>
      <c r="J1835" s="724"/>
      <c r="K1835" s="725"/>
    </row>
    <row r="1836" spans="4:11" s="728" customFormat="1" ht="15.75" customHeight="1" x14ac:dyDescent="0.35">
      <c r="D1836" s="723"/>
      <c r="E1836" s="723"/>
      <c r="F1836" s="723"/>
      <c r="G1836" s="724"/>
      <c r="H1836" s="724"/>
      <c r="I1836" s="724"/>
      <c r="J1836" s="724"/>
      <c r="K1836" s="725"/>
    </row>
    <row r="1837" spans="4:11" s="728" customFormat="1" ht="15.75" customHeight="1" x14ac:dyDescent="0.35">
      <c r="D1837" s="723"/>
      <c r="E1837" s="723"/>
      <c r="F1837" s="723"/>
      <c r="G1837" s="724"/>
      <c r="H1837" s="724"/>
      <c r="I1837" s="724"/>
      <c r="J1837" s="724"/>
      <c r="K1837" s="725"/>
    </row>
    <row r="1838" spans="4:11" s="728" customFormat="1" ht="15.75" customHeight="1" x14ac:dyDescent="0.35">
      <c r="D1838" s="723"/>
      <c r="E1838" s="723"/>
      <c r="F1838" s="723"/>
      <c r="G1838" s="724"/>
      <c r="H1838" s="724"/>
      <c r="I1838" s="724"/>
      <c r="J1838" s="724"/>
      <c r="K1838" s="725"/>
    </row>
    <row r="1839" spans="4:11" s="728" customFormat="1" ht="15.75" customHeight="1" x14ac:dyDescent="0.35">
      <c r="D1839" s="723"/>
      <c r="E1839" s="723"/>
      <c r="F1839" s="723"/>
      <c r="G1839" s="724"/>
      <c r="H1839" s="724"/>
      <c r="I1839" s="724"/>
      <c r="J1839" s="724"/>
      <c r="K1839" s="725"/>
    </row>
    <row r="1840" spans="4:11" s="728" customFormat="1" ht="15.75" customHeight="1" x14ac:dyDescent="0.35">
      <c r="D1840" s="723"/>
      <c r="E1840" s="723"/>
      <c r="F1840" s="723"/>
      <c r="G1840" s="724"/>
      <c r="H1840" s="724"/>
      <c r="I1840" s="724"/>
      <c r="J1840" s="724"/>
      <c r="K1840" s="725"/>
    </row>
    <row r="1841" spans="4:11" s="728" customFormat="1" ht="15.75" customHeight="1" x14ac:dyDescent="0.35">
      <c r="D1841" s="723"/>
      <c r="E1841" s="723"/>
      <c r="F1841" s="723"/>
      <c r="G1841" s="724"/>
      <c r="H1841" s="724"/>
      <c r="I1841" s="724"/>
      <c r="J1841" s="724"/>
      <c r="K1841" s="725"/>
    </row>
    <row r="1842" spans="4:11" s="728" customFormat="1" ht="15.75" customHeight="1" x14ac:dyDescent="0.35">
      <c r="D1842" s="723"/>
      <c r="E1842" s="723"/>
      <c r="F1842" s="723"/>
      <c r="G1842" s="724"/>
      <c r="H1842" s="724"/>
      <c r="I1842" s="724"/>
      <c r="J1842" s="724"/>
      <c r="K1842" s="725"/>
    </row>
    <row r="1843" spans="4:11" s="728" customFormat="1" ht="15.75" customHeight="1" x14ac:dyDescent="0.35">
      <c r="D1843" s="723"/>
      <c r="E1843" s="723"/>
      <c r="F1843" s="723"/>
      <c r="G1843" s="724"/>
      <c r="H1843" s="724"/>
      <c r="I1843" s="724"/>
      <c r="J1843" s="724"/>
      <c r="K1843" s="725"/>
    </row>
    <row r="1844" spans="4:11" s="728" customFormat="1" ht="15.75" customHeight="1" x14ac:dyDescent="0.35">
      <c r="D1844" s="723"/>
      <c r="E1844" s="723"/>
      <c r="F1844" s="723"/>
      <c r="G1844" s="724"/>
      <c r="H1844" s="724"/>
      <c r="I1844" s="724"/>
      <c r="J1844" s="724"/>
      <c r="K1844" s="725"/>
    </row>
    <row r="1845" spans="4:11" s="728" customFormat="1" ht="15.75" customHeight="1" x14ac:dyDescent="0.35">
      <c r="D1845" s="723"/>
      <c r="E1845" s="723"/>
      <c r="F1845" s="723"/>
      <c r="G1845" s="724"/>
      <c r="H1845" s="724"/>
      <c r="I1845" s="724"/>
      <c r="J1845" s="724"/>
      <c r="K1845" s="725"/>
    </row>
    <row r="1846" spans="4:11" s="728" customFormat="1" ht="15.75" customHeight="1" x14ac:dyDescent="0.35">
      <c r="D1846" s="723"/>
      <c r="E1846" s="723"/>
      <c r="F1846" s="723"/>
      <c r="G1846" s="724"/>
      <c r="H1846" s="724"/>
      <c r="I1846" s="724"/>
      <c r="J1846" s="724"/>
      <c r="K1846" s="725"/>
    </row>
    <row r="1847" spans="4:11" s="728" customFormat="1" ht="15.75" customHeight="1" x14ac:dyDescent="0.35">
      <c r="D1847" s="723"/>
      <c r="E1847" s="723"/>
      <c r="F1847" s="723"/>
      <c r="G1847" s="724"/>
      <c r="H1847" s="724"/>
      <c r="I1847" s="724"/>
      <c r="J1847" s="724"/>
      <c r="K1847" s="725"/>
    </row>
    <row r="1848" spans="4:11" s="728" customFormat="1" ht="15.75" customHeight="1" x14ac:dyDescent="0.35">
      <c r="D1848" s="723"/>
      <c r="E1848" s="723"/>
      <c r="F1848" s="723"/>
      <c r="G1848" s="724"/>
      <c r="H1848" s="724"/>
      <c r="I1848" s="724"/>
      <c r="J1848" s="724"/>
      <c r="K1848" s="725"/>
    </row>
    <row r="1849" spans="4:11" s="728" customFormat="1" ht="15.75" customHeight="1" x14ac:dyDescent="0.35">
      <c r="D1849" s="723"/>
      <c r="E1849" s="723"/>
      <c r="F1849" s="723"/>
      <c r="G1849" s="724"/>
      <c r="H1849" s="724"/>
      <c r="I1849" s="724"/>
      <c r="J1849" s="724"/>
      <c r="K1849" s="725"/>
    </row>
    <row r="1850" spans="4:11" s="728" customFormat="1" ht="15.75" customHeight="1" x14ac:dyDescent="0.35">
      <c r="D1850" s="723"/>
      <c r="E1850" s="723"/>
      <c r="F1850" s="723"/>
      <c r="G1850" s="724"/>
      <c r="H1850" s="724"/>
      <c r="I1850" s="724"/>
      <c r="J1850" s="724"/>
      <c r="K1850" s="725"/>
    </row>
    <row r="1851" spans="4:11" s="728" customFormat="1" ht="15.75" customHeight="1" x14ac:dyDescent="0.35">
      <c r="D1851" s="723"/>
      <c r="E1851" s="723"/>
      <c r="F1851" s="723"/>
      <c r="G1851" s="724"/>
      <c r="H1851" s="724"/>
      <c r="I1851" s="724"/>
      <c r="J1851" s="724"/>
      <c r="K1851" s="725"/>
    </row>
    <row r="1852" spans="4:11" s="728" customFormat="1" ht="15.75" customHeight="1" x14ac:dyDescent="0.35">
      <c r="D1852" s="723"/>
      <c r="E1852" s="723"/>
      <c r="F1852" s="723"/>
      <c r="G1852" s="724"/>
      <c r="H1852" s="724"/>
      <c r="I1852" s="724"/>
      <c r="J1852" s="724"/>
      <c r="K1852" s="725"/>
    </row>
    <row r="1853" spans="4:11" s="728" customFormat="1" ht="15.75" customHeight="1" x14ac:dyDescent="0.35">
      <c r="D1853" s="723"/>
      <c r="E1853" s="723"/>
      <c r="F1853" s="723"/>
      <c r="G1853" s="724"/>
      <c r="H1853" s="724"/>
      <c r="I1853" s="724"/>
      <c r="J1853" s="724"/>
      <c r="K1853" s="725"/>
    </row>
    <row r="1854" spans="4:11" s="728" customFormat="1" ht="15.75" customHeight="1" x14ac:dyDescent="0.35">
      <c r="D1854" s="723"/>
      <c r="E1854" s="723"/>
      <c r="F1854" s="723"/>
      <c r="G1854" s="724"/>
      <c r="H1854" s="724"/>
      <c r="I1854" s="724"/>
      <c r="J1854" s="724"/>
      <c r="K1854" s="725"/>
    </row>
    <row r="1855" spans="4:11" s="728" customFormat="1" ht="15.75" customHeight="1" x14ac:dyDescent="0.35">
      <c r="D1855" s="723"/>
      <c r="E1855" s="723"/>
      <c r="F1855" s="723"/>
      <c r="G1855" s="724"/>
      <c r="H1855" s="724"/>
      <c r="I1855" s="724"/>
      <c r="J1855" s="724"/>
      <c r="K1855" s="725"/>
    </row>
    <row r="1856" spans="4:11" s="728" customFormat="1" ht="15.75" customHeight="1" x14ac:dyDescent="0.35">
      <c r="D1856" s="723"/>
      <c r="E1856" s="723"/>
      <c r="F1856" s="723"/>
      <c r="G1856" s="724"/>
      <c r="H1856" s="724"/>
      <c r="I1856" s="724"/>
      <c r="J1856" s="724"/>
      <c r="K1856" s="725"/>
    </row>
    <row r="1857" spans="4:11" s="728" customFormat="1" ht="15.75" customHeight="1" x14ac:dyDescent="0.35">
      <c r="D1857" s="723"/>
      <c r="E1857" s="723"/>
      <c r="F1857" s="723"/>
      <c r="G1857" s="724"/>
      <c r="H1857" s="724"/>
      <c r="I1857" s="724"/>
      <c r="J1857" s="724"/>
      <c r="K1857" s="725"/>
    </row>
    <row r="1858" spans="4:11" s="728" customFormat="1" ht="15.75" customHeight="1" x14ac:dyDescent="0.35">
      <c r="D1858" s="723"/>
      <c r="E1858" s="723"/>
      <c r="F1858" s="723"/>
      <c r="G1858" s="724"/>
      <c r="H1858" s="724"/>
      <c r="I1858" s="724"/>
      <c r="J1858" s="724"/>
      <c r="K1858" s="725"/>
    </row>
    <row r="1859" spans="4:11" s="728" customFormat="1" ht="15.75" customHeight="1" x14ac:dyDescent="0.35">
      <c r="D1859" s="723"/>
      <c r="E1859" s="723"/>
      <c r="F1859" s="723"/>
      <c r="G1859" s="724"/>
      <c r="H1859" s="724"/>
      <c r="I1859" s="724"/>
      <c r="J1859" s="724"/>
      <c r="K1859" s="725"/>
    </row>
    <row r="1860" spans="4:11" s="728" customFormat="1" ht="15.75" customHeight="1" x14ac:dyDescent="0.35">
      <c r="D1860" s="723"/>
      <c r="E1860" s="723"/>
      <c r="F1860" s="723"/>
      <c r="G1860" s="724"/>
      <c r="H1860" s="724"/>
      <c r="I1860" s="724"/>
      <c r="J1860" s="724"/>
      <c r="K1860" s="725"/>
    </row>
    <row r="1861" spans="4:11" s="728" customFormat="1" ht="15.75" customHeight="1" x14ac:dyDescent="0.35">
      <c r="D1861" s="723"/>
      <c r="E1861" s="723"/>
      <c r="F1861" s="723"/>
      <c r="G1861" s="724"/>
      <c r="H1861" s="724"/>
      <c r="I1861" s="724"/>
      <c r="J1861" s="724"/>
      <c r="K1861" s="725"/>
    </row>
    <row r="1862" spans="4:11" s="728" customFormat="1" ht="15.75" customHeight="1" x14ac:dyDescent="0.35">
      <c r="D1862" s="723"/>
      <c r="E1862" s="723"/>
      <c r="F1862" s="723"/>
      <c r="G1862" s="724"/>
      <c r="H1862" s="724"/>
      <c r="I1862" s="724"/>
      <c r="J1862" s="724"/>
      <c r="K1862" s="725"/>
    </row>
    <row r="1863" spans="4:11" s="728" customFormat="1" ht="15.75" customHeight="1" x14ac:dyDescent="0.35">
      <c r="D1863" s="723"/>
      <c r="E1863" s="723"/>
      <c r="F1863" s="723"/>
      <c r="G1863" s="724"/>
      <c r="H1863" s="724"/>
      <c r="I1863" s="724"/>
      <c r="J1863" s="724"/>
      <c r="K1863" s="725"/>
    </row>
    <row r="1864" spans="4:11" s="728" customFormat="1" ht="15.75" customHeight="1" x14ac:dyDescent="0.35">
      <c r="D1864" s="723"/>
      <c r="E1864" s="723"/>
      <c r="F1864" s="723"/>
      <c r="G1864" s="724"/>
      <c r="H1864" s="724"/>
      <c r="I1864" s="724"/>
      <c r="J1864" s="724"/>
      <c r="K1864" s="725"/>
    </row>
    <row r="1865" spans="4:11" s="728" customFormat="1" ht="15.75" customHeight="1" x14ac:dyDescent="0.35">
      <c r="D1865" s="723"/>
      <c r="E1865" s="723"/>
      <c r="F1865" s="723"/>
      <c r="G1865" s="724"/>
      <c r="H1865" s="724"/>
      <c r="I1865" s="724"/>
      <c r="J1865" s="724"/>
      <c r="K1865" s="725"/>
    </row>
    <row r="1866" spans="4:11" s="728" customFormat="1" ht="15.75" customHeight="1" x14ac:dyDescent="0.35">
      <c r="D1866" s="723"/>
      <c r="E1866" s="723"/>
      <c r="F1866" s="723"/>
      <c r="G1866" s="724"/>
      <c r="H1866" s="724"/>
      <c r="I1866" s="724"/>
      <c r="J1866" s="724"/>
      <c r="K1866" s="725"/>
    </row>
    <row r="1867" spans="4:11" s="728" customFormat="1" ht="15.75" customHeight="1" x14ac:dyDescent="0.35">
      <c r="D1867" s="723"/>
      <c r="E1867" s="723"/>
      <c r="F1867" s="723"/>
      <c r="G1867" s="724"/>
      <c r="H1867" s="724"/>
      <c r="I1867" s="724"/>
      <c r="J1867" s="724"/>
      <c r="K1867" s="725"/>
    </row>
    <row r="1868" spans="4:11" s="728" customFormat="1" ht="15.75" customHeight="1" x14ac:dyDescent="0.35">
      <c r="D1868" s="723"/>
      <c r="E1868" s="723"/>
      <c r="F1868" s="723"/>
      <c r="G1868" s="724"/>
      <c r="H1868" s="724"/>
      <c r="I1868" s="724"/>
      <c r="J1868" s="724"/>
      <c r="K1868" s="725"/>
    </row>
    <row r="1869" spans="4:11" s="728" customFormat="1" ht="15.75" customHeight="1" x14ac:dyDescent="0.35">
      <c r="D1869" s="723"/>
      <c r="E1869" s="723"/>
      <c r="F1869" s="723"/>
      <c r="G1869" s="724"/>
      <c r="H1869" s="724"/>
      <c r="I1869" s="724"/>
      <c r="J1869" s="724"/>
      <c r="K1869" s="725"/>
    </row>
    <row r="1870" spans="4:11" s="728" customFormat="1" ht="15.75" customHeight="1" x14ac:dyDescent="0.35">
      <c r="D1870" s="723"/>
      <c r="E1870" s="723"/>
      <c r="F1870" s="723"/>
      <c r="G1870" s="724"/>
      <c r="H1870" s="724"/>
      <c r="I1870" s="724"/>
      <c r="J1870" s="724"/>
      <c r="K1870" s="725"/>
    </row>
    <row r="1871" spans="4:11" s="728" customFormat="1" ht="15.75" customHeight="1" x14ac:dyDescent="0.35">
      <c r="D1871" s="723"/>
      <c r="E1871" s="723"/>
      <c r="F1871" s="723"/>
      <c r="G1871" s="724"/>
      <c r="H1871" s="724"/>
      <c r="I1871" s="724"/>
      <c r="J1871" s="724"/>
      <c r="K1871" s="725"/>
    </row>
    <row r="1872" spans="4:11" s="728" customFormat="1" ht="15.75" customHeight="1" x14ac:dyDescent="0.35">
      <c r="D1872" s="723"/>
      <c r="E1872" s="723"/>
      <c r="F1872" s="723"/>
      <c r="G1872" s="724"/>
      <c r="H1872" s="724"/>
      <c r="I1872" s="724"/>
      <c r="J1872" s="724"/>
      <c r="K1872" s="725"/>
    </row>
    <row r="1873" spans="4:11" s="728" customFormat="1" ht="15.75" customHeight="1" x14ac:dyDescent="0.35">
      <c r="D1873" s="723"/>
      <c r="E1873" s="723"/>
      <c r="F1873" s="723"/>
      <c r="G1873" s="724"/>
      <c r="H1873" s="724"/>
      <c r="I1873" s="724"/>
      <c r="J1873" s="724"/>
      <c r="K1873" s="725"/>
    </row>
    <row r="1874" spans="4:11" s="728" customFormat="1" ht="15.75" customHeight="1" x14ac:dyDescent="0.35">
      <c r="D1874" s="723"/>
      <c r="E1874" s="723"/>
      <c r="F1874" s="723"/>
      <c r="G1874" s="724"/>
      <c r="H1874" s="724"/>
      <c r="I1874" s="724"/>
      <c r="J1874" s="724"/>
      <c r="K1874" s="725"/>
    </row>
    <row r="1875" spans="4:11" s="728" customFormat="1" ht="15.75" customHeight="1" x14ac:dyDescent="0.35">
      <c r="D1875" s="723"/>
      <c r="E1875" s="723"/>
      <c r="F1875" s="723"/>
      <c r="G1875" s="724"/>
      <c r="H1875" s="724"/>
      <c r="I1875" s="724"/>
      <c r="J1875" s="724"/>
      <c r="K1875" s="725"/>
    </row>
    <row r="1876" spans="4:11" s="728" customFormat="1" ht="15.75" customHeight="1" x14ac:dyDescent="0.35">
      <c r="D1876" s="723"/>
      <c r="E1876" s="723"/>
      <c r="F1876" s="723"/>
      <c r="G1876" s="724"/>
      <c r="H1876" s="724"/>
      <c r="I1876" s="724"/>
      <c r="J1876" s="724"/>
      <c r="K1876" s="725"/>
    </row>
    <row r="1877" spans="4:11" s="728" customFormat="1" ht="15.75" customHeight="1" x14ac:dyDescent="0.35">
      <c r="D1877" s="723"/>
      <c r="E1877" s="723"/>
      <c r="F1877" s="723"/>
      <c r="G1877" s="724"/>
      <c r="H1877" s="724"/>
      <c r="I1877" s="724"/>
      <c r="J1877" s="724"/>
      <c r="K1877" s="725"/>
    </row>
    <row r="1878" spans="4:11" s="728" customFormat="1" ht="15.75" customHeight="1" x14ac:dyDescent="0.35">
      <c r="D1878" s="723"/>
      <c r="E1878" s="723"/>
      <c r="F1878" s="723"/>
      <c r="G1878" s="724"/>
      <c r="H1878" s="724"/>
      <c r="I1878" s="724"/>
      <c r="J1878" s="724"/>
      <c r="K1878" s="725"/>
    </row>
    <row r="1879" spans="4:11" s="728" customFormat="1" ht="15.75" customHeight="1" x14ac:dyDescent="0.35">
      <c r="D1879" s="723"/>
      <c r="E1879" s="723"/>
      <c r="F1879" s="723"/>
      <c r="G1879" s="724"/>
      <c r="H1879" s="724"/>
      <c r="I1879" s="724"/>
      <c r="J1879" s="724"/>
      <c r="K1879" s="725"/>
    </row>
    <row r="1880" spans="4:11" s="728" customFormat="1" ht="15.75" customHeight="1" x14ac:dyDescent="0.35">
      <c r="D1880" s="723"/>
      <c r="E1880" s="723"/>
      <c r="F1880" s="723"/>
      <c r="G1880" s="724"/>
      <c r="H1880" s="724"/>
      <c r="I1880" s="724"/>
      <c r="J1880" s="724"/>
      <c r="K1880" s="725"/>
    </row>
    <row r="1881" spans="4:11" s="728" customFormat="1" ht="15.75" customHeight="1" x14ac:dyDescent="0.35">
      <c r="D1881" s="723"/>
      <c r="E1881" s="723"/>
      <c r="F1881" s="723"/>
      <c r="G1881" s="724"/>
      <c r="H1881" s="724"/>
      <c r="I1881" s="724"/>
      <c r="J1881" s="724"/>
      <c r="K1881" s="725"/>
    </row>
    <row r="1882" spans="4:11" s="728" customFormat="1" ht="15.75" customHeight="1" x14ac:dyDescent="0.35">
      <c r="D1882" s="723"/>
      <c r="E1882" s="723"/>
      <c r="F1882" s="723"/>
      <c r="G1882" s="724"/>
      <c r="H1882" s="724"/>
      <c r="I1882" s="724"/>
      <c r="J1882" s="724"/>
      <c r="K1882" s="725"/>
    </row>
    <row r="1883" spans="4:11" s="728" customFormat="1" ht="15.75" customHeight="1" x14ac:dyDescent="0.35">
      <c r="D1883" s="723"/>
      <c r="E1883" s="723"/>
      <c r="F1883" s="723"/>
      <c r="G1883" s="724"/>
      <c r="H1883" s="724"/>
      <c r="I1883" s="724"/>
      <c r="J1883" s="724"/>
      <c r="K1883" s="725"/>
    </row>
    <row r="1884" spans="4:11" s="728" customFormat="1" ht="15.75" customHeight="1" x14ac:dyDescent="0.35">
      <c r="D1884" s="723"/>
      <c r="E1884" s="723"/>
      <c r="F1884" s="723"/>
      <c r="G1884" s="724"/>
      <c r="H1884" s="724"/>
      <c r="I1884" s="724"/>
      <c r="J1884" s="724"/>
      <c r="K1884" s="725"/>
    </row>
    <row r="1885" spans="4:11" s="728" customFormat="1" ht="15.75" customHeight="1" x14ac:dyDescent="0.35">
      <c r="D1885" s="723"/>
      <c r="E1885" s="723"/>
      <c r="F1885" s="723"/>
      <c r="G1885" s="724"/>
      <c r="H1885" s="724"/>
      <c r="I1885" s="724"/>
      <c r="J1885" s="724"/>
      <c r="K1885" s="725"/>
    </row>
    <row r="1886" spans="4:11" s="728" customFormat="1" ht="15.75" customHeight="1" x14ac:dyDescent="0.35">
      <c r="D1886" s="723"/>
      <c r="E1886" s="723"/>
      <c r="F1886" s="723"/>
      <c r="G1886" s="724"/>
      <c r="H1886" s="724"/>
      <c r="I1886" s="724"/>
      <c r="J1886" s="724"/>
      <c r="K1886" s="725"/>
    </row>
    <row r="1887" spans="4:11" s="728" customFormat="1" ht="15.75" customHeight="1" x14ac:dyDescent="0.35">
      <c r="D1887" s="723"/>
      <c r="E1887" s="723"/>
      <c r="F1887" s="723"/>
      <c r="G1887" s="724"/>
      <c r="H1887" s="724"/>
      <c r="I1887" s="724"/>
      <c r="J1887" s="724"/>
      <c r="K1887" s="725"/>
    </row>
    <row r="1888" spans="4:11" s="728" customFormat="1" ht="15.75" customHeight="1" x14ac:dyDescent="0.35">
      <c r="D1888" s="723"/>
      <c r="E1888" s="723"/>
      <c r="F1888" s="723"/>
      <c r="G1888" s="724"/>
      <c r="H1888" s="724"/>
      <c r="I1888" s="724"/>
      <c r="J1888" s="724"/>
      <c r="K1888" s="725"/>
    </row>
    <row r="1889" spans="4:11" s="728" customFormat="1" ht="15.75" customHeight="1" x14ac:dyDescent="0.35">
      <c r="D1889" s="723"/>
      <c r="E1889" s="723"/>
      <c r="F1889" s="723"/>
      <c r="G1889" s="724"/>
      <c r="H1889" s="724"/>
      <c r="I1889" s="724"/>
      <c r="J1889" s="724"/>
      <c r="K1889" s="725"/>
    </row>
    <row r="1890" spans="4:11" s="728" customFormat="1" ht="15.75" customHeight="1" x14ac:dyDescent="0.35">
      <c r="D1890" s="723"/>
      <c r="E1890" s="723"/>
      <c r="F1890" s="723"/>
      <c r="G1890" s="724"/>
      <c r="H1890" s="724"/>
      <c r="I1890" s="724"/>
      <c r="J1890" s="724"/>
      <c r="K1890" s="725"/>
    </row>
    <row r="1891" spans="4:11" s="728" customFormat="1" ht="15.75" customHeight="1" x14ac:dyDescent="0.35">
      <c r="D1891" s="723"/>
      <c r="E1891" s="723"/>
      <c r="F1891" s="723"/>
      <c r="G1891" s="724"/>
      <c r="H1891" s="724"/>
      <c r="I1891" s="724"/>
      <c r="J1891" s="724"/>
      <c r="K1891" s="725"/>
    </row>
    <row r="1892" spans="4:11" s="728" customFormat="1" ht="15.75" customHeight="1" x14ac:dyDescent="0.35">
      <c r="D1892" s="723"/>
      <c r="E1892" s="723"/>
      <c r="F1892" s="723"/>
      <c r="G1892" s="724"/>
      <c r="H1892" s="724"/>
      <c r="I1892" s="724"/>
      <c r="J1892" s="724"/>
      <c r="K1892" s="725"/>
    </row>
    <row r="1893" spans="4:11" s="728" customFormat="1" ht="15.75" customHeight="1" x14ac:dyDescent="0.35">
      <c r="D1893" s="723"/>
      <c r="E1893" s="723"/>
      <c r="F1893" s="723"/>
      <c r="G1893" s="724"/>
      <c r="H1893" s="724"/>
      <c r="I1893" s="724"/>
      <c r="J1893" s="724"/>
      <c r="K1893" s="725"/>
    </row>
    <row r="1894" spans="4:11" s="728" customFormat="1" ht="15.75" customHeight="1" x14ac:dyDescent="0.35">
      <c r="D1894" s="723"/>
      <c r="E1894" s="723"/>
      <c r="F1894" s="723"/>
      <c r="G1894" s="724"/>
      <c r="H1894" s="724"/>
      <c r="I1894" s="724"/>
      <c r="J1894" s="724"/>
      <c r="K1894" s="725"/>
    </row>
    <row r="1895" spans="4:11" s="728" customFormat="1" ht="15.75" customHeight="1" x14ac:dyDescent="0.35">
      <c r="D1895" s="723"/>
      <c r="E1895" s="723"/>
      <c r="F1895" s="723"/>
      <c r="G1895" s="724"/>
      <c r="H1895" s="724"/>
      <c r="I1895" s="724"/>
      <c r="J1895" s="724"/>
      <c r="K1895" s="725"/>
    </row>
    <row r="1896" spans="4:11" s="728" customFormat="1" ht="15.75" customHeight="1" x14ac:dyDescent="0.35">
      <c r="D1896" s="723"/>
      <c r="E1896" s="723"/>
      <c r="F1896" s="723"/>
      <c r="G1896" s="724"/>
      <c r="H1896" s="724"/>
      <c r="I1896" s="724"/>
      <c r="J1896" s="724"/>
      <c r="K1896" s="725"/>
    </row>
    <row r="1897" spans="4:11" s="728" customFormat="1" ht="15.75" customHeight="1" x14ac:dyDescent="0.35">
      <c r="D1897" s="723"/>
      <c r="E1897" s="723"/>
      <c r="F1897" s="723"/>
      <c r="G1897" s="724"/>
      <c r="H1897" s="724"/>
      <c r="I1897" s="724"/>
      <c r="J1897" s="724"/>
      <c r="K1897" s="725"/>
    </row>
    <row r="1898" spans="4:11" s="728" customFormat="1" ht="15.75" customHeight="1" x14ac:dyDescent="0.35">
      <c r="D1898" s="723"/>
      <c r="E1898" s="723"/>
      <c r="F1898" s="723"/>
      <c r="G1898" s="724"/>
      <c r="H1898" s="724"/>
      <c r="I1898" s="724"/>
      <c r="J1898" s="724"/>
      <c r="K1898" s="725"/>
    </row>
    <row r="1899" spans="4:11" s="728" customFormat="1" ht="15.75" customHeight="1" x14ac:dyDescent="0.35">
      <c r="D1899" s="723"/>
      <c r="E1899" s="723"/>
      <c r="F1899" s="723"/>
      <c r="G1899" s="724"/>
      <c r="H1899" s="724"/>
      <c r="I1899" s="724"/>
      <c r="J1899" s="724"/>
      <c r="K1899" s="725"/>
    </row>
    <row r="1900" spans="4:11" s="728" customFormat="1" ht="15.75" customHeight="1" x14ac:dyDescent="0.35">
      <c r="D1900" s="723"/>
      <c r="E1900" s="723"/>
      <c r="F1900" s="723"/>
      <c r="G1900" s="724"/>
      <c r="H1900" s="724"/>
      <c r="I1900" s="724"/>
      <c r="J1900" s="724"/>
      <c r="K1900" s="725"/>
    </row>
    <row r="1901" spans="4:11" s="728" customFormat="1" ht="15.75" customHeight="1" x14ac:dyDescent="0.35">
      <c r="D1901" s="723"/>
      <c r="E1901" s="723"/>
      <c r="F1901" s="723"/>
      <c r="G1901" s="724"/>
      <c r="H1901" s="724"/>
      <c r="I1901" s="724"/>
      <c r="J1901" s="724"/>
      <c r="K1901" s="725"/>
    </row>
    <row r="1902" spans="4:11" s="728" customFormat="1" ht="15.75" customHeight="1" x14ac:dyDescent="0.35">
      <c r="D1902" s="723"/>
      <c r="E1902" s="723"/>
      <c r="F1902" s="723"/>
      <c r="G1902" s="724"/>
      <c r="H1902" s="724"/>
      <c r="I1902" s="724"/>
      <c r="J1902" s="724"/>
      <c r="K1902" s="725"/>
    </row>
    <row r="1903" spans="4:11" s="728" customFormat="1" ht="15.75" customHeight="1" x14ac:dyDescent="0.35">
      <c r="D1903" s="723"/>
      <c r="E1903" s="723"/>
      <c r="F1903" s="723"/>
      <c r="G1903" s="724"/>
      <c r="H1903" s="724"/>
      <c r="I1903" s="724"/>
      <c r="J1903" s="724"/>
      <c r="K1903" s="725"/>
    </row>
    <row r="1904" spans="4:11" s="728" customFormat="1" ht="15.75" customHeight="1" x14ac:dyDescent="0.35">
      <c r="D1904" s="723"/>
      <c r="E1904" s="723"/>
      <c r="F1904" s="723"/>
      <c r="G1904" s="724"/>
      <c r="H1904" s="724"/>
      <c r="I1904" s="724"/>
      <c r="J1904" s="724"/>
      <c r="K1904" s="725"/>
    </row>
    <row r="1905" spans="4:11" s="728" customFormat="1" ht="15.75" customHeight="1" x14ac:dyDescent="0.35">
      <c r="D1905" s="723"/>
      <c r="E1905" s="723"/>
      <c r="F1905" s="723"/>
      <c r="G1905" s="724"/>
      <c r="H1905" s="724"/>
      <c r="I1905" s="724"/>
      <c r="J1905" s="724"/>
      <c r="K1905" s="725"/>
    </row>
    <row r="1906" spans="4:11" s="728" customFormat="1" ht="15.75" customHeight="1" x14ac:dyDescent="0.35">
      <c r="D1906" s="723"/>
      <c r="E1906" s="723"/>
      <c r="F1906" s="723"/>
      <c r="G1906" s="724"/>
      <c r="H1906" s="724"/>
      <c r="I1906" s="724"/>
      <c r="J1906" s="724"/>
      <c r="K1906" s="725"/>
    </row>
    <row r="1907" spans="4:11" s="728" customFormat="1" ht="15.75" customHeight="1" x14ac:dyDescent="0.35">
      <c r="D1907" s="723"/>
      <c r="E1907" s="723"/>
      <c r="F1907" s="723"/>
      <c r="G1907" s="724"/>
      <c r="H1907" s="724"/>
      <c r="I1907" s="724"/>
      <c r="J1907" s="724"/>
      <c r="K1907" s="725"/>
    </row>
    <row r="1908" spans="4:11" s="728" customFormat="1" ht="15.75" customHeight="1" x14ac:dyDescent="0.35">
      <c r="D1908" s="723"/>
      <c r="E1908" s="723"/>
      <c r="F1908" s="723"/>
      <c r="G1908" s="724"/>
      <c r="H1908" s="724"/>
      <c r="I1908" s="724"/>
      <c r="J1908" s="724"/>
      <c r="K1908" s="725"/>
    </row>
    <row r="1909" spans="4:11" s="728" customFormat="1" ht="15.75" customHeight="1" x14ac:dyDescent="0.35">
      <c r="D1909" s="723"/>
      <c r="E1909" s="723"/>
      <c r="F1909" s="723"/>
      <c r="G1909" s="724"/>
      <c r="H1909" s="724"/>
      <c r="I1909" s="724"/>
      <c r="J1909" s="724"/>
      <c r="K1909" s="725"/>
    </row>
    <row r="1910" spans="4:11" s="728" customFormat="1" ht="15.75" customHeight="1" x14ac:dyDescent="0.35">
      <c r="D1910" s="723"/>
      <c r="E1910" s="723"/>
      <c r="F1910" s="723"/>
      <c r="G1910" s="724"/>
      <c r="H1910" s="724"/>
      <c r="I1910" s="724"/>
      <c r="J1910" s="724"/>
      <c r="K1910" s="725"/>
    </row>
    <row r="1911" spans="4:11" s="728" customFormat="1" ht="15.75" customHeight="1" x14ac:dyDescent="0.35">
      <c r="D1911" s="723"/>
      <c r="E1911" s="723"/>
      <c r="F1911" s="723"/>
      <c r="G1911" s="724"/>
      <c r="H1911" s="724"/>
      <c r="I1911" s="724"/>
      <c r="J1911" s="724"/>
      <c r="K1911" s="725"/>
    </row>
    <row r="1912" spans="4:11" s="728" customFormat="1" ht="15.75" customHeight="1" x14ac:dyDescent="0.35">
      <c r="D1912" s="723"/>
      <c r="E1912" s="723"/>
      <c r="F1912" s="723"/>
      <c r="G1912" s="724"/>
      <c r="H1912" s="724"/>
      <c r="I1912" s="724"/>
      <c r="J1912" s="724"/>
      <c r="K1912" s="725"/>
    </row>
    <row r="1913" spans="4:11" s="728" customFormat="1" ht="15.75" customHeight="1" x14ac:dyDescent="0.35">
      <c r="D1913" s="723"/>
      <c r="E1913" s="723"/>
      <c r="F1913" s="723"/>
      <c r="G1913" s="724"/>
      <c r="H1913" s="724"/>
      <c r="I1913" s="724"/>
      <c r="J1913" s="724"/>
      <c r="K1913" s="725"/>
    </row>
    <row r="1914" spans="4:11" s="728" customFormat="1" ht="15.75" customHeight="1" x14ac:dyDescent="0.35">
      <c r="D1914" s="723"/>
      <c r="E1914" s="723"/>
      <c r="F1914" s="723"/>
      <c r="G1914" s="724"/>
      <c r="H1914" s="724"/>
      <c r="I1914" s="724"/>
      <c r="J1914" s="724"/>
      <c r="K1914" s="725"/>
    </row>
    <row r="1915" spans="4:11" s="728" customFormat="1" ht="15.75" customHeight="1" x14ac:dyDescent="0.35">
      <c r="D1915" s="723"/>
      <c r="E1915" s="723"/>
      <c r="F1915" s="723"/>
      <c r="G1915" s="724"/>
      <c r="H1915" s="724"/>
      <c r="I1915" s="724"/>
      <c r="J1915" s="724"/>
      <c r="K1915" s="725"/>
    </row>
    <row r="1916" spans="4:11" s="728" customFormat="1" ht="15.75" customHeight="1" x14ac:dyDescent="0.35">
      <c r="D1916" s="723"/>
      <c r="E1916" s="723"/>
      <c r="F1916" s="723"/>
      <c r="G1916" s="724"/>
      <c r="H1916" s="724"/>
      <c r="I1916" s="724"/>
      <c r="J1916" s="724"/>
      <c r="K1916" s="725"/>
    </row>
    <row r="1917" spans="4:11" s="728" customFormat="1" ht="15.75" customHeight="1" x14ac:dyDescent="0.35">
      <c r="D1917" s="723"/>
      <c r="E1917" s="723"/>
      <c r="F1917" s="723"/>
      <c r="G1917" s="724"/>
      <c r="H1917" s="724"/>
      <c r="I1917" s="724"/>
      <c r="J1917" s="724"/>
      <c r="K1917" s="725"/>
    </row>
    <row r="1918" spans="4:11" s="728" customFormat="1" ht="15.75" customHeight="1" x14ac:dyDescent="0.35">
      <c r="D1918" s="723"/>
      <c r="E1918" s="723"/>
      <c r="F1918" s="723"/>
      <c r="G1918" s="724"/>
      <c r="H1918" s="724"/>
      <c r="I1918" s="724"/>
      <c r="J1918" s="724"/>
      <c r="K1918" s="725"/>
    </row>
    <row r="1919" spans="4:11" s="728" customFormat="1" ht="15.75" customHeight="1" x14ac:dyDescent="0.35">
      <c r="D1919" s="723"/>
      <c r="E1919" s="723"/>
      <c r="F1919" s="723"/>
      <c r="G1919" s="724"/>
      <c r="H1919" s="724"/>
      <c r="I1919" s="724"/>
      <c r="J1919" s="724"/>
      <c r="K1919" s="725"/>
    </row>
    <row r="1920" spans="4:11" s="728" customFormat="1" ht="15.75" customHeight="1" x14ac:dyDescent="0.35">
      <c r="D1920" s="723"/>
      <c r="E1920" s="723"/>
      <c r="F1920" s="723"/>
      <c r="G1920" s="724"/>
      <c r="H1920" s="724"/>
      <c r="I1920" s="724"/>
      <c r="J1920" s="724"/>
      <c r="K1920" s="725"/>
    </row>
    <row r="1921" spans="4:11" s="728" customFormat="1" ht="15.75" customHeight="1" x14ac:dyDescent="0.35">
      <c r="D1921" s="723"/>
      <c r="E1921" s="723"/>
      <c r="F1921" s="723"/>
      <c r="G1921" s="724"/>
      <c r="H1921" s="724"/>
      <c r="I1921" s="724"/>
      <c r="J1921" s="724"/>
      <c r="K1921" s="725"/>
    </row>
    <row r="1922" spans="4:11" s="728" customFormat="1" ht="15.75" customHeight="1" x14ac:dyDescent="0.35">
      <c r="D1922" s="723"/>
      <c r="E1922" s="723"/>
      <c r="F1922" s="723"/>
      <c r="G1922" s="724"/>
      <c r="H1922" s="724"/>
      <c r="I1922" s="724"/>
      <c r="J1922" s="724"/>
      <c r="K1922" s="725"/>
    </row>
    <row r="1923" spans="4:11" s="728" customFormat="1" ht="15.75" customHeight="1" x14ac:dyDescent="0.35">
      <c r="D1923" s="723"/>
      <c r="E1923" s="723"/>
      <c r="F1923" s="723"/>
      <c r="G1923" s="724"/>
      <c r="H1923" s="724"/>
      <c r="I1923" s="724"/>
      <c r="J1923" s="724"/>
      <c r="K1923" s="725"/>
    </row>
    <row r="1924" spans="4:11" s="728" customFormat="1" ht="15.75" customHeight="1" x14ac:dyDescent="0.35">
      <c r="D1924" s="723"/>
      <c r="E1924" s="723"/>
      <c r="F1924" s="723"/>
      <c r="G1924" s="724"/>
      <c r="H1924" s="724"/>
      <c r="I1924" s="724"/>
      <c r="J1924" s="724"/>
      <c r="K1924" s="725"/>
    </row>
    <row r="1925" spans="4:11" s="728" customFormat="1" ht="15.75" customHeight="1" x14ac:dyDescent="0.35">
      <c r="D1925" s="723"/>
      <c r="E1925" s="723"/>
      <c r="F1925" s="723"/>
      <c r="G1925" s="724"/>
      <c r="H1925" s="724"/>
      <c r="I1925" s="724"/>
      <c r="J1925" s="724"/>
      <c r="K1925" s="725"/>
    </row>
    <row r="1926" spans="4:11" s="728" customFormat="1" ht="15.75" customHeight="1" x14ac:dyDescent="0.35">
      <c r="D1926" s="723"/>
      <c r="E1926" s="723"/>
      <c r="F1926" s="723"/>
      <c r="G1926" s="724"/>
      <c r="H1926" s="724"/>
      <c r="I1926" s="724"/>
      <c r="J1926" s="724"/>
      <c r="K1926" s="725"/>
    </row>
    <row r="1927" spans="4:11" s="728" customFormat="1" ht="15.75" customHeight="1" x14ac:dyDescent="0.35">
      <c r="D1927" s="723"/>
      <c r="E1927" s="723"/>
      <c r="F1927" s="723"/>
      <c r="G1927" s="724"/>
      <c r="H1927" s="724"/>
      <c r="I1927" s="724"/>
      <c r="J1927" s="724"/>
      <c r="K1927" s="725"/>
    </row>
    <row r="1928" spans="4:11" s="728" customFormat="1" ht="15.75" customHeight="1" x14ac:dyDescent="0.35">
      <c r="D1928" s="723"/>
      <c r="E1928" s="723"/>
      <c r="F1928" s="723"/>
      <c r="G1928" s="724"/>
      <c r="H1928" s="724"/>
      <c r="I1928" s="724"/>
      <c r="J1928" s="724"/>
      <c r="K1928" s="725"/>
    </row>
    <row r="1929" spans="4:11" s="728" customFormat="1" ht="15.75" customHeight="1" x14ac:dyDescent="0.35">
      <c r="D1929" s="723"/>
      <c r="E1929" s="723"/>
      <c r="F1929" s="723"/>
      <c r="G1929" s="724"/>
      <c r="H1929" s="724"/>
      <c r="I1929" s="724"/>
      <c r="J1929" s="724"/>
      <c r="K1929" s="725"/>
    </row>
    <row r="1930" spans="4:11" s="728" customFormat="1" ht="15.75" customHeight="1" x14ac:dyDescent="0.35">
      <c r="D1930" s="723"/>
      <c r="E1930" s="723"/>
      <c r="F1930" s="723"/>
      <c r="G1930" s="724"/>
      <c r="H1930" s="724"/>
      <c r="I1930" s="724"/>
      <c r="J1930" s="724"/>
      <c r="K1930" s="725"/>
    </row>
    <row r="1931" spans="4:11" s="728" customFormat="1" ht="15.75" customHeight="1" x14ac:dyDescent="0.35">
      <c r="D1931" s="723"/>
      <c r="E1931" s="723"/>
      <c r="F1931" s="723"/>
      <c r="G1931" s="724"/>
      <c r="H1931" s="724"/>
      <c r="I1931" s="724"/>
      <c r="J1931" s="724"/>
      <c r="K1931" s="725"/>
    </row>
    <row r="1932" spans="4:11" s="728" customFormat="1" ht="15.75" customHeight="1" x14ac:dyDescent="0.35">
      <c r="D1932" s="723"/>
      <c r="E1932" s="723"/>
      <c r="F1932" s="723"/>
      <c r="G1932" s="724"/>
      <c r="H1932" s="724"/>
      <c r="I1932" s="724"/>
      <c r="J1932" s="724"/>
      <c r="K1932" s="725"/>
    </row>
    <row r="1933" spans="4:11" s="728" customFormat="1" ht="15.75" customHeight="1" x14ac:dyDescent="0.35">
      <c r="D1933" s="723"/>
      <c r="E1933" s="723"/>
      <c r="F1933" s="723"/>
      <c r="G1933" s="724"/>
      <c r="H1933" s="724"/>
      <c r="I1933" s="724"/>
      <c r="J1933" s="724"/>
      <c r="K1933" s="725"/>
    </row>
    <row r="1934" spans="4:11" s="728" customFormat="1" ht="15.75" customHeight="1" x14ac:dyDescent="0.35">
      <c r="D1934" s="723"/>
      <c r="E1934" s="723"/>
      <c r="F1934" s="723"/>
      <c r="G1934" s="724"/>
      <c r="H1934" s="724"/>
      <c r="I1934" s="724"/>
      <c r="J1934" s="724"/>
      <c r="K1934" s="725"/>
    </row>
    <row r="1935" spans="4:11" s="728" customFormat="1" ht="15.75" customHeight="1" x14ac:dyDescent="0.35">
      <c r="D1935" s="723"/>
      <c r="E1935" s="723"/>
      <c r="F1935" s="723"/>
      <c r="G1935" s="724"/>
      <c r="H1935" s="724"/>
      <c r="I1935" s="724"/>
      <c r="J1935" s="724"/>
      <c r="K1935" s="725"/>
    </row>
    <row r="1936" spans="4:11" s="728" customFormat="1" ht="15.75" customHeight="1" x14ac:dyDescent="0.35">
      <c r="D1936" s="723"/>
      <c r="E1936" s="723"/>
      <c r="F1936" s="723"/>
      <c r="G1936" s="724"/>
      <c r="H1936" s="724"/>
      <c r="I1936" s="724"/>
      <c r="J1936" s="724"/>
      <c r="K1936" s="725"/>
    </row>
    <row r="1937" spans="4:11" s="728" customFormat="1" ht="15.75" customHeight="1" x14ac:dyDescent="0.35">
      <c r="D1937" s="723"/>
      <c r="E1937" s="723"/>
      <c r="F1937" s="723"/>
      <c r="G1937" s="724"/>
      <c r="H1937" s="724"/>
      <c r="I1937" s="724"/>
      <c r="J1937" s="724"/>
      <c r="K1937" s="725"/>
    </row>
    <row r="1938" spans="4:11" s="728" customFormat="1" ht="15.75" customHeight="1" x14ac:dyDescent="0.35">
      <c r="D1938" s="723"/>
      <c r="E1938" s="723"/>
      <c r="F1938" s="723"/>
      <c r="G1938" s="724"/>
      <c r="H1938" s="724"/>
      <c r="I1938" s="724"/>
      <c r="J1938" s="724"/>
      <c r="K1938" s="725"/>
    </row>
    <row r="1939" spans="4:11" s="728" customFormat="1" ht="15.75" customHeight="1" x14ac:dyDescent="0.35">
      <c r="D1939" s="723"/>
      <c r="E1939" s="723"/>
      <c r="F1939" s="723"/>
      <c r="G1939" s="724"/>
      <c r="H1939" s="724"/>
      <c r="I1939" s="724"/>
      <c r="J1939" s="724"/>
      <c r="K1939" s="725"/>
    </row>
    <row r="1940" spans="4:11" s="728" customFormat="1" ht="15.75" customHeight="1" x14ac:dyDescent="0.35">
      <c r="D1940" s="723"/>
      <c r="E1940" s="723"/>
      <c r="F1940" s="723"/>
      <c r="G1940" s="724"/>
      <c r="H1940" s="724"/>
      <c r="I1940" s="724"/>
      <c r="J1940" s="724"/>
      <c r="K1940" s="725"/>
    </row>
    <row r="1941" spans="4:11" s="728" customFormat="1" ht="15.75" customHeight="1" x14ac:dyDescent="0.35">
      <c r="D1941" s="723"/>
      <c r="E1941" s="723"/>
      <c r="F1941" s="723"/>
      <c r="G1941" s="724"/>
      <c r="H1941" s="724"/>
      <c r="I1941" s="724"/>
      <c r="J1941" s="724"/>
      <c r="K1941" s="725"/>
    </row>
    <row r="1942" spans="4:11" s="728" customFormat="1" ht="15.75" customHeight="1" x14ac:dyDescent="0.35">
      <c r="D1942" s="723"/>
      <c r="E1942" s="723"/>
      <c r="F1942" s="723"/>
      <c r="G1942" s="724"/>
      <c r="H1942" s="724"/>
      <c r="I1942" s="724"/>
      <c r="J1942" s="724"/>
      <c r="K1942" s="725"/>
    </row>
    <row r="1943" spans="4:11" s="728" customFormat="1" ht="15.75" customHeight="1" x14ac:dyDescent="0.35">
      <c r="D1943" s="723"/>
      <c r="E1943" s="723"/>
      <c r="F1943" s="723"/>
      <c r="G1943" s="724"/>
      <c r="H1943" s="724"/>
      <c r="I1943" s="724"/>
      <c r="J1943" s="724"/>
      <c r="K1943" s="725"/>
    </row>
    <row r="1944" spans="4:11" s="728" customFormat="1" ht="15.75" customHeight="1" x14ac:dyDescent="0.35">
      <c r="D1944" s="723"/>
      <c r="E1944" s="723"/>
      <c r="F1944" s="723"/>
      <c r="G1944" s="724"/>
      <c r="H1944" s="724"/>
      <c r="I1944" s="724"/>
      <c r="J1944" s="724"/>
      <c r="K1944" s="725"/>
    </row>
    <row r="1945" spans="4:11" s="728" customFormat="1" ht="15.75" customHeight="1" x14ac:dyDescent="0.35">
      <c r="D1945" s="723"/>
      <c r="E1945" s="723"/>
      <c r="F1945" s="723"/>
      <c r="G1945" s="724"/>
      <c r="H1945" s="724"/>
      <c r="I1945" s="724"/>
      <c r="J1945" s="724"/>
      <c r="K1945" s="725"/>
    </row>
    <row r="1946" spans="4:11" s="728" customFormat="1" ht="15.75" customHeight="1" x14ac:dyDescent="0.35">
      <c r="D1946" s="723"/>
      <c r="E1946" s="723"/>
      <c r="F1946" s="723"/>
      <c r="G1946" s="724"/>
      <c r="H1946" s="724"/>
      <c r="I1946" s="724"/>
      <c r="J1946" s="724"/>
      <c r="K1946" s="725"/>
    </row>
    <row r="1947" spans="4:11" s="728" customFormat="1" ht="15.75" customHeight="1" x14ac:dyDescent="0.35">
      <c r="D1947" s="723"/>
      <c r="E1947" s="723"/>
      <c r="F1947" s="723"/>
      <c r="G1947" s="724"/>
      <c r="H1947" s="724"/>
      <c r="I1947" s="724"/>
      <c r="J1947" s="724"/>
      <c r="K1947" s="725"/>
    </row>
    <row r="1948" spans="4:11" s="728" customFormat="1" ht="15.75" customHeight="1" x14ac:dyDescent="0.35">
      <c r="D1948" s="723"/>
      <c r="E1948" s="723"/>
      <c r="F1948" s="723"/>
      <c r="G1948" s="724"/>
      <c r="H1948" s="724"/>
      <c r="I1948" s="724"/>
      <c r="J1948" s="724"/>
      <c r="K1948" s="725"/>
    </row>
    <row r="1949" spans="4:11" s="728" customFormat="1" ht="15.75" customHeight="1" x14ac:dyDescent="0.35">
      <c r="D1949" s="723"/>
      <c r="E1949" s="723"/>
      <c r="F1949" s="723"/>
      <c r="G1949" s="724"/>
      <c r="H1949" s="724"/>
      <c r="I1949" s="724"/>
      <c r="J1949" s="724"/>
      <c r="K1949" s="725"/>
    </row>
    <row r="1950" spans="4:11" s="728" customFormat="1" ht="15.75" customHeight="1" x14ac:dyDescent="0.35">
      <c r="D1950" s="723"/>
      <c r="E1950" s="723"/>
      <c r="F1950" s="723"/>
      <c r="G1950" s="724"/>
      <c r="H1950" s="724"/>
      <c r="I1950" s="724"/>
      <c r="J1950" s="724"/>
      <c r="K1950" s="725"/>
    </row>
    <row r="1951" spans="4:11" s="728" customFormat="1" ht="15.75" customHeight="1" x14ac:dyDescent="0.35">
      <c r="D1951" s="723"/>
      <c r="E1951" s="723"/>
      <c r="F1951" s="723"/>
      <c r="G1951" s="724"/>
      <c r="H1951" s="724"/>
      <c r="I1951" s="724"/>
      <c r="J1951" s="724"/>
      <c r="K1951" s="725"/>
    </row>
    <row r="1952" spans="4:11" s="728" customFormat="1" ht="15.75" customHeight="1" x14ac:dyDescent="0.35">
      <c r="D1952" s="723"/>
      <c r="E1952" s="723"/>
      <c r="F1952" s="723"/>
      <c r="G1952" s="724"/>
      <c r="H1952" s="724"/>
      <c r="I1952" s="724"/>
      <c r="J1952" s="724"/>
      <c r="K1952" s="725"/>
    </row>
    <row r="1953" spans="4:11" s="728" customFormat="1" ht="15.75" customHeight="1" x14ac:dyDescent="0.35">
      <c r="D1953" s="723"/>
      <c r="E1953" s="723"/>
      <c r="F1953" s="723"/>
      <c r="G1953" s="724"/>
      <c r="H1953" s="724"/>
      <c r="I1953" s="724"/>
      <c r="J1953" s="724"/>
      <c r="K1953" s="725"/>
    </row>
    <row r="1954" spans="4:11" s="728" customFormat="1" ht="15.75" customHeight="1" x14ac:dyDescent="0.35">
      <c r="D1954" s="723"/>
      <c r="E1954" s="723"/>
      <c r="F1954" s="723"/>
      <c r="G1954" s="724"/>
      <c r="H1954" s="724"/>
      <c r="I1954" s="724"/>
      <c r="J1954" s="724"/>
      <c r="K1954" s="725"/>
    </row>
    <row r="1955" spans="4:11" s="728" customFormat="1" ht="15.75" customHeight="1" x14ac:dyDescent="0.35">
      <c r="D1955" s="723"/>
      <c r="E1955" s="723"/>
      <c r="F1955" s="723"/>
      <c r="G1955" s="724"/>
      <c r="H1955" s="724"/>
      <c r="I1955" s="724"/>
      <c r="J1955" s="724"/>
      <c r="K1955" s="725"/>
    </row>
    <row r="1956" spans="4:11" s="728" customFormat="1" ht="15.75" customHeight="1" x14ac:dyDescent="0.35">
      <c r="D1956" s="723"/>
      <c r="E1956" s="723"/>
      <c r="F1956" s="723"/>
      <c r="G1956" s="724"/>
      <c r="H1956" s="724"/>
      <c r="I1956" s="724"/>
      <c r="J1956" s="724"/>
      <c r="K1956" s="725"/>
    </row>
    <row r="1957" spans="4:11" s="728" customFormat="1" ht="15.75" customHeight="1" x14ac:dyDescent="0.35">
      <c r="D1957" s="723"/>
      <c r="E1957" s="723"/>
      <c r="F1957" s="723"/>
      <c r="G1957" s="724"/>
      <c r="H1957" s="724"/>
      <c r="I1957" s="724"/>
      <c r="J1957" s="724"/>
      <c r="K1957" s="725"/>
    </row>
    <row r="1958" spans="4:11" s="728" customFormat="1" ht="15.75" customHeight="1" x14ac:dyDescent="0.35">
      <c r="D1958" s="723"/>
      <c r="E1958" s="723"/>
      <c r="F1958" s="723"/>
      <c r="G1958" s="724"/>
      <c r="H1958" s="724"/>
      <c r="I1958" s="724"/>
      <c r="J1958" s="724"/>
      <c r="K1958" s="725"/>
    </row>
    <row r="1959" spans="4:11" s="728" customFormat="1" ht="15.75" customHeight="1" x14ac:dyDescent="0.35">
      <c r="D1959" s="723"/>
      <c r="E1959" s="723"/>
      <c r="F1959" s="723"/>
      <c r="G1959" s="724"/>
      <c r="H1959" s="724"/>
      <c r="I1959" s="724"/>
      <c r="J1959" s="724"/>
      <c r="K1959" s="725"/>
    </row>
    <row r="1960" spans="4:11" s="728" customFormat="1" ht="15.75" customHeight="1" x14ac:dyDescent="0.35">
      <c r="D1960" s="723"/>
      <c r="E1960" s="723"/>
      <c r="F1960" s="723"/>
      <c r="G1960" s="724"/>
      <c r="H1960" s="724"/>
      <c r="I1960" s="724"/>
      <c r="J1960" s="724"/>
      <c r="K1960" s="725"/>
    </row>
    <row r="1961" spans="4:11" s="728" customFormat="1" ht="15.75" customHeight="1" x14ac:dyDescent="0.35">
      <c r="D1961" s="723"/>
      <c r="E1961" s="723"/>
      <c r="F1961" s="723"/>
      <c r="G1961" s="724"/>
      <c r="H1961" s="724"/>
      <c r="I1961" s="724"/>
      <c r="J1961" s="724"/>
      <c r="K1961" s="725"/>
    </row>
    <row r="1962" spans="4:11" s="728" customFormat="1" ht="15.75" customHeight="1" x14ac:dyDescent="0.35">
      <c r="D1962" s="723"/>
      <c r="E1962" s="723"/>
      <c r="F1962" s="723"/>
      <c r="G1962" s="724"/>
      <c r="H1962" s="724"/>
      <c r="I1962" s="724"/>
      <c r="J1962" s="724"/>
      <c r="K1962" s="725"/>
    </row>
    <row r="1963" spans="4:11" s="728" customFormat="1" ht="15.75" customHeight="1" x14ac:dyDescent="0.35">
      <c r="D1963" s="723"/>
      <c r="E1963" s="723"/>
      <c r="F1963" s="723"/>
      <c r="G1963" s="724"/>
      <c r="H1963" s="724"/>
      <c r="I1963" s="724"/>
      <c r="J1963" s="724"/>
      <c r="K1963" s="725"/>
    </row>
    <row r="1964" spans="4:11" s="728" customFormat="1" ht="15.75" customHeight="1" x14ac:dyDescent="0.35">
      <c r="D1964" s="723"/>
      <c r="E1964" s="723"/>
      <c r="F1964" s="723"/>
      <c r="G1964" s="724"/>
      <c r="H1964" s="724"/>
      <c r="I1964" s="724"/>
      <c r="J1964" s="724"/>
      <c r="K1964" s="725"/>
    </row>
    <row r="1965" spans="4:11" s="728" customFormat="1" ht="15.75" customHeight="1" x14ac:dyDescent="0.35">
      <c r="D1965" s="723"/>
      <c r="E1965" s="723"/>
      <c r="F1965" s="723"/>
      <c r="G1965" s="724"/>
      <c r="H1965" s="724"/>
      <c r="I1965" s="724"/>
      <c r="J1965" s="724"/>
      <c r="K1965" s="725"/>
    </row>
    <row r="1966" spans="4:11" s="728" customFormat="1" ht="15.75" customHeight="1" x14ac:dyDescent="0.35">
      <c r="D1966" s="723"/>
      <c r="E1966" s="723"/>
      <c r="F1966" s="723"/>
      <c r="G1966" s="724"/>
      <c r="H1966" s="724"/>
      <c r="I1966" s="724"/>
      <c r="J1966" s="724"/>
      <c r="K1966" s="725"/>
    </row>
    <row r="1967" spans="4:11" s="728" customFormat="1" ht="15.75" customHeight="1" x14ac:dyDescent="0.35">
      <c r="D1967" s="723"/>
      <c r="E1967" s="723"/>
      <c r="F1967" s="723"/>
      <c r="G1967" s="724"/>
      <c r="H1967" s="724"/>
      <c r="I1967" s="724"/>
      <c r="J1967" s="724"/>
      <c r="K1967" s="725"/>
    </row>
    <row r="1968" spans="4:11" s="728" customFormat="1" ht="15.75" customHeight="1" x14ac:dyDescent="0.35">
      <c r="D1968" s="723"/>
      <c r="E1968" s="723"/>
      <c r="F1968" s="723"/>
      <c r="G1968" s="724"/>
      <c r="H1968" s="724"/>
      <c r="I1968" s="724"/>
      <c r="J1968" s="724"/>
      <c r="K1968" s="725"/>
    </row>
    <row r="1969" spans="4:11" s="728" customFormat="1" ht="15.75" customHeight="1" x14ac:dyDescent="0.35">
      <c r="D1969" s="723"/>
      <c r="E1969" s="723"/>
      <c r="F1969" s="723"/>
      <c r="G1969" s="724"/>
      <c r="H1969" s="724"/>
      <c r="I1969" s="724"/>
      <c r="J1969" s="724"/>
      <c r="K1969" s="725"/>
    </row>
    <row r="1970" spans="4:11" s="728" customFormat="1" ht="15.75" customHeight="1" x14ac:dyDescent="0.35">
      <c r="D1970" s="723"/>
      <c r="E1970" s="723"/>
      <c r="F1970" s="723"/>
      <c r="G1970" s="724"/>
      <c r="H1970" s="724"/>
      <c r="I1970" s="724"/>
      <c r="J1970" s="724"/>
      <c r="K1970" s="725"/>
    </row>
    <row r="1971" spans="4:11" s="728" customFormat="1" ht="15.75" customHeight="1" x14ac:dyDescent="0.35">
      <c r="D1971" s="723"/>
      <c r="E1971" s="723"/>
      <c r="F1971" s="723"/>
      <c r="G1971" s="724"/>
      <c r="H1971" s="724"/>
      <c r="I1971" s="724"/>
      <c r="J1971" s="724"/>
      <c r="K1971" s="725"/>
    </row>
    <row r="1972" spans="4:11" s="728" customFormat="1" ht="15.75" customHeight="1" x14ac:dyDescent="0.35">
      <c r="D1972" s="723"/>
      <c r="E1972" s="723"/>
      <c r="F1972" s="723"/>
      <c r="G1972" s="724"/>
      <c r="H1972" s="724"/>
      <c r="I1972" s="724"/>
      <c r="J1972" s="724"/>
      <c r="K1972" s="725"/>
    </row>
    <row r="1973" spans="4:11" s="728" customFormat="1" ht="15.75" customHeight="1" x14ac:dyDescent="0.35">
      <c r="D1973" s="723"/>
      <c r="E1973" s="723"/>
      <c r="F1973" s="723"/>
      <c r="G1973" s="724"/>
      <c r="H1973" s="724"/>
      <c r="I1973" s="724"/>
      <c r="J1973" s="724"/>
      <c r="K1973" s="725"/>
    </row>
    <row r="1974" spans="4:11" s="728" customFormat="1" ht="15.75" customHeight="1" x14ac:dyDescent="0.35">
      <c r="D1974" s="723"/>
      <c r="E1974" s="723"/>
      <c r="F1974" s="723"/>
      <c r="G1974" s="724"/>
      <c r="H1974" s="724"/>
      <c r="I1974" s="724"/>
      <c r="J1974" s="724"/>
      <c r="K1974" s="725"/>
    </row>
    <row r="1975" spans="4:11" s="728" customFormat="1" ht="15.75" customHeight="1" x14ac:dyDescent="0.35">
      <c r="D1975" s="723"/>
      <c r="E1975" s="723"/>
      <c r="F1975" s="723"/>
      <c r="G1975" s="724"/>
      <c r="H1975" s="724"/>
      <c r="I1975" s="724"/>
      <c r="J1975" s="724"/>
      <c r="K1975" s="725"/>
    </row>
    <row r="1976" spans="4:11" s="728" customFormat="1" ht="15.75" customHeight="1" x14ac:dyDescent="0.35">
      <c r="D1976" s="723"/>
      <c r="E1976" s="723"/>
      <c r="F1976" s="723"/>
      <c r="G1976" s="724"/>
      <c r="H1976" s="724"/>
      <c r="I1976" s="724"/>
      <c r="J1976" s="724"/>
      <c r="K1976" s="725"/>
    </row>
    <row r="1977" spans="4:11" s="728" customFormat="1" ht="15.75" customHeight="1" x14ac:dyDescent="0.35">
      <c r="D1977" s="723"/>
      <c r="E1977" s="723"/>
      <c r="F1977" s="723"/>
      <c r="G1977" s="724"/>
      <c r="H1977" s="724"/>
      <c r="I1977" s="724"/>
      <c r="J1977" s="724"/>
      <c r="K1977" s="725"/>
    </row>
    <row r="1978" spans="4:11" s="728" customFormat="1" ht="15.75" customHeight="1" x14ac:dyDescent="0.35">
      <c r="D1978" s="723"/>
      <c r="E1978" s="723"/>
      <c r="F1978" s="723"/>
      <c r="G1978" s="724"/>
      <c r="H1978" s="724"/>
      <c r="I1978" s="724"/>
      <c r="J1978" s="724"/>
      <c r="K1978" s="725"/>
    </row>
    <row r="1979" spans="4:11" s="728" customFormat="1" ht="15.75" customHeight="1" x14ac:dyDescent="0.35">
      <c r="D1979" s="723"/>
      <c r="E1979" s="723"/>
      <c r="F1979" s="723"/>
      <c r="G1979" s="724"/>
      <c r="H1979" s="724"/>
      <c r="I1979" s="724"/>
      <c r="J1979" s="724"/>
      <c r="K1979" s="725"/>
    </row>
    <row r="1980" spans="4:11" s="728" customFormat="1" ht="15.75" customHeight="1" x14ac:dyDescent="0.35">
      <c r="D1980" s="723"/>
      <c r="E1980" s="723"/>
      <c r="F1980" s="723"/>
      <c r="G1980" s="724"/>
      <c r="H1980" s="724"/>
      <c r="I1980" s="724"/>
      <c r="J1980" s="724"/>
      <c r="K1980" s="725"/>
    </row>
    <row r="1981" spans="4:11" s="728" customFormat="1" ht="15.75" customHeight="1" x14ac:dyDescent="0.35">
      <c r="D1981" s="723"/>
      <c r="E1981" s="723"/>
      <c r="F1981" s="723"/>
      <c r="G1981" s="724"/>
      <c r="H1981" s="724"/>
      <c r="I1981" s="724"/>
      <c r="J1981" s="724"/>
      <c r="K1981" s="725"/>
    </row>
    <row r="1982" spans="4:11" s="728" customFormat="1" ht="15.75" customHeight="1" x14ac:dyDescent="0.35">
      <c r="D1982" s="723"/>
      <c r="E1982" s="723"/>
      <c r="F1982" s="723"/>
      <c r="G1982" s="724"/>
      <c r="H1982" s="724"/>
      <c r="I1982" s="724"/>
      <c r="J1982" s="724"/>
      <c r="K1982" s="725"/>
    </row>
    <row r="1983" spans="4:11" s="728" customFormat="1" ht="15.75" customHeight="1" x14ac:dyDescent="0.35">
      <c r="D1983" s="723"/>
      <c r="E1983" s="723"/>
      <c r="F1983" s="723"/>
      <c r="G1983" s="724"/>
      <c r="H1983" s="724"/>
      <c r="I1983" s="724"/>
      <c r="J1983" s="724"/>
      <c r="K1983" s="725"/>
    </row>
    <row r="1984" spans="4:11" s="728" customFormat="1" ht="15.75" customHeight="1" x14ac:dyDescent="0.35">
      <c r="D1984" s="723"/>
      <c r="E1984" s="723"/>
      <c r="F1984" s="723"/>
      <c r="G1984" s="724"/>
      <c r="H1984" s="724"/>
      <c r="I1984" s="724"/>
      <c r="J1984" s="724"/>
      <c r="K1984" s="725"/>
    </row>
    <row r="1985" spans="4:11" s="728" customFormat="1" ht="15.75" customHeight="1" x14ac:dyDescent="0.35">
      <c r="D1985" s="723"/>
      <c r="E1985" s="723"/>
      <c r="F1985" s="723"/>
      <c r="G1985" s="724"/>
      <c r="H1985" s="724"/>
      <c r="I1985" s="724"/>
      <c r="J1985" s="724"/>
      <c r="K1985" s="725"/>
    </row>
    <row r="1986" spans="4:11" s="728" customFormat="1" ht="15.75" customHeight="1" x14ac:dyDescent="0.35">
      <c r="D1986" s="723"/>
      <c r="E1986" s="723"/>
      <c r="F1986" s="723"/>
      <c r="G1986" s="724"/>
      <c r="H1986" s="724"/>
      <c r="I1986" s="724"/>
      <c r="J1986" s="724"/>
      <c r="K1986" s="725"/>
    </row>
    <row r="1987" spans="4:11" s="728" customFormat="1" ht="15.75" customHeight="1" x14ac:dyDescent="0.35">
      <c r="D1987" s="723"/>
      <c r="E1987" s="723"/>
      <c r="F1987" s="723"/>
      <c r="G1987" s="724"/>
      <c r="H1987" s="724"/>
      <c r="I1987" s="724"/>
      <c r="J1987" s="724"/>
      <c r="K1987" s="725"/>
    </row>
    <row r="1988" spans="4:11" s="728" customFormat="1" ht="15.75" customHeight="1" x14ac:dyDescent="0.35">
      <c r="D1988" s="723"/>
      <c r="E1988" s="723"/>
      <c r="F1988" s="723"/>
      <c r="G1988" s="724"/>
      <c r="H1988" s="724"/>
      <c r="I1988" s="724"/>
      <c r="J1988" s="724"/>
      <c r="K1988" s="725"/>
    </row>
    <row r="1989" spans="4:11" s="728" customFormat="1" ht="15.75" customHeight="1" x14ac:dyDescent="0.35">
      <c r="D1989" s="723"/>
      <c r="E1989" s="723"/>
      <c r="F1989" s="723"/>
      <c r="G1989" s="724"/>
      <c r="H1989" s="724"/>
      <c r="I1989" s="724"/>
      <c r="J1989" s="724"/>
      <c r="K1989" s="725"/>
    </row>
    <row r="1990" spans="4:11" s="728" customFormat="1" ht="15.75" customHeight="1" x14ac:dyDescent="0.35">
      <c r="D1990" s="723"/>
      <c r="E1990" s="723"/>
      <c r="F1990" s="723"/>
      <c r="G1990" s="724"/>
      <c r="H1990" s="724"/>
      <c r="I1990" s="724"/>
      <c r="J1990" s="724"/>
      <c r="K1990" s="725"/>
    </row>
    <row r="1991" spans="4:11" s="728" customFormat="1" ht="15.75" customHeight="1" x14ac:dyDescent="0.35">
      <c r="D1991" s="723"/>
      <c r="E1991" s="723"/>
      <c r="F1991" s="723"/>
      <c r="G1991" s="724"/>
      <c r="H1991" s="724"/>
      <c r="I1991" s="724"/>
      <c r="J1991" s="724"/>
      <c r="K1991" s="725"/>
    </row>
    <row r="1992" spans="4:11" s="728" customFormat="1" ht="15.75" customHeight="1" x14ac:dyDescent="0.35">
      <c r="D1992" s="723"/>
      <c r="E1992" s="723"/>
      <c r="F1992" s="723"/>
      <c r="G1992" s="724"/>
      <c r="H1992" s="724"/>
      <c r="I1992" s="724"/>
      <c r="J1992" s="724"/>
      <c r="K1992" s="725"/>
    </row>
    <row r="1993" spans="4:11" s="728" customFormat="1" ht="15.75" customHeight="1" x14ac:dyDescent="0.35">
      <c r="D1993" s="723"/>
      <c r="E1993" s="723"/>
      <c r="F1993" s="723"/>
      <c r="G1993" s="724"/>
      <c r="H1993" s="724"/>
      <c r="I1993" s="724"/>
      <c r="J1993" s="724"/>
      <c r="K1993" s="725"/>
    </row>
    <row r="1994" spans="4:11" s="728" customFormat="1" ht="15.75" customHeight="1" x14ac:dyDescent="0.35">
      <c r="D1994" s="723"/>
      <c r="E1994" s="723"/>
      <c r="F1994" s="723"/>
      <c r="G1994" s="724"/>
      <c r="H1994" s="724"/>
      <c r="I1994" s="724"/>
      <c r="J1994" s="724"/>
      <c r="K1994" s="725"/>
    </row>
    <row r="1995" spans="4:11" s="728" customFormat="1" ht="15.75" customHeight="1" x14ac:dyDescent="0.35">
      <c r="D1995" s="723"/>
      <c r="E1995" s="723"/>
      <c r="F1995" s="723"/>
      <c r="G1995" s="724"/>
      <c r="H1995" s="724"/>
      <c r="I1995" s="724"/>
      <c r="J1995" s="724"/>
      <c r="K1995" s="725"/>
    </row>
    <row r="1996" spans="4:11" s="728" customFormat="1" ht="15.75" customHeight="1" x14ac:dyDescent="0.35">
      <c r="D1996" s="723"/>
      <c r="E1996" s="723"/>
      <c r="F1996" s="723"/>
      <c r="G1996" s="724"/>
      <c r="H1996" s="724"/>
      <c r="I1996" s="724"/>
      <c r="J1996" s="724"/>
      <c r="K1996" s="725"/>
    </row>
    <row r="1997" spans="4:11" s="728" customFormat="1" ht="15.75" customHeight="1" x14ac:dyDescent="0.35">
      <c r="D1997" s="723"/>
      <c r="E1997" s="723"/>
      <c r="F1997" s="723"/>
      <c r="G1997" s="724"/>
      <c r="H1997" s="724"/>
      <c r="I1997" s="724"/>
      <c r="J1997" s="724"/>
      <c r="K1997" s="725"/>
    </row>
    <row r="1998" spans="4:11" s="728" customFormat="1" ht="15.75" customHeight="1" x14ac:dyDescent="0.35">
      <c r="D1998" s="723"/>
      <c r="E1998" s="723"/>
      <c r="F1998" s="723"/>
      <c r="G1998" s="724"/>
      <c r="H1998" s="724"/>
      <c r="I1998" s="724"/>
      <c r="J1998" s="724"/>
      <c r="K1998" s="725"/>
    </row>
    <row r="1999" spans="4:11" s="728" customFormat="1" ht="15.75" customHeight="1" x14ac:dyDescent="0.35">
      <c r="D1999" s="723"/>
      <c r="E1999" s="723"/>
      <c r="F1999" s="723"/>
      <c r="G1999" s="724"/>
      <c r="H1999" s="724"/>
      <c r="I1999" s="724"/>
      <c r="J1999" s="724"/>
      <c r="K1999" s="725"/>
    </row>
    <row r="2000" spans="4:11" s="728" customFormat="1" ht="15.75" customHeight="1" x14ac:dyDescent="0.35">
      <c r="D2000" s="723"/>
      <c r="E2000" s="723"/>
      <c r="F2000" s="723"/>
      <c r="G2000" s="724"/>
      <c r="H2000" s="724"/>
      <c r="I2000" s="724"/>
      <c r="J2000" s="724"/>
      <c r="K2000" s="725"/>
    </row>
    <row r="2001" spans="4:11" s="728" customFormat="1" ht="15.75" customHeight="1" x14ac:dyDescent="0.35">
      <c r="D2001" s="723"/>
      <c r="E2001" s="723"/>
      <c r="F2001" s="723"/>
      <c r="G2001" s="724"/>
      <c r="H2001" s="724"/>
      <c r="I2001" s="724"/>
      <c r="J2001" s="724"/>
      <c r="K2001" s="725"/>
    </row>
    <row r="2002" spans="4:11" s="728" customFormat="1" ht="15.75" customHeight="1" x14ac:dyDescent="0.35">
      <c r="D2002" s="723"/>
      <c r="E2002" s="723"/>
      <c r="F2002" s="723"/>
      <c r="G2002" s="724"/>
      <c r="H2002" s="724"/>
      <c r="I2002" s="724"/>
      <c r="J2002" s="724"/>
      <c r="K2002" s="725"/>
    </row>
    <row r="2003" spans="4:11" s="728" customFormat="1" ht="15.75" customHeight="1" x14ac:dyDescent="0.35">
      <c r="D2003" s="723"/>
      <c r="E2003" s="723"/>
      <c r="F2003" s="723"/>
      <c r="G2003" s="724"/>
      <c r="H2003" s="724"/>
      <c r="I2003" s="724"/>
      <c r="J2003" s="724"/>
      <c r="K2003" s="725"/>
    </row>
    <row r="2004" spans="4:11" s="728" customFormat="1" ht="15.75" customHeight="1" x14ac:dyDescent="0.35">
      <c r="D2004" s="723"/>
      <c r="E2004" s="723"/>
      <c r="F2004" s="723"/>
      <c r="G2004" s="724"/>
      <c r="H2004" s="724"/>
      <c r="I2004" s="724"/>
      <c r="J2004" s="724"/>
      <c r="K2004" s="725"/>
    </row>
    <row r="2005" spans="4:11" s="728" customFormat="1" ht="15.75" customHeight="1" x14ac:dyDescent="0.35">
      <c r="D2005" s="723"/>
      <c r="E2005" s="723"/>
      <c r="F2005" s="723"/>
      <c r="G2005" s="724"/>
      <c r="H2005" s="724"/>
      <c r="I2005" s="724"/>
      <c r="J2005" s="724"/>
      <c r="K2005" s="725"/>
    </row>
    <row r="2006" spans="4:11" s="728" customFormat="1" ht="15.75" customHeight="1" x14ac:dyDescent="0.35">
      <c r="D2006" s="723"/>
      <c r="E2006" s="723"/>
      <c r="F2006" s="723"/>
      <c r="G2006" s="724"/>
      <c r="H2006" s="724"/>
      <c r="I2006" s="724"/>
      <c r="J2006" s="724"/>
      <c r="K2006" s="725"/>
    </row>
    <row r="2007" spans="4:11" s="728" customFormat="1" ht="15.75" customHeight="1" x14ac:dyDescent="0.35">
      <c r="D2007" s="723"/>
      <c r="E2007" s="723"/>
      <c r="F2007" s="723"/>
      <c r="G2007" s="724"/>
      <c r="H2007" s="724"/>
      <c r="I2007" s="724"/>
      <c r="J2007" s="724"/>
      <c r="K2007" s="725"/>
    </row>
    <row r="2008" spans="4:11" s="728" customFormat="1" ht="15.75" customHeight="1" x14ac:dyDescent="0.35">
      <c r="D2008" s="723"/>
      <c r="E2008" s="723"/>
      <c r="F2008" s="723"/>
      <c r="G2008" s="724"/>
      <c r="H2008" s="724"/>
      <c r="I2008" s="724"/>
      <c r="J2008" s="724"/>
      <c r="K2008" s="725"/>
    </row>
    <row r="2009" spans="4:11" s="728" customFormat="1" ht="15.75" customHeight="1" x14ac:dyDescent="0.35">
      <c r="D2009" s="723"/>
      <c r="E2009" s="723"/>
      <c r="F2009" s="723"/>
      <c r="G2009" s="724"/>
      <c r="H2009" s="724"/>
      <c r="I2009" s="724"/>
      <c r="J2009" s="724"/>
      <c r="K2009" s="725"/>
    </row>
    <row r="2010" spans="4:11" s="728" customFormat="1" ht="15.75" customHeight="1" x14ac:dyDescent="0.35">
      <c r="D2010" s="723"/>
      <c r="E2010" s="723"/>
      <c r="F2010" s="723"/>
      <c r="G2010" s="724"/>
      <c r="H2010" s="724"/>
      <c r="I2010" s="724"/>
      <c r="J2010" s="724"/>
      <c r="K2010" s="725"/>
    </row>
    <row r="2011" spans="4:11" s="728" customFormat="1" ht="15.75" customHeight="1" x14ac:dyDescent="0.35">
      <c r="D2011" s="723"/>
      <c r="E2011" s="723"/>
      <c r="F2011" s="723"/>
      <c r="G2011" s="724"/>
      <c r="H2011" s="724"/>
      <c r="I2011" s="724"/>
      <c r="J2011" s="724"/>
      <c r="K2011" s="725"/>
    </row>
    <row r="2012" spans="4:11" s="728" customFormat="1" ht="15.75" customHeight="1" x14ac:dyDescent="0.35">
      <c r="D2012" s="723"/>
      <c r="E2012" s="723"/>
      <c r="F2012" s="723"/>
      <c r="G2012" s="724"/>
      <c r="H2012" s="724"/>
      <c r="I2012" s="724"/>
      <c r="J2012" s="724"/>
      <c r="K2012" s="725"/>
    </row>
    <row r="2013" spans="4:11" s="728" customFormat="1" ht="15.75" customHeight="1" x14ac:dyDescent="0.35">
      <c r="D2013" s="723"/>
      <c r="E2013" s="723"/>
      <c r="F2013" s="723"/>
      <c r="G2013" s="724"/>
      <c r="H2013" s="724"/>
      <c r="I2013" s="724"/>
      <c r="J2013" s="724"/>
      <c r="K2013" s="725"/>
    </row>
    <row r="2014" spans="4:11" s="728" customFormat="1" ht="15.75" customHeight="1" x14ac:dyDescent="0.35">
      <c r="D2014" s="723"/>
      <c r="E2014" s="723"/>
      <c r="F2014" s="723"/>
      <c r="G2014" s="724"/>
      <c r="H2014" s="724"/>
      <c r="I2014" s="724"/>
      <c r="J2014" s="724"/>
      <c r="K2014" s="725"/>
    </row>
    <row r="2015" spans="4:11" s="728" customFormat="1" ht="15.75" customHeight="1" x14ac:dyDescent="0.35">
      <c r="D2015" s="723"/>
      <c r="E2015" s="723"/>
      <c r="F2015" s="723"/>
      <c r="G2015" s="724"/>
      <c r="H2015" s="724"/>
      <c r="I2015" s="724"/>
      <c r="J2015" s="724"/>
      <c r="K2015" s="725"/>
    </row>
    <row r="2016" spans="4:11" s="728" customFormat="1" ht="15.75" customHeight="1" x14ac:dyDescent="0.35">
      <c r="D2016" s="723"/>
      <c r="E2016" s="723"/>
      <c r="F2016" s="723"/>
      <c r="G2016" s="724"/>
      <c r="H2016" s="724"/>
      <c r="I2016" s="724"/>
      <c r="J2016" s="724"/>
      <c r="K2016" s="725"/>
    </row>
    <row r="2017" spans="4:11" s="728" customFormat="1" ht="15.75" customHeight="1" x14ac:dyDescent="0.35">
      <c r="D2017" s="723"/>
      <c r="E2017" s="723"/>
      <c r="F2017" s="723"/>
      <c r="G2017" s="724"/>
      <c r="H2017" s="724"/>
      <c r="I2017" s="724"/>
      <c r="J2017" s="724"/>
      <c r="K2017" s="725"/>
    </row>
    <row r="2018" spans="4:11" s="728" customFormat="1" ht="15.75" customHeight="1" x14ac:dyDescent="0.35">
      <c r="D2018" s="723"/>
      <c r="E2018" s="723"/>
      <c r="F2018" s="723"/>
      <c r="G2018" s="724"/>
      <c r="H2018" s="724"/>
      <c r="I2018" s="724"/>
      <c r="J2018" s="724"/>
      <c r="K2018" s="725"/>
    </row>
    <row r="2019" spans="4:11" s="728" customFormat="1" ht="15.75" customHeight="1" x14ac:dyDescent="0.35">
      <c r="D2019" s="723"/>
      <c r="E2019" s="723"/>
      <c r="F2019" s="723"/>
      <c r="G2019" s="724"/>
      <c r="H2019" s="724"/>
      <c r="I2019" s="724"/>
      <c r="J2019" s="724"/>
      <c r="K2019" s="725"/>
    </row>
    <row r="2020" spans="4:11" s="728" customFormat="1" ht="15.75" customHeight="1" x14ac:dyDescent="0.35">
      <c r="D2020" s="723"/>
      <c r="E2020" s="723"/>
      <c r="F2020" s="723"/>
      <c r="G2020" s="724"/>
      <c r="H2020" s="724"/>
      <c r="I2020" s="724"/>
      <c r="J2020" s="724"/>
      <c r="K2020" s="725"/>
    </row>
    <row r="2021" spans="4:11" s="728" customFormat="1" ht="15.75" customHeight="1" x14ac:dyDescent="0.35">
      <c r="D2021" s="723"/>
      <c r="E2021" s="723"/>
      <c r="F2021" s="723"/>
      <c r="G2021" s="724"/>
      <c r="H2021" s="724"/>
      <c r="I2021" s="724"/>
      <c r="J2021" s="724"/>
      <c r="K2021" s="725"/>
    </row>
    <row r="2022" spans="4:11" s="728" customFormat="1" ht="15.75" customHeight="1" x14ac:dyDescent="0.35">
      <c r="D2022" s="723"/>
      <c r="E2022" s="723"/>
      <c r="F2022" s="723"/>
      <c r="G2022" s="724"/>
      <c r="H2022" s="724"/>
      <c r="I2022" s="724"/>
      <c r="J2022" s="724"/>
      <c r="K2022" s="725"/>
    </row>
    <row r="2023" spans="4:11" s="728" customFormat="1" ht="15.75" customHeight="1" x14ac:dyDescent="0.35">
      <c r="D2023" s="723"/>
      <c r="E2023" s="723"/>
      <c r="F2023" s="723"/>
      <c r="G2023" s="724"/>
      <c r="H2023" s="724"/>
      <c r="I2023" s="724"/>
      <c r="J2023" s="724"/>
      <c r="K2023" s="725"/>
    </row>
    <row r="2024" spans="4:11" s="728" customFormat="1" ht="15.75" customHeight="1" x14ac:dyDescent="0.35">
      <c r="D2024" s="723"/>
      <c r="E2024" s="723"/>
      <c r="F2024" s="723"/>
      <c r="G2024" s="724"/>
      <c r="H2024" s="724"/>
      <c r="I2024" s="724"/>
      <c r="J2024" s="724"/>
      <c r="K2024" s="725"/>
    </row>
    <row r="2025" spans="4:11" s="728" customFormat="1" ht="15.75" customHeight="1" x14ac:dyDescent="0.35">
      <c r="D2025" s="723"/>
      <c r="E2025" s="723"/>
      <c r="F2025" s="723"/>
      <c r="G2025" s="724"/>
      <c r="H2025" s="724"/>
      <c r="I2025" s="724"/>
      <c r="J2025" s="724"/>
      <c r="K2025" s="725"/>
    </row>
    <row r="2026" spans="4:11" s="728" customFormat="1" ht="15.75" customHeight="1" x14ac:dyDescent="0.35">
      <c r="D2026" s="723"/>
      <c r="E2026" s="723"/>
      <c r="F2026" s="723"/>
      <c r="G2026" s="724"/>
      <c r="H2026" s="724"/>
      <c r="I2026" s="724"/>
      <c r="J2026" s="724"/>
      <c r="K2026" s="725"/>
    </row>
    <row r="2027" spans="4:11" s="728" customFormat="1" ht="15.75" customHeight="1" x14ac:dyDescent="0.35">
      <c r="D2027" s="723"/>
      <c r="E2027" s="723"/>
      <c r="F2027" s="723"/>
      <c r="G2027" s="724"/>
      <c r="H2027" s="724"/>
      <c r="I2027" s="724"/>
      <c r="J2027" s="724"/>
      <c r="K2027" s="725"/>
    </row>
    <row r="2028" spans="4:11" s="728" customFormat="1" ht="15.75" customHeight="1" x14ac:dyDescent="0.35">
      <c r="D2028" s="723"/>
      <c r="E2028" s="723"/>
      <c r="F2028" s="723"/>
      <c r="G2028" s="724"/>
      <c r="H2028" s="724"/>
      <c r="I2028" s="724"/>
      <c r="J2028" s="724"/>
      <c r="K2028" s="725"/>
    </row>
    <row r="2029" spans="4:11" s="728" customFormat="1" ht="15.75" customHeight="1" x14ac:dyDescent="0.35">
      <c r="D2029" s="723"/>
      <c r="E2029" s="723"/>
      <c r="F2029" s="723"/>
      <c r="G2029" s="724"/>
      <c r="H2029" s="724"/>
      <c r="I2029" s="724"/>
      <c r="J2029" s="724"/>
      <c r="K2029" s="725"/>
    </row>
    <row r="2030" spans="4:11" s="728" customFormat="1" ht="15.75" customHeight="1" x14ac:dyDescent="0.35">
      <c r="D2030" s="723"/>
      <c r="E2030" s="723"/>
      <c r="F2030" s="723"/>
      <c r="G2030" s="724"/>
      <c r="H2030" s="724"/>
      <c r="I2030" s="724"/>
      <c r="J2030" s="724"/>
      <c r="K2030" s="725"/>
    </row>
    <row r="2031" spans="4:11" s="728" customFormat="1" ht="15.75" customHeight="1" x14ac:dyDescent="0.35">
      <c r="D2031" s="723"/>
      <c r="E2031" s="723"/>
      <c r="F2031" s="723"/>
      <c r="G2031" s="724"/>
      <c r="H2031" s="724"/>
      <c r="I2031" s="724"/>
      <c r="J2031" s="724"/>
      <c r="K2031" s="725"/>
    </row>
    <row r="2032" spans="4:11" s="728" customFormat="1" ht="15.75" customHeight="1" x14ac:dyDescent="0.35">
      <c r="D2032" s="723"/>
      <c r="E2032" s="723"/>
      <c r="F2032" s="723"/>
      <c r="G2032" s="724"/>
      <c r="H2032" s="724"/>
      <c r="I2032" s="724"/>
      <c r="J2032" s="724"/>
      <c r="K2032" s="725"/>
    </row>
    <row r="2033" spans="4:11" s="728" customFormat="1" ht="15.75" customHeight="1" x14ac:dyDescent="0.35">
      <c r="D2033" s="723"/>
      <c r="E2033" s="723"/>
      <c r="F2033" s="723"/>
      <c r="G2033" s="724"/>
      <c r="H2033" s="724"/>
      <c r="I2033" s="724"/>
      <c r="J2033" s="724"/>
      <c r="K2033" s="725"/>
    </row>
    <row r="2034" spans="4:11" s="728" customFormat="1" ht="15.75" customHeight="1" x14ac:dyDescent="0.35">
      <c r="D2034" s="723"/>
      <c r="E2034" s="723"/>
      <c r="F2034" s="723"/>
      <c r="G2034" s="724"/>
      <c r="H2034" s="724"/>
      <c r="I2034" s="724"/>
      <c r="J2034" s="724"/>
      <c r="K2034" s="725"/>
    </row>
    <row r="2035" spans="4:11" s="728" customFormat="1" ht="15.75" customHeight="1" x14ac:dyDescent="0.35">
      <c r="D2035" s="723"/>
      <c r="E2035" s="723"/>
      <c r="F2035" s="723"/>
      <c r="G2035" s="724"/>
      <c r="H2035" s="724"/>
      <c r="I2035" s="724"/>
      <c r="J2035" s="724"/>
      <c r="K2035" s="725"/>
    </row>
    <row r="2036" spans="4:11" s="728" customFormat="1" ht="15.75" customHeight="1" x14ac:dyDescent="0.35">
      <c r="D2036" s="723"/>
      <c r="E2036" s="723"/>
      <c r="F2036" s="723"/>
      <c r="G2036" s="724"/>
      <c r="H2036" s="724"/>
      <c r="I2036" s="724"/>
      <c r="J2036" s="724"/>
      <c r="K2036" s="725"/>
    </row>
    <row r="2037" spans="4:11" s="728" customFormat="1" ht="15.75" customHeight="1" x14ac:dyDescent="0.35">
      <c r="D2037" s="723"/>
      <c r="E2037" s="723"/>
      <c r="F2037" s="723"/>
      <c r="G2037" s="724"/>
      <c r="H2037" s="724"/>
      <c r="I2037" s="724"/>
      <c r="J2037" s="724"/>
      <c r="K2037" s="725"/>
    </row>
    <row r="2038" spans="4:11" s="728" customFormat="1" ht="15.75" customHeight="1" x14ac:dyDescent="0.35">
      <c r="D2038" s="723"/>
      <c r="E2038" s="723"/>
      <c r="F2038" s="723"/>
      <c r="G2038" s="724"/>
      <c r="H2038" s="724"/>
      <c r="I2038" s="724"/>
      <c r="J2038" s="724"/>
      <c r="K2038" s="725"/>
    </row>
    <row r="2039" spans="4:11" s="728" customFormat="1" ht="15.75" customHeight="1" x14ac:dyDescent="0.35">
      <c r="D2039" s="723"/>
      <c r="E2039" s="723"/>
      <c r="F2039" s="723"/>
      <c r="G2039" s="724"/>
      <c r="H2039" s="724"/>
      <c r="I2039" s="724"/>
      <c r="J2039" s="724"/>
      <c r="K2039" s="725"/>
    </row>
    <row r="2040" spans="4:11" s="728" customFormat="1" ht="15.75" customHeight="1" x14ac:dyDescent="0.35">
      <c r="D2040" s="723"/>
      <c r="E2040" s="723"/>
      <c r="F2040" s="723"/>
      <c r="G2040" s="724"/>
      <c r="H2040" s="724"/>
      <c r="I2040" s="724"/>
      <c r="J2040" s="724"/>
      <c r="K2040" s="725"/>
    </row>
    <row r="2041" spans="4:11" s="728" customFormat="1" ht="15.75" customHeight="1" x14ac:dyDescent="0.35">
      <c r="D2041" s="723"/>
      <c r="E2041" s="723"/>
      <c r="F2041" s="723"/>
      <c r="G2041" s="724"/>
      <c r="H2041" s="724"/>
      <c r="I2041" s="724"/>
      <c r="J2041" s="724"/>
      <c r="K2041" s="725"/>
    </row>
    <row r="2042" spans="4:11" s="728" customFormat="1" ht="15.75" customHeight="1" x14ac:dyDescent="0.35">
      <c r="D2042" s="723"/>
      <c r="E2042" s="723"/>
      <c r="F2042" s="723"/>
      <c r="G2042" s="724"/>
      <c r="H2042" s="724"/>
      <c r="I2042" s="724"/>
      <c r="J2042" s="724"/>
      <c r="K2042" s="725"/>
    </row>
    <row r="2043" spans="4:11" s="728" customFormat="1" ht="15.75" customHeight="1" x14ac:dyDescent="0.35">
      <c r="D2043" s="723"/>
      <c r="E2043" s="723"/>
      <c r="F2043" s="723"/>
      <c r="G2043" s="724"/>
      <c r="H2043" s="724"/>
      <c r="I2043" s="724"/>
      <c r="J2043" s="724"/>
      <c r="K2043" s="725"/>
    </row>
    <row r="2044" spans="4:11" s="728" customFormat="1" ht="15.75" customHeight="1" x14ac:dyDescent="0.35">
      <c r="D2044" s="723"/>
      <c r="E2044" s="723"/>
      <c r="F2044" s="723"/>
      <c r="G2044" s="724"/>
      <c r="H2044" s="724"/>
      <c r="I2044" s="724"/>
      <c r="J2044" s="724"/>
      <c r="K2044" s="725"/>
    </row>
    <row r="2045" spans="4:11" s="728" customFormat="1" ht="15.75" customHeight="1" x14ac:dyDescent="0.35">
      <c r="D2045" s="723"/>
      <c r="E2045" s="723"/>
      <c r="F2045" s="723"/>
      <c r="G2045" s="724"/>
      <c r="H2045" s="724"/>
      <c r="I2045" s="724"/>
      <c r="J2045" s="724"/>
      <c r="K2045" s="725"/>
    </row>
    <row r="2046" spans="4:11" s="728" customFormat="1" ht="15.75" customHeight="1" x14ac:dyDescent="0.35">
      <c r="D2046" s="723"/>
      <c r="E2046" s="723"/>
      <c r="F2046" s="723"/>
      <c r="G2046" s="724"/>
      <c r="H2046" s="724"/>
      <c r="I2046" s="724"/>
      <c r="J2046" s="724"/>
      <c r="K2046" s="725"/>
    </row>
    <row r="2047" spans="4:11" s="728" customFormat="1" ht="15.75" customHeight="1" x14ac:dyDescent="0.35">
      <c r="D2047" s="723"/>
      <c r="E2047" s="723"/>
      <c r="F2047" s="723"/>
      <c r="G2047" s="724"/>
      <c r="H2047" s="724"/>
      <c r="I2047" s="724"/>
      <c r="J2047" s="724"/>
      <c r="K2047" s="725"/>
    </row>
    <row r="2048" spans="4:11" s="728" customFormat="1" ht="15.75" customHeight="1" x14ac:dyDescent="0.35">
      <c r="D2048" s="723"/>
      <c r="E2048" s="723"/>
      <c r="F2048" s="723"/>
      <c r="G2048" s="724"/>
      <c r="H2048" s="724"/>
      <c r="I2048" s="724"/>
      <c r="J2048" s="724"/>
      <c r="K2048" s="725"/>
    </row>
    <row r="2049" spans="4:11" s="728" customFormat="1" ht="15.75" customHeight="1" x14ac:dyDescent="0.35">
      <c r="D2049" s="723"/>
      <c r="E2049" s="723"/>
      <c r="F2049" s="723"/>
      <c r="G2049" s="724"/>
      <c r="H2049" s="724"/>
      <c r="I2049" s="724"/>
      <c r="J2049" s="724"/>
      <c r="K2049" s="725"/>
    </row>
    <row r="2050" spans="4:11" s="728" customFormat="1" ht="15.75" customHeight="1" x14ac:dyDescent="0.35">
      <c r="D2050" s="723"/>
      <c r="E2050" s="723"/>
      <c r="F2050" s="723"/>
      <c r="G2050" s="724"/>
      <c r="H2050" s="724"/>
      <c r="I2050" s="724"/>
      <c r="J2050" s="724"/>
      <c r="K2050" s="725"/>
    </row>
    <row r="2051" spans="4:11" s="728" customFormat="1" ht="15.75" customHeight="1" x14ac:dyDescent="0.35">
      <c r="D2051" s="723"/>
      <c r="E2051" s="723"/>
      <c r="F2051" s="723"/>
      <c r="G2051" s="724"/>
      <c r="H2051" s="724"/>
      <c r="I2051" s="724"/>
      <c r="J2051" s="724"/>
      <c r="K2051" s="725"/>
    </row>
    <row r="2052" spans="4:11" s="728" customFormat="1" ht="15.75" customHeight="1" x14ac:dyDescent="0.35">
      <c r="D2052" s="723"/>
      <c r="E2052" s="723"/>
      <c r="F2052" s="723"/>
      <c r="G2052" s="724"/>
      <c r="H2052" s="724"/>
      <c r="I2052" s="724"/>
      <c r="J2052" s="724"/>
      <c r="K2052" s="725"/>
    </row>
    <row r="2053" spans="4:11" s="728" customFormat="1" ht="15.75" customHeight="1" x14ac:dyDescent="0.35">
      <c r="D2053" s="723"/>
      <c r="E2053" s="723"/>
      <c r="F2053" s="723"/>
      <c r="G2053" s="724"/>
      <c r="H2053" s="724"/>
      <c r="I2053" s="724"/>
      <c r="J2053" s="724"/>
      <c r="K2053" s="725"/>
    </row>
    <row r="2054" spans="4:11" s="728" customFormat="1" ht="15.75" customHeight="1" x14ac:dyDescent="0.35">
      <c r="D2054" s="723"/>
      <c r="E2054" s="723"/>
      <c r="F2054" s="723"/>
      <c r="G2054" s="724"/>
      <c r="H2054" s="724"/>
      <c r="I2054" s="724"/>
      <c r="J2054" s="724"/>
      <c r="K2054" s="725"/>
    </row>
    <row r="2055" spans="4:11" s="728" customFormat="1" ht="15.75" customHeight="1" x14ac:dyDescent="0.35">
      <c r="D2055" s="723"/>
      <c r="E2055" s="723"/>
      <c r="F2055" s="723"/>
      <c r="G2055" s="724"/>
      <c r="H2055" s="724"/>
      <c r="I2055" s="724"/>
      <c r="J2055" s="724"/>
      <c r="K2055" s="725"/>
    </row>
    <row r="2056" spans="4:11" s="728" customFormat="1" ht="15.75" customHeight="1" x14ac:dyDescent="0.35">
      <c r="D2056" s="723"/>
      <c r="E2056" s="723"/>
      <c r="F2056" s="723"/>
      <c r="G2056" s="724"/>
      <c r="H2056" s="724"/>
      <c r="I2056" s="724"/>
      <c r="J2056" s="724"/>
      <c r="K2056" s="725"/>
    </row>
    <row r="2057" spans="4:11" s="728" customFormat="1" ht="15.75" customHeight="1" x14ac:dyDescent="0.35">
      <c r="D2057" s="723"/>
      <c r="E2057" s="723"/>
      <c r="F2057" s="723"/>
      <c r="G2057" s="724"/>
      <c r="H2057" s="724"/>
      <c r="I2057" s="724"/>
      <c r="J2057" s="724"/>
      <c r="K2057" s="725"/>
    </row>
    <row r="2058" spans="4:11" s="728" customFormat="1" ht="15.75" customHeight="1" x14ac:dyDescent="0.35">
      <c r="D2058" s="723"/>
      <c r="E2058" s="723"/>
      <c r="F2058" s="723"/>
      <c r="G2058" s="724"/>
      <c r="H2058" s="724"/>
      <c r="I2058" s="724"/>
      <c r="J2058" s="724"/>
      <c r="K2058" s="725"/>
    </row>
    <row r="2059" spans="4:11" s="728" customFormat="1" ht="15.75" customHeight="1" x14ac:dyDescent="0.35">
      <c r="D2059" s="723"/>
      <c r="E2059" s="723"/>
      <c r="F2059" s="723"/>
      <c r="G2059" s="724"/>
      <c r="H2059" s="724"/>
      <c r="I2059" s="724"/>
      <c r="J2059" s="724"/>
      <c r="K2059" s="725"/>
    </row>
    <row r="2060" spans="4:11" s="728" customFormat="1" ht="15.75" customHeight="1" x14ac:dyDescent="0.35">
      <c r="D2060" s="723"/>
      <c r="E2060" s="723"/>
      <c r="F2060" s="723"/>
      <c r="G2060" s="724"/>
      <c r="H2060" s="724"/>
      <c r="I2060" s="724"/>
      <c r="J2060" s="724"/>
      <c r="K2060" s="725"/>
    </row>
    <row r="2061" spans="4:11" s="728" customFormat="1" ht="15.75" customHeight="1" x14ac:dyDescent="0.35">
      <c r="D2061" s="723"/>
      <c r="E2061" s="723"/>
      <c r="F2061" s="723"/>
      <c r="G2061" s="724"/>
      <c r="H2061" s="724"/>
      <c r="I2061" s="724"/>
      <c r="J2061" s="724"/>
      <c r="K2061" s="725"/>
    </row>
    <row r="2062" spans="4:11" s="728" customFormat="1" ht="15.75" customHeight="1" x14ac:dyDescent="0.35">
      <c r="D2062" s="723"/>
      <c r="E2062" s="723"/>
      <c r="F2062" s="723"/>
      <c r="G2062" s="724"/>
      <c r="H2062" s="724"/>
      <c r="I2062" s="724"/>
      <c r="J2062" s="724"/>
      <c r="K2062" s="725"/>
    </row>
    <row r="2063" spans="4:11" s="728" customFormat="1" ht="15.75" customHeight="1" x14ac:dyDescent="0.35">
      <c r="D2063" s="723"/>
      <c r="E2063" s="723"/>
      <c r="F2063" s="723"/>
      <c r="G2063" s="724"/>
      <c r="H2063" s="724"/>
      <c r="I2063" s="724"/>
      <c r="J2063" s="724"/>
      <c r="K2063" s="725"/>
    </row>
    <row r="2064" spans="4:11" s="728" customFormat="1" ht="15.75" customHeight="1" x14ac:dyDescent="0.35">
      <c r="D2064" s="723"/>
      <c r="E2064" s="723"/>
      <c r="F2064" s="723"/>
      <c r="G2064" s="724"/>
      <c r="H2064" s="724"/>
      <c r="I2064" s="724"/>
      <c r="J2064" s="724"/>
      <c r="K2064" s="725"/>
    </row>
    <row r="2065" spans="4:11" s="728" customFormat="1" ht="15.75" customHeight="1" x14ac:dyDescent="0.35">
      <c r="D2065" s="723"/>
      <c r="E2065" s="723"/>
      <c r="F2065" s="723"/>
      <c r="G2065" s="724"/>
      <c r="H2065" s="724"/>
      <c r="I2065" s="724"/>
      <c r="J2065" s="724"/>
      <c r="K2065" s="725"/>
    </row>
    <row r="2066" spans="4:11" s="728" customFormat="1" ht="15.75" customHeight="1" x14ac:dyDescent="0.35">
      <c r="D2066" s="723"/>
      <c r="E2066" s="723"/>
      <c r="F2066" s="723"/>
      <c r="G2066" s="724"/>
      <c r="H2066" s="724"/>
      <c r="I2066" s="724"/>
      <c r="J2066" s="724"/>
      <c r="K2066" s="725"/>
    </row>
    <row r="2067" spans="4:11" s="728" customFormat="1" ht="15.75" customHeight="1" x14ac:dyDescent="0.35">
      <c r="D2067" s="723"/>
      <c r="E2067" s="723"/>
      <c r="F2067" s="723"/>
      <c r="G2067" s="724"/>
      <c r="H2067" s="724"/>
      <c r="I2067" s="724"/>
      <c r="J2067" s="724"/>
      <c r="K2067" s="725"/>
    </row>
    <row r="2068" spans="4:11" s="728" customFormat="1" ht="15.75" customHeight="1" x14ac:dyDescent="0.35">
      <c r="D2068" s="723"/>
      <c r="E2068" s="723"/>
      <c r="F2068" s="723"/>
      <c r="G2068" s="724"/>
      <c r="H2068" s="724"/>
      <c r="I2068" s="724"/>
      <c r="J2068" s="724"/>
      <c r="K2068" s="725"/>
    </row>
    <row r="2069" spans="4:11" s="728" customFormat="1" ht="15.75" customHeight="1" x14ac:dyDescent="0.35">
      <c r="D2069" s="723"/>
      <c r="E2069" s="723"/>
      <c r="F2069" s="723"/>
      <c r="G2069" s="724"/>
      <c r="H2069" s="724"/>
      <c r="I2069" s="724"/>
      <c r="J2069" s="724"/>
      <c r="K2069" s="725"/>
    </row>
    <row r="2070" spans="4:11" s="728" customFormat="1" ht="15.75" customHeight="1" x14ac:dyDescent="0.35">
      <c r="D2070" s="723"/>
      <c r="E2070" s="723"/>
      <c r="F2070" s="723"/>
      <c r="G2070" s="724"/>
      <c r="H2070" s="724"/>
      <c r="I2070" s="724"/>
      <c r="J2070" s="724"/>
      <c r="K2070" s="725"/>
    </row>
    <row r="2071" spans="4:11" s="728" customFormat="1" ht="15.75" customHeight="1" x14ac:dyDescent="0.35">
      <c r="D2071" s="723"/>
      <c r="E2071" s="723"/>
      <c r="F2071" s="723"/>
      <c r="G2071" s="724"/>
      <c r="H2071" s="724"/>
      <c r="I2071" s="724"/>
      <c r="J2071" s="724"/>
      <c r="K2071" s="725"/>
    </row>
    <row r="2072" spans="4:11" s="728" customFormat="1" ht="15.75" customHeight="1" x14ac:dyDescent="0.35">
      <c r="D2072" s="723"/>
      <c r="E2072" s="723"/>
      <c r="F2072" s="723"/>
      <c r="G2072" s="724"/>
      <c r="H2072" s="724"/>
      <c r="I2072" s="724"/>
      <c r="J2072" s="724"/>
      <c r="K2072" s="725"/>
    </row>
    <row r="2073" spans="4:11" s="728" customFormat="1" ht="15.75" customHeight="1" x14ac:dyDescent="0.35">
      <c r="D2073" s="723"/>
      <c r="E2073" s="723"/>
      <c r="F2073" s="723"/>
      <c r="G2073" s="724"/>
      <c r="H2073" s="724"/>
      <c r="I2073" s="724"/>
      <c r="J2073" s="724"/>
      <c r="K2073" s="725"/>
    </row>
    <row r="2074" spans="4:11" s="728" customFormat="1" ht="15.75" customHeight="1" x14ac:dyDescent="0.35">
      <c r="D2074" s="723"/>
      <c r="E2074" s="723"/>
      <c r="F2074" s="723"/>
      <c r="G2074" s="724"/>
      <c r="H2074" s="724"/>
      <c r="I2074" s="724"/>
      <c r="J2074" s="724"/>
      <c r="K2074" s="725"/>
    </row>
    <row r="2075" spans="4:11" s="728" customFormat="1" ht="15.75" customHeight="1" x14ac:dyDescent="0.35">
      <c r="D2075" s="723"/>
      <c r="E2075" s="723"/>
      <c r="F2075" s="723"/>
      <c r="G2075" s="724"/>
      <c r="H2075" s="724"/>
      <c r="I2075" s="724"/>
      <c r="J2075" s="724"/>
      <c r="K2075" s="725"/>
    </row>
    <row r="2076" spans="4:11" s="728" customFormat="1" ht="15.75" customHeight="1" x14ac:dyDescent="0.35">
      <c r="D2076" s="723"/>
      <c r="E2076" s="723"/>
      <c r="F2076" s="723"/>
      <c r="G2076" s="724"/>
      <c r="H2076" s="724"/>
      <c r="I2076" s="724"/>
      <c r="J2076" s="724"/>
      <c r="K2076" s="725"/>
    </row>
    <row r="2077" spans="4:11" s="728" customFormat="1" ht="15.75" customHeight="1" x14ac:dyDescent="0.35">
      <c r="D2077" s="723"/>
      <c r="E2077" s="723"/>
      <c r="F2077" s="723"/>
      <c r="G2077" s="724"/>
      <c r="H2077" s="724"/>
      <c r="I2077" s="724"/>
      <c r="J2077" s="724"/>
      <c r="K2077" s="725"/>
    </row>
    <row r="2078" spans="4:11" s="728" customFormat="1" ht="15.75" customHeight="1" x14ac:dyDescent="0.35">
      <c r="D2078" s="723"/>
      <c r="E2078" s="723"/>
      <c r="F2078" s="723"/>
      <c r="G2078" s="724"/>
      <c r="H2078" s="724"/>
      <c r="I2078" s="724"/>
      <c r="J2078" s="724"/>
      <c r="K2078" s="725"/>
    </row>
    <row r="2079" spans="4:11" s="728" customFormat="1" ht="15.75" customHeight="1" x14ac:dyDescent="0.35">
      <c r="D2079" s="723"/>
      <c r="E2079" s="723"/>
      <c r="F2079" s="723"/>
      <c r="G2079" s="724"/>
      <c r="H2079" s="724"/>
      <c r="I2079" s="724"/>
      <c r="J2079" s="724"/>
      <c r="K2079" s="725"/>
    </row>
    <row r="2080" spans="4:11" s="728" customFormat="1" ht="15.75" customHeight="1" x14ac:dyDescent="0.35">
      <c r="D2080" s="723"/>
      <c r="E2080" s="723"/>
      <c r="F2080" s="723"/>
      <c r="G2080" s="724"/>
      <c r="H2080" s="724"/>
      <c r="I2080" s="724"/>
      <c r="J2080" s="724"/>
      <c r="K2080" s="725"/>
    </row>
    <row r="2081" spans="4:11" s="728" customFormat="1" ht="15.75" customHeight="1" x14ac:dyDescent="0.35">
      <c r="D2081" s="723"/>
      <c r="E2081" s="723"/>
      <c r="F2081" s="723"/>
      <c r="G2081" s="724"/>
      <c r="H2081" s="724"/>
      <c r="I2081" s="724"/>
      <c r="J2081" s="724"/>
      <c r="K2081" s="725"/>
    </row>
    <row r="2082" spans="4:11" s="728" customFormat="1" ht="15.75" customHeight="1" x14ac:dyDescent="0.35">
      <c r="D2082" s="723"/>
      <c r="E2082" s="723"/>
      <c r="F2082" s="723"/>
      <c r="G2082" s="724"/>
      <c r="H2082" s="724"/>
      <c r="I2082" s="724"/>
      <c r="J2082" s="724"/>
      <c r="K2082" s="725"/>
    </row>
    <row r="2083" spans="4:11" s="728" customFormat="1" ht="15.75" customHeight="1" x14ac:dyDescent="0.35">
      <c r="D2083" s="723"/>
      <c r="E2083" s="723"/>
      <c r="F2083" s="723"/>
      <c r="G2083" s="724"/>
      <c r="H2083" s="724"/>
      <c r="I2083" s="724"/>
      <c r="J2083" s="724"/>
      <c r="K2083" s="725"/>
    </row>
    <row r="2084" spans="4:11" s="728" customFormat="1" ht="15.75" customHeight="1" x14ac:dyDescent="0.35">
      <c r="D2084" s="723"/>
      <c r="E2084" s="723"/>
      <c r="F2084" s="723"/>
      <c r="G2084" s="724"/>
      <c r="H2084" s="724"/>
      <c r="I2084" s="724"/>
      <c r="J2084" s="724"/>
      <c r="K2084" s="725"/>
    </row>
    <row r="2085" spans="4:11" s="728" customFormat="1" ht="15.75" customHeight="1" x14ac:dyDescent="0.35">
      <c r="D2085" s="723"/>
      <c r="E2085" s="723"/>
      <c r="F2085" s="723"/>
      <c r="G2085" s="724"/>
      <c r="H2085" s="724"/>
      <c r="I2085" s="724"/>
      <c r="J2085" s="724"/>
      <c r="K2085" s="725"/>
    </row>
    <row r="2086" spans="4:11" s="728" customFormat="1" ht="15.75" customHeight="1" x14ac:dyDescent="0.35">
      <c r="D2086" s="723"/>
      <c r="E2086" s="723"/>
      <c r="F2086" s="723"/>
      <c r="G2086" s="724"/>
      <c r="H2086" s="724"/>
      <c r="I2086" s="724"/>
      <c r="J2086" s="724"/>
      <c r="K2086" s="725"/>
    </row>
    <row r="2087" spans="4:11" s="728" customFormat="1" ht="15.75" customHeight="1" x14ac:dyDescent="0.35">
      <c r="D2087" s="723"/>
      <c r="E2087" s="723"/>
      <c r="F2087" s="723"/>
      <c r="G2087" s="724"/>
      <c r="H2087" s="724"/>
      <c r="I2087" s="724"/>
      <c r="J2087" s="724"/>
      <c r="K2087" s="725"/>
    </row>
    <row r="2088" spans="4:11" s="728" customFormat="1" ht="15.75" customHeight="1" x14ac:dyDescent="0.35">
      <c r="D2088" s="723"/>
      <c r="E2088" s="723"/>
      <c r="F2088" s="723"/>
      <c r="G2088" s="724"/>
      <c r="H2088" s="724"/>
      <c r="I2088" s="724"/>
      <c r="J2088" s="724"/>
      <c r="K2088" s="725"/>
    </row>
    <row r="2089" spans="4:11" s="728" customFormat="1" ht="15.75" customHeight="1" x14ac:dyDescent="0.35">
      <c r="D2089" s="723"/>
      <c r="E2089" s="723"/>
      <c r="F2089" s="723"/>
      <c r="G2089" s="724"/>
      <c r="H2089" s="724"/>
      <c r="I2089" s="724"/>
      <c r="J2089" s="724"/>
      <c r="K2089" s="725"/>
    </row>
    <row r="2090" spans="4:11" s="728" customFormat="1" ht="15.75" customHeight="1" x14ac:dyDescent="0.35">
      <c r="D2090" s="723"/>
      <c r="E2090" s="723"/>
      <c r="F2090" s="723"/>
      <c r="G2090" s="724"/>
      <c r="H2090" s="724"/>
      <c r="I2090" s="724"/>
      <c r="J2090" s="724"/>
      <c r="K2090" s="725"/>
    </row>
    <row r="2091" spans="4:11" s="728" customFormat="1" ht="15.75" customHeight="1" x14ac:dyDescent="0.35">
      <c r="D2091" s="723"/>
      <c r="E2091" s="723"/>
      <c r="F2091" s="723"/>
      <c r="G2091" s="724"/>
      <c r="H2091" s="724"/>
      <c r="I2091" s="724"/>
      <c r="J2091" s="724"/>
      <c r="K2091" s="725"/>
    </row>
    <row r="2092" spans="4:11" s="728" customFormat="1" ht="15.75" customHeight="1" x14ac:dyDescent="0.35">
      <c r="D2092" s="723"/>
      <c r="E2092" s="723"/>
      <c r="F2092" s="723"/>
      <c r="G2092" s="724"/>
      <c r="H2092" s="724"/>
      <c r="I2092" s="724"/>
      <c r="J2092" s="724"/>
      <c r="K2092" s="725"/>
    </row>
    <row r="2093" spans="4:11" s="728" customFormat="1" ht="15.75" customHeight="1" x14ac:dyDescent="0.35">
      <c r="D2093" s="723"/>
      <c r="E2093" s="723"/>
      <c r="F2093" s="723"/>
      <c r="G2093" s="724"/>
      <c r="H2093" s="724"/>
      <c r="I2093" s="724"/>
      <c r="J2093" s="724"/>
      <c r="K2093" s="725"/>
    </row>
    <row r="2094" spans="4:11" s="728" customFormat="1" ht="15.75" customHeight="1" x14ac:dyDescent="0.35">
      <c r="D2094" s="723"/>
      <c r="E2094" s="723"/>
      <c r="F2094" s="723"/>
      <c r="G2094" s="724"/>
      <c r="H2094" s="724"/>
      <c r="I2094" s="724"/>
      <c r="J2094" s="724"/>
      <c r="K2094" s="725"/>
    </row>
    <row r="2095" spans="4:11" s="728" customFormat="1" ht="15.75" customHeight="1" x14ac:dyDescent="0.35">
      <c r="D2095" s="723"/>
      <c r="E2095" s="723"/>
      <c r="F2095" s="723"/>
      <c r="G2095" s="724"/>
      <c r="H2095" s="724"/>
      <c r="I2095" s="724"/>
      <c r="J2095" s="724"/>
      <c r="K2095" s="725"/>
    </row>
    <row r="2096" spans="4:11" s="728" customFormat="1" ht="15.75" customHeight="1" x14ac:dyDescent="0.35">
      <c r="D2096" s="723"/>
      <c r="E2096" s="723"/>
      <c r="F2096" s="723"/>
      <c r="G2096" s="724"/>
      <c r="H2096" s="724"/>
      <c r="I2096" s="724"/>
      <c r="J2096" s="724"/>
      <c r="K2096" s="725"/>
    </row>
    <row r="2097" spans="4:11" s="728" customFormat="1" ht="15.75" customHeight="1" x14ac:dyDescent="0.35">
      <c r="D2097" s="723"/>
      <c r="E2097" s="723"/>
      <c r="F2097" s="723"/>
      <c r="G2097" s="724"/>
      <c r="H2097" s="724"/>
      <c r="I2097" s="724"/>
      <c r="J2097" s="724"/>
      <c r="K2097" s="725"/>
    </row>
    <row r="2098" spans="4:11" s="728" customFormat="1" ht="15.75" customHeight="1" x14ac:dyDescent="0.35">
      <c r="D2098" s="723"/>
      <c r="E2098" s="723"/>
      <c r="F2098" s="723"/>
      <c r="G2098" s="724"/>
      <c r="H2098" s="724"/>
      <c r="I2098" s="724"/>
      <c r="J2098" s="724"/>
      <c r="K2098" s="725"/>
    </row>
    <row r="2099" spans="4:11" s="728" customFormat="1" ht="15.75" customHeight="1" x14ac:dyDescent="0.35">
      <c r="D2099" s="723"/>
      <c r="E2099" s="723"/>
      <c r="F2099" s="723"/>
      <c r="G2099" s="724"/>
      <c r="H2099" s="724"/>
      <c r="I2099" s="724"/>
      <c r="J2099" s="724"/>
      <c r="K2099" s="725"/>
    </row>
    <row r="2100" spans="4:11" s="728" customFormat="1" ht="15.75" customHeight="1" x14ac:dyDescent="0.35">
      <c r="D2100" s="723"/>
      <c r="E2100" s="723"/>
      <c r="F2100" s="723"/>
      <c r="G2100" s="724"/>
      <c r="H2100" s="724"/>
      <c r="I2100" s="724"/>
      <c r="J2100" s="724"/>
      <c r="K2100" s="725"/>
    </row>
    <row r="2101" spans="4:11" s="728" customFormat="1" ht="15.75" customHeight="1" x14ac:dyDescent="0.35">
      <c r="D2101" s="723"/>
      <c r="E2101" s="723"/>
      <c r="F2101" s="723"/>
      <c r="G2101" s="724"/>
      <c r="H2101" s="724"/>
      <c r="I2101" s="724"/>
      <c r="J2101" s="724"/>
      <c r="K2101" s="725"/>
    </row>
    <row r="2102" spans="4:11" s="728" customFormat="1" ht="15.75" customHeight="1" x14ac:dyDescent="0.35">
      <c r="D2102" s="723"/>
      <c r="E2102" s="723"/>
      <c r="F2102" s="723"/>
      <c r="G2102" s="724"/>
      <c r="H2102" s="724"/>
      <c r="I2102" s="724"/>
      <c r="J2102" s="724"/>
      <c r="K2102" s="725"/>
    </row>
    <row r="2103" spans="4:11" s="728" customFormat="1" ht="15.75" customHeight="1" x14ac:dyDescent="0.35">
      <c r="D2103" s="723"/>
      <c r="E2103" s="723"/>
      <c r="F2103" s="723"/>
      <c r="G2103" s="724"/>
      <c r="H2103" s="724"/>
      <c r="I2103" s="724"/>
      <c r="J2103" s="724"/>
      <c r="K2103" s="725"/>
    </row>
    <row r="2104" spans="4:11" s="728" customFormat="1" ht="15.75" customHeight="1" x14ac:dyDescent="0.35">
      <c r="D2104" s="723"/>
      <c r="E2104" s="723"/>
      <c r="F2104" s="723"/>
      <c r="G2104" s="724"/>
      <c r="H2104" s="724"/>
      <c r="I2104" s="724"/>
      <c r="J2104" s="724"/>
      <c r="K2104" s="725"/>
    </row>
    <row r="2105" spans="4:11" s="728" customFormat="1" ht="15.75" customHeight="1" x14ac:dyDescent="0.35">
      <c r="D2105" s="723"/>
      <c r="E2105" s="723"/>
      <c r="F2105" s="723"/>
      <c r="G2105" s="724"/>
      <c r="H2105" s="724"/>
      <c r="I2105" s="724"/>
      <c r="J2105" s="724"/>
      <c r="K2105" s="725"/>
    </row>
    <row r="2106" spans="4:11" s="728" customFormat="1" ht="15.75" customHeight="1" x14ac:dyDescent="0.35">
      <c r="D2106" s="723"/>
      <c r="E2106" s="723"/>
      <c r="F2106" s="723"/>
      <c r="G2106" s="724"/>
      <c r="H2106" s="724"/>
      <c r="I2106" s="724"/>
      <c r="J2106" s="724"/>
      <c r="K2106" s="725"/>
    </row>
    <row r="2107" spans="4:11" s="728" customFormat="1" ht="15.75" customHeight="1" x14ac:dyDescent="0.35">
      <c r="D2107" s="723"/>
      <c r="E2107" s="723"/>
      <c r="F2107" s="723"/>
      <c r="G2107" s="724"/>
      <c r="H2107" s="724"/>
      <c r="I2107" s="724"/>
      <c r="J2107" s="724"/>
      <c r="K2107" s="725"/>
    </row>
    <row r="2108" spans="4:11" s="728" customFormat="1" ht="15.75" customHeight="1" x14ac:dyDescent="0.35">
      <c r="D2108" s="723"/>
      <c r="E2108" s="723"/>
      <c r="F2108" s="723"/>
      <c r="G2108" s="724"/>
      <c r="H2108" s="724"/>
      <c r="I2108" s="724"/>
      <c r="J2108" s="724"/>
      <c r="K2108" s="725"/>
    </row>
    <row r="2109" spans="4:11" s="728" customFormat="1" ht="15.75" customHeight="1" x14ac:dyDescent="0.35">
      <c r="D2109" s="723"/>
      <c r="E2109" s="723"/>
      <c r="F2109" s="723"/>
      <c r="G2109" s="724"/>
      <c r="H2109" s="724"/>
      <c r="I2109" s="724"/>
      <c r="J2109" s="724"/>
      <c r="K2109" s="725"/>
    </row>
    <row r="2110" spans="4:11" s="728" customFormat="1" ht="15.75" customHeight="1" x14ac:dyDescent="0.35">
      <c r="D2110" s="723"/>
      <c r="E2110" s="723"/>
      <c r="F2110" s="723"/>
      <c r="G2110" s="724"/>
      <c r="H2110" s="724"/>
      <c r="I2110" s="724"/>
      <c r="J2110" s="724"/>
      <c r="K2110" s="725"/>
    </row>
    <row r="2111" spans="4:11" s="728" customFormat="1" ht="15.75" customHeight="1" x14ac:dyDescent="0.35">
      <c r="D2111" s="723"/>
      <c r="E2111" s="723"/>
      <c r="F2111" s="723"/>
      <c r="G2111" s="724"/>
      <c r="H2111" s="724"/>
      <c r="I2111" s="724"/>
      <c r="J2111" s="724"/>
      <c r="K2111" s="725"/>
    </row>
    <row r="2112" spans="4:11" s="728" customFormat="1" ht="15.75" customHeight="1" x14ac:dyDescent="0.35">
      <c r="D2112" s="723"/>
      <c r="E2112" s="723"/>
      <c r="F2112" s="723"/>
      <c r="G2112" s="724"/>
      <c r="H2112" s="724"/>
      <c r="I2112" s="724"/>
      <c r="J2112" s="724"/>
      <c r="K2112" s="725"/>
    </row>
    <row r="2113" spans="4:11" s="728" customFormat="1" ht="15.75" customHeight="1" x14ac:dyDescent="0.35">
      <c r="D2113" s="723"/>
      <c r="E2113" s="723"/>
      <c r="F2113" s="723"/>
      <c r="G2113" s="724"/>
      <c r="H2113" s="724"/>
      <c r="I2113" s="724"/>
      <c r="J2113" s="724"/>
      <c r="K2113" s="725"/>
    </row>
    <row r="2114" spans="4:11" s="728" customFormat="1" ht="15.75" customHeight="1" x14ac:dyDescent="0.35">
      <c r="D2114" s="723"/>
      <c r="E2114" s="723"/>
      <c r="F2114" s="723"/>
      <c r="G2114" s="724"/>
      <c r="H2114" s="724"/>
      <c r="I2114" s="724"/>
      <c r="J2114" s="724"/>
      <c r="K2114" s="725"/>
    </row>
    <row r="2115" spans="4:11" s="728" customFormat="1" ht="15.75" customHeight="1" x14ac:dyDescent="0.35">
      <c r="D2115" s="723"/>
      <c r="E2115" s="723"/>
      <c r="F2115" s="723"/>
      <c r="G2115" s="724"/>
      <c r="H2115" s="724"/>
      <c r="I2115" s="724"/>
      <c r="J2115" s="724"/>
      <c r="K2115" s="725"/>
    </row>
    <row r="2116" spans="4:11" s="728" customFormat="1" ht="15.75" customHeight="1" x14ac:dyDescent="0.35">
      <c r="D2116" s="723"/>
      <c r="E2116" s="723"/>
      <c r="F2116" s="723"/>
      <c r="G2116" s="724"/>
      <c r="H2116" s="724"/>
      <c r="I2116" s="724"/>
      <c r="J2116" s="724"/>
      <c r="K2116" s="725"/>
    </row>
    <row r="2117" spans="4:11" s="728" customFormat="1" ht="15.75" customHeight="1" x14ac:dyDescent="0.35">
      <c r="D2117" s="723"/>
      <c r="E2117" s="723"/>
      <c r="F2117" s="723"/>
      <c r="G2117" s="724"/>
      <c r="H2117" s="724"/>
      <c r="I2117" s="724"/>
      <c r="J2117" s="724"/>
      <c r="K2117" s="725"/>
    </row>
    <row r="2118" spans="4:11" s="728" customFormat="1" ht="15.75" customHeight="1" x14ac:dyDescent="0.35">
      <c r="D2118" s="723"/>
      <c r="E2118" s="723"/>
      <c r="F2118" s="723"/>
      <c r="G2118" s="724"/>
      <c r="H2118" s="724"/>
      <c r="I2118" s="724"/>
      <c r="J2118" s="724"/>
      <c r="K2118" s="725"/>
    </row>
    <row r="2119" spans="4:11" s="728" customFormat="1" ht="15.75" customHeight="1" x14ac:dyDescent="0.35">
      <c r="D2119" s="723"/>
      <c r="E2119" s="723"/>
      <c r="F2119" s="723"/>
      <c r="G2119" s="724"/>
      <c r="H2119" s="724"/>
      <c r="I2119" s="724"/>
      <c r="J2119" s="724"/>
      <c r="K2119" s="725"/>
    </row>
    <row r="2120" spans="4:11" s="728" customFormat="1" ht="15.75" customHeight="1" x14ac:dyDescent="0.35">
      <c r="D2120" s="723"/>
      <c r="E2120" s="723"/>
      <c r="F2120" s="723"/>
      <c r="G2120" s="724"/>
      <c r="H2120" s="724"/>
      <c r="I2120" s="724"/>
      <c r="J2120" s="724"/>
      <c r="K2120" s="725"/>
    </row>
    <row r="2121" spans="4:11" s="728" customFormat="1" ht="15.75" customHeight="1" x14ac:dyDescent="0.35">
      <c r="D2121" s="723"/>
      <c r="E2121" s="723"/>
      <c r="F2121" s="723"/>
      <c r="G2121" s="724"/>
      <c r="H2121" s="724"/>
      <c r="I2121" s="724"/>
      <c r="J2121" s="724"/>
      <c r="K2121" s="725"/>
    </row>
    <row r="2122" spans="4:11" s="728" customFormat="1" ht="15.75" customHeight="1" x14ac:dyDescent="0.35">
      <c r="D2122" s="723"/>
      <c r="E2122" s="723"/>
      <c r="F2122" s="723"/>
      <c r="G2122" s="724"/>
      <c r="H2122" s="724"/>
      <c r="I2122" s="724"/>
      <c r="J2122" s="724"/>
      <c r="K2122" s="725"/>
    </row>
    <row r="2123" spans="4:11" s="728" customFormat="1" ht="15.75" customHeight="1" x14ac:dyDescent="0.35">
      <c r="D2123" s="723"/>
      <c r="E2123" s="723"/>
      <c r="F2123" s="723"/>
      <c r="G2123" s="724"/>
      <c r="H2123" s="724"/>
      <c r="I2123" s="724"/>
      <c r="J2123" s="724"/>
      <c r="K2123" s="725"/>
    </row>
    <row r="2124" spans="4:11" s="728" customFormat="1" ht="15.75" customHeight="1" x14ac:dyDescent="0.35">
      <c r="D2124" s="723"/>
      <c r="E2124" s="723"/>
      <c r="F2124" s="723"/>
      <c r="G2124" s="724"/>
      <c r="H2124" s="724"/>
      <c r="I2124" s="724"/>
      <c r="J2124" s="724"/>
      <c r="K2124" s="725"/>
    </row>
    <row r="2125" spans="4:11" s="728" customFormat="1" ht="15.75" customHeight="1" x14ac:dyDescent="0.35">
      <c r="D2125" s="723"/>
      <c r="E2125" s="723"/>
      <c r="F2125" s="723"/>
      <c r="G2125" s="724"/>
      <c r="H2125" s="724"/>
      <c r="I2125" s="724"/>
      <c r="J2125" s="724"/>
      <c r="K2125" s="725"/>
    </row>
    <row r="2126" spans="4:11" s="728" customFormat="1" ht="15.75" customHeight="1" x14ac:dyDescent="0.35">
      <c r="D2126" s="723"/>
      <c r="E2126" s="723"/>
      <c r="F2126" s="723"/>
      <c r="G2126" s="724"/>
      <c r="H2126" s="724"/>
      <c r="I2126" s="724"/>
      <c r="J2126" s="724"/>
      <c r="K2126" s="725"/>
    </row>
    <row r="2127" spans="4:11" s="728" customFormat="1" ht="15.75" customHeight="1" x14ac:dyDescent="0.35">
      <c r="D2127" s="723"/>
      <c r="E2127" s="723"/>
      <c r="F2127" s="723"/>
      <c r="G2127" s="724"/>
      <c r="H2127" s="724"/>
      <c r="I2127" s="724"/>
      <c r="J2127" s="724"/>
      <c r="K2127" s="725"/>
    </row>
    <row r="2128" spans="4:11" s="728" customFormat="1" ht="15.75" customHeight="1" x14ac:dyDescent="0.35">
      <c r="D2128" s="723"/>
      <c r="E2128" s="723"/>
      <c r="F2128" s="723"/>
      <c r="G2128" s="724"/>
      <c r="H2128" s="724"/>
      <c r="I2128" s="724"/>
      <c r="J2128" s="724"/>
      <c r="K2128" s="725"/>
    </row>
    <row r="2129" spans="4:11" s="728" customFormat="1" ht="15.75" customHeight="1" x14ac:dyDescent="0.35">
      <c r="D2129" s="723"/>
      <c r="E2129" s="723"/>
      <c r="F2129" s="723"/>
      <c r="G2129" s="724"/>
      <c r="H2129" s="724"/>
      <c r="I2129" s="724"/>
      <c r="J2129" s="724"/>
      <c r="K2129" s="725"/>
    </row>
    <row r="2130" spans="4:11" s="728" customFormat="1" ht="15.75" customHeight="1" x14ac:dyDescent="0.35">
      <c r="D2130" s="723"/>
      <c r="E2130" s="723"/>
      <c r="F2130" s="723"/>
      <c r="G2130" s="724"/>
      <c r="H2130" s="724"/>
      <c r="I2130" s="724"/>
      <c r="J2130" s="724"/>
      <c r="K2130" s="725"/>
    </row>
    <row r="2131" spans="4:11" s="728" customFormat="1" ht="15.75" customHeight="1" x14ac:dyDescent="0.35">
      <c r="D2131" s="723"/>
      <c r="E2131" s="723"/>
      <c r="F2131" s="723"/>
      <c r="G2131" s="724"/>
      <c r="H2131" s="724"/>
      <c r="I2131" s="724"/>
      <c r="J2131" s="724"/>
      <c r="K2131" s="725"/>
    </row>
    <row r="2132" spans="4:11" s="728" customFormat="1" ht="15.75" customHeight="1" x14ac:dyDescent="0.35">
      <c r="D2132" s="723"/>
      <c r="E2132" s="723"/>
      <c r="F2132" s="723"/>
      <c r="G2132" s="724"/>
      <c r="H2132" s="724"/>
      <c r="I2132" s="724"/>
      <c r="J2132" s="724"/>
      <c r="K2132" s="725"/>
    </row>
    <row r="2133" spans="4:11" s="728" customFormat="1" ht="15.75" customHeight="1" x14ac:dyDescent="0.35">
      <c r="D2133" s="723"/>
      <c r="E2133" s="723"/>
      <c r="F2133" s="723"/>
      <c r="G2133" s="724"/>
      <c r="H2133" s="724"/>
      <c r="I2133" s="724"/>
      <c r="J2133" s="724"/>
      <c r="K2133" s="725"/>
    </row>
    <row r="2134" spans="4:11" s="728" customFormat="1" ht="15.75" customHeight="1" x14ac:dyDescent="0.35">
      <c r="D2134" s="723"/>
      <c r="E2134" s="723"/>
      <c r="F2134" s="723"/>
      <c r="G2134" s="724"/>
      <c r="H2134" s="724"/>
      <c r="I2134" s="724"/>
      <c r="J2134" s="724"/>
      <c r="K2134" s="725"/>
    </row>
    <row r="2135" spans="4:11" s="728" customFormat="1" ht="15.75" customHeight="1" x14ac:dyDescent="0.35">
      <c r="D2135" s="723"/>
      <c r="E2135" s="723"/>
      <c r="F2135" s="723"/>
      <c r="G2135" s="724"/>
      <c r="H2135" s="724"/>
      <c r="I2135" s="724"/>
      <c r="J2135" s="724"/>
      <c r="K2135" s="725"/>
    </row>
    <row r="2136" spans="4:11" s="728" customFormat="1" ht="15.75" customHeight="1" x14ac:dyDescent="0.35">
      <c r="D2136" s="723"/>
      <c r="E2136" s="723"/>
      <c r="F2136" s="723"/>
      <c r="G2136" s="724"/>
      <c r="H2136" s="724"/>
      <c r="I2136" s="724"/>
      <c r="J2136" s="724"/>
      <c r="K2136" s="725"/>
    </row>
    <row r="2137" spans="4:11" s="728" customFormat="1" ht="15.75" customHeight="1" x14ac:dyDescent="0.35">
      <c r="D2137" s="723"/>
      <c r="E2137" s="723"/>
      <c r="F2137" s="723"/>
      <c r="G2137" s="724"/>
      <c r="H2137" s="724"/>
      <c r="I2137" s="724"/>
      <c r="J2137" s="724"/>
      <c r="K2137" s="725"/>
    </row>
    <row r="2138" spans="4:11" s="728" customFormat="1" ht="15.75" customHeight="1" x14ac:dyDescent="0.35">
      <c r="D2138" s="723"/>
      <c r="E2138" s="723"/>
      <c r="F2138" s="723"/>
      <c r="G2138" s="724"/>
      <c r="H2138" s="724"/>
      <c r="I2138" s="724"/>
      <c r="J2138" s="724"/>
      <c r="K2138" s="725"/>
    </row>
    <row r="2139" spans="4:11" s="728" customFormat="1" ht="15.75" customHeight="1" x14ac:dyDescent="0.35">
      <c r="D2139" s="723"/>
      <c r="E2139" s="723"/>
      <c r="F2139" s="723"/>
      <c r="G2139" s="724"/>
      <c r="H2139" s="724"/>
      <c r="I2139" s="724"/>
      <c r="J2139" s="724"/>
      <c r="K2139" s="725"/>
    </row>
    <row r="2140" spans="4:11" s="728" customFormat="1" ht="15.75" customHeight="1" x14ac:dyDescent="0.35">
      <c r="D2140" s="723"/>
      <c r="E2140" s="723"/>
      <c r="F2140" s="723"/>
      <c r="G2140" s="724"/>
      <c r="H2140" s="724"/>
      <c r="I2140" s="724"/>
      <c r="J2140" s="724"/>
      <c r="K2140" s="725"/>
    </row>
    <row r="2141" spans="4:11" s="728" customFormat="1" ht="15.75" customHeight="1" x14ac:dyDescent="0.35">
      <c r="D2141" s="723"/>
      <c r="E2141" s="723"/>
      <c r="F2141" s="723"/>
      <c r="G2141" s="724"/>
      <c r="H2141" s="724"/>
      <c r="I2141" s="724"/>
      <c r="J2141" s="724"/>
      <c r="K2141" s="725"/>
    </row>
    <row r="2142" spans="4:11" s="728" customFormat="1" ht="15.75" customHeight="1" x14ac:dyDescent="0.35">
      <c r="D2142" s="723"/>
      <c r="E2142" s="723"/>
      <c r="F2142" s="723"/>
      <c r="G2142" s="724"/>
      <c r="H2142" s="724"/>
      <c r="I2142" s="724"/>
      <c r="J2142" s="724"/>
      <c r="K2142" s="725"/>
    </row>
    <row r="2143" spans="4:11" s="728" customFormat="1" ht="15.75" customHeight="1" x14ac:dyDescent="0.35">
      <c r="D2143" s="723"/>
      <c r="E2143" s="723"/>
      <c r="F2143" s="723"/>
      <c r="G2143" s="724"/>
      <c r="H2143" s="724"/>
      <c r="I2143" s="724"/>
      <c r="J2143" s="724"/>
      <c r="K2143" s="725"/>
    </row>
    <row r="2144" spans="4:11" s="728" customFormat="1" ht="15.75" customHeight="1" x14ac:dyDescent="0.35">
      <c r="D2144" s="723"/>
      <c r="E2144" s="723"/>
      <c r="F2144" s="723"/>
      <c r="G2144" s="724"/>
      <c r="H2144" s="724"/>
      <c r="I2144" s="724"/>
      <c r="J2144" s="724"/>
      <c r="K2144" s="725"/>
    </row>
    <row r="2145" spans="4:11" s="728" customFormat="1" ht="15.75" customHeight="1" x14ac:dyDescent="0.35">
      <c r="D2145" s="723"/>
      <c r="E2145" s="723"/>
      <c r="F2145" s="723"/>
      <c r="G2145" s="724"/>
      <c r="H2145" s="724"/>
      <c r="I2145" s="724"/>
      <c r="J2145" s="724"/>
      <c r="K2145" s="725"/>
    </row>
    <row r="2146" spans="4:11" s="728" customFormat="1" ht="15.75" customHeight="1" x14ac:dyDescent="0.35">
      <c r="D2146" s="723"/>
      <c r="E2146" s="723"/>
      <c r="F2146" s="723"/>
      <c r="G2146" s="724"/>
      <c r="H2146" s="724"/>
      <c r="I2146" s="724"/>
      <c r="J2146" s="724"/>
      <c r="K2146" s="725"/>
    </row>
    <row r="2147" spans="4:11" s="728" customFormat="1" ht="15.75" customHeight="1" x14ac:dyDescent="0.35">
      <c r="D2147" s="723"/>
      <c r="E2147" s="723"/>
      <c r="F2147" s="723"/>
      <c r="G2147" s="724"/>
      <c r="H2147" s="724"/>
      <c r="I2147" s="724"/>
      <c r="J2147" s="724"/>
      <c r="K2147" s="725"/>
    </row>
    <row r="2148" spans="4:11" s="728" customFormat="1" ht="15.75" customHeight="1" x14ac:dyDescent="0.35">
      <c r="D2148" s="723"/>
      <c r="E2148" s="723"/>
      <c r="F2148" s="723"/>
      <c r="G2148" s="724"/>
      <c r="H2148" s="724"/>
      <c r="I2148" s="724"/>
      <c r="J2148" s="724"/>
      <c r="K2148" s="725"/>
    </row>
    <row r="2149" spans="4:11" s="728" customFormat="1" ht="15.75" customHeight="1" x14ac:dyDescent="0.35">
      <c r="D2149" s="723"/>
      <c r="E2149" s="723"/>
      <c r="F2149" s="723"/>
      <c r="G2149" s="724"/>
      <c r="H2149" s="724"/>
      <c r="I2149" s="724"/>
      <c r="J2149" s="724"/>
      <c r="K2149" s="725"/>
    </row>
    <row r="2150" spans="4:11" s="728" customFormat="1" ht="15.75" customHeight="1" x14ac:dyDescent="0.35">
      <c r="D2150" s="723"/>
      <c r="E2150" s="723"/>
      <c r="F2150" s="723"/>
      <c r="G2150" s="724"/>
      <c r="H2150" s="724"/>
      <c r="I2150" s="724"/>
      <c r="J2150" s="724"/>
      <c r="K2150" s="725"/>
    </row>
    <row r="2151" spans="4:11" s="728" customFormat="1" ht="15.75" customHeight="1" x14ac:dyDescent="0.35">
      <c r="D2151" s="723"/>
      <c r="E2151" s="723"/>
      <c r="F2151" s="723"/>
      <c r="G2151" s="724"/>
      <c r="H2151" s="724"/>
      <c r="I2151" s="724"/>
      <c r="J2151" s="724"/>
      <c r="K2151" s="725"/>
    </row>
    <row r="2152" spans="4:11" s="728" customFormat="1" ht="15.75" customHeight="1" x14ac:dyDescent="0.35">
      <c r="D2152" s="723"/>
      <c r="E2152" s="723"/>
      <c r="F2152" s="723"/>
      <c r="G2152" s="724"/>
      <c r="H2152" s="724"/>
      <c r="I2152" s="724"/>
      <c r="J2152" s="724"/>
      <c r="K2152" s="725"/>
    </row>
    <row r="2153" spans="4:11" s="728" customFormat="1" ht="15.75" customHeight="1" x14ac:dyDescent="0.35">
      <c r="D2153" s="723"/>
      <c r="E2153" s="723"/>
      <c r="F2153" s="723"/>
      <c r="G2153" s="724"/>
      <c r="H2153" s="724"/>
      <c r="I2153" s="724"/>
      <c r="J2153" s="724"/>
      <c r="K2153" s="725"/>
    </row>
    <row r="2154" spans="4:11" s="728" customFormat="1" ht="15.75" customHeight="1" x14ac:dyDescent="0.35">
      <c r="D2154" s="723"/>
      <c r="E2154" s="723"/>
      <c r="F2154" s="723"/>
      <c r="G2154" s="724"/>
      <c r="H2154" s="724"/>
      <c r="I2154" s="724"/>
      <c r="J2154" s="724"/>
      <c r="K2154" s="725"/>
    </row>
    <row r="2155" spans="4:11" s="728" customFormat="1" ht="15.75" customHeight="1" x14ac:dyDescent="0.35">
      <c r="D2155" s="723"/>
      <c r="E2155" s="723"/>
      <c r="F2155" s="723"/>
      <c r="G2155" s="724"/>
      <c r="H2155" s="724"/>
      <c r="I2155" s="724"/>
      <c r="J2155" s="724"/>
      <c r="K2155" s="725"/>
    </row>
    <row r="2156" spans="4:11" s="728" customFormat="1" ht="15.75" customHeight="1" x14ac:dyDescent="0.35">
      <c r="D2156" s="723"/>
      <c r="E2156" s="723"/>
      <c r="F2156" s="723"/>
      <c r="G2156" s="724"/>
      <c r="H2156" s="724"/>
      <c r="I2156" s="724"/>
      <c r="J2156" s="724"/>
      <c r="K2156" s="725"/>
    </row>
    <row r="2157" spans="4:11" s="728" customFormat="1" ht="15.75" customHeight="1" x14ac:dyDescent="0.35">
      <c r="D2157" s="723"/>
      <c r="E2157" s="723"/>
      <c r="F2157" s="723"/>
      <c r="G2157" s="724"/>
      <c r="H2157" s="724"/>
      <c r="I2157" s="724"/>
      <c r="J2157" s="724"/>
      <c r="K2157" s="725"/>
    </row>
    <row r="2158" spans="4:11" s="728" customFormat="1" ht="15.75" customHeight="1" x14ac:dyDescent="0.35">
      <c r="D2158" s="723"/>
      <c r="E2158" s="723"/>
      <c r="F2158" s="723"/>
      <c r="G2158" s="724"/>
      <c r="H2158" s="724"/>
      <c r="I2158" s="724"/>
      <c r="J2158" s="724"/>
      <c r="K2158" s="725"/>
    </row>
    <row r="2159" spans="4:11" s="728" customFormat="1" ht="15.75" customHeight="1" x14ac:dyDescent="0.35">
      <c r="D2159" s="723"/>
      <c r="E2159" s="723"/>
      <c r="F2159" s="723"/>
      <c r="G2159" s="724"/>
      <c r="H2159" s="724"/>
      <c r="I2159" s="724"/>
      <c r="J2159" s="724"/>
      <c r="K2159" s="725"/>
    </row>
    <row r="2160" spans="4:11" s="728" customFormat="1" ht="15.75" customHeight="1" x14ac:dyDescent="0.35">
      <c r="D2160" s="723"/>
      <c r="E2160" s="723"/>
      <c r="F2160" s="723"/>
      <c r="G2160" s="724"/>
      <c r="H2160" s="724"/>
      <c r="I2160" s="724"/>
      <c r="J2160" s="724"/>
      <c r="K2160" s="725"/>
    </row>
    <row r="2161" spans="4:11" s="728" customFormat="1" ht="15.75" customHeight="1" x14ac:dyDescent="0.35">
      <c r="D2161" s="723"/>
      <c r="E2161" s="723"/>
      <c r="F2161" s="723"/>
      <c r="G2161" s="724"/>
      <c r="H2161" s="724"/>
      <c r="I2161" s="724"/>
      <c r="J2161" s="724"/>
      <c r="K2161" s="725"/>
    </row>
    <row r="2162" spans="4:11" s="728" customFormat="1" ht="15.75" customHeight="1" x14ac:dyDescent="0.35">
      <c r="D2162" s="723"/>
      <c r="E2162" s="723"/>
      <c r="F2162" s="723"/>
      <c r="G2162" s="724"/>
      <c r="H2162" s="724"/>
      <c r="I2162" s="724"/>
      <c r="J2162" s="724"/>
      <c r="K2162" s="725"/>
    </row>
    <row r="2163" spans="4:11" s="728" customFormat="1" ht="15.75" customHeight="1" x14ac:dyDescent="0.35">
      <c r="D2163" s="723"/>
      <c r="E2163" s="723"/>
      <c r="F2163" s="723"/>
      <c r="G2163" s="724"/>
      <c r="H2163" s="724"/>
      <c r="I2163" s="724"/>
      <c r="J2163" s="724"/>
      <c r="K2163" s="725"/>
    </row>
    <row r="2164" spans="4:11" s="728" customFormat="1" ht="15.75" customHeight="1" x14ac:dyDescent="0.35">
      <c r="D2164" s="723"/>
      <c r="E2164" s="723"/>
      <c r="F2164" s="723"/>
      <c r="G2164" s="724"/>
      <c r="H2164" s="724"/>
      <c r="I2164" s="724"/>
      <c r="J2164" s="724"/>
      <c r="K2164" s="725"/>
    </row>
    <row r="2165" spans="4:11" s="728" customFormat="1" ht="15.75" customHeight="1" x14ac:dyDescent="0.35">
      <c r="D2165" s="723"/>
      <c r="E2165" s="723"/>
      <c r="F2165" s="723"/>
      <c r="G2165" s="724"/>
      <c r="H2165" s="724"/>
      <c r="I2165" s="724"/>
      <c r="J2165" s="724"/>
      <c r="K2165" s="725"/>
    </row>
    <row r="2166" spans="4:11" s="728" customFormat="1" ht="15.75" customHeight="1" x14ac:dyDescent="0.35">
      <c r="D2166" s="723"/>
      <c r="E2166" s="723"/>
      <c r="F2166" s="723"/>
      <c r="G2166" s="724"/>
      <c r="H2166" s="724"/>
      <c r="I2166" s="724"/>
      <c r="J2166" s="724"/>
      <c r="K2166" s="725"/>
    </row>
    <row r="2167" spans="4:11" s="728" customFormat="1" ht="15.75" customHeight="1" x14ac:dyDescent="0.35">
      <c r="D2167" s="723"/>
      <c r="E2167" s="723"/>
      <c r="F2167" s="723"/>
      <c r="G2167" s="724"/>
      <c r="H2167" s="724"/>
      <c r="I2167" s="724"/>
      <c r="J2167" s="724"/>
      <c r="K2167" s="725"/>
    </row>
    <row r="2168" spans="4:11" s="728" customFormat="1" ht="15.75" customHeight="1" x14ac:dyDescent="0.35">
      <c r="D2168" s="723"/>
      <c r="E2168" s="723"/>
      <c r="F2168" s="723"/>
      <c r="G2168" s="724"/>
      <c r="H2168" s="724"/>
      <c r="I2168" s="724"/>
      <c r="J2168" s="724"/>
      <c r="K2168" s="725"/>
    </row>
    <row r="2169" spans="4:11" s="728" customFormat="1" ht="15.75" customHeight="1" x14ac:dyDescent="0.35">
      <c r="D2169" s="723"/>
      <c r="E2169" s="723"/>
      <c r="F2169" s="723"/>
      <c r="G2169" s="724"/>
      <c r="H2169" s="724"/>
      <c r="I2169" s="724"/>
      <c r="J2169" s="724"/>
      <c r="K2169" s="725"/>
    </row>
    <row r="2170" spans="4:11" s="728" customFormat="1" ht="15.75" customHeight="1" x14ac:dyDescent="0.35">
      <c r="D2170" s="723"/>
      <c r="E2170" s="723"/>
      <c r="F2170" s="723"/>
      <c r="G2170" s="724"/>
      <c r="H2170" s="724"/>
      <c r="I2170" s="724"/>
      <c r="J2170" s="724"/>
      <c r="K2170" s="725"/>
    </row>
    <row r="2171" spans="4:11" s="728" customFormat="1" ht="15.75" customHeight="1" x14ac:dyDescent="0.35">
      <c r="D2171" s="723"/>
      <c r="E2171" s="723"/>
      <c r="F2171" s="723"/>
      <c r="G2171" s="724"/>
      <c r="H2171" s="724"/>
      <c r="I2171" s="724"/>
      <c r="J2171" s="724"/>
      <c r="K2171" s="725"/>
    </row>
    <row r="2172" spans="4:11" s="728" customFormat="1" ht="15.75" customHeight="1" x14ac:dyDescent="0.35">
      <c r="D2172" s="723"/>
      <c r="E2172" s="723"/>
      <c r="F2172" s="723"/>
      <c r="G2172" s="724"/>
      <c r="H2172" s="724"/>
      <c r="I2172" s="724"/>
      <c r="J2172" s="724"/>
      <c r="K2172" s="725"/>
    </row>
    <row r="2173" spans="4:11" s="728" customFormat="1" ht="15.75" customHeight="1" x14ac:dyDescent="0.35">
      <c r="D2173" s="723"/>
      <c r="E2173" s="723"/>
      <c r="F2173" s="723"/>
      <c r="G2173" s="724"/>
      <c r="H2173" s="724"/>
      <c r="I2173" s="724"/>
      <c r="J2173" s="724"/>
      <c r="K2173" s="725"/>
    </row>
    <row r="2174" spans="4:11" s="728" customFormat="1" ht="15.75" customHeight="1" x14ac:dyDescent="0.35">
      <c r="D2174" s="723"/>
      <c r="E2174" s="723"/>
      <c r="F2174" s="723"/>
      <c r="G2174" s="724"/>
      <c r="H2174" s="724"/>
      <c r="I2174" s="724"/>
      <c r="J2174" s="724"/>
      <c r="K2174" s="725"/>
    </row>
    <row r="2175" spans="4:11" s="728" customFormat="1" ht="15.75" customHeight="1" x14ac:dyDescent="0.35">
      <c r="D2175" s="723"/>
      <c r="E2175" s="723"/>
      <c r="F2175" s="723"/>
      <c r="G2175" s="724"/>
      <c r="H2175" s="724"/>
      <c r="I2175" s="724"/>
      <c r="J2175" s="724"/>
      <c r="K2175" s="725"/>
    </row>
    <row r="2176" spans="4:11" s="728" customFormat="1" ht="15.75" customHeight="1" x14ac:dyDescent="0.35">
      <c r="D2176" s="723"/>
      <c r="E2176" s="723"/>
      <c r="F2176" s="723"/>
      <c r="G2176" s="724"/>
      <c r="H2176" s="724"/>
      <c r="I2176" s="724"/>
      <c r="J2176" s="724"/>
      <c r="K2176" s="725"/>
    </row>
    <row r="2177" spans="4:11" s="728" customFormat="1" ht="15.75" customHeight="1" x14ac:dyDescent="0.35">
      <c r="D2177" s="723"/>
      <c r="E2177" s="723"/>
      <c r="F2177" s="723"/>
      <c r="G2177" s="724"/>
      <c r="H2177" s="724"/>
      <c r="I2177" s="724"/>
      <c r="J2177" s="724"/>
      <c r="K2177" s="725"/>
    </row>
    <row r="2178" spans="4:11" s="728" customFormat="1" ht="15.75" customHeight="1" x14ac:dyDescent="0.35">
      <c r="D2178" s="723"/>
      <c r="E2178" s="723"/>
      <c r="F2178" s="723"/>
      <c r="G2178" s="724"/>
      <c r="H2178" s="724"/>
      <c r="I2178" s="724"/>
      <c r="J2178" s="724"/>
      <c r="K2178" s="725"/>
    </row>
    <row r="2179" spans="4:11" s="728" customFormat="1" ht="15.75" customHeight="1" x14ac:dyDescent="0.35">
      <c r="D2179" s="723"/>
      <c r="E2179" s="723"/>
      <c r="F2179" s="723"/>
      <c r="G2179" s="724"/>
      <c r="H2179" s="724"/>
      <c r="I2179" s="724"/>
      <c r="J2179" s="724"/>
      <c r="K2179" s="725"/>
    </row>
    <row r="2180" spans="4:11" s="728" customFormat="1" ht="15.75" customHeight="1" x14ac:dyDescent="0.35">
      <c r="D2180" s="723"/>
      <c r="E2180" s="723"/>
      <c r="F2180" s="723"/>
      <c r="G2180" s="724"/>
      <c r="H2180" s="724"/>
      <c r="I2180" s="724"/>
      <c r="J2180" s="724"/>
      <c r="K2180" s="725"/>
    </row>
    <row r="2181" spans="4:11" s="728" customFormat="1" ht="15.75" customHeight="1" x14ac:dyDescent="0.35">
      <c r="D2181" s="723"/>
      <c r="E2181" s="723"/>
      <c r="F2181" s="723"/>
      <c r="G2181" s="724"/>
      <c r="H2181" s="724"/>
      <c r="I2181" s="724"/>
      <c r="J2181" s="724"/>
      <c r="K2181" s="725"/>
    </row>
    <row r="2182" spans="4:11" s="728" customFormat="1" ht="15.75" customHeight="1" x14ac:dyDescent="0.35">
      <c r="D2182" s="723"/>
      <c r="E2182" s="723"/>
      <c r="F2182" s="723"/>
      <c r="G2182" s="724"/>
      <c r="H2182" s="724"/>
      <c r="I2182" s="724"/>
      <c r="J2182" s="724"/>
      <c r="K2182" s="725"/>
    </row>
    <row r="2183" spans="4:11" s="728" customFormat="1" ht="15.75" customHeight="1" x14ac:dyDescent="0.35">
      <c r="D2183" s="723"/>
      <c r="E2183" s="723"/>
      <c r="F2183" s="723"/>
      <c r="G2183" s="724"/>
      <c r="H2183" s="724"/>
      <c r="I2183" s="724"/>
      <c r="J2183" s="724"/>
      <c r="K2183" s="725"/>
    </row>
    <row r="2184" spans="4:11" s="728" customFormat="1" ht="15.75" customHeight="1" x14ac:dyDescent="0.35">
      <c r="D2184" s="723"/>
      <c r="E2184" s="723"/>
      <c r="F2184" s="723"/>
      <c r="G2184" s="724"/>
      <c r="H2184" s="724"/>
      <c r="I2184" s="724"/>
      <c r="J2184" s="724"/>
      <c r="K2184" s="725"/>
    </row>
    <row r="2185" spans="4:11" s="728" customFormat="1" ht="15.75" customHeight="1" x14ac:dyDescent="0.35">
      <c r="D2185" s="723"/>
      <c r="E2185" s="723"/>
      <c r="F2185" s="723"/>
      <c r="G2185" s="724"/>
      <c r="H2185" s="724"/>
      <c r="I2185" s="724"/>
      <c r="J2185" s="724"/>
      <c r="K2185" s="725"/>
    </row>
    <row r="2186" spans="4:11" s="728" customFormat="1" ht="15.75" customHeight="1" x14ac:dyDescent="0.35">
      <c r="D2186" s="723"/>
      <c r="E2186" s="723"/>
      <c r="F2186" s="723"/>
      <c r="G2186" s="724"/>
      <c r="H2186" s="724"/>
      <c r="I2186" s="724"/>
      <c r="J2186" s="724"/>
      <c r="K2186" s="725"/>
    </row>
    <row r="2187" spans="4:11" s="728" customFormat="1" ht="15.75" customHeight="1" x14ac:dyDescent="0.35">
      <c r="D2187" s="723"/>
      <c r="E2187" s="723"/>
      <c r="F2187" s="723"/>
      <c r="G2187" s="724"/>
      <c r="H2187" s="724"/>
      <c r="I2187" s="724"/>
      <c r="J2187" s="724"/>
      <c r="K2187" s="725"/>
    </row>
    <row r="2188" spans="4:11" s="728" customFormat="1" ht="15.75" customHeight="1" x14ac:dyDescent="0.35">
      <c r="D2188" s="723"/>
      <c r="E2188" s="723"/>
      <c r="F2188" s="723"/>
      <c r="G2188" s="724"/>
      <c r="H2188" s="724"/>
      <c r="I2188" s="724"/>
      <c r="J2188" s="724"/>
      <c r="K2188" s="725"/>
    </row>
    <row r="2189" spans="4:11" s="728" customFormat="1" ht="15.75" customHeight="1" x14ac:dyDescent="0.35">
      <c r="D2189" s="723"/>
      <c r="E2189" s="723"/>
      <c r="F2189" s="723"/>
      <c r="G2189" s="724"/>
      <c r="H2189" s="724"/>
      <c r="I2189" s="724"/>
      <c r="J2189" s="724"/>
      <c r="K2189" s="725"/>
    </row>
    <row r="2190" spans="4:11" s="728" customFormat="1" ht="15.75" customHeight="1" x14ac:dyDescent="0.35">
      <c r="D2190" s="723"/>
      <c r="E2190" s="723"/>
      <c r="F2190" s="723"/>
      <c r="G2190" s="724"/>
      <c r="H2190" s="724"/>
      <c r="I2190" s="724"/>
      <c r="J2190" s="724"/>
      <c r="K2190" s="725"/>
    </row>
    <row r="2191" spans="4:11" s="728" customFormat="1" ht="15.75" customHeight="1" x14ac:dyDescent="0.35">
      <c r="D2191" s="723"/>
      <c r="E2191" s="723"/>
      <c r="F2191" s="723"/>
      <c r="G2191" s="724"/>
      <c r="H2191" s="724"/>
      <c r="I2191" s="724"/>
      <c r="J2191" s="724"/>
      <c r="K2191" s="725"/>
    </row>
    <row r="2192" spans="4:11" s="728" customFormat="1" ht="15.75" customHeight="1" x14ac:dyDescent="0.35">
      <c r="D2192" s="723"/>
      <c r="E2192" s="723"/>
      <c r="F2192" s="723"/>
      <c r="G2192" s="724"/>
      <c r="H2192" s="724"/>
      <c r="I2192" s="724"/>
      <c r="J2192" s="724"/>
      <c r="K2192" s="725"/>
    </row>
    <row r="2193" spans="4:11" s="728" customFormat="1" ht="15.75" customHeight="1" x14ac:dyDescent="0.35">
      <c r="D2193" s="723"/>
      <c r="E2193" s="723"/>
      <c r="F2193" s="723"/>
      <c r="G2193" s="724"/>
      <c r="H2193" s="724"/>
      <c r="I2193" s="724"/>
      <c r="J2193" s="724"/>
      <c r="K2193" s="725"/>
    </row>
    <row r="2194" spans="4:11" s="728" customFormat="1" ht="15.75" customHeight="1" x14ac:dyDescent="0.35">
      <c r="D2194" s="723"/>
      <c r="E2194" s="723"/>
      <c r="F2194" s="723"/>
      <c r="G2194" s="724"/>
      <c r="H2194" s="724"/>
      <c r="I2194" s="724"/>
      <c r="J2194" s="724"/>
      <c r="K2194" s="725"/>
    </row>
    <row r="2195" spans="4:11" s="728" customFormat="1" ht="15.75" customHeight="1" x14ac:dyDescent="0.35">
      <c r="D2195" s="723"/>
      <c r="E2195" s="723"/>
      <c r="F2195" s="723"/>
      <c r="G2195" s="724"/>
      <c r="H2195" s="724"/>
      <c r="I2195" s="724"/>
      <c r="J2195" s="724"/>
      <c r="K2195" s="725"/>
    </row>
    <row r="2196" spans="4:11" s="728" customFormat="1" ht="15.75" customHeight="1" x14ac:dyDescent="0.35">
      <c r="D2196" s="723"/>
      <c r="E2196" s="723"/>
      <c r="F2196" s="723"/>
      <c r="G2196" s="724"/>
      <c r="H2196" s="724"/>
      <c r="I2196" s="724"/>
      <c r="J2196" s="724"/>
      <c r="K2196" s="725"/>
    </row>
    <row r="2197" spans="4:11" s="728" customFormat="1" ht="15.75" customHeight="1" x14ac:dyDescent="0.35">
      <c r="D2197" s="723"/>
      <c r="E2197" s="723"/>
      <c r="F2197" s="723"/>
      <c r="G2197" s="724"/>
      <c r="H2197" s="724"/>
      <c r="I2197" s="724"/>
      <c r="J2197" s="724"/>
      <c r="K2197" s="725"/>
    </row>
    <row r="2198" spans="4:11" s="728" customFormat="1" ht="15.75" customHeight="1" x14ac:dyDescent="0.35">
      <c r="D2198" s="723"/>
      <c r="E2198" s="723"/>
      <c r="F2198" s="723"/>
      <c r="G2198" s="724"/>
      <c r="H2198" s="724"/>
      <c r="I2198" s="724"/>
      <c r="J2198" s="724"/>
      <c r="K2198" s="725"/>
    </row>
    <row r="2199" spans="4:11" s="728" customFormat="1" ht="15.75" customHeight="1" x14ac:dyDescent="0.35">
      <c r="D2199" s="723"/>
      <c r="E2199" s="723"/>
      <c r="F2199" s="723"/>
      <c r="G2199" s="724"/>
      <c r="H2199" s="724"/>
      <c r="I2199" s="724"/>
      <c r="J2199" s="724"/>
      <c r="K2199" s="725"/>
    </row>
    <row r="2200" spans="4:11" s="728" customFormat="1" ht="15.75" customHeight="1" x14ac:dyDescent="0.35">
      <c r="D2200" s="723"/>
      <c r="E2200" s="723"/>
      <c r="F2200" s="723"/>
      <c r="G2200" s="724"/>
      <c r="H2200" s="724"/>
      <c r="I2200" s="724"/>
      <c r="J2200" s="724"/>
      <c r="K2200" s="725"/>
    </row>
    <row r="2201" spans="4:11" s="728" customFormat="1" ht="15.75" customHeight="1" x14ac:dyDescent="0.35">
      <c r="D2201" s="723"/>
      <c r="E2201" s="723"/>
      <c r="F2201" s="723"/>
      <c r="G2201" s="724"/>
      <c r="H2201" s="724"/>
      <c r="I2201" s="724"/>
      <c r="J2201" s="724"/>
      <c r="K2201" s="725"/>
    </row>
    <row r="2202" spans="4:11" s="728" customFormat="1" ht="15.75" customHeight="1" x14ac:dyDescent="0.35">
      <c r="D2202" s="723"/>
      <c r="E2202" s="723"/>
      <c r="F2202" s="723"/>
      <c r="G2202" s="724"/>
      <c r="H2202" s="724"/>
      <c r="I2202" s="724"/>
      <c r="J2202" s="724"/>
      <c r="K2202" s="725"/>
    </row>
    <row r="2203" spans="4:11" s="728" customFormat="1" ht="15.75" customHeight="1" x14ac:dyDescent="0.35">
      <c r="D2203" s="723"/>
      <c r="E2203" s="723"/>
      <c r="F2203" s="723"/>
      <c r="G2203" s="724"/>
      <c r="H2203" s="724"/>
      <c r="I2203" s="724"/>
      <c r="J2203" s="724"/>
      <c r="K2203" s="725"/>
    </row>
    <row r="2204" spans="4:11" s="728" customFormat="1" ht="15.75" customHeight="1" x14ac:dyDescent="0.35">
      <c r="D2204" s="723"/>
      <c r="E2204" s="723"/>
      <c r="F2204" s="723"/>
      <c r="G2204" s="724"/>
      <c r="H2204" s="724"/>
      <c r="I2204" s="724"/>
      <c r="J2204" s="724"/>
      <c r="K2204" s="725"/>
    </row>
    <row r="2205" spans="4:11" s="728" customFormat="1" ht="15.75" customHeight="1" x14ac:dyDescent="0.35">
      <c r="D2205" s="723"/>
      <c r="E2205" s="723"/>
      <c r="F2205" s="723"/>
      <c r="G2205" s="724"/>
      <c r="H2205" s="724"/>
      <c r="I2205" s="724"/>
      <c r="J2205" s="724"/>
      <c r="K2205" s="725"/>
    </row>
    <row r="2206" spans="4:11" s="728" customFormat="1" ht="15.75" customHeight="1" x14ac:dyDescent="0.35">
      <c r="D2206" s="723"/>
      <c r="E2206" s="723"/>
      <c r="F2206" s="723"/>
      <c r="G2206" s="724"/>
      <c r="H2206" s="724"/>
      <c r="I2206" s="724"/>
      <c r="J2206" s="724"/>
      <c r="K2206" s="725"/>
    </row>
    <row r="2207" spans="4:11" s="728" customFormat="1" ht="15.75" customHeight="1" x14ac:dyDescent="0.35">
      <c r="D2207" s="723"/>
      <c r="E2207" s="723"/>
      <c r="F2207" s="723"/>
      <c r="G2207" s="724"/>
      <c r="H2207" s="724"/>
      <c r="I2207" s="724"/>
      <c r="J2207" s="724"/>
      <c r="K2207" s="725"/>
    </row>
    <row r="2208" spans="4:11" s="728" customFormat="1" ht="15.75" customHeight="1" x14ac:dyDescent="0.35">
      <c r="D2208" s="723"/>
      <c r="E2208" s="723"/>
      <c r="F2208" s="723"/>
      <c r="G2208" s="724"/>
      <c r="H2208" s="724"/>
      <c r="I2208" s="724"/>
      <c r="J2208" s="724"/>
      <c r="K2208" s="725"/>
    </row>
    <row r="2209" spans="4:11" s="728" customFormat="1" ht="15.75" customHeight="1" x14ac:dyDescent="0.35">
      <c r="D2209" s="723"/>
      <c r="E2209" s="723"/>
      <c r="F2209" s="723"/>
      <c r="G2209" s="724"/>
      <c r="H2209" s="724"/>
      <c r="I2209" s="724"/>
      <c r="J2209" s="724"/>
      <c r="K2209" s="725"/>
    </row>
    <row r="2210" spans="4:11" s="728" customFormat="1" ht="15.75" customHeight="1" x14ac:dyDescent="0.35">
      <c r="D2210" s="723"/>
      <c r="E2210" s="723"/>
      <c r="F2210" s="723"/>
      <c r="G2210" s="724"/>
      <c r="H2210" s="724"/>
      <c r="I2210" s="724"/>
      <c r="J2210" s="724"/>
      <c r="K2210" s="725"/>
    </row>
    <row r="2211" spans="4:11" s="728" customFormat="1" ht="15.75" customHeight="1" x14ac:dyDescent="0.35">
      <c r="D2211" s="723"/>
      <c r="E2211" s="723"/>
      <c r="F2211" s="723"/>
      <c r="G2211" s="724"/>
      <c r="H2211" s="724"/>
      <c r="I2211" s="724"/>
      <c r="J2211" s="724"/>
      <c r="K2211" s="725"/>
    </row>
    <row r="2212" spans="4:11" s="728" customFormat="1" ht="15.75" customHeight="1" x14ac:dyDescent="0.35">
      <c r="D2212" s="723"/>
      <c r="E2212" s="723"/>
      <c r="F2212" s="723"/>
      <c r="G2212" s="724"/>
      <c r="H2212" s="724"/>
      <c r="I2212" s="724"/>
      <c r="J2212" s="724"/>
      <c r="K2212" s="725"/>
    </row>
    <row r="2213" spans="4:11" s="728" customFormat="1" ht="15.75" customHeight="1" x14ac:dyDescent="0.35">
      <c r="D2213" s="723"/>
      <c r="E2213" s="723"/>
      <c r="F2213" s="723"/>
      <c r="G2213" s="724"/>
      <c r="H2213" s="724"/>
      <c r="I2213" s="724"/>
      <c r="J2213" s="724"/>
      <c r="K2213" s="725"/>
    </row>
    <row r="2214" spans="4:11" s="728" customFormat="1" ht="15.75" customHeight="1" x14ac:dyDescent="0.35">
      <c r="D2214" s="723"/>
      <c r="E2214" s="723"/>
      <c r="F2214" s="723"/>
      <c r="G2214" s="724"/>
      <c r="H2214" s="724"/>
      <c r="I2214" s="724"/>
      <c r="J2214" s="724"/>
      <c r="K2214" s="725"/>
    </row>
    <row r="2215" spans="4:11" s="728" customFormat="1" ht="15.75" customHeight="1" x14ac:dyDescent="0.35">
      <c r="D2215" s="723"/>
      <c r="E2215" s="723"/>
      <c r="F2215" s="723"/>
      <c r="G2215" s="724"/>
      <c r="H2215" s="724"/>
      <c r="I2215" s="724"/>
      <c r="J2215" s="724"/>
      <c r="K2215" s="725"/>
    </row>
    <row r="2216" spans="4:11" s="728" customFormat="1" ht="15.75" customHeight="1" x14ac:dyDescent="0.35">
      <c r="D2216" s="723"/>
      <c r="E2216" s="723"/>
      <c r="F2216" s="723"/>
      <c r="G2216" s="724"/>
      <c r="H2216" s="724"/>
      <c r="I2216" s="724"/>
      <c r="J2216" s="724"/>
      <c r="K2216" s="725"/>
    </row>
    <row r="2217" spans="4:11" s="728" customFormat="1" ht="15.75" customHeight="1" x14ac:dyDescent="0.35">
      <c r="D2217" s="723"/>
      <c r="E2217" s="723"/>
      <c r="F2217" s="723"/>
      <c r="G2217" s="724"/>
      <c r="H2217" s="724"/>
      <c r="I2217" s="724"/>
      <c r="J2217" s="724"/>
      <c r="K2217" s="725"/>
    </row>
    <row r="2218" spans="4:11" s="728" customFormat="1" ht="15.75" customHeight="1" x14ac:dyDescent="0.35">
      <c r="D2218" s="723"/>
      <c r="E2218" s="723"/>
      <c r="F2218" s="723"/>
      <c r="G2218" s="724"/>
      <c r="H2218" s="724"/>
      <c r="I2218" s="724"/>
      <c r="J2218" s="724"/>
      <c r="K2218" s="725"/>
    </row>
    <row r="2219" spans="4:11" s="728" customFormat="1" ht="15.75" customHeight="1" x14ac:dyDescent="0.35">
      <c r="D2219" s="723"/>
      <c r="E2219" s="723"/>
      <c r="F2219" s="723"/>
      <c r="G2219" s="724"/>
      <c r="H2219" s="724"/>
      <c r="I2219" s="724"/>
      <c r="J2219" s="724"/>
      <c r="K2219" s="725"/>
    </row>
    <row r="2220" spans="4:11" s="728" customFormat="1" ht="15.75" customHeight="1" x14ac:dyDescent="0.35">
      <c r="D2220" s="723"/>
      <c r="E2220" s="723"/>
      <c r="F2220" s="723"/>
      <c r="G2220" s="724"/>
      <c r="H2220" s="724"/>
      <c r="I2220" s="724"/>
      <c r="J2220" s="724"/>
      <c r="K2220" s="725"/>
    </row>
    <row r="2221" spans="4:11" s="728" customFormat="1" ht="15.75" customHeight="1" x14ac:dyDescent="0.35">
      <c r="D2221" s="723"/>
      <c r="E2221" s="723"/>
      <c r="F2221" s="723"/>
      <c r="G2221" s="724"/>
      <c r="H2221" s="724"/>
      <c r="I2221" s="724"/>
      <c r="J2221" s="724"/>
      <c r="K2221" s="725"/>
    </row>
    <row r="2222" spans="4:11" s="728" customFormat="1" ht="15.75" customHeight="1" x14ac:dyDescent="0.35">
      <c r="D2222" s="723"/>
      <c r="E2222" s="723"/>
      <c r="F2222" s="723"/>
      <c r="G2222" s="724"/>
      <c r="H2222" s="724"/>
      <c r="I2222" s="724"/>
      <c r="J2222" s="724"/>
      <c r="K2222" s="725"/>
    </row>
    <row r="2223" spans="4:11" s="728" customFormat="1" ht="15.75" customHeight="1" x14ac:dyDescent="0.35">
      <c r="D2223" s="723"/>
      <c r="E2223" s="723"/>
      <c r="F2223" s="723"/>
      <c r="G2223" s="724"/>
      <c r="H2223" s="724"/>
      <c r="I2223" s="724"/>
      <c r="J2223" s="724"/>
      <c r="K2223" s="725"/>
    </row>
    <row r="2224" spans="4:11" s="728" customFormat="1" ht="15.75" customHeight="1" x14ac:dyDescent="0.35">
      <c r="D2224" s="723"/>
      <c r="E2224" s="723"/>
      <c r="F2224" s="723"/>
      <c r="G2224" s="724"/>
      <c r="H2224" s="724"/>
      <c r="I2224" s="724"/>
      <c r="J2224" s="724"/>
      <c r="K2224" s="725"/>
    </row>
    <row r="2225" spans="4:11" s="728" customFormat="1" ht="15.75" customHeight="1" x14ac:dyDescent="0.35">
      <c r="D2225" s="723"/>
      <c r="E2225" s="723"/>
      <c r="F2225" s="723"/>
      <c r="G2225" s="724"/>
      <c r="H2225" s="724"/>
      <c r="I2225" s="724"/>
      <c r="J2225" s="724"/>
      <c r="K2225" s="725"/>
    </row>
    <row r="2226" spans="4:11" s="728" customFormat="1" ht="15.75" customHeight="1" x14ac:dyDescent="0.35">
      <c r="D2226" s="723"/>
      <c r="E2226" s="723"/>
      <c r="F2226" s="723"/>
      <c r="G2226" s="724"/>
      <c r="H2226" s="724"/>
      <c r="I2226" s="724"/>
      <c r="J2226" s="724"/>
      <c r="K2226" s="725"/>
    </row>
    <row r="2227" spans="4:11" s="728" customFormat="1" ht="15.75" customHeight="1" x14ac:dyDescent="0.35">
      <c r="D2227" s="723"/>
      <c r="E2227" s="723"/>
      <c r="F2227" s="723"/>
      <c r="G2227" s="724"/>
      <c r="H2227" s="724"/>
      <c r="I2227" s="724"/>
      <c r="J2227" s="724"/>
      <c r="K2227" s="725"/>
    </row>
    <row r="2228" spans="4:11" s="728" customFormat="1" ht="15.75" customHeight="1" x14ac:dyDescent="0.35">
      <c r="D2228" s="723"/>
      <c r="E2228" s="723"/>
      <c r="F2228" s="723"/>
      <c r="G2228" s="724"/>
      <c r="H2228" s="724"/>
      <c r="I2228" s="724"/>
      <c r="J2228" s="724"/>
      <c r="K2228" s="725"/>
    </row>
    <row r="2229" spans="4:11" s="728" customFormat="1" ht="15.75" customHeight="1" x14ac:dyDescent="0.35">
      <c r="D2229" s="723"/>
      <c r="E2229" s="723"/>
      <c r="F2229" s="723"/>
      <c r="G2229" s="724"/>
      <c r="H2229" s="724"/>
      <c r="I2229" s="724"/>
      <c r="J2229" s="724"/>
      <c r="K2229" s="725"/>
    </row>
    <row r="2230" spans="4:11" s="728" customFormat="1" ht="15.75" customHeight="1" x14ac:dyDescent="0.35">
      <c r="D2230" s="723"/>
      <c r="E2230" s="723"/>
      <c r="F2230" s="723"/>
      <c r="G2230" s="724"/>
      <c r="H2230" s="724"/>
      <c r="I2230" s="724"/>
      <c r="J2230" s="724"/>
      <c r="K2230" s="725"/>
    </row>
    <row r="2231" spans="4:11" s="728" customFormat="1" ht="15.75" customHeight="1" x14ac:dyDescent="0.35">
      <c r="D2231" s="723"/>
      <c r="E2231" s="723"/>
      <c r="F2231" s="723"/>
      <c r="G2231" s="724"/>
      <c r="H2231" s="724"/>
      <c r="I2231" s="724"/>
      <c r="J2231" s="724"/>
      <c r="K2231" s="725"/>
    </row>
    <row r="2232" spans="4:11" s="728" customFormat="1" ht="15.75" customHeight="1" x14ac:dyDescent="0.35">
      <c r="D2232" s="723"/>
      <c r="E2232" s="723"/>
      <c r="F2232" s="723"/>
      <c r="G2232" s="724"/>
      <c r="H2232" s="724"/>
      <c r="I2232" s="724"/>
      <c r="J2232" s="724"/>
      <c r="K2232" s="725"/>
    </row>
    <row r="2233" spans="4:11" s="728" customFormat="1" ht="15.75" customHeight="1" x14ac:dyDescent="0.35">
      <c r="D2233" s="723"/>
      <c r="E2233" s="723"/>
      <c r="F2233" s="723"/>
      <c r="G2233" s="724"/>
      <c r="H2233" s="724"/>
      <c r="I2233" s="724"/>
      <c r="J2233" s="724"/>
      <c r="K2233" s="725"/>
    </row>
    <row r="2234" spans="4:11" s="728" customFormat="1" ht="15.75" customHeight="1" x14ac:dyDescent="0.35">
      <c r="D2234" s="723"/>
      <c r="E2234" s="723"/>
      <c r="F2234" s="723"/>
      <c r="G2234" s="724"/>
      <c r="H2234" s="724"/>
      <c r="I2234" s="724"/>
      <c r="J2234" s="724"/>
      <c r="K2234" s="725"/>
    </row>
    <row r="2235" spans="4:11" s="728" customFormat="1" ht="15.75" customHeight="1" x14ac:dyDescent="0.35">
      <c r="D2235" s="723"/>
      <c r="E2235" s="723"/>
      <c r="F2235" s="723"/>
      <c r="G2235" s="724"/>
      <c r="H2235" s="724"/>
      <c r="I2235" s="724"/>
      <c r="J2235" s="724"/>
      <c r="K2235" s="725"/>
    </row>
    <row r="2236" spans="4:11" s="728" customFormat="1" ht="15.75" customHeight="1" x14ac:dyDescent="0.35">
      <c r="D2236" s="723"/>
      <c r="E2236" s="723"/>
      <c r="F2236" s="723"/>
      <c r="G2236" s="724"/>
      <c r="H2236" s="724"/>
      <c r="I2236" s="724"/>
      <c r="J2236" s="724"/>
      <c r="K2236" s="725"/>
    </row>
    <row r="2237" spans="4:11" s="728" customFormat="1" ht="15.75" customHeight="1" x14ac:dyDescent="0.35">
      <c r="D2237" s="723"/>
      <c r="E2237" s="723"/>
      <c r="F2237" s="723"/>
      <c r="G2237" s="724"/>
      <c r="H2237" s="724"/>
      <c r="I2237" s="724"/>
      <c r="J2237" s="724"/>
      <c r="K2237" s="725"/>
    </row>
    <row r="2238" spans="4:11" s="728" customFormat="1" ht="15.75" customHeight="1" x14ac:dyDescent="0.35">
      <c r="D2238" s="723"/>
      <c r="E2238" s="723"/>
      <c r="F2238" s="723"/>
      <c r="G2238" s="724"/>
      <c r="H2238" s="724"/>
      <c r="I2238" s="724"/>
      <c r="J2238" s="724"/>
      <c r="K2238" s="725"/>
    </row>
    <row r="2239" spans="4:11" s="728" customFormat="1" ht="15.75" customHeight="1" x14ac:dyDescent="0.35">
      <c r="D2239" s="723"/>
      <c r="E2239" s="723"/>
      <c r="F2239" s="723"/>
      <c r="G2239" s="724"/>
      <c r="H2239" s="724"/>
      <c r="I2239" s="724"/>
      <c r="J2239" s="724"/>
      <c r="K2239" s="725"/>
    </row>
    <row r="2240" spans="4:11" s="728" customFormat="1" ht="15.75" customHeight="1" x14ac:dyDescent="0.35">
      <c r="D2240" s="723"/>
      <c r="E2240" s="723"/>
      <c r="F2240" s="723"/>
      <c r="G2240" s="724"/>
      <c r="H2240" s="724"/>
      <c r="I2240" s="724"/>
      <c r="J2240" s="724"/>
      <c r="K2240" s="725"/>
    </row>
    <row r="2241" spans="4:11" s="728" customFormat="1" ht="15.75" customHeight="1" x14ac:dyDescent="0.35">
      <c r="D2241" s="723"/>
      <c r="E2241" s="723"/>
      <c r="F2241" s="723"/>
      <c r="G2241" s="724"/>
      <c r="H2241" s="724"/>
      <c r="I2241" s="724"/>
      <c r="J2241" s="724"/>
      <c r="K2241" s="725"/>
    </row>
    <row r="2242" spans="4:11" s="728" customFormat="1" ht="15.75" customHeight="1" x14ac:dyDescent="0.35">
      <c r="D2242" s="723"/>
      <c r="E2242" s="723"/>
      <c r="F2242" s="723"/>
      <c r="G2242" s="724"/>
      <c r="H2242" s="724"/>
      <c r="I2242" s="724"/>
      <c r="J2242" s="724"/>
      <c r="K2242" s="725"/>
    </row>
    <row r="2243" spans="4:11" s="728" customFormat="1" ht="15.75" customHeight="1" x14ac:dyDescent="0.35">
      <c r="D2243" s="723"/>
      <c r="E2243" s="723"/>
      <c r="F2243" s="723"/>
      <c r="G2243" s="724"/>
      <c r="H2243" s="724"/>
      <c r="I2243" s="724"/>
      <c r="J2243" s="724"/>
      <c r="K2243" s="725"/>
    </row>
    <row r="2244" spans="4:11" s="728" customFormat="1" ht="15.75" customHeight="1" x14ac:dyDescent="0.35">
      <c r="D2244" s="723"/>
      <c r="E2244" s="723"/>
      <c r="F2244" s="723"/>
      <c r="G2244" s="724"/>
      <c r="H2244" s="724"/>
      <c r="I2244" s="724"/>
      <c r="J2244" s="724"/>
      <c r="K2244" s="725"/>
    </row>
    <row r="2245" spans="4:11" s="728" customFormat="1" ht="15.75" customHeight="1" x14ac:dyDescent="0.35">
      <c r="D2245" s="723"/>
      <c r="E2245" s="723"/>
      <c r="F2245" s="723"/>
      <c r="G2245" s="724"/>
      <c r="H2245" s="724"/>
      <c r="I2245" s="724"/>
      <c r="J2245" s="724"/>
      <c r="K2245" s="725"/>
    </row>
    <row r="2246" spans="4:11" s="728" customFormat="1" ht="15.75" customHeight="1" x14ac:dyDescent="0.35">
      <c r="D2246" s="723"/>
      <c r="E2246" s="723"/>
      <c r="F2246" s="723"/>
      <c r="G2246" s="724"/>
      <c r="H2246" s="724"/>
      <c r="I2246" s="724"/>
      <c r="J2246" s="724"/>
      <c r="K2246" s="725"/>
    </row>
    <row r="2247" spans="4:11" s="728" customFormat="1" ht="15.75" customHeight="1" x14ac:dyDescent="0.35">
      <c r="D2247" s="723"/>
      <c r="E2247" s="723"/>
      <c r="F2247" s="723"/>
      <c r="G2247" s="724"/>
      <c r="H2247" s="724"/>
      <c r="I2247" s="724"/>
      <c r="J2247" s="724"/>
      <c r="K2247" s="725"/>
    </row>
    <row r="2248" spans="4:11" s="728" customFormat="1" ht="15.75" customHeight="1" x14ac:dyDescent="0.35">
      <c r="D2248" s="723"/>
      <c r="E2248" s="723"/>
      <c r="F2248" s="723"/>
      <c r="G2248" s="724"/>
      <c r="H2248" s="724"/>
      <c r="I2248" s="724"/>
      <c r="J2248" s="724"/>
      <c r="K2248" s="725"/>
    </row>
    <row r="2249" spans="4:11" s="728" customFormat="1" ht="15.75" customHeight="1" x14ac:dyDescent="0.35">
      <c r="D2249" s="723"/>
      <c r="E2249" s="723"/>
      <c r="F2249" s="723"/>
      <c r="G2249" s="724"/>
      <c r="H2249" s="724"/>
      <c r="I2249" s="724"/>
      <c r="J2249" s="724"/>
      <c r="K2249" s="725"/>
    </row>
    <row r="2250" spans="4:11" s="728" customFormat="1" ht="15.75" customHeight="1" x14ac:dyDescent="0.35">
      <c r="D2250" s="723"/>
      <c r="E2250" s="723"/>
      <c r="F2250" s="723"/>
      <c r="G2250" s="724"/>
      <c r="H2250" s="724"/>
      <c r="I2250" s="724"/>
      <c r="J2250" s="724"/>
      <c r="K2250" s="725"/>
    </row>
    <row r="2251" spans="4:11" s="728" customFormat="1" ht="15.75" customHeight="1" x14ac:dyDescent="0.35">
      <c r="D2251" s="723"/>
      <c r="E2251" s="723"/>
      <c r="F2251" s="723"/>
      <c r="G2251" s="724"/>
      <c r="H2251" s="724"/>
      <c r="I2251" s="724"/>
      <c r="J2251" s="724"/>
      <c r="K2251" s="725"/>
    </row>
    <row r="2252" spans="4:11" s="728" customFormat="1" ht="15.75" customHeight="1" x14ac:dyDescent="0.35">
      <c r="D2252" s="723"/>
      <c r="E2252" s="723"/>
      <c r="F2252" s="723"/>
      <c r="G2252" s="724"/>
      <c r="H2252" s="724"/>
      <c r="I2252" s="724"/>
      <c r="J2252" s="724"/>
      <c r="K2252" s="725"/>
    </row>
    <row r="2253" spans="4:11" s="728" customFormat="1" ht="15.75" customHeight="1" x14ac:dyDescent="0.35">
      <c r="D2253" s="723"/>
      <c r="E2253" s="723"/>
      <c r="F2253" s="723"/>
      <c r="G2253" s="724"/>
      <c r="H2253" s="724"/>
      <c r="I2253" s="724"/>
      <c r="J2253" s="724"/>
      <c r="K2253" s="725"/>
    </row>
    <row r="2254" spans="4:11" s="728" customFormat="1" ht="15.75" customHeight="1" x14ac:dyDescent="0.35">
      <c r="D2254" s="723"/>
      <c r="E2254" s="723"/>
      <c r="F2254" s="723"/>
      <c r="G2254" s="724"/>
      <c r="H2254" s="724"/>
      <c r="I2254" s="724"/>
      <c r="J2254" s="724"/>
      <c r="K2254" s="725"/>
    </row>
    <row r="2255" spans="4:11" s="728" customFormat="1" ht="15.75" customHeight="1" x14ac:dyDescent="0.35">
      <c r="D2255" s="723"/>
      <c r="E2255" s="723"/>
      <c r="F2255" s="723"/>
      <c r="G2255" s="724"/>
      <c r="H2255" s="724"/>
      <c r="I2255" s="724"/>
      <c r="J2255" s="724"/>
      <c r="K2255" s="725"/>
    </row>
    <row r="2256" spans="4:11" s="728" customFormat="1" ht="15.75" customHeight="1" x14ac:dyDescent="0.35">
      <c r="D2256" s="723"/>
      <c r="E2256" s="723"/>
      <c r="F2256" s="723"/>
      <c r="G2256" s="724"/>
      <c r="H2256" s="724"/>
      <c r="I2256" s="724"/>
      <c r="J2256" s="724"/>
      <c r="K2256" s="725"/>
    </row>
    <row r="2257" spans="4:11" s="728" customFormat="1" ht="15.75" customHeight="1" x14ac:dyDescent="0.35">
      <c r="D2257" s="723"/>
      <c r="E2257" s="723"/>
      <c r="F2257" s="723"/>
      <c r="G2257" s="724"/>
      <c r="H2257" s="724"/>
      <c r="I2257" s="724"/>
      <c r="J2257" s="724"/>
      <c r="K2257" s="725"/>
    </row>
    <row r="2258" spans="4:11" s="728" customFormat="1" ht="15.75" customHeight="1" x14ac:dyDescent="0.35">
      <c r="D2258" s="723"/>
      <c r="E2258" s="723"/>
      <c r="F2258" s="723"/>
      <c r="G2258" s="724"/>
      <c r="H2258" s="724"/>
      <c r="I2258" s="724"/>
      <c r="J2258" s="724"/>
      <c r="K2258" s="725"/>
    </row>
    <row r="2259" spans="4:11" s="728" customFormat="1" ht="15.75" customHeight="1" x14ac:dyDescent="0.35">
      <c r="D2259" s="723"/>
      <c r="E2259" s="723"/>
      <c r="F2259" s="723"/>
      <c r="G2259" s="724"/>
      <c r="H2259" s="724"/>
      <c r="I2259" s="724"/>
      <c r="J2259" s="724"/>
      <c r="K2259" s="725"/>
    </row>
    <row r="2260" spans="4:11" s="728" customFormat="1" ht="15.75" customHeight="1" x14ac:dyDescent="0.35">
      <c r="D2260" s="723"/>
      <c r="E2260" s="723"/>
      <c r="F2260" s="723"/>
      <c r="G2260" s="724"/>
      <c r="H2260" s="724"/>
      <c r="I2260" s="724"/>
      <c r="J2260" s="724"/>
      <c r="K2260" s="725"/>
    </row>
    <row r="2261" spans="4:11" s="728" customFormat="1" ht="15.75" customHeight="1" x14ac:dyDescent="0.35">
      <c r="D2261" s="723"/>
      <c r="E2261" s="723"/>
      <c r="F2261" s="723"/>
      <c r="G2261" s="724"/>
      <c r="H2261" s="724"/>
      <c r="I2261" s="724"/>
      <c r="J2261" s="724"/>
      <c r="K2261" s="725"/>
    </row>
    <row r="2262" spans="4:11" s="728" customFormat="1" ht="15.75" customHeight="1" x14ac:dyDescent="0.35">
      <c r="D2262" s="723"/>
      <c r="E2262" s="723"/>
      <c r="F2262" s="723"/>
      <c r="G2262" s="724"/>
      <c r="H2262" s="724"/>
      <c r="I2262" s="724"/>
      <c r="J2262" s="724"/>
      <c r="K2262" s="725"/>
    </row>
    <row r="2263" spans="4:11" s="728" customFormat="1" ht="15.75" customHeight="1" x14ac:dyDescent="0.35">
      <c r="D2263" s="723"/>
      <c r="E2263" s="723"/>
      <c r="F2263" s="723"/>
      <c r="G2263" s="724"/>
      <c r="H2263" s="724"/>
      <c r="I2263" s="724"/>
      <c r="J2263" s="724"/>
      <c r="K2263" s="725"/>
    </row>
    <row r="2264" spans="4:11" s="728" customFormat="1" ht="15.75" customHeight="1" x14ac:dyDescent="0.35">
      <c r="D2264" s="723"/>
      <c r="E2264" s="723"/>
      <c r="F2264" s="723"/>
      <c r="G2264" s="724"/>
      <c r="H2264" s="724"/>
      <c r="I2264" s="724"/>
      <c r="J2264" s="724"/>
      <c r="K2264" s="725"/>
    </row>
    <row r="2265" spans="4:11" s="728" customFormat="1" ht="15.75" customHeight="1" x14ac:dyDescent="0.35">
      <c r="D2265" s="723"/>
      <c r="E2265" s="723"/>
      <c r="F2265" s="723"/>
      <c r="G2265" s="724"/>
      <c r="H2265" s="724"/>
      <c r="I2265" s="724"/>
      <c r="J2265" s="724"/>
      <c r="K2265" s="725"/>
    </row>
    <row r="2266" spans="4:11" s="728" customFormat="1" ht="15.75" customHeight="1" x14ac:dyDescent="0.35">
      <c r="D2266" s="723"/>
      <c r="E2266" s="723"/>
      <c r="F2266" s="723"/>
      <c r="G2266" s="724"/>
      <c r="H2266" s="724"/>
      <c r="I2266" s="724"/>
      <c r="J2266" s="724"/>
      <c r="K2266" s="725"/>
    </row>
    <row r="2267" spans="4:11" s="728" customFormat="1" ht="15.75" customHeight="1" x14ac:dyDescent="0.35">
      <c r="D2267" s="723"/>
      <c r="E2267" s="723"/>
      <c r="F2267" s="723"/>
      <c r="G2267" s="724"/>
      <c r="H2267" s="724"/>
      <c r="I2267" s="724"/>
      <c r="J2267" s="724"/>
      <c r="K2267" s="725"/>
    </row>
    <row r="2268" spans="4:11" s="728" customFormat="1" ht="15.75" customHeight="1" x14ac:dyDescent="0.35">
      <c r="D2268" s="723"/>
      <c r="E2268" s="723"/>
      <c r="F2268" s="723"/>
      <c r="G2268" s="724"/>
      <c r="H2268" s="724"/>
      <c r="I2268" s="724"/>
      <c r="J2268" s="724"/>
      <c r="K2268" s="725"/>
    </row>
    <row r="2269" spans="4:11" s="728" customFormat="1" ht="15.75" customHeight="1" x14ac:dyDescent="0.35">
      <c r="D2269" s="723"/>
      <c r="E2269" s="723"/>
      <c r="F2269" s="723"/>
      <c r="G2269" s="724"/>
      <c r="H2269" s="724"/>
      <c r="I2269" s="724"/>
      <c r="J2269" s="724"/>
      <c r="K2269" s="725"/>
    </row>
    <row r="2270" spans="4:11" s="728" customFormat="1" ht="15.75" customHeight="1" x14ac:dyDescent="0.35">
      <c r="D2270" s="723"/>
      <c r="E2270" s="723"/>
      <c r="F2270" s="723"/>
      <c r="G2270" s="724"/>
      <c r="H2270" s="724"/>
      <c r="I2270" s="724"/>
      <c r="J2270" s="724"/>
      <c r="K2270" s="725"/>
    </row>
    <row r="2271" spans="4:11" s="728" customFormat="1" ht="15.75" customHeight="1" x14ac:dyDescent="0.35">
      <c r="D2271" s="723"/>
      <c r="E2271" s="723"/>
      <c r="F2271" s="723"/>
      <c r="G2271" s="724"/>
      <c r="H2271" s="724"/>
      <c r="I2271" s="724"/>
      <c r="J2271" s="724"/>
      <c r="K2271" s="725"/>
    </row>
    <row r="2272" spans="4:11" s="728" customFormat="1" ht="15.75" customHeight="1" x14ac:dyDescent="0.35">
      <c r="D2272" s="723"/>
      <c r="E2272" s="723"/>
      <c r="F2272" s="723"/>
      <c r="G2272" s="724"/>
      <c r="H2272" s="724"/>
      <c r="I2272" s="724"/>
      <c r="J2272" s="724"/>
      <c r="K2272" s="725"/>
    </row>
    <row r="2273" spans="4:11" s="728" customFormat="1" ht="15.75" customHeight="1" x14ac:dyDescent="0.35">
      <c r="D2273" s="723"/>
      <c r="E2273" s="723"/>
      <c r="F2273" s="723"/>
      <c r="G2273" s="724"/>
      <c r="H2273" s="724"/>
      <c r="I2273" s="724"/>
      <c r="J2273" s="724"/>
      <c r="K2273" s="725"/>
    </row>
    <row r="2274" spans="4:11" s="728" customFormat="1" ht="15.75" customHeight="1" x14ac:dyDescent="0.35">
      <c r="D2274" s="723"/>
      <c r="E2274" s="723"/>
      <c r="F2274" s="723"/>
      <c r="G2274" s="724"/>
      <c r="H2274" s="724"/>
      <c r="I2274" s="724"/>
      <c r="J2274" s="724"/>
      <c r="K2274" s="725"/>
    </row>
    <row r="2275" spans="4:11" s="728" customFormat="1" ht="15.75" customHeight="1" x14ac:dyDescent="0.35">
      <c r="D2275" s="723"/>
      <c r="E2275" s="723"/>
      <c r="F2275" s="723"/>
      <c r="G2275" s="724"/>
      <c r="H2275" s="724"/>
      <c r="I2275" s="724"/>
      <c r="J2275" s="724"/>
      <c r="K2275" s="725"/>
    </row>
    <row r="2276" spans="4:11" s="728" customFormat="1" ht="15.75" customHeight="1" x14ac:dyDescent="0.35">
      <c r="D2276" s="723"/>
      <c r="E2276" s="723"/>
      <c r="F2276" s="723"/>
      <c r="G2276" s="724"/>
      <c r="H2276" s="724"/>
      <c r="I2276" s="724"/>
      <c r="J2276" s="724"/>
      <c r="K2276" s="725"/>
    </row>
    <row r="2277" spans="4:11" s="728" customFormat="1" ht="15.75" customHeight="1" x14ac:dyDescent="0.35">
      <c r="D2277" s="723"/>
      <c r="E2277" s="723"/>
      <c r="F2277" s="723"/>
      <c r="G2277" s="724"/>
      <c r="H2277" s="724"/>
      <c r="I2277" s="724"/>
      <c r="J2277" s="724"/>
      <c r="K2277" s="725"/>
    </row>
    <row r="2278" spans="4:11" s="728" customFormat="1" ht="15.75" customHeight="1" x14ac:dyDescent="0.35">
      <c r="D2278" s="723"/>
      <c r="E2278" s="723"/>
      <c r="F2278" s="723"/>
      <c r="G2278" s="724"/>
      <c r="H2278" s="724"/>
      <c r="I2278" s="724"/>
      <c r="J2278" s="724"/>
      <c r="K2278" s="725"/>
    </row>
    <row r="2279" spans="4:11" s="728" customFormat="1" ht="15.75" customHeight="1" x14ac:dyDescent="0.35">
      <c r="D2279" s="723"/>
      <c r="E2279" s="723"/>
      <c r="F2279" s="723"/>
      <c r="G2279" s="724"/>
      <c r="H2279" s="724"/>
      <c r="I2279" s="724"/>
      <c r="J2279" s="724"/>
      <c r="K2279" s="725"/>
    </row>
    <row r="2280" spans="4:11" s="728" customFormat="1" ht="15.75" customHeight="1" x14ac:dyDescent="0.35">
      <c r="D2280" s="723"/>
      <c r="E2280" s="723"/>
      <c r="F2280" s="723"/>
      <c r="G2280" s="724"/>
      <c r="H2280" s="724"/>
      <c r="I2280" s="724"/>
      <c r="J2280" s="724"/>
      <c r="K2280" s="725"/>
    </row>
    <row r="2281" spans="4:11" s="728" customFormat="1" ht="15.75" customHeight="1" x14ac:dyDescent="0.35">
      <c r="D2281" s="723"/>
      <c r="E2281" s="723"/>
      <c r="F2281" s="723"/>
      <c r="G2281" s="724"/>
      <c r="H2281" s="724"/>
      <c r="I2281" s="724"/>
      <c r="J2281" s="724"/>
      <c r="K2281" s="725"/>
    </row>
    <row r="2282" spans="4:11" s="728" customFormat="1" ht="15.75" customHeight="1" x14ac:dyDescent="0.35">
      <c r="D2282" s="723"/>
      <c r="E2282" s="723"/>
      <c r="F2282" s="723"/>
      <c r="G2282" s="724"/>
      <c r="H2282" s="724"/>
      <c r="I2282" s="724"/>
      <c r="J2282" s="724"/>
      <c r="K2282" s="725"/>
    </row>
    <row r="2283" spans="4:11" s="728" customFormat="1" ht="15.75" customHeight="1" x14ac:dyDescent="0.35">
      <c r="D2283" s="723"/>
      <c r="E2283" s="723"/>
      <c r="F2283" s="723"/>
      <c r="G2283" s="724"/>
      <c r="H2283" s="724"/>
      <c r="I2283" s="724"/>
      <c r="J2283" s="724"/>
      <c r="K2283" s="725"/>
    </row>
    <row r="2284" spans="4:11" s="728" customFormat="1" ht="15.75" customHeight="1" x14ac:dyDescent="0.35">
      <c r="D2284" s="723"/>
      <c r="E2284" s="723"/>
      <c r="F2284" s="723"/>
      <c r="G2284" s="724"/>
      <c r="H2284" s="724"/>
      <c r="I2284" s="724"/>
      <c r="J2284" s="724"/>
      <c r="K2284" s="725"/>
    </row>
    <row r="2285" spans="4:11" s="728" customFormat="1" ht="15.75" customHeight="1" x14ac:dyDescent="0.35">
      <c r="D2285" s="723"/>
      <c r="E2285" s="723"/>
      <c r="F2285" s="723"/>
      <c r="G2285" s="724"/>
      <c r="H2285" s="724"/>
      <c r="I2285" s="724"/>
      <c r="J2285" s="724"/>
      <c r="K2285" s="725"/>
    </row>
    <row r="2286" spans="4:11" s="728" customFormat="1" ht="15.75" customHeight="1" x14ac:dyDescent="0.35">
      <c r="D2286" s="723"/>
      <c r="E2286" s="723"/>
      <c r="F2286" s="723"/>
      <c r="G2286" s="724"/>
      <c r="H2286" s="724"/>
      <c r="I2286" s="724"/>
      <c r="J2286" s="724"/>
      <c r="K2286" s="725"/>
    </row>
    <row r="2287" spans="4:11" s="728" customFormat="1" ht="15.75" customHeight="1" x14ac:dyDescent="0.35">
      <c r="D2287" s="723"/>
      <c r="E2287" s="723"/>
      <c r="F2287" s="723"/>
      <c r="G2287" s="724"/>
      <c r="H2287" s="724"/>
      <c r="I2287" s="724"/>
      <c r="J2287" s="724"/>
      <c r="K2287" s="725"/>
    </row>
    <row r="2288" spans="4:11" s="728" customFormat="1" ht="15.75" customHeight="1" x14ac:dyDescent="0.35">
      <c r="D2288" s="723"/>
      <c r="E2288" s="723"/>
      <c r="F2288" s="723"/>
      <c r="G2288" s="724"/>
      <c r="H2288" s="724"/>
      <c r="I2288" s="724"/>
      <c r="J2288" s="724"/>
      <c r="K2288" s="725"/>
    </row>
    <row r="2289" spans="4:11" s="728" customFormat="1" ht="15.75" customHeight="1" x14ac:dyDescent="0.35">
      <c r="D2289" s="723"/>
      <c r="E2289" s="723"/>
      <c r="F2289" s="723"/>
      <c r="G2289" s="724"/>
      <c r="H2289" s="724"/>
      <c r="I2289" s="724"/>
      <c r="J2289" s="724"/>
      <c r="K2289" s="725"/>
    </row>
    <row r="2290" spans="4:11" s="728" customFormat="1" ht="15.75" customHeight="1" x14ac:dyDescent="0.35">
      <c r="D2290" s="723"/>
      <c r="E2290" s="723"/>
      <c r="F2290" s="723"/>
      <c r="G2290" s="724"/>
      <c r="H2290" s="724"/>
      <c r="I2290" s="724"/>
      <c r="J2290" s="724"/>
      <c r="K2290" s="725"/>
    </row>
    <row r="2291" spans="4:11" s="728" customFormat="1" ht="15.75" customHeight="1" x14ac:dyDescent="0.35">
      <c r="D2291" s="723"/>
      <c r="E2291" s="723"/>
      <c r="F2291" s="723"/>
      <c r="G2291" s="724"/>
      <c r="H2291" s="724"/>
      <c r="I2291" s="724"/>
      <c r="J2291" s="724"/>
      <c r="K2291" s="725"/>
    </row>
    <row r="2788" spans="2:3" ht="15.75" customHeight="1" x14ac:dyDescent="0.35">
      <c r="B2788" s="723"/>
      <c r="C2788" s="723"/>
    </row>
    <row r="2789" spans="2:3" ht="15.75" customHeight="1" x14ac:dyDescent="0.35">
      <c r="B2789" s="723"/>
      <c r="C2789" s="723"/>
    </row>
    <row r="2790" spans="2:3" ht="15.75" customHeight="1" x14ac:dyDescent="0.35">
      <c r="B2790" s="723"/>
      <c r="C2790" s="723"/>
    </row>
    <row r="2791" spans="2:3" ht="15.75" customHeight="1" x14ac:dyDescent="0.35">
      <c r="B2791" s="723"/>
      <c r="C2791" s="723"/>
    </row>
    <row r="2792" spans="2:3" ht="15.75" customHeight="1" x14ac:dyDescent="0.35">
      <c r="B2792" s="723"/>
      <c r="C2792" s="723"/>
    </row>
    <row r="2793" spans="2:3" ht="15.75" customHeight="1" x14ac:dyDescent="0.35">
      <c r="B2793" s="723"/>
      <c r="C2793" s="723"/>
    </row>
    <row r="2794" spans="2:3" ht="15.75" customHeight="1" x14ac:dyDescent="0.35">
      <c r="B2794" s="723"/>
      <c r="C2794" s="723"/>
    </row>
    <row r="2795" spans="2:3" ht="15.75" customHeight="1" x14ac:dyDescent="0.35">
      <c r="B2795" s="723"/>
      <c r="C2795" s="723"/>
    </row>
    <row r="2796" spans="2:3" ht="15.75" customHeight="1" x14ac:dyDescent="0.35">
      <c r="B2796" s="723"/>
      <c r="C2796" s="723"/>
    </row>
    <row r="2797" spans="2:3" ht="15.75" customHeight="1" x14ac:dyDescent="0.35">
      <c r="B2797" s="723"/>
      <c r="C2797" s="723"/>
    </row>
    <row r="2798" spans="2:3" ht="15.75" customHeight="1" x14ac:dyDescent="0.35">
      <c r="B2798" s="723"/>
      <c r="C2798" s="723"/>
    </row>
    <row r="2799" spans="2:3" ht="15.75" customHeight="1" x14ac:dyDescent="0.35">
      <c r="B2799" s="723"/>
      <c r="C2799" s="723"/>
    </row>
    <row r="2800" spans="2:3" ht="15.75" customHeight="1" x14ac:dyDescent="0.35">
      <c r="B2800" s="723"/>
      <c r="C2800" s="723"/>
    </row>
    <row r="2801" spans="2:3" ht="15.75" customHeight="1" x14ac:dyDescent="0.35">
      <c r="B2801" s="723"/>
      <c r="C2801" s="723"/>
    </row>
    <row r="2802" spans="2:3" ht="15.75" customHeight="1" x14ac:dyDescent="0.35">
      <c r="B2802" s="723"/>
      <c r="C2802" s="723"/>
    </row>
    <row r="2803" spans="2:3" ht="15.75" customHeight="1" x14ac:dyDescent="0.35">
      <c r="B2803" s="723"/>
      <c r="C2803" s="723"/>
    </row>
    <row r="2804" spans="2:3" ht="15.75" customHeight="1" x14ac:dyDescent="0.35">
      <c r="B2804" s="723"/>
      <c r="C2804" s="723"/>
    </row>
    <row r="2805" spans="2:3" ht="15.75" customHeight="1" x14ac:dyDescent="0.35">
      <c r="B2805" s="723"/>
      <c r="C2805" s="723"/>
    </row>
    <row r="2806" spans="2:3" ht="15.75" customHeight="1" x14ac:dyDescent="0.35">
      <c r="B2806" s="723"/>
      <c r="C2806" s="723"/>
    </row>
    <row r="2807" spans="2:3" ht="15.75" customHeight="1" x14ac:dyDescent="0.35">
      <c r="B2807" s="723"/>
      <c r="C2807" s="723"/>
    </row>
    <row r="2808" spans="2:3" ht="15.75" customHeight="1" x14ac:dyDescent="0.35">
      <c r="B2808" s="723"/>
      <c r="C2808" s="723"/>
    </row>
    <row r="2809" spans="2:3" ht="15.75" customHeight="1" x14ac:dyDescent="0.35">
      <c r="B2809" s="723"/>
      <c r="C2809" s="723"/>
    </row>
    <row r="2810" spans="2:3" ht="15.75" customHeight="1" x14ac:dyDescent="0.35">
      <c r="B2810" s="723"/>
      <c r="C2810" s="723"/>
    </row>
    <row r="2811" spans="2:3" ht="15.75" customHeight="1" x14ac:dyDescent="0.35">
      <c r="B2811" s="723"/>
      <c r="C2811" s="723"/>
    </row>
    <row r="2812" spans="2:3" ht="15.75" customHeight="1" x14ac:dyDescent="0.35">
      <c r="B2812" s="723"/>
      <c r="C2812" s="723"/>
    </row>
    <row r="2813" spans="2:3" ht="15.75" customHeight="1" x14ac:dyDescent="0.35">
      <c r="B2813" s="723"/>
      <c r="C2813" s="723"/>
    </row>
    <row r="2814" spans="2:3" ht="15.75" customHeight="1" x14ac:dyDescent="0.35">
      <c r="B2814" s="723"/>
      <c r="C2814" s="723"/>
    </row>
    <row r="2815" spans="2:3" ht="15.75" customHeight="1" x14ac:dyDescent="0.35">
      <c r="B2815" s="723"/>
      <c r="C2815" s="723"/>
    </row>
    <row r="2816" spans="2:3" ht="15.75" customHeight="1" x14ac:dyDescent="0.35">
      <c r="B2816" s="723"/>
      <c r="C2816" s="723"/>
    </row>
    <row r="2817" spans="2:3" ht="15.75" customHeight="1" x14ac:dyDescent="0.35">
      <c r="B2817" s="723"/>
      <c r="C2817" s="723"/>
    </row>
    <row r="2818" spans="2:3" ht="15.75" customHeight="1" x14ac:dyDescent="0.35">
      <c r="B2818" s="723"/>
      <c r="C2818" s="723"/>
    </row>
    <row r="2819" spans="2:3" ht="15.75" customHeight="1" x14ac:dyDescent="0.35">
      <c r="B2819" s="723"/>
      <c r="C2819" s="723"/>
    </row>
    <row r="2820" spans="2:3" ht="15.75" customHeight="1" x14ac:dyDescent="0.35">
      <c r="B2820" s="723"/>
      <c r="C2820" s="723"/>
    </row>
    <row r="2821" spans="2:3" ht="15.75" customHeight="1" x14ac:dyDescent="0.35">
      <c r="B2821" s="723"/>
      <c r="C2821" s="723"/>
    </row>
    <row r="2822" spans="2:3" ht="15.75" customHeight="1" x14ac:dyDescent="0.35">
      <c r="B2822" s="723"/>
      <c r="C2822" s="723"/>
    </row>
    <row r="2823" spans="2:3" ht="15.75" customHeight="1" x14ac:dyDescent="0.35">
      <c r="B2823" s="723"/>
      <c r="C2823" s="723"/>
    </row>
    <row r="2824" spans="2:3" ht="15.75" customHeight="1" x14ac:dyDescent="0.35">
      <c r="B2824" s="723"/>
      <c r="C2824" s="723"/>
    </row>
    <row r="2825" spans="2:3" ht="15.75" customHeight="1" x14ac:dyDescent="0.35">
      <c r="B2825" s="723"/>
      <c r="C2825" s="723"/>
    </row>
    <row r="2826" spans="2:3" ht="15.75" customHeight="1" x14ac:dyDescent="0.35">
      <c r="B2826" s="723"/>
      <c r="C2826" s="723"/>
    </row>
    <row r="2827" spans="2:3" ht="15.75" customHeight="1" x14ac:dyDescent="0.35">
      <c r="B2827" s="723"/>
      <c r="C2827" s="723"/>
    </row>
    <row r="2828" spans="2:3" ht="15.75" customHeight="1" x14ac:dyDescent="0.35">
      <c r="B2828" s="723"/>
      <c r="C2828" s="723"/>
    </row>
    <row r="2829" spans="2:3" ht="15.75" customHeight="1" x14ac:dyDescent="0.35">
      <c r="B2829" s="723"/>
      <c r="C2829" s="723"/>
    </row>
    <row r="2830" spans="2:3" ht="15.75" customHeight="1" x14ac:dyDescent="0.35">
      <c r="B2830" s="723"/>
      <c r="C2830" s="723"/>
    </row>
    <row r="2831" spans="2:3" ht="15.75" customHeight="1" x14ac:dyDescent="0.35">
      <c r="B2831" s="723"/>
      <c r="C2831" s="723"/>
    </row>
    <row r="2832" spans="2:3" ht="15.75" customHeight="1" x14ac:dyDescent="0.35">
      <c r="B2832" s="723"/>
      <c r="C2832" s="723"/>
    </row>
    <row r="2833" spans="2:3" ht="15.75" customHeight="1" x14ac:dyDescent="0.35">
      <c r="B2833" s="723"/>
      <c r="C2833" s="723"/>
    </row>
    <row r="2834" spans="2:3" ht="15.75" customHeight="1" x14ac:dyDescent="0.35">
      <c r="B2834" s="723"/>
      <c r="C2834" s="723"/>
    </row>
    <row r="2835" spans="2:3" ht="15.75" customHeight="1" x14ac:dyDescent="0.35">
      <c r="B2835" s="723"/>
      <c r="C2835" s="723"/>
    </row>
    <row r="2836" spans="2:3" ht="15.75" customHeight="1" x14ac:dyDescent="0.35">
      <c r="B2836" s="723"/>
      <c r="C2836" s="723"/>
    </row>
    <row r="2837" spans="2:3" ht="15.75" customHeight="1" x14ac:dyDescent="0.35">
      <c r="B2837" s="723"/>
      <c r="C2837" s="723"/>
    </row>
    <row r="2838" spans="2:3" ht="15.75" customHeight="1" x14ac:dyDescent="0.35">
      <c r="B2838" s="723"/>
      <c r="C2838" s="723"/>
    </row>
    <row r="2839" spans="2:3" ht="15.75" customHeight="1" x14ac:dyDescent="0.35">
      <c r="B2839" s="723"/>
      <c r="C2839" s="723"/>
    </row>
    <row r="2840" spans="2:3" ht="15.75" customHeight="1" x14ac:dyDescent="0.35">
      <c r="B2840" s="723"/>
      <c r="C2840" s="723"/>
    </row>
    <row r="2841" spans="2:3" ht="15.75" customHeight="1" x14ac:dyDescent="0.35">
      <c r="B2841" s="723"/>
      <c r="C2841" s="723"/>
    </row>
    <row r="2842" spans="2:3" ht="15.75" customHeight="1" x14ac:dyDescent="0.35">
      <c r="B2842" s="723"/>
      <c r="C2842" s="723"/>
    </row>
    <row r="2843" spans="2:3" ht="15.75" customHeight="1" x14ac:dyDescent="0.35">
      <c r="B2843" s="723"/>
      <c r="C2843" s="723"/>
    </row>
    <row r="2844" spans="2:3" ht="15.75" customHeight="1" x14ac:dyDescent="0.35">
      <c r="B2844" s="723"/>
      <c r="C2844" s="723"/>
    </row>
    <row r="2845" spans="2:3" ht="15.75" customHeight="1" x14ac:dyDescent="0.35">
      <c r="B2845" s="723"/>
      <c r="C2845" s="723"/>
    </row>
    <row r="2846" spans="2:3" ht="15.75" customHeight="1" x14ac:dyDescent="0.35">
      <c r="B2846" s="723"/>
      <c r="C2846" s="723"/>
    </row>
    <row r="2847" spans="2:3" ht="15.75" customHeight="1" x14ac:dyDescent="0.35">
      <c r="B2847" s="723"/>
      <c r="C2847" s="723"/>
    </row>
    <row r="2848" spans="2:3" ht="15.75" customHeight="1" x14ac:dyDescent="0.35">
      <c r="B2848" s="723"/>
      <c r="C2848" s="723"/>
    </row>
    <row r="2849" spans="2:3" ht="15.75" customHeight="1" x14ac:dyDescent="0.35">
      <c r="B2849" s="723"/>
      <c r="C2849" s="723"/>
    </row>
    <row r="2850" spans="2:3" ht="15.75" customHeight="1" x14ac:dyDescent="0.35">
      <c r="B2850" s="723"/>
      <c r="C2850" s="723"/>
    </row>
    <row r="2851" spans="2:3" ht="15.75" customHeight="1" x14ac:dyDescent="0.35">
      <c r="B2851" s="723"/>
      <c r="C2851" s="723"/>
    </row>
    <row r="2852" spans="2:3" ht="15.75" customHeight="1" x14ac:dyDescent="0.35">
      <c r="B2852" s="723"/>
      <c r="C2852" s="723"/>
    </row>
    <row r="2853" spans="2:3" ht="15.75" customHeight="1" x14ac:dyDescent="0.35">
      <c r="B2853" s="723"/>
      <c r="C2853" s="723"/>
    </row>
    <row r="2854" spans="2:3" ht="15.75" customHeight="1" x14ac:dyDescent="0.35">
      <c r="B2854" s="723"/>
      <c r="C2854" s="723"/>
    </row>
    <row r="2855" spans="2:3" ht="15.75" customHeight="1" x14ac:dyDescent="0.35">
      <c r="B2855" s="723"/>
      <c r="C2855" s="723"/>
    </row>
    <row r="2856" spans="2:3" ht="15.75" customHeight="1" x14ac:dyDescent="0.35">
      <c r="B2856" s="723"/>
      <c r="C2856" s="723"/>
    </row>
    <row r="2857" spans="2:3" ht="15.75" customHeight="1" x14ac:dyDescent="0.35">
      <c r="B2857" s="723"/>
      <c r="C2857" s="723"/>
    </row>
    <row r="2858" spans="2:3" ht="15.75" customHeight="1" x14ac:dyDescent="0.35">
      <c r="B2858" s="723"/>
      <c r="C2858" s="723"/>
    </row>
    <row r="2859" spans="2:3" ht="15.75" customHeight="1" x14ac:dyDescent="0.35">
      <c r="B2859" s="723"/>
      <c r="C2859" s="723"/>
    </row>
    <row r="2860" spans="2:3" ht="15.75" customHeight="1" x14ac:dyDescent="0.35">
      <c r="B2860" s="723"/>
      <c r="C2860" s="723"/>
    </row>
    <row r="2861" spans="2:3" ht="15.75" customHeight="1" x14ac:dyDescent="0.35">
      <c r="B2861" s="723"/>
      <c r="C2861" s="723"/>
    </row>
    <row r="2862" spans="2:3" ht="15.75" customHeight="1" x14ac:dyDescent="0.35">
      <c r="B2862" s="723"/>
      <c r="C2862" s="723"/>
    </row>
    <row r="2863" spans="2:3" ht="15.75" customHeight="1" x14ac:dyDescent="0.35">
      <c r="B2863" s="723"/>
      <c r="C2863" s="723"/>
    </row>
    <row r="2864" spans="2:3" ht="15.75" customHeight="1" x14ac:dyDescent="0.35">
      <c r="B2864" s="723"/>
      <c r="C2864" s="723"/>
    </row>
    <row r="2865" spans="2:3" ht="15.75" customHeight="1" x14ac:dyDescent="0.35">
      <c r="B2865" s="723"/>
      <c r="C2865" s="723"/>
    </row>
    <row r="2866" spans="2:3" ht="15.75" customHeight="1" x14ac:dyDescent="0.35">
      <c r="B2866" s="723"/>
      <c r="C2866" s="723"/>
    </row>
    <row r="2867" spans="2:3" ht="15.75" customHeight="1" x14ac:dyDescent="0.35">
      <c r="B2867" s="723"/>
      <c r="C2867" s="723"/>
    </row>
    <row r="2868" spans="2:3" ht="15.75" customHeight="1" x14ac:dyDescent="0.35">
      <c r="B2868" s="723"/>
      <c r="C2868" s="723"/>
    </row>
    <row r="2869" spans="2:3" ht="15.75" customHeight="1" x14ac:dyDescent="0.35">
      <c r="B2869" s="723"/>
      <c r="C2869" s="723"/>
    </row>
    <row r="2870" spans="2:3" ht="15.75" customHeight="1" x14ac:dyDescent="0.35">
      <c r="B2870" s="723"/>
      <c r="C2870" s="723"/>
    </row>
    <row r="2871" spans="2:3" ht="15.75" customHeight="1" x14ac:dyDescent="0.35">
      <c r="B2871" s="723"/>
      <c r="C2871" s="723"/>
    </row>
    <row r="2872" spans="2:3" ht="15.75" customHeight="1" x14ac:dyDescent="0.35">
      <c r="B2872" s="723"/>
      <c r="C2872" s="723"/>
    </row>
    <row r="2873" spans="2:3" ht="15.75" customHeight="1" x14ac:dyDescent="0.35">
      <c r="B2873" s="723"/>
      <c r="C2873" s="723"/>
    </row>
    <row r="2874" spans="2:3" ht="15.75" customHeight="1" x14ac:dyDescent="0.35">
      <c r="B2874" s="723"/>
      <c r="C2874" s="723"/>
    </row>
    <row r="2875" spans="2:3" ht="15.75" customHeight="1" x14ac:dyDescent="0.35">
      <c r="B2875" s="723"/>
      <c r="C2875" s="723"/>
    </row>
    <row r="2876" spans="2:3" ht="15.75" customHeight="1" x14ac:dyDescent="0.35">
      <c r="B2876" s="723"/>
      <c r="C2876" s="723"/>
    </row>
    <row r="2877" spans="2:3" ht="15.75" customHeight="1" x14ac:dyDescent="0.35">
      <c r="B2877" s="723"/>
      <c r="C2877" s="723"/>
    </row>
    <row r="2878" spans="2:3" ht="15.75" customHeight="1" x14ac:dyDescent="0.35">
      <c r="B2878" s="723"/>
      <c r="C2878" s="723"/>
    </row>
    <row r="2879" spans="2:3" ht="15.75" customHeight="1" x14ac:dyDescent="0.35">
      <c r="B2879" s="723"/>
      <c r="C2879" s="723"/>
    </row>
    <row r="2880" spans="2:3" ht="15.75" customHeight="1" x14ac:dyDescent="0.35">
      <c r="B2880" s="723"/>
      <c r="C2880" s="723"/>
    </row>
    <row r="2881" spans="2:3" ht="15.75" customHeight="1" x14ac:dyDescent="0.35">
      <c r="B2881" s="723"/>
      <c r="C2881" s="723"/>
    </row>
    <row r="2882" spans="2:3" ht="15.75" customHeight="1" x14ac:dyDescent="0.35">
      <c r="B2882" s="723"/>
      <c r="C2882" s="723"/>
    </row>
    <row r="2883" spans="2:3" ht="15.75" customHeight="1" x14ac:dyDescent="0.35">
      <c r="B2883" s="723"/>
      <c r="C2883" s="723"/>
    </row>
    <row r="2884" spans="2:3" ht="15.75" customHeight="1" x14ac:dyDescent="0.35">
      <c r="B2884" s="723"/>
      <c r="C2884" s="723"/>
    </row>
    <row r="2885" spans="2:3" ht="15.75" customHeight="1" x14ac:dyDescent="0.35">
      <c r="B2885" s="723"/>
      <c r="C2885" s="723"/>
    </row>
    <row r="2886" spans="2:3" ht="15.75" customHeight="1" x14ac:dyDescent="0.35">
      <c r="B2886" s="723"/>
      <c r="C2886" s="723"/>
    </row>
    <row r="2887" spans="2:3" ht="15.75" customHeight="1" x14ac:dyDescent="0.35">
      <c r="B2887" s="723"/>
      <c r="C2887" s="723"/>
    </row>
    <row r="2888" spans="2:3" ht="15.75" customHeight="1" x14ac:dyDescent="0.35">
      <c r="B2888" s="723"/>
      <c r="C2888" s="723"/>
    </row>
    <row r="2889" spans="2:3" ht="15.75" customHeight="1" x14ac:dyDescent="0.35">
      <c r="B2889" s="723"/>
      <c r="C2889" s="723"/>
    </row>
    <row r="2890" spans="2:3" ht="15.75" customHeight="1" x14ac:dyDescent="0.35">
      <c r="B2890" s="723"/>
      <c r="C2890" s="723"/>
    </row>
    <row r="2891" spans="2:3" ht="15.75" customHeight="1" x14ac:dyDescent="0.35">
      <c r="B2891" s="723"/>
      <c r="C2891" s="723"/>
    </row>
    <row r="2892" spans="2:3" ht="15.75" customHeight="1" x14ac:dyDescent="0.35">
      <c r="B2892" s="723"/>
      <c r="C2892" s="723"/>
    </row>
    <row r="2893" spans="2:3" ht="15.75" customHeight="1" x14ac:dyDescent="0.35">
      <c r="B2893" s="723"/>
      <c r="C2893" s="723"/>
    </row>
    <row r="2894" spans="2:3" ht="15.75" customHeight="1" x14ac:dyDescent="0.35">
      <c r="B2894" s="723"/>
      <c r="C2894" s="723"/>
    </row>
    <row r="2895" spans="2:3" ht="15.75" customHeight="1" x14ac:dyDescent="0.35">
      <c r="B2895" s="723"/>
      <c r="C2895" s="723"/>
    </row>
    <row r="2896" spans="2:3" ht="15.75" customHeight="1" x14ac:dyDescent="0.35">
      <c r="B2896" s="723"/>
      <c r="C2896" s="723"/>
    </row>
    <row r="2897" spans="2:3" ht="15.75" customHeight="1" x14ac:dyDescent="0.35">
      <c r="B2897" s="723"/>
      <c r="C2897" s="723"/>
    </row>
    <row r="2898" spans="2:3" ht="15.75" customHeight="1" x14ac:dyDescent="0.35">
      <c r="B2898" s="723"/>
      <c r="C2898" s="723"/>
    </row>
    <row r="2899" spans="2:3" ht="15.75" customHeight="1" x14ac:dyDescent="0.35">
      <c r="B2899" s="723"/>
      <c r="C2899" s="723"/>
    </row>
    <row r="2900" spans="2:3" ht="15.75" customHeight="1" x14ac:dyDescent="0.35">
      <c r="B2900" s="723"/>
      <c r="C2900" s="723"/>
    </row>
    <row r="2901" spans="2:3" ht="15.75" customHeight="1" x14ac:dyDescent="0.35">
      <c r="B2901" s="723"/>
      <c r="C2901" s="723"/>
    </row>
    <row r="2902" spans="2:3" ht="15.75" customHeight="1" x14ac:dyDescent="0.35">
      <c r="B2902" s="723"/>
      <c r="C2902" s="723"/>
    </row>
    <row r="2903" spans="2:3" ht="15.75" customHeight="1" x14ac:dyDescent="0.35">
      <c r="B2903" s="723"/>
      <c r="C2903" s="723"/>
    </row>
    <row r="2904" spans="2:3" ht="15.75" customHeight="1" x14ac:dyDescent="0.35">
      <c r="B2904" s="723"/>
      <c r="C2904" s="723"/>
    </row>
    <row r="2905" spans="2:3" ht="15.75" customHeight="1" x14ac:dyDescent="0.35">
      <c r="B2905" s="723"/>
      <c r="C2905" s="723"/>
    </row>
    <row r="2906" spans="2:3" ht="15.75" customHeight="1" x14ac:dyDescent="0.35">
      <c r="B2906" s="723"/>
      <c r="C2906" s="723"/>
    </row>
    <row r="2907" spans="2:3" ht="15.75" customHeight="1" x14ac:dyDescent="0.35">
      <c r="B2907" s="723"/>
      <c r="C2907" s="723"/>
    </row>
    <row r="2908" spans="2:3" ht="15.75" customHeight="1" x14ac:dyDescent="0.35">
      <c r="B2908" s="723"/>
      <c r="C2908" s="723"/>
    </row>
    <row r="2909" spans="2:3" ht="15.75" customHeight="1" x14ac:dyDescent="0.35">
      <c r="B2909" s="723"/>
      <c r="C2909" s="723"/>
    </row>
    <row r="2910" spans="2:3" ht="15.75" customHeight="1" x14ac:dyDescent="0.35">
      <c r="B2910" s="723"/>
      <c r="C2910" s="723"/>
    </row>
    <row r="2911" spans="2:3" ht="15.75" customHeight="1" x14ac:dyDescent="0.35">
      <c r="B2911" s="723"/>
      <c r="C2911" s="723"/>
    </row>
    <row r="2912" spans="2:3" ht="15.75" customHeight="1" x14ac:dyDescent="0.35">
      <c r="B2912" s="723"/>
      <c r="C2912" s="723"/>
    </row>
    <row r="2913" spans="2:3" ht="15.75" customHeight="1" x14ac:dyDescent="0.35">
      <c r="B2913" s="723"/>
      <c r="C2913" s="723"/>
    </row>
    <row r="2914" spans="2:3" ht="15.75" customHeight="1" x14ac:dyDescent="0.35">
      <c r="B2914" s="723"/>
      <c r="C2914" s="723"/>
    </row>
    <row r="2915" spans="2:3" ht="15.75" customHeight="1" x14ac:dyDescent="0.35">
      <c r="B2915" s="723"/>
      <c r="C2915" s="723"/>
    </row>
    <row r="2916" spans="2:3" ht="15.75" customHeight="1" x14ac:dyDescent="0.35">
      <c r="B2916" s="723"/>
      <c r="C2916" s="723"/>
    </row>
    <row r="2917" spans="2:3" ht="15.75" customHeight="1" x14ac:dyDescent="0.35">
      <c r="B2917" s="723"/>
      <c r="C2917" s="723"/>
    </row>
    <row r="2918" spans="2:3" ht="15.75" customHeight="1" x14ac:dyDescent="0.35">
      <c r="B2918" s="723"/>
      <c r="C2918" s="723"/>
    </row>
    <row r="2919" spans="2:3" ht="15.75" customHeight="1" x14ac:dyDescent="0.35">
      <c r="B2919" s="723"/>
      <c r="C2919" s="723"/>
    </row>
    <row r="2920" spans="2:3" ht="15.75" customHeight="1" x14ac:dyDescent="0.35">
      <c r="B2920" s="723"/>
      <c r="C2920" s="723"/>
    </row>
    <row r="2921" spans="2:3" ht="15.75" customHeight="1" x14ac:dyDescent="0.35">
      <c r="B2921" s="723"/>
      <c r="C2921" s="723"/>
    </row>
    <row r="2922" spans="2:3" ht="15.75" customHeight="1" x14ac:dyDescent="0.35">
      <c r="B2922" s="723"/>
      <c r="C2922" s="723"/>
    </row>
    <row r="2923" spans="2:3" ht="15.75" customHeight="1" x14ac:dyDescent="0.35">
      <c r="B2923" s="723"/>
      <c r="C2923" s="723"/>
    </row>
    <row r="2924" spans="2:3" ht="15.75" customHeight="1" x14ac:dyDescent="0.35">
      <c r="B2924" s="723"/>
      <c r="C2924" s="723"/>
    </row>
    <row r="2925" spans="2:3" ht="15.75" customHeight="1" x14ac:dyDescent="0.35">
      <c r="B2925" s="723"/>
      <c r="C2925" s="723"/>
    </row>
    <row r="2926" spans="2:3" ht="15.75" customHeight="1" x14ac:dyDescent="0.35">
      <c r="B2926" s="723"/>
      <c r="C2926" s="723"/>
    </row>
    <row r="2927" spans="2:3" ht="15.75" customHeight="1" x14ac:dyDescent="0.35">
      <c r="B2927" s="723"/>
      <c r="C2927" s="723"/>
    </row>
    <row r="2928" spans="2:3" ht="15.75" customHeight="1" x14ac:dyDescent="0.35">
      <c r="B2928" s="723"/>
      <c r="C2928" s="723"/>
    </row>
    <row r="2929" spans="2:3" ht="15.75" customHeight="1" x14ac:dyDescent="0.35">
      <c r="B2929" s="723"/>
      <c r="C2929" s="723"/>
    </row>
    <row r="2930" spans="2:3" ht="15.75" customHeight="1" x14ac:dyDescent="0.35">
      <c r="B2930" s="723"/>
      <c r="C2930" s="723"/>
    </row>
    <row r="2931" spans="2:3" ht="15.75" customHeight="1" x14ac:dyDescent="0.35">
      <c r="B2931" s="723"/>
      <c r="C2931" s="723"/>
    </row>
    <row r="2932" spans="2:3" ht="15.75" customHeight="1" x14ac:dyDescent="0.35">
      <c r="B2932" s="723"/>
      <c r="C2932" s="723"/>
    </row>
    <row r="2933" spans="2:3" ht="15.75" customHeight="1" x14ac:dyDescent="0.35">
      <c r="B2933" s="723"/>
      <c r="C2933" s="723"/>
    </row>
    <row r="2934" spans="2:3" ht="15.75" customHeight="1" x14ac:dyDescent="0.35">
      <c r="B2934" s="723"/>
      <c r="C2934" s="723"/>
    </row>
    <row r="2935" spans="2:3" ht="15.75" customHeight="1" x14ac:dyDescent="0.35">
      <c r="B2935" s="723"/>
      <c r="C2935" s="723"/>
    </row>
    <row r="2936" spans="2:3" ht="15.75" customHeight="1" x14ac:dyDescent="0.35">
      <c r="B2936" s="723"/>
      <c r="C2936" s="723"/>
    </row>
    <row r="2937" spans="2:3" ht="15.75" customHeight="1" x14ac:dyDescent="0.35">
      <c r="B2937" s="723"/>
      <c r="C2937" s="723"/>
    </row>
    <row r="2938" spans="2:3" ht="15.75" customHeight="1" x14ac:dyDescent="0.35">
      <c r="B2938" s="723"/>
      <c r="C2938" s="723"/>
    </row>
    <row r="2939" spans="2:3" ht="15.75" customHeight="1" x14ac:dyDescent="0.35">
      <c r="B2939" s="723"/>
      <c r="C2939" s="723"/>
    </row>
    <row r="2940" spans="2:3" ht="15.75" customHeight="1" x14ac:dyDescent="0.35">
      <c r="B2940" s="723"/>
      <c r="C2940" s="723"/>
    </row>
    <row r="2941" spans="2:3" ht="15.75" customHeight="1" x14ac:dyDescent="0.35">
      <c r="B2941" s="723"/>
      <c r="C2941" s="723"/>
    </row>
    <row r="2942" spans="2:3" ht="15.75" customHeight="1" x14ac:dyDescent="0.35">
      <c r="B2942" s="723"/>
      <c r="C2942" s="723"/>
    </row>
    <row r="2943" spans="2:3" ht="15.75" customHeight="1" x14ac:dyDescent="0.35">
      <c r="B2943" s="723"/>
      <c r="C2943" s="723"/>
    </row>
    <row r="2944" spans="2:3" ht="15.75" customHeight="1" x14ac:dyDescent="0.35">
      <c r="B2944" s="723"/>
      <c r="C2944" s="723"/>
    </row>
    <row r="2945" spans="2:3" ht="15.75" customHeight="1" x14ac:dyDescent="0.35">
      <c r="B2945" s="723"/>
      <c r="C2945" s="723"/>
    </row>
    <row r="2946" spans="2:3" ht="15.75" customHeight="1" x14ac:dyDescent="0.35">
      <c r="B2946" s="723"/>
      <c r="C2946" s="723"/>
    </row>
    <row r="2947" spans="2:3" ht="15.75" customHeight="1" x14ac:dyDescent="0.35">
      <c r="B2947" s="723"/>
      <c r="C2947" s="723"/>
    </row>
    <row r="2948" spans="2:3" ht="15.75" customHeight="1" x14ac:dyDescent="0.35">
      <c r="B2948" s="723"/>
      <c r="C2948" s="723"/>
    </row>
    <row r="2949" spans="2:3" ht="15.75" customHeight="1" x14ac:dyDescent="0.35">
      <c r="B2949" s="723"/>
      <c r="C2949" s="723"/>
    </row>
    <row r="2950" spans="2:3" ht="15.75" customHeight="1" x14ac:dyDescent="0.35">
      <c r="B2950" s="723"/>
      <c r="C2950" s="723"/>
    </row>
    <row r="2951" spans="2:3" ht="15.75" customHeight="1" x14ac:dyDescent="0.35">
      <c r="B2951" s="723"/>
      <c r="C2951" s="723"/>
    </row>
    <row r="2952" spans="2:3" ht="15.75" customHeight="1" x14ac:dyDescent="0.35">
      <c r="B2952" s="723"/>
      <c r="C2952" s="723"/>
    </row>
    <row r="2953" spans="2:3" ht="15.75" customHeight="1" x14ac:dyDescent="0.35">
      <c r="B2953" s="723"/>
      <c r="C2953" s="723"/>
    </row>
    <row r="2954" spans="2:3" ht="15.75" customHeight="1" x14ac:dyDescent="0.35">
      <c r="B2954" s="723"/>
      <c r="C2954" s="723"/>
    </row>
    <row r="2955" spans="2:3" ht="15.75" customHeight="1" x14ac:dyDescent="0.35">
      <c r="B2955" s="723"/>
      <c r="C2955" s="723"/>
    </row>
    <row r="2956" spans="2:3" ht="15.75" customHeight="1" x14ac:dyDescent="0.35">
      <c r="B2956" s="723"/>
      <c r="C2956" s="723"/>
    </row>
    <row r="2957" spans="2:3" ht="15.75" customHeight="1" x14ac:dyDescent="0.35">
      <c r="B2957" s="723"/>
      <c r="C2957" s="723"/>
    </row>
    <row r="2958" spans="2:3" ht="15.75" customHeight="1" x14ac:dyDescent="0.35">
      <c r="B2958" s="723"/>
      <c r="C2958" s="723"/>
    </row>
    <row r="2959" spans="2:3" ht="15.75" customHeight="1" x14ac:dyDescent="0.35">
      <c r="B2959" s="723"/>
      <c r="C2959" s="723"/>
    </row>
    <row r="2960" spans="2:3" ht="15.75" customHeight="1" x14ac:dyDescent="0.35">
      <c r="B2960" s="723"/>
      <c r="C2960" s="723"/>
    </row>
    <row r="2961" spans="2:3" ht="15.75" customHeight="1" x14ac:dyDescent="0.35">
      <c r="B2961" s="723"/>
      <c r="C2961" s="723"/>
    </row>
    <row r="2962" spans="2:3" ht="15.75" customHeight="1" x14ac:dyDescent="0.35">
      <c r="B2962" s="723"/>
      <c r="C2962" s="723"/>
    </row>
    <row r="2963" spans="2:3" ht="15.75" customHeight="1" x14ac:dyDescent="0.35">
      <c r="B2963" s="723"/>
      <c r="C2963" s="723"/>
    </row>
    <row r="2964" spans="2:3" ht="15.75" customHeight="1" x14ac:dyDescent="0.35">
      <c r="B2964" s="723"/>
      <c r="C2964" s="723"/>
    </row>
    <row r="2965" spans="2:3" ht="15.75" customHeight="1" x14ac:dyDescent="0.35">
      <c r="B2965" s="723"/>
      <c r="C2965" s="723"/>
    </row>
    <row r="2966" spans="2:3" ht="15.75" customHeight="1" x14ac:dyDescent="0.35">
      <c r="B2966" s="723"/>
      <c r="C2966" s="723"/>
    </row>
    <row r="2967" spans="2:3" ht="15.75" customHeight="1" x14ac:dyDescent="0.35">
      <c r="B2967" s="723"/>
      <c r="C2967" s="723"/>
    </row>
    <row r="2968" spans="2:3" ht="15.75" customHeight="1" x14ac:dyDescent="0.35">
      <c r="B2968" s="723"/>
      <c r="C2968" s="723"/>
    </row>
    <row r="2969" spans="2:3" ht="15.75" customHeight="1" x14ac:dyDescent="0.35">
      <c r="B2969" s="723"/>
      <c r="C2969" s="723"/>
    </row>
    <row r="2970" spans="2:3" ht="15.75" customHeight="1" x14ac:dyDescent="0.35">
      <c r="B2970" s="723"/>
      <c r="C2970" s="723"/>
    </row>
    <row r="2971" spans="2:3" ht="15.75" customHeight="1" x14ac:dyDescent="0.35">
      <c r="B2971" s="723"/>
      <c r="C2971" s="723"/>
    </row>
    <row r="2972" spans="2:3" ht="15.75" customHeight="1" x14ac:dyDescent="0.35">
      <c r="B2972" s="723"/>
      <c r="C2972" s="723"/>
    </row>
    <row r="2973" spans="2:3" ht="15.75" customHeight="1" x14ac:dyDescent="0.35">
      <c r="B2973" s="723"/>
      <c r="C2973" s="723"/>
    </row>
    <row r="2974" spans="2:3" ht="15.75" customHeight="1" x14ac:dyDescent="0.35">
      <c r="B2974" s="723"/>
      <c r="C2974" s="723"/>
    </row>
    <row r="2975" spans="2:3" ht="15.75" customHeight="1" x14ac:dyDescent="0.35">
      <c r="B2975" s="723"/>
      <c r="C2975" s="723"/>
    </row>
    <row r="2976" spans="2:3" ht="15.75" customHeight="1" x14ac:dyDescent="0.35">
      <c r="B2976" s="723"/>
      <c r="C2976" s="723"/>
    </row>
    <row r="2977" spans="2:3" ht="15.75" customHeight="1" x14ac:dyDescent="0.35">
      <c r="B2977" s="723"/>
      <c r="C2977" s="723"/>
    </row>
    <row r="2978" spans="2:3" ht="15.75" customHeight="1" x14ac:dyDescent="0.35">
      <c r="B2978" s="723"/>
      <c r="C2978" s="723"/>
    </row>
    <row r="2979" spans="2:3" ht="15.75" customHeight="1" x14ac:dyDescent="0.35">
      <c r="B2979" s="723"/>
      <c r="C2979" s="723"/>
    </row>
    <row r="2980" spans="2:3" ht="15.75" customHeight="1" x14ac:dyDescent="0.35">
      <c r="B2980" s="723"/>
      <c r="C2980" s="723"/>
    </row>
    <row r="2981" spans="2:3" ht="15.75" customHeight="1" x14ac:dyDescent="0.35">
      <c r="B2981" s="723"/>
      <c r="C2981" s="723"/>
    </row>
    <row r="2982" spans="2:3" ht="15.75" customHeight="1" x14ac:dyDescent="0.35">
      <c r="B2982" s="723"/>
      <c r="C2982" s="723"/>
    </row>
    <row r="2983" spans="2:3" ht="15.75" customHeight="1" x14ac:dyDescent="0.35">
      <c r="B2983" s="723"/>
      <c r="C2983" s="723"/>
    </row>
    <row r="2984" spans="2:3" ht="15.75" customHeight="1" x14ac:dyDescent="0.35">
      <c r="B2984" s="723"/>
      <c r="C2984" s="723"/>
    </row>
    <row r="2985" spans="2:3" ht="15.75" customHeight="1" x14ac:dyDescent="0.35">
      <c r="B2985" s="723"/>
      <c r="C2985" s="723"/>
    </row>
    <row r="2986" spans="2:3" ht="15.75" customHeight="1" x14ac:dyDescent="0.35">
      <c r="B2986" s="723"/>
      <c r="C2986" s="723"/>
    </row>
    <row r="2987" spans="2:3" ht="15.75" customHeight="1" x14ac:dyDescent="0.35">
      <c r="B2987" s="723"/>
      <c r="C2987" s="723"/>
    </row>
    <row r="2988" spans="2:3" ht="15.75" customHeight="1" x14ac:dyDescent="0.35">
      <c r="B2988" s="723"/>
      <c r="C2988" s="723"/>
    </row>
    <row r="2989" spans="2:3" ht="15.75" customHeight="1" x14ac:dyDescent="0.35">
      <c r="B2989" s="723"/>
      <c r="C2989" s="723"/>
    </row>
    <row r="2990" spans="2:3" ht="15.75" customHeight="1" x14ac:dyDescent="0.35">
      <c r="B2990" s="723"/>
      <c r="C2990" s="723"/>
    </row>
    <row r="2991" spans="2:3" ht="15.75" customHeight="1" x14ac:dyDescent="0.35">
      <c r="B2991" s="723"/>
      <c r="C2991" s="723"/>
    </row>
    <row r="2992" spans="2:3" ht="15.75" customHeight="1" x14ac:dyDescent="0.35">
      <c r="B2992" s="723"/>
      <c r="C2992" s="723"/>
    </row>
    <row r="2993" spans="2:3" ht="15.75" customHeight="1" x14ac:dyDescent="0.35">
      <c r="B2993" s="723"/>
      <c r="C2993" s="723"/>
    </row>
    <row r="2994" spans="2:3" ht="15.75" customHeight="1" x14ac:dyDescent="0.35">
      <c r="B2994" s="723"/>
      <c r="C2994" s="723"/>
    </row>
    <row r="2995" spans="2:3" ht="15.75" customHeight="1" x14ac:dyDescent="0.35">
      <c r="B2995" s="723"/>
      <c r="C2995" s="723"/>
    </row>
    <row r="2996" spans="2:3" ht="15.75" customHeight="1" x14ac:dyDescent="0.35">
      <c r="B2996" s="723"/>
      <c r="C2996" s="723"/>
    </row>
    <row r="2997" spans="2:3" ht="15.75" customHeight="1" x14ac:dyDescent="0.35">
      <c r="B2997" s="723"/>
      <c r="C2997" s="723"/>
    </row>
    <row r="2998" spans="2:3" ht="15.75" customHeight="1" x14ac:dyDescent="0.35">
      <c r="B2998" s="723"/>
      <c r="C2998" s="723"/>
    </row>
    <row r="2999" spans="2:3" ht="15.75" customHeight="1" x14ac:dyDescent="0.35">
      <c r="B2999" s="723"/>
      <c r="C2999" s="723"/>
    </row>
    <row r="3000" spans="2:3" ht="15.75" customHeight="1" x14ac:dyDescent="0.35">
      <c r="B3000" s="723"/>
      <c r="C3000" s="723"/>
    </row>
    <row r="3001" spans="2:3" ht="15.75" customHeight="1" x14ac:dyDescent="0.35">
      <c r="B3001" s="723"/>
      <c r="C3001" s="723"/>
    </row>
    <row r="3002" spans="2:3" ht="15.75" customHeight="1" x14ac:dyDescent="0.35">
      <c r="B3002" s="723"/>
      <c r="C3002" s="723"/>
    </row>
    <row r="3003" spans="2:3" ht="15.75" customHeight="1" x14ac:dyDescent="0.35">
      <c r="B3003" s="723"/>
      <c r="C3003" s="723"/>
    </row>
    <row r="3004" spans="2:3" ht="15.75" customHeight="1" x14ac:dyDescent="0.35">
      <c r="B3004" s="723"/>
      <c r="C3004" s="723"/>
    </row>
    <row r="3005" spans="2:3" ht="15.75" customHeight="1" x14ac:dyDescent="0.35">
      <c r="B3005" s="723"/>
      <c r="C3005" s="723"/>
    </row>
    <row r="3006" spans="2:3" ht="15.75" customHeight="1" x14ac:dyDescent="0.35">
      <c r="B3006" s="723"/>
      <c r="C3006" s="723"/>
    </row>
    <row r="3007" spans="2:3" ht="15.75" customHeight="1" x14ac:dyDescent="0.35">
      <c r="B3007" s="723"/>
      <c r="C3007" s="723"/>
    </row>
    <row r="3008" spans="2:3" ht="15.75" customHeight="1" x14ac:dyDescent="0.35">
      <c r="B3008" s="723"/>
      <c r="C3008" s="723"/>
    </row>
    <row r="3009" spans="2:3" ht="15.75" customHeight="1" x14ac:dyDescent="0.35">
      <c r="B3009" s="723"/>
      <c r="C3009" s="723"/>
    </row>
    <row r="3010" spans="2:3" ht="15.75" customHeight="1" x14ac:dyDescent="0.35">
      <c r="B3010" s="723"/>
      <c r="C3010" s="723"/>
    </row>
    <row r="3011" spans="2:3" ht="15.75" customHeight="1" x14ac:dyDescent="0.35">
      <c r="B3011" s="723"/>
      <c r="C3011" s="723"/>
    </row>
    <row r="3012" spans="2:3" ht="15.75" customHeight="1" x14ac:dyDescent="0.35">
      <c r="B3012" s="723"/>
      <c r="C3012" s="723"/>
    </row>
    <row r="3013" spans="2:3" ht="15.75" customHeight="1" x14ac:dyDescent="0.35">
      <c r="B3013" s="723"/>
      <c r="C3013" s="723"/>
    </row>
    <row r="3014" spans="2:3" ht="15.75" customHeight="1" x14ac:dyDescent="0.35">
      <c r="B3014" s="723"/>
      <c r="C3014" s="723"/>
    </row>
    <row r="3015" spans="2:3" ht="15.75" customHeight="1" x14ac:dyDescent="0.35">
      <c r="B3015" s="723"/>
      <c r="C3015" s="723"/>
    </row>
    <row r="3016" spans="2:3" ht="15.75" customHeight="1" x14ac:dyDescent="0.35">
      <c r="B3016" s="723"/>
      <c r="C3016" s="723"/>
    </row>
    <row r="3017" spans="2:3" ht="15.75" customHeight="1" x14ac:dyDescent="0.35">
      <c r="B3017" s="723"/>
      <c r="C3017" s="723"/>
    </row>
    <row r="3018" spans="2:3" ht="15.75" customHeight="1" x14ac:dyDescent="0.35">
      <c r="B3018" s="723"/>
      <c r="C3018" s="723"/>
    </row>
    <row r="3019" spans="2:3" ht="15.75" customHeight="1" x14ac:dyDescent="0.35">
      <c r="B3019" s="723"/>
      <c r="C3019" s="723"/>
    </row>
    <row r="3020" spans="2:3" ht="15.75" customHeight="1" x14ac:dyDescent="0.35">
      <c r="B3020" s="723"/>
      <c r="C3020" s="723"/>
    </row>
    <row r="3021" spans="2:3" ht="15.75" customHeight="1" x14ac:dyDescent="0.35">
      <c r="B3021" s="723"/>
      <c r="C3021" s="723"/>
    </row>
    <row r="3022" spans="2:3" ht="15.75" customHeight="1" x14ac:dyDescent="0.35">
      <c r="B3022" s="723"/>
      <c r="C3022" s="723"/>
    </row>
    <row r="3023" spans="2:3" ht="15.75" customHeight="1" x14ac:dyDescent="0.35">
      <c r="B3023" s="723"/>
      <c r="C3023" s="723"/>
    </row>
    <row r="3024" spans="2:3" ht="15.75" customHeight="1" x14ac:dyDescent="0.35">
      <c r="B3024" s="723"/>
      <c r="C3024" s="723"/>
    </row>
    <row r="3025" spans="2:3" ht="15.75" customHeight="1" x14ac:dyDescent="0.35">
      <c r="B3025" s="723"/>
      <c r="C3025" s="723"/>
    </row>
    <row r="3026" spans="2:3" ht="15.75" customHeight="1" x14ac:dyDescent="0.35">
      <c r="B3026" s="723"/>
      <c r="C3026" s="723"/>
    </row>
    <row r="3027" spans="2:3" ht="15.75" customHeight="1" x14ac:dyDescent="0.35">
      <c r="B3027" s="723"/>
      <c r="C3027" s="723"/>
    </row>
    <row r="3028" spans="2:3" ht="15.75" customHeight="1" x14ac:dyDescent="0.35">
      <c r="B3028" s="723"/>
      <c r="C3028" s="723"/>
    </row>
    <row r="3029" spans="2:3" ht="15.75" customHeight="1" x14ac:dyDescent="0.35">
      <c r="B3029" s="723"/>
      <c r="C3029" s="723"/>
    </row>
    <row r="3030" spans="2:3" ht="15.75" customHeight="1" x14ac:dyDescent="0.35">
      <c r="B3030" s="723"/>
      <c r="C3030" s="723"/>
    </row>
    <row r="3031" spans="2:3" ht="15.75" customHeight="1" x14ac:dyDescent="0.35">
      <c r="B3031" s="723"/>
      <c r="C3031" s="723"/>
    </row>
    <row r="3032" spans="2:3" ht="15.75" customHeight="1" x14ac:dyDescent="0.35">
      <c r="B3032" s="723"/>
      <c r="C3032" s="723"/>
    </row>
    <row r="3033" spans="2:3" ht="15.75" customHeight="1" x14ac:dyDescent="0.35">
      <c r="B3033" s="723"/>
      <c r="C3033" s="723"/>
    </row>
    <row r="3034" spans="2:3" ht="15.75" customHeight="1" x14ac:dyDescent="0.35">
      <c r="B3034" s="723"/>
      <c r="C3034" s="723"/>
    </row>
    <row r="3035" spans="2:3" ht="15.75" customHeight="1" x14ac:dyDescent="0.35">
      <c r="B3035" s="723"/>
      <c r="C3035" s="723"/>
    </row>
    <row r="3036" spans="2:3" ht="15.75" customHeight="1" x14ac:dyDescent="0.35">
      <c r="B3036" s="723"/>
      <c r="C3036" s="723"/>
    </row>
    <row r="3037" spans="2:3" ht="15.75" customHeight="1" x14ac:dyDescent="0.35">
      <c r="B3037" s="723"/>
      <c r="C3037" s="723"/>
    </row>
    <row r="3038" spans="2:3" ht="15.75" customHeight="1" x14ac:dyDescent="0.35">
      <c r="C3038" s="731"/>
    </row>
    <row r="3039" spans="2:3" ht="15.75" customHeight="1" x14ac:dyDescent="0.35">
      <c r="C3039" s="731"/>
    </row>
    <row r="3040" spans="2:3" ht="15.75" customHeight="1" x14ac:dyDescent="0.35">
      <c r="C3040" s="731"/>
    </row>
    <row r="3041" spans="3:3" ht="15.75" customHeight="1" x14ac:dyDescent="0.35">
      <c r="C3041" s="731"/>
    </row>
    <row r="3042" spans="3:3" ht="15.75" customHeight="1" x14ac:dyDescent="0.35">
      <c r="C3042" s="731"/>
    </row>
    <row r="3043" spans="3:3" ht="15.75" customHeight="1" x14ac:dyDescent="0.35">
      <c r="C3043" s="731"/>
    </row>
    <row r="3044" spans="3:3" ht="15.75" customHeight="1" x14ac:dyDescent="0.35">
      <c r="C3044" s="731"/>
    </row>
    <row r="3045" spans="3:3" ht="15.75" customHeight="1" x14ac:dyDescent="0.35">
      <c r="C3045" s="731"/>
    </row>
    <row r="3046" spans="3:3" ht="15.75" customHeight="1" x14ac:dyDescent="0.35">
      <c r="C3046" s="731"/>
    </row>
    <row r="3047" spans="3:3" ht="15.75" customHeight="1" x14ac:dyDescent="0.35">
      <c r="C3047" s="731"/>
    </row>
    <row r="3048" spans="3:3" ht="15.75" customHeight="1" x14ac:dyDescent="0.35">
      <c r="C3048" s="731"/>
    </row>
    <row r="3049" spans="3:3" ht="15.75" customHeight="1" x14ac:dyDescent="0.35">
      <c r="C3049" s="731"/>
    </row>
    <row r="3050" spans="3:3" ht="15.75" customHeight="1" x14ac:dyDescent="0.35">
      <c r="C3050" s="731"/>
    </row>
    <row r="3051" spans="3:3" ht="15.75" customHeight="1" x14ac:dyDescent="0.35">
      <c r="C3051" s="731"/>
    </row>
    <row r="3052" spans="3:3" ht="15.75" customHeight="1" x14ac:dyDescent="0.35">
      <c r="C3052" s="731"/>
    </row>
    <row r="3053" spans="3:3" ht="15.75" customHeight="1" x14ac:dyDescent="0.35">
      <c r="C3053" s="731"/>
    </row>
    <row r="3054" spans="3:3" ht="15.75" customHeight="1" x14ac:dyDescent="0.35">
      <c r="C3054" s="731"/>
    </row>
    <row r="3055" spans="3:3" ht="15.75" customHeight="1" x14ac:dyDescent="0.35">
      <c r="C3055" s="731"/>
    </row>
    <row r="3056" spans="3:3" ht="15.75" customHeight="1" x14ac:dyDescent="0.35">
      <c r="C3056" s="731"/>
    </row>
    <row r="3057" spans="3:3" ht="15.75" customHeight="1" x14ac:dyDescent="0.35">
      <c r="C3057" s="731"/>
    </row>
    <row r="3058" spans="3:3" ht="15.75" customHeight="1" x14ac:dyDescent="0.35">
      <c r="C3058" s="731"/>
    </row>
    <row r="3059" spans="3:3" ht="15.75" customHeight="1" x14ac:dyDescent="0.35">
      <c r="C3059" s="731"/>
    </row>
    <row r="3060" spans="3:3" ht="15.75" customHeight="1" x14ac:dyDescent="0.35">
      <c r="C3060" s="731"/>
    </row>
    <row r="3061" spans="3:3" ht="15.75" customHeight="1" x14ac:dyDescent="0.35">
      <c r="C3061" s="731"/>
    </row>
    <row r="3062" spans="3:3" ht="15.75" customHeight="1" x14ac:dyDescent="0.35">
      <c r="C3062" s="731"/>
    </row>
    <row r="3063" spans="3:3" ht="15.75" customHeight="1" x14ac:dyDescent="0.35">
      <c r="C3063" s="731"/>
    </row>
    <row r="3064" spans="3:3" ht="15.75" customHeight="1" x14ac:dyDescent="0.35">
      <c r="C3064" s="731"/>
    </row>
    <row r="3065" spans="3:3" ht="15.75" customHeight="1" x14ac:dyDescent="0.35">
      <c r="C3065" s="731"/>
    </row>
    <row r="3066" spans="3:3" ht="15.75" customHeight="1" x14ac:dyDescent="0.35">
      <c r="C3066" s="731"/>
    </row>
    <row r="3067" spans="3:3" ht="15.75" customHeight="1" x14ac:dyDescent="0.35">
      <c r="C3067" s="731"/>
    </row>
    <row r="3068" spans="3:3" ht="15.75" customHeight="1" x14ac:dyDescent="0.35">
      <c r="C3068" s="731"/>
    </row>
    <row r="3069" spans="3:3" ht="15.75" customHeight="1" x14ac:dyDescent="0.35">
      <c r="C3069" s="731"/>
    </row>
    <row r="3070" spans="3:3" ht="15.75" customHeight="1" x14ac:dyDescent="0.35">
      <c r="C3070" s="731"/>
    </row>
    <row r="3071" spans="3:3" ht="15.75" customHeight="1" x14ac:dyDescent="0.35">
      <c r="C3071" s="731"/>
    </row>
    <row r="3072" spans="3:3" ht="15.75" customHeight="1" x14ac:dyDescent="0.35">
      <c r="C3072" s="731"/>
    </row>
    <row r="3073" spans="3:3" ht="15.75" customHeight="1" x14ac:dyDescent="0.35">
      <c r="C3073" s="731"/>
    </row>
    <row r="3074" spans="3:3" ht="15.75" customHeight="1" x14ac:dyDescent="0.35">
      <c r="C3074" s="731"/>
    </row>
    <row r="3075" spans="3:3" ht="15.75" customHeight="1" x14ac:dyDescent="0.35">
      <c r="C3075" s="731"/>
    </row>
    <row r="3076" spans="3:3" ht="15.75" customHeight="1" x14ac:dyDescent="0.35">
      <c r="C3076" s="731"/>
    </row>
    <row r="3077" spans="3:3" ht="15.75" customHeight="1" x14ac:dyDescent="0.35">
      <c r="C3077" s="731"/>
    </row>
    <row r="3078" spans="3:3" ht="15.75" customHeight="1" x14ac:dyDescent="0.35">
      <c r="C3078" s="731"/>
    </row>
    <row r="3079" spans="3:3" ht="15.75" customHeight="1" x14ac:dyDescent="0.35">
      <c r="C3079" s="731"/>
    </row>
    <row r="3080" spans="3:3" ht="15.75" customHeight="1" x14ac:dyDescent="0.35">
      <c r="C3080" s="731"/>
    </row>
    <row r="3081" spans="3:3" ht="15.75" customHeight="1" x14ac:dyDescent="0.35">
      <c r="C3081" s="731"/>
    </row>
    <row r="3082" spans="3:3" ht="15.75" customHeight="1" x14ac:dyDescent="0.35">
      <c r="C3082" s="731"/>
    </row>
    <row r="3083" spans="3:3" ht="15.75" customHeight="1" x14ac:dyDescent="0.35">
      <c r="C3083" s="731"/>
    </row>
    <row r="3084" spans="3:3" ht="15.75" customHeight="1" x14ac:dyDescent="0.35">
      <c r="C3084" s="731"/>
    </row>
    <row r="3085" spans="3:3" ht="15.75" customHeight="1" x14ac:dyDescent="0.35">
      <c r="C3085" s="731"/>
    </row>
    <row r="3086" spans="3:3" ht="15.75" customHeight="1" x14ac:dyDescent="0.35">
      <c r="C3086" s="731"/>
    </row>
    <row r="3087" spans="3:3" ht="15.75" customHeight="1" x14ac:dyDescent="0.35">
      <c r="C3087" s="731"/>
    </row>
    <row r="3088" spans="3:3" ht="15.75" customHeight="1" x14ac:dyDescent="0.35">
      <c r="C3088" s="731"/>
    </row>
    <row r="3089" spans="3:3" ht="15.75" customHeight="1" x14ac:dyDescent="0.35">
      <c r="C3089" s="731"/>
    </row>
    <row r="3090" spans="3:3" ht="15.75" customHeight="1" x14ac:dyDescent="0.35">
      <c r="C3090" s="731"/>
    </row>
    <row r="3091" spans="3:3" ht="15.75" customHeight="1" x14ac:dyDescent="0.35">
      <c r="C3091" s="731"/>
    </row>
    <row r="3092" spans="3:3" ht="15.75" customHeight="1" x14ac:dyDescent="0.35">
      <c r="C3092" s="731"/>
    </row>
    <row r="3093" spans="3:3" ht="15.75" customHeight="1" x14ac:dyDescent="0.35">
      <c r="C3093" s="731"/>
    </row>
    <row r="3094" spans="3:3" ht="15.75" customHeight="1" x14ac:dyDescent="0.35">
      <c r="C3094" s="731"/>
    </row>
    <row r="3095" spans="3:3" ht="15.75" customHeight="1" x14ac:dyDescent="0.35">
      <c r="C3095" s="731"/>
    </row>
    <row r="3096" spans="3:3" ht="15.75" customHeight="1" x14ac:dyDescent="0.35">
      <c r="C3096" s="731"/>
    </row>
    <row r="3097" spans="3:3" ht="15.75" customHeight="1" x14ac:dyDescent="0.35">
      <c r="C3097" s="731"/>
    </row>
    <row r="3098" spans="3:3" ht="15.75" customHeight="1" x14ac:dyDescent="0.35">
      <c r="C3098" s="731"/>
    </row>
    <row r="3099" spans="3:3" ht="15.75" customHeight="1" x14ac:dyDescent="0.35">
      <c r="C3099" s="731"/>
    </row>
    <row r="3100" spans="3:3" ht="15.75" customHeight="1" x14ac:dyDescent="0.35">
      <c r="C3100" s="731"/>
    </row>
    <row r="3101" spans="3:3" ht="15.75" customHeight="1" x14ac:dyDescent="0.35">
      <c r="C3101" s="731"/>
    </row>
    <row r="3102" spans="3:3" ht="15.75" customHeight="1" x14ac:dyDescent="0.35">
      <c r="C3102" s="731"/>
    </row>
    <row r="3103" spans="3:3" ht="15.75" customHeight="1" x14ac:dyDescent="0.35">
      <c r="C3103" s="731"/>
    </row>
    <row r="3104" spans="3:3" ht="15.75" customHeight="1" x14ac:dyDescent="0.35">
      <c r="C3104" s="731"/>
    </row>
    <row r="3105" spans="3:3" ht="15.75" customHeight="1" x14ac:dyDescent="0.35">
      <c r="C3105" s="731"/>
    </row>
    <row r="3106" spans="3:3" ht="15.75" customHeight="1" x14ac:dyDescent="0.35">
      <c r="C3106" s="731"/>
    </row>
    <row r="3107" spans="3:3" ht="15.75" customHeight="1" x14ac:dyDescent="0.35">
      <c r="C3107" s="731"/>
    </row>
    <row r="3108" spans="3:3" ht="15.75" customHeight="1" x14ac:dyDescent="0.35">
      <c r="C3108" s="731"/>
    </row>
    <row r="3109" spans="3:3" ht="15.75" customHeight="1" x14ac:dyDescent="0.35">
      <c r="C3109" s="731"/>
    </row>
    <row r="3110" spans="3:3" ht="15.75" customHeight="1" x14ac:dyDescent="0.35">
      <c r="C3110" s="731"/>
    </row>
    <row r="3111" spans="3:3" ht="15.75" customHeight="1" x14ac:dyDescent="0.35">
      <c r="C3111" s="731"/>
    </row>
    <row r="3112" spans="3:3" ht="15.75" customHeight="1" x14ac:dyDescent="0.35">
      <c r="C3112" s="731"/>
    </row>
    <row r="3113" spans="3:3" ht="15.75" customHeight="1" x14ac:dyDescent="0.35">
      <c r="C3113" s="731"/>
    </row>
    <row r="3114" spans="3:3" ht="15.75" customHeight="1" x14ac:dyDescent="0.35">
      <c r="C3114" s="731"/>
    </row>
    <row r="3115" spans="3:3" ht="15.75" customHeight="1" x14ac:dyDescent="0.35">
      <c r="C3115" s="731"/>
    </row>
    <row r="3116" spans="3:3" ht="15.75" customHeight="1" x14ac:dyDescent="0.35">
      <c r="C3116" s="731"/>
    </row>
    <row r="3117" spans="3:3" ht="15.75" customHeight="1" x14ac:dyDescent="0.35">
      <c r="C3117" s="731"/>
    </row>
    <row r="3118" spans="3:3" ht="15.75" customHeight="1" x14ac:dyDescent="0.35">
      <c r="C3118" s="731"/>
    </row>
    <row r="3119" spans="3:3" ht="15.75" customHeight="1" x14ac:dyDescent="0.35">
      <c r="C3119" s="731"/>
    </row>
    <row r="3120" spans="3:3" ht="15.75" customHeight="1" x14ac:dyDescent="0.35">
      <c r="C3120" s="731"/>
    </row>
    <row r="3121" spans="3:3" ht="15.75" customHeight="1" x14ac:dyDescent="0.35">
      <c r="C3121" s="731"/>
    </row>
    <row r="3122" spans="3:3" ht="15.75" customHeight="1" x14ac:dyDescent="0.35">
      <c r="C3122" s="731"/>
    </row>
    <row r="3123" spans="3:3" ht="15.75" customHeight="1" x14ac:dyDescent="0.35">
      <c r="C3123" s="731"/>
    </row>
    <row r="3124" spans="3:3" ht="15.75" customHeight="1" x14ac:dyDescent="0.35">
      <c r="C3124" s="731"/>
    </row>
    <row r="3125" spans="3:3" ht="15.75" customHeight="1" x14ac:dyDescent="0.35">
      <c r="C3125" s="731"/>
    </row>
    <row r="3126" spans="3:3" ht="15.75" customHeight="1" x14ac:dyDescent="0.35">
      <c r="C3126" s="731"/>
    </row>
    <row r="3127" spans="3:3" ht="15.75" customHeight="1" x14ac:dyDescent="0.35">
      <c r="C3127" s="731"/>
    </row>
    <row r="3128" spans="3:3" ht="15.75" customHeight="1" x14ac:dyDescent="0.35">
      <c r="C3128" s="731"/>
    </row>
    <row r="3129" spans="3:3" ht="15.75" customHeight="1" x14ac:dyDescent="0.35">
      <c r="C3129" s="731"/>
    </row>
    <row r="3130" spans="3:3" ht="15.75" customHeight="1" x14ac:dyDescent="0.35">
      <c r="C3130" s="731"/>
    </row>
    <row r="3131" spans="3:3" ht="15.75" customHeight="1" x14ac:dyDescent="0.35">
      <c r="C3131" s="731"/>
    </row>
    <row r="3132" spans="3:3" ht="15.75" customHeight="1" x14ac:dyDescent="0.35">
      <c r="C3132" s="731"/>
    </row>
    <row r="3133" spans="3:3" ht="15.75" customHeight="1" x14ac:dyDescent="0.35">
      <c r="C3133" s="731"/>
    </row>
    <row r="3134" spans="3:3" ht="15.75" customHeight="1" x14ac:dyDescent="0.35">
      <c r="C3134" s="731"/>
    </row>
    <row r="3135" spans="3:3" ht="15.75" customHeight="1" x14ac:dyDescent="0.35">
      <c r="C3135" s="731"/>
    </row>
    <row r="3136" spans="3:3" ht="15.75" customHeight="1" x14ac:dyDescent="0.35">
      <c r="C3136" s="731"/>
    </row>
    <row r="3137" spans="3:3" ht="15.75" customHeight="1" x14ac:dyDescent="0.35">
      <c r="C3137" s="731"/>
    </row>
    <row r="3138" spans="3:3" ht="15.75" customHeight="1" x14ac:dyDescent="0.35">
      <c r="C3138" s="731"/>
    </row>
    <row r="3139" spans="3:3" ht="15.75" customHeight="1" x14ac:dyDescent="0.35">
      <c r="C3139" s="731"/>
    </row>
    <row r="3140" spans="3:3" ht="15.75" customHeight="1" x14ac:dyDescent="0.35">
      <c r="C3140" s="731"/>
    </row>
    <row r="3141" spans="3:3" ht="15.75" customHeight="1" x14ac:dyDescent="0.35">
      <c r="C3141" s="731"/>
    </row>
    <row r="3142" spans="3:3" ht="15.75" customHeight="1" x14ac:dyDescent="0.35">
      <c r="C3142" s="731"/>
    </row>
    <row r="3143" spans="3:3" ht="15.75" customHeight="1" x14ac:dyDescent="0.35">
      <c r="C3143" s="731"/>
    </row>
    <row r="3144" spans="3:3" ht="15.75" customHeight="1" x14ac:dyDescent="0.35">
      <c r="C3144" s="731"/>
    </row>
    <row r="3145" spans="3:3" ht="15.75" customHeight="1" x14ac:dyDescent="0.35">
      <c r="C3145" s="731"/>
    </row>
    <row r="3146" spans="3:3" ht="15.75" customHeight="1" x14ac:dyDescent="0.35">
      <c r="C3146" s="731"/>
    </row>
    <row r="3147" spans="3:3" ht="15.75" customHeight="1" x14ac:dyDescent="0.35">
      <c r="C3147" s="731"/>
    </row>
    <row r="3148" spans="3:3" ht="15.75" customHeight="1" x14ac:dyDescent="0.35">
      <c r="C3148" s="731"/>
    </row>
    <row r="3149" spans="3:3" ht="15.75" customHeight="1" x14ac:dyDescent="0.35">
      <c r="C3149" s="731"/>
    </row>
    <row r="3150" spans="3:3" ht="15.75" customHeight="1" x14ac:dyDescent="0.35">
      <c r="C3150" s="731"/>
    </row>
    <row r="3151" spans="3:3" ht="15.75" customHeight="1" x14ac:dyDescent="0.35">
      <c r="C3151" s="731"/>
    </row>
    <row r="3152" spans="3:3" ht="15.75" customHeight="1" x14ac:dyDescent="0.35">
      <c r="C3152" s="731"/>
    </row>
    <row r="3153" spans="3:3" ht="15.75" customHeight="1" x14ac:dyDescent="0.35">
      <c r="C3153" s="731"/>
    </row>
    <row r="3154" spans="3:3" ht="15.75" customHeight="1" x14ac:dyDescent="0.35">
      <c r="C3154" s="731"/>
    </row>
    <row r="3155" spans="3:3" ht="15.75" customHeight="1" x14ac:dyDescent="0.35">
      <c r="C3155" s="731"/>
    </row>
    <row r="3156" spans="3:3" ht="15.75" customHeight="1" x14ac:dyDescent="0.35">
      <c r="C3156" s="731"/>
    </row>
    <row r="3157" spans="3:3" ht="15.75" customHeight="1" x14ac:dyDescent="0.35">
      <c r="C3157" s="731"/>
    </row>
    <row r="3158" spans="3:3" ht="15.75" customHeight="1" x14ac:dyDescent="0.35">
      <c r="C3158" s="731"/>
    </row>
    <row r="3159" spans="3:3" ht="15.75" customHeight="1" x14ac:dyDescent="0.35">
      <c r="C3159" s="731"/>
    </row>
    <row r="3160" spans="3:3" ht="15.75" customHeight="1" x14ac:dyDescent="0.35">
      <c r="C3160" s="731"/>
    </row>
    <row r="3161" spans="3:3" ht="15.75" customHeight="1" x14ac:dyDescent="0.35">
      <c r="C3161" s="731"/>
    </row>
    <row r="3162" spans="3:3" ht="15.75" customHeight="1" x14ac:dyDescent="0.35">
      <c r="C3162" s="731"/>
    </row>
    <row r="3163" spans="3:3" ht="15.75" customHeight="1" x14ac:dyDescent="0.35">
      <c r="C3163" s="731"/>
    </row>
    <row r="3164" spans="3:3" ht="15.75" customHeight="1" x14ac:dyDescent="0.35">
      <c r="C3164" s="731"/>
    </row>
    <row r="3165" spans="3:3" ht="15.75" customHeight="1" x14ac:dyDescent="0.35">
      <c r="C3165" s="731"/>
    </row>
    <row r="3166" spans="3:3" ht="15.75" customHeight="1" x14ac:dyDescent="0.35">
      <c r="C3166" s="731"/>
    </row>
    <row r="3167" spans="3:3" ht="15.75" customHeight="1" x14ac:dyDescent="0.35">
      <c r="C3167" s="731"/>
    </row>
    <row r="3168" spans="3:3" ht="15.75" customHeight="1" x14ac:dyDescent="0.35">
      <c r="C3168" s="731"/>
    </row>
    <row r="3169" spans="3:3" ht="15.75" customHeight="1" x14ac:dyDescent="0.35">
      <c r="C3169" s="731"/>
    </row>
    <row r="3170" spans="3:3" ht="15.75" customHeight="1" x14ac:dyDescent="0.35">
      <c r="C3170" s="731"/>
    </row>
    <row r="3171" spans="3:3" ht="15.75" customHeight="1" x14ac:dyDescent="0.35">
      <c r="C3171" s="731"/>
    </row>
    <row r="3172" spans="3:3" ht="15.75" customHeight="1" x14ac:dyDescent="0.35">
      <c r="C3172" s="731"/>
    </row>
    <row r="3173" spans="3:3" ht="15.75" customHeight="1" x14ac:dyDescent="0.35">
      <c r="C3173" s="731"/>
    </row>
    <row r="3174" spans="3:3" ht="15.75" customHeight="1" x14ac:dyDescent="0.35">
      <c r="C3174" s="731"/>
    </row>
    <row r="3175" spans="3:3" ht="15.75" customHeight="1" x14ac:dyDescent="0.35">
      <c r="C3175" s="731"/>
    </row>
    <row r="3176" spans="3:3" ht="15.75" customHeight="1" x14ac:dyDescent="0.35">
      <c r="C3176" s="731"/>
    </row>
    <row r="3177" spans="3:3" ht="15.75" customHeight="1" x14ac:dyDescent="0.35">
      <c r="C3177" s="731"/>
    </row>
    <row r="3178" spans="3:3" ht="15.75" customHeight="1" x14ac:dyDescent="0.35">
      <c r="C3178" s="731"/>
    </row>
    <row r="3179" spans="3:3" ht="15.75" customHeight="1" x14ac:dyDescent="0.35">
      <c r="C3179" s="731"/>
    </row>
    <row r="3180" spans="3:3" ht="15.75" customHeight="1" x14ac:dyDescent="0.35">
      <c r="C3180" s="731"/>
    </row>
    <row r="3181" spans="3:3" ht="15.75" customHeight="1" x14ac:dyDescent="0.35">
      <c r="C3181" s="731"/>
    </row>
    <row r="3182" spans="3:3" ht="15.75" customHeight="1" x14ac:dyDescent="0.35">
      <c r="C3182" s="731"/>
    </row>
    <row r="3183" spans="3:3" ht="15.75" customHeight="1" x14ac:dyDescent="0.35">
      <c r="C3183" s="731"/>
    </row>
    <row r="3184" spans="3:3" ht="15.75" customHeight="1" x14ac:dyDescent="0.35">
      <c r="C3184" s="731"/>
    </row>
    <row r="3185" spans="3:3" ht="15.75" customHeight="1" x14ac:dyDescent="0.35">
      <c r="C3185" s="731"/>
    </row>
    <row r="3186" spans="3:3" ht="15.75" customHeight="1" x14ac:dyDescent="0.35">
      <c r="C3186" s="731"/>
    </row>
    <row r="3187" spans="3:3" ht="15.75" customHeight="1" x14ac:dyDescent="0.35">
      <c r="C3187" s="731"/>
    </row>
    <row r="3188" spans="3:3" ht="15.75" customHeight="1" x14ac:dyDescent="0.35">
      <c r="C3188" s="731"/>
    </row>
    <row r="3189" spans="3:3" ht="15.75" customHeight="1" x14ac:dyDescent="0.35">
      <c r="C3189" s="731"/>
    </row>
    <row r="3190" spans="3:3" ht="15.75" customHeight="1" x14ac:dyDescent="0.35">
      <c r="C3190" s="731"/>
    </row>
    <row r="3191" spans="3:3" ht="15.75" customHeight="1" x14ac:dyDescent="0.35">
      <c r="C3191" s="731"/>
    </row>
    <row r="3192" spans="3:3" ht="15.75" customHeight="1" x14ac:dyDescent="0.35">
      <c r="C3192" s="731"/>
    </row>
    <row r="3193" spans="3:3" ht="15.75" customHeight="1" x14ac:dyDescent="0.35">
      <c r="C3193" s="731"/>
    </row>
    <row r="3194" spans="3:3" ht="15.75" customHeight="1" x14ac:dyDescent="0.35">
      <c r="C3194" s="731"/>
    </row>
    <row r="3195" spans="3:3" ht="15.75" customHeight="1" x14ac:dyDescent="0.35">
      <c r="C3195" s="731"/>
    </row>
    <row r="3196" spans="3:3" ht="15.75" customHeight="1" x14ac:dyDescent="0.35">
      <c r="C3196" s="731"/>
    </row>
    <row r="3197" spans="3:3" ht="15.75" customHeight="1" x14ac:dyDescent="0.35">
      <c r="C3197" s="731"/>
    </row>
    <row r="3198" spans="3:3" ht="15.75" customHeight="1" x14ac:dyDescent="0.35">
      <c r="C3198" s="731"/>
    </row>
    <row r="3199" spans="3:3" ht="15.75" customHeight="1" x14ac:dyDescent="0.35">
      <c r="C3199" s="731"/>
    </row>
    <row r="3200" spans="3:3" ht="15.75" customHeight="1" x14ac:dyDescent="0.35">
      <c r="C3200" s="731"/>
    </row>
    <row r="3201" spans="3:3" ht="15.75" customHeight="1" x14ac:dyDescent="0.35">
      <c r="C3201" s="731"/>
    </row>
    <row r="3202" spans="3:3" ht="15.75" customHeight="1" x14ac:dyDescent="0.35">
      <c r="C3202" s="731"/>
    </row>
    <row r="3203" spans="3:3" ht="15.75" customHeight="1" x14ac:dyDescent="0.35">
      <c r="C3203" s="731"/>
    </row>
    <row r="3204" spans="3:3" ht="15.75" customHeight="1" x14ac:dyDescent="0.35">
      <c r="C3204" s="731"/>
    </row>
    <row r="3205" spans="3:3" ht="15.75" customHeight="1" x14ac:dyDescent="0.35">
      <c r="C3205" s="731"/>
    </row>
    <row r="3206" spans="3:3" ht="15.75" customHeight="1" x14ac:dyDescent="0.35">
      <c r="C3206" s="731"/>
    </row>
    <row r="3207" spans="3:3" ht="15.75" customHeight="1" x14ac:dyDescent="0.35">
      <c r="C3207" s="731"/>
    </row>
    <row r="3208" spans="3:3" ht="15.75" customHeight="1" x14ac:dyDescent="0.35">
      <c r="C3208" s="731"/>
    </row>
    <row r="3209" spans="3:3" ht="15.75" customHeight="1" x14ac:dyDescent="0.35">
      <c r="C3209" s="731"/>
    </row>
    <row r="3210" spans="3:3" ht="15.75" customHeight="1" x14ac:dyDescent="0.35">
      <c r="C3210" s="731"/>
    </row>
    <row r="3211" spans="3:3" ht="15.75" customHeight="1" x14ac:dyDescent="0.35">
      <c r="C3211" s="731"/>
    </row>
    <row r="3212" spans="3:3" ht="15.75" customHeight="1" x14ac:dyDescent="0.35">
      <c r="C3212" s="731"/>
    </row>
    <row r="3213" spans="3:3" ht="15.75" customHeight="1" x14ac:dyDescent="0.35">
      <c r="C3213" s="731"/>
    </row>
    <row r="3214" spans="3:3" ht="15.75" customHeight="1" x14ac:dyDescent="0.35">
      <c r="C3214" s="731"/>
    </row>
    <row r="3215" spans="3:3" ht="15.75" customHeight="1" x14ac:dyDescent="0.35">
      <c r="C3215" s="731"/>
    </row>
    <row r="3216" spans="3:3" ht="15.75" customHeight="1" x14ac:dyDescent="0.35">
      <c r="C3216" s="731"/>
    </row>
    <row r="3217" spans="3:3" ht="15.75" customHeight="1" x14ac:dyDescent="0.35">
      <c r="C3217" s="731"/>
    </row>
    <row r="3218" spans="3:3" ht="15.75" customHeight="1" x14ac:dyDescent="0.35">
      <c r="C3218" s="731"/>
    </row>
    <row r="3219" spans="3:3" ht="15.75" customHeight="1" x14ac:dyDescent="0.35">
      <c r="C3219" s="731"/>
    </row>
    <row r="3220" spans="3:3" ht="15.75" customHeight="1" x14ac:dyDescent="0.35">
      <c r="C3220" s="731"/>
    </row>
    <row r="3221" spans="3:3" ht="15.75" customHeight="1" x14ac:dyDescent="0.35">
      <c r="C3221" s="731"/>
    </row>
    <row r="3222" spans="3:3" ht="15.75" customHeight="1" x14ac:dyDescent="0.35">
      <c r="C3222" s="731"/>
    </row>
    <row r="3223" spans="3:3" ht="15.75" customHeight="1" x14ac:dyDescent="0.35">
      <c r="C3223" s="731"/>
    </row>
    <row r="3224" spans="3:3" ht="15.75" customHeight="1" x14ac:dyDescent="0.35">
      <c r="C3224" s="731"/>
    </row>
    <row r="3225" spans="3:3" ht="15.75" customHeight="1" x14ac:dyDescent="0.35">
      <c r="C3225" s="731"/>
    </row>
    <row r="3226" spans="3:3" ht="15.75" customHeight="1" x14ac:dyDescent="0.35">
      <c r="C3226" s="731"/>
    </row>
    <row r="3227" spans="3:3" ht="15.75" customHeight="1" x14ac:dyDescent="0.35">
      <c r="C3227" s="731"/>
    </row>
    <row r="3228" spans="3:3" ht="15.75" customHeight="1" x14ac:dyDescent="0.35">
      <c r="C3228" s="731"/>
    </row>
    <row r="3229" spans="3:3" ht="15.75" customHeight="1" x14ac:dyDescent="0.35">
      <c r="C3229" s="731"/>
    </row>
    <row r="3230" spans="3:3" ht="15.75" customHeight="1" x14ac:dyDescent="0.35">
      <c r="C3230" s="731"/>
    </row>
    <row r="3231" spans="3:3" ht="15.75" customHeight="1" x14ac:dyDescent="0.35">
      <c r="C3231" s="731"/>
    </row>
    <row r="3232" spans="3:3" ht="15.75" customHeight="1" x14ac:dyDescent="0.35">
      <c r="C3232" s="731"/>
    </row>
    <row r="3233" spans="3:3" ht="15.75" customHeight="1" x14ac:dyDescent="0.35">
      <c r="C3233" s="731"/>
    </row>
    <row r="3234" spans="3:3" ht="15.75" customHeight="1" x14ac:dyDescent="0.35">
      <c r="C3234" s="731"/>
    </row>
    <row r="3235" spans="3:3" ht="15.75" customHeight="1" x14ac:dyDescent="0.35">
      <c r="C3235" s="731"/>
    </row>
    <row r="3236" spans="3:3" ht="15.75" customHeight="1" x14ac:dyDescent="0.35">
      <c r="C3236" s="731"/>
    </row>
    <row r="3237" spans="3:3" ht="15.75" customHeight="1" x14ac:dyDescent="0.35">
      <c r="C3237" s="731"/>
    </row>
    <row r="3238" spans="3:3" ht="15.75" customHeight="1" x14ac:dyDescent="0.35">
      <c r="C3238" s="731"/>
    </row>
    <row r="3239" spans="3:3" ht="15.75" customHeight="1" x14ac:dyDescent="0.35">
      <c r="C3239" s="731"/>
    </row>
    <row r="3240" spans="3:3" ht="15.75" customHeight="1" x14ac:dyDescent="0.35">
      <c r="C3240" s="731"/>
    </row>
    <row r="3241" spans="3:3" ht="15.75" customHeight="1" x14ac:dyDescent="0.35">
      <c r="C3241" s="731"/>
    </row>
    <row r="3242" spans="3:3" ht="15.75" customHeight="1" x14ac:dyDescent="0.35">
      <c r="C3242" s="731"/>
    </row>
    <row r="3243" spans="3:3" ht="15.75" customHeight="1" x14ac:dyDescent="0.35">
      <c r="C3243" s="731"/>
    </row>
    <row r="3244" spans="3:3" ht="15.75" customHeight="1" x14ac:dyDescent="0.35">
      <c r="C3244" s="731"/>
    </row>
    <row r="3245" spans="3:3" ht="15.75" customHeight="1" x14ac:dyDescent="0.35">
      <c r="C3245" s="731"/>
    </row>
    <row r="3246" spans="3:3" ht="15.75" customHeight="1" x14ac:dyDescent="0.35">
      <c r="C3246" s="731"/>
    </row>
    <row r="3247" spans="3:3" ht="15.75" customHeight="1" x14ac:dyDescent="0.35">
      <c r="C3247" s="731"/>
    </row>
    <row r="3248" spans="3:3" ht="15.75" customHeight="1" x14ac:dyDescent="0.35">
      <c r="C3248" s="731"/>
    </row>
    <row r="3249" spans="3:3" ht="15.75" customHeight="1" x14ac:dyDescent="0.35">
      <c r="C3249" s="731"/>
    </row>
    <row r="3250" spans="3:3" ht="15.75" customHeight="1" x14ac:dyDescent="0.35">
      <c r="C3250" s="731"/>
    </row>
    <row r="3251" spans="3:3" ht="15.75" customHeight="1" x14ac:dyDescent="0.35">
      <c r="C3251" s="731"/>
    </row>
    <row r="3252" spans="3:3" ht="15.75" customHeight="1" x14ac:dyDescent="0.35">
      <c r="C3252" s="731"/>
    </row>
    <row r="3253" spans="3:3" ht="15.75" customHeight="1" x14ac:dyDescent="0.35">
      <c r="C3253" s="731"/>
    </row>
    <row r="3254" spans="3:3" ht="15.75" customHeight="1" x14ac:dyDescent="0.35">
      <c r="C3254" s="731"/>
    </row>
    <row r="3255" spans="3:3" ht="15.75" customHeight="1" x14ac:dyDescent="0.35">
      <c r="C3255" s="731"/>
    </row>
    <row r="3256" spans="3:3" ht="15.75" customHeight="1" x14ac:dyDescent="0.35">
      <c r="C3256" s="731"/>
    </row>
    <row r="3257" spans="3:3" ht="15.75" customHeight="1" x14ac:dyDescent="0.35">
      <c r="C3257" s="731"/>
    </row>
    <row r="3258" spans="3:3" ht="15.75" customHeight="1" x14ac:dyDescent="0.35">
      <c r="C3258" s="731"/>
    </row>
    <row r="3259" spans="3:3" ht="15.75" customHeight="1" x14ac:dyDescent="0.35">
      <c r="C3259" s="731"/>
    </row>
    <row r="3260" spans="3:3" ht="15.75" customHeight="1" x14ac:dyDescent="0.35">
      <c r="C3260" s="731"/>
    </row>
    <row r="3261" spans="3:3" ht="15.75" customHeight="1" x14ac:dyDescent="0.35">
      <c r="C3261" s="731"/>
    </row>
    <row r="3262" spans="3:3" ht="15.75" customHeight="1" x14ac:dyDescent="0.35">
      <c r="C3262" s="731"/>
    </row>
    <row r="3263" spans="3:3" ht="15.75" customHeight="1" x14ac:dyDescent="0.35">
      <c r="C3263" s="731"/>
    </row>
    <row r="3264" spans="3:3" ht="15.75" customHeight="1" x14ac:dyDescent="0.35">
      <c r="C3264" s="731"/>
    </row>
    <row r="3265" spans="3:3" ht="15.75" customHeight="1" x14ac:dyDescent="0.35">
      <c r="C3265" s="731"/>
    </row>
    <row r="3266" spans="3:3" ht="15.75" customHeight="1" x14ac:dyDescent="0.35">
      <c r="C3266" s="731"/>
    </row>
    <row r="3267" spans="3:3" ht="15.75" customHeight="1" x14ac:dyDescent="0.35">
      <c r="C3267" s="731"/>
    </row>
    <row r="3268" spans="3:3" ht="15.75" customHeight="1" x14ac:dyDescent="0.35">
      <c r="C3268" s="731"/>
    </row>
    <row r="3269" spans="3:3" ht="15.75" customHeight="1" x14ac:dyDescent="0.35">
      <c r="C3269" s="731"/>
    </row>
    <row r="3270" spans="3:3" ht="15.75" customHeight="1" x14ac:dyDescent="0.35">
      <c r="C3270" s="731"/>
    </row>
    <row r="3271" spans="3:3" ht="15.75" customHeight="1" x14ac:dyDescent="0.35">
      <c r="C3271" s="731"/>
    </row>
    <row r="3272" spans="3:3" ht="15.75" customHeight="1" x14ac:dyDescent="0.35">
      <c r="C3272" s="731"/>
    </row>
    <row r="3273" spans="3:3" ht="15.75" customHeight="1" x14ac:dyDescent="0.35">
      <c r="C3273" s="731"/>
    </row>
    <row r="3274" spans="3:3" ht="15.75" customHeight="1" x14ac:dyDescent="0.35">
      <c r="C3274" s="731"/>
    </row>
    <row r="3275" spans="3:3" ht="15.75" customHeight="1" x14ac:dyDescent="0.35">
      <c r="C3275" s="731"/>
    </row>
    <row r="3276" spans="3:3" ht="15.75" customHeight="1" x14ac:dyDescent="0.35">
      <c r="C3276" s="731"/>
    </row>
    <row r="3277" spans="3:3" ht="15.75" customHeight="1" x14ac:dyDescent="0.35">
      <c r="C3277" s="731"/>
    </row>
    <row r="3278" spans="3:3" ht="15.75" customHeight="1" x14ac:dyDescent="0.35">
      <c r="C3278" s="731"/>
    </row>
    <row r="3279" spans="3:3" ht="15.75" customHeight="1" x14ac:dyDescent="0.35">
      <c r="C3279" s="731"/>
    </row>
    <row r="3280" spans="3:3" ht="15.75" customHeight="1" x14ac:dyDescent="0.35">
      <c r="C3280" s="731"/>
    </row>
    <row r="3281" spans="3:3" ht="15.75" customHeight="1" x14ac:dyDescent="0.35">
      <c r="C3281" s="731"/>
    </row>
    <row r="3282" spans="3:3" ht="15.75" customHeight="1" x14ac:dyDescent="0.35">
      <c r="C3282" s="731"/>
    </row>
    <row r="3283" spans="3:3" ht="15.75" customHeight="1" x14ac:dyDescent="0.35">
      <c r="C3283" s="731"/>
    </row>
    <row r="3284" spans="3:3" ht="15.75" customHeight="1" x14ac:dyDescent="0.35">
      <c r="C3284" s="731"/>
    </row>
    <row r="3285" spans="3:3" ht="15.75" customHeight="1" x14ac:dyDescent="0.35">
      <c r="C3285" s="731"/>
    </row>
    <row r="3286" spans="3:3" ht="15.75" customHeight="1" x14ac:dyDescent="0.35">
      <c r="C3286" s="731"/>
    </row>
    <row r="3287" spans="3:3" ht="15.75" customHeight="1" x14ac:dyDescent="0.35">
      <c r="C3287" s="731"/>
    </row>
    <row r="3288" spans="3:3" ht="15.75" customHeight="1" x14ac:dyDescent="0.35">
      <c r="C3288" s="731"/>
    </row>
    <row r="3289" spans="3:3" ht="15.75" customHeight="1" x14ac:dyDescent="0.35">
      <c r="C3289" s="731"/>
    </row>
    <row r="3290" spans="3:3" ht="15.75" customHeight="1" x14ac:dyDescent="0.35">
      <c r="C3290" s="731"/>
    </row>
    <row r="3291" spans="3:3" ht="15.75" customHeight="1" x14ac:dyDescent="0.35">
      <c r="C3291" s="731"/>
    </row>
    <row r="3292" spans="3:3" ht="15.75" customHeight="1" x14ac:dyDescent="0.35">
      <c r="C3292" s="731"/>
    </row>
    <row r="3293" spans="3:3" ht="15.75" customHeight="1" x14ac:dyDescent="0.35">
      <c r="C3293" s="731"/>
    </row>
    <row r="3294" spans="3:3" ht="15.75" customHeight="1" x14ac:dyDescent="0.35">
      <c r="C3294" s="731"/>
    </row>
    <row r="3295" spans="3:3" ht="15.75" customHeight="1" x14ac:dyDescent="0.35">
      <c r="C3295" s="731"/>
    </row>
    <row r="3296" spans="3:3" ht="15.75" customHeight="1" x14ac:dyDescent="0.35">
      <c r="C3296" s="731"/>
    </row>
    <row r="3297" spans="3:3" ht="15.75" customHeight="1" x14ac:dyDescent="0.35">
      <c r="C3297" s="731"/>
    </row>
    <row r="3298" spans="3:3" ht="15.75" customHeight="1" x14ac:dyDescent="0.35">
      <c r="C3298" s="731"/>
    </row>
    <row r="3299" spans="3:3" ht="15.75" customHeight="1" x14ac:dyDescent="0.35">
      <c r="C3299" s="731"/>
    </row>
    <row r="3300" spans="3:3" ht="15.75" customHeight="1" x14ac:dyDescent="0.35">
      <c r="C3300" s="731"/>
    </row>
    <row r="3301" spans="3:3" ht="15.75" customHeight="1" x14ac:dyDescent="0.35">
      <c r="C3301" s="731"/>
    </row>
    <row r="3302" spans="3:3" ht="15.75" customHeight="1" x14ac:dyDescent="0.35">
      <c r="C3302" s="731"/>
    </row>
    <row r="3303" spans="3:3" ht="15.75" customHeight="1" x14ac:dyDescent="0.35">
      <c r="C3303" s="731"/>
    </row>
    <row r="3304" spans="3:3" ht="15.75" customHeight="1" x14ac:dyDescent="0.35">
      <c r="C3304" s="731"/>
    </row>
    <row r="3305" spans="3:3" ht="15.75" customHeight="1" x14ac:dyDescent="0.35">
      <c r="C3305" s="731"/>
    </row>
    <row r="3306" spans="3:3" ht="15.75" customHeight="1" x14ac:dyDescent="0.35">
      <c r="C3306" s="731"/>
    </row>
    <row r="3307" spans="3:3" ht="15.75" customHeight="1" x14ac:dyDescent="0.35">
      <c r="C3307" s="731"/>
    </row>
    <row r="3308" spans="3:3" ht="15.75" customHeight="1" x14ac:dyDescent="0.35">
      <c r="C3308" s="731"/>
    </row>
    <row r="3309" spans="3:3" ht="15.75" customHeight="1" x14ac:dyDescent="0.35">
      <c r="C3309" s="731"/>
    </row>
    <row r="3310" spans="3:3" ht="15.75" customHeight="1" x14ac:dyDescent="0.35">
      <c r="C3310" s="731"/>
    </row>
    <row r="3311" spans="3:3" ht="15.75" customHeight="1" x14ac:dyDescent="0.35">
      <c r="C3311" s="731"/>
    </row>
    <row r="3312" spans="3:3" ht="15.75" customHeight="1" x14ac:dyDescent="0.35">
      <c r="C3312" s="731"/>
    </row>
    <row r="3313" spans="3:3" ht="15.75" customHeight="1" x14ac:dyDescent="0.35">
      <c r="C3313" s="731"/>
    </row>
    <row r="3314" spans="3:3" ht="15.75" customHeight="1" x14ac:dyDescent="0.35">
      <c r="C3314" s="731"/>
    </row>
    <row r="3315" spans="3:3" ht="15.75" customHeight="1" x14ac:dyDescent="0.35">
      <c r="C3315" s="731"/>
    </row>
    <row r="3316" spans="3:3" ht="15.75" customHeight="1" x14ac:dyDescent="0.35">
      <c r="C3316" s="731"/>
    </row>
    <row r="3317" spans="3:3" ht="15.75" customHeight="1" x14ac:dyDescent="0.35">
      <c r="C3317" s="731"/>
    </row>
    <row r="3318" spans="3:3" ht="15.75" customHeight="1" x14ac:dyDescent="0.35">
      <c r="C3318" s="731"/>
    </row>
    <row r="3319" spans="3:3" ht="15.75" customHeight="1" x14ac:dyDescent="0.35">
      <c r="C3319" s="731"/>
    </row>
    <row r="3320" spans="3:3" ht="15.75" customHeight="1" x14ac:dyDescent="0.35">
      <c r="C3320" s="731"/>
    </row>
    <row r="3321" spans="3:3" ht="15.75" customHeight="1" x14ac:dyDescent="0.35">
      <c r="C3321" s="731"/>
    </row>
    <row r="3322" spans="3:3" ht="15.75" customHeight="1" x14ac:dyDescent="0.35">
      <c r="C3322" s="731"/>
    </row>
    <row r="3323" spans="3:3" ht="15.75" customHeight="1" x14ac:dyDescent="0.35">
      <c r="C3323" s="731"/>
    </row>
    <row r="3324" spans="3:3" ht="15.75" customHeight="1" x14ac:dyDescent="0.35">
      <c r="C3324" s="731"/>
    </row>
    <row r="3325" spans="3:3" ht="15.75" customHeight="1" x14ac:dyDescent="0.35">
      <c r="C3325" s="731"/>
    </row>
    <row r="3326" spans="3:3" ht="15.75" customHeight="1" x14ac:dyDescent="0.35">
      <c r="C3326" s="731"/>
    </row>
    <row r="3327" spans="3:3" ht="15.75" customHeight="1" x14ac:dyDescent="0.35">
      <c r="C3327" s="731"/>
    </row>
    <row r="3328" spans="3:3" ht="15.75" customHeight="1" x14ac:dyDescent="0.35">
      <c r="C3328" s="731"/>
    </row>
    <row r="3329" spans="3:3" ht="15.75" customHeight="1" x14ac:dyDescent="0.35">
      <c r="C3329" s="731"/>
    </row>
    <row r="3330" spans="3:3" ht="15.75" customHeight="1" x14ac:dyDescent="0.35">
      <c r="C3330" s="731"/>
    </row>
    <row r="3331" spans="3:3" ht="15.75" customHeight="1" x14ac:dyDescent="0.35">
      <c r="C3331" s="731"/>
    </row>
    <row r="3332" spans="3:3" ht="15.75" customHeight="1" x14ac:dyDescent="0.35">
      <c r="C3332" s="731"/>
    </row>
    <row r="3333" spans="3:3" ht="15.75" customHeight="1" x14ac:dyDescent="0.35">
      <c r="C3333" s="731"/>
    </row>
    <row r="3334" spans="3:3" ht="15.75" customHeight="1" x14ac:dyDescent="0.35">
      <c r="C3334" s="731"/>
    </row>
    <row r="3335" spans="3:3" ht="15.75" customHeight="1" x14ac:dyDescent="0.35">
      <c r="C3335" s="731"/>
    </row>
    <row r="3336" spans="3:3" ht="15.75" customHeight="1" x14ac:dyDescent="0.35">
      <c r="C3336" s="731"/>
    </row>
    <row r="3337" spans="3:3" ht="15.75" customHeight="1" x14ac:dyDescent="0.35">
      <c r="C3337" s="731"/>
    </row>
    <row r="3338" spans="3:3" ht="15.75" customHeight="1" x14ac:dyDescent="0.35">
      <c r="C3338" s="731"/>
    </row>
    <row r="3339" spans="3:3" ht="15.75" customHeight="1" x14ac:dyDescent="0.35">
      <c r="C3339" s="731"/>
    </row>
    <row r="3340" spans="3:3" ht="15.75" customHeight="1" x14ac:dyDescent="0.35">
      <c r="C3340" s="731"/>
    </row>
    <row r="3341" spans="3:3" ht="15.75" customHeight="1" x14ac:dyDescent="0.35">
      <c r="C3341" s="731"/>
    </row>
    <row r="3342" spans="3:3" ht="15.75" customHeight="1" x14ac:dyDescent="0.35">
      <c r="C3342" s="731"/>
    </row>
    <row r="3343" spans="3:3" ht="15.75" customHeight="1" x14ac:dyDescent="0.35">
      <c r="C3343" s="731"/>
    </row>
    <row r="3344" spans="3:3" ht="15.75" customHeight="1" x14ac:dyDescent="0.35">
      <c r="C3344" s="731"/>
    </row>
    <row r="3345" spans="3:3" ht="15.75" customHeight="1" x14ac:dyDescent="0.35">
      <c r="C3345" s="731"/>
    </row>
    <row r="3346" spans="3:3" ht="15.75" customHeight="1" x14ac:dyDescent="0.35">
      <c r="C3346" s="731"/>
    </row>
    <row r="3347" spans="3:3" ht="15.75" customHeight="1" x14ac:dyDescent="0.35">
      <c r="C3347" s="731"/>
    </row>
    <row r="3348" spans="3:3" ht="15.75" customHeight="1" x14ac:dyDescent="0.35">
      <c r="C3348" s="731"/>
    </row>
    <row r="3349" spans="3:3" ht="15.75" customHeight="1" x14ac:dyDescent="0.35">
      <c r="C3349" s="731"/>
    </row>
    <row r="3350" spans="3:3" ht="15.75" customHeight="1" x14ac:dyDescent="0.35">
      <c r="C3350" s="731"/>
    </row>
    <row r="3351" spans="3:3" ht="15.75" customHeight="1" x14ac:dyDescent="0.35">
      <c r="C3351" s="731"/>
    </row>
    <row r="3352" spans="3:3" ht="15.75" customHeight="1" x14ac:dyDescent="0.35">
      <c r="C3352" s="731"/>
    </row>
    <row r="3353" spans="3:3" ht="15.75" customHeight="1" x14ac:dyDescent="0.35">
      <c r="C3353" s="731"/>
    </row>
    <row r="3354" spans="3:3" ht="15.75" customHeight="1" x14ac:dyDescent="0.35">
      <c r="C3354" s="731"/>
    </row>
    <row r="3355" spans="3:3" ht="15.75" customHeight="1" x14ac:dyDescent="0.35">
      <c r="C3355" s="731"/>
    </row>
    <row r="3356" spans="3:3" ht="15.75" customHeight="1" x14ac:dyDescent="0.35">
      <c r="C3356" s="731"/>
    </row>
    <row r="3357" spans="3:3" ht="15.75" customHeight="1" x14ac:dyDescent="0.35">
      <c r="C3357" s="731"/>
    </row>
    <row r="3358" spans="3:3" ht="15.75" customHeight="1" x14ac:dyDescent="0.35">
      <c r="C3358" s="731"/>
    </row>
    <row r="3359" spans="3:3" ht="15.75" customHeight="1" x14ac:dyDescent="0.35">
      <c r="C3359" s="731"/>
    </row>
    <row r="3360" spans="3:3" ht="15.75" customHeight="1" x14ac:dyDescent="0.35">
      <c r="C3360" s="731"/>
    </row>
    <row r="3361" spans="3:3" ht="15.75" customHeight="1" x14ac:dyDescent="0.35">
      <c r="C3361" s="731"/>
    </row>
    <row r="3362" spans="3:3" ht="15.75" customHeight="1" x14ac:dyDescent="0.35">
      <c r="C3362" s="731"/>
    </row>
    <row r="3363" spans="3:3" ht="15.75" customHeight="1" x14ac:dyDescent="0.35">
      <c r="C3363" s="731"/>
    </row>
    <row r="3364" spans="3:3" ht="15.75" customHeight="1" x14ac:dyDescent="0.35">
      <c r="C3364" s="731"/>
    </row>
    <row r="3365" spans="3:3" ht="15.75" customHeight="1" x14ac:dyDescent="0.35">
      <c r="C3365" s="731"/>
    </row>
    <row r="3366" spans="3:3" ht="15.75" customHeight="1" x14ac:dyDescent="0.35">
      <c r="C3366" s="731"/>
    </row>
    <row r="3367" spans="3:3" ht="15.75" customHeight="1" x14ac:dyDescent="0.35">
      <c r="C3367" s="731"/>
    </row>
    <row r="3368" spans="3:3" ht="15.75" customHeight="1" x14ac:dyDescent="0.35">
      <c r="C3368" s="731"/>
    </row>
    <row r="3369" spans="3:3" ht="15.75" customHeight="1" x14ac:dyDescent="0.35">
      <c r="C3369" s="731"/>
    </row>
    <row r="3370" spans="3:3" ht="15.75" customHeight="1" x14ac:dyDescent="0.35">
      <c r="C3370" s="731"/>
    </row>
    <row r="3371" spans="3:3" ht="15.75" customHeight="1" x14ac:dyDescent="0.35">
      <c r="C3371" s="731"/>
    </row>
    <row r="3372" spans="3:3" ht="15.75" customHeight="1" x14ac:dyDescent="0.35">
      <c r="C3372" s="731"/>
    </row>
    <row r="3373" spans="3:3" ht="15.75" customHeight="1" x14ac:dyDescent="0.35">
      <c r="C3373" s="731"/>
    </row>
    <row r="3374" spans="3:3" ht="15.75" customHeight="1" x14ac:dyDescent="0.35">
      <c r="C3374" s="731"/>
    </row>
    <row r="3375" spans="3:3" ht="15.75" customHeight="1" x14ac:dyDescent="0.35">
      <c r="C3375" s="731"/>
    </row>
    <row r="3376" spans="3:3" ht="15.75" customHeight="1" x14ac:dyDescent="0.35">
      <c r="C3376" s="731"/>
    </row>
    <row r="3377" spans="3:3" ht="15.75" customHeight="1" x14ac:dyDescent="0.35">
      <c r="C3377" s="731"/>
    </row>
    <row r="3378" spans="3:3" ht="15.75" customHeight="1" x14ac:dyDescent="0.35">
      <c r="C3378" s="731"/>
    </row>
    <row r="3379" spans="3:3" ht="15.75" customHeight="1" x14ac:dyDescent="0.35">
      <c r="C3379" s="731"/>
    </row>
    <row r="3380" spans="3:3" ht="15.75" customHeight="1" x14ac:dyDescent="0.35">
      <c r="C3380" s="731"/>
    </row>
    <row r="3381" spans="3:3" ht="15.75" customHeight="1" x14ac:dyDescent="0.35">
      <c r="C3381" s="731"/>
    </row>
    <row r="3382" spans="3:3" ht="15.75" customHeight="1" x14ac:dyDescent="0.35">
      <c r="C3382" s="731"/>
    </row>
    <row r="3383" spans="3:3" ht="15.75" customHeight="1" x14ac:dyDescent="0.35">
      <c r="C3383" s="731"/>
    </row>
    <row r="3384" spans="3:3" ht="15.75" customHeight="1" x14ac:dyDescent="0.35">
      <c r="C3384" s="731"/>
    </row>
    <row r="3385" spans="3:3" ht="15.75" customHeight="1" x14ac:dyDescent="0.35">
      <c r="C3385" s="731"/>
    </row>
    <row r="3386" spans="3:3" ht="15.75" customHeight="1" x14ac:dyDescent="0.35">
      <c r="C3386" s="731"/>
    </row>
    <row r="3387" spans="3:3" ht="15.75" customHeight="1" x14ac:dyDescent="0.35">
      <c r="C3387" s="731"/>
    </row>
    <row r="3388" spans="3:3" ht="15.75" customHeight="1" x14ac:dyDescent="0.35">
      <c r="C3388" s="731"/>
    </row>
    <row r="3389" spans="3:3" ht="15.75" customHeight="1" x14ac:dyDescent="0.35">
      <c r="C3389" s="731"/>
    </row>
    <row r="3390" spans="3:3" ht="15.75" customHeight="1" x14ac:dyDescent="0.35">
      <c r="C3390" s="731"/>
    </row>
    <row r="3391" spans="3:3" ht="15.75" customHeight="1" x14ac:dyDescent="0.35">
      <c r="C3391" s="731"/>
    </row>
    <row r="3392" spans="3:3" ht="15.75" customHeight="1" x14ac:dyDescent="0.35">
      <c r="C3392" s="731"/>
    </row>
    <row r="3393" spans="3:3" ht="15.75" customHeight="1" x14ac:dyDescent="0.35">
      <c r="C3393" s="731"/>
    </row>
    <row r="3394" spans="3:3" ht="15.75" customHeight="1" x14ac:dyDescent="0.35">
      <c r="C3394" s="731"/>
    </row>
    <row r="3395" spans="3:3" ht="15.75" customHeight="1" x14ac:dyDescent="0.35">
      <c r="C3395" s="731"/>
    </row>
    <row r="3396" spans="3:3" ht="15.75" customHeight="1" x14ac:dyDescent="0.35">
      <c r="C3396" s="731"/>
    </row>
    <row r="3397" spans="3:3" ht="15.75" customHeight="1" x14ac:dyDescent="0.35">
      <c r="C3397" s="731"/>
    </row>
    <row r="3398" spans="3:3" ht="15.75" customHeight="1" x14ac:dyDescent="0.35">
      <c r="C3398" s="731"/>
    </row>
    <row r="3399" spans="3:3" ht="15.75" customHeight="1" x14ac:dyDescent="0.35">
      <c r="C3399" s="731"/>
    </row>
    <row r="3400" spans="3:3" ht="15.75" customHeight="1" x14ac:dyDescent="0.35">
      <c r="C3400" s="731"/>
    </row>
    <row r="3401" spans="3:3" ht="15.75" customHeight="1" x14ac:dyDescent="0.35">
      <c r="C3401" s="731"/>
    </row>
    <row r="3402" spans="3:3" ht="15.75" customHeight="1" x14ac:dyDescent="0.35">
      <c r="C3402" s="731"/>
    </row>
    <row r="3403" spans="3:3" ht="15.75" customHeight="1" x14ac:dyDescent="0.35">
      <c r="C3403" s="731"/>
    </row>
    <row r="3404" spans="3:3" ht="15.75" customHeight="1" x14ac:dyDescent="0.35">
      <c r="C3404" s="731"/>
    </row>
    <row r="3405" spans="3:3" ht="15.75" customHeight="1" x14ac:dyDescent="0.35">
      <c r="C3405" s="731"/>
    </row>
    <row r="3406" spans="3:3" ht="15.75" customHeight="1" x14ac:dyDescent="0.35">
      <c r="C3406" s="731"/>
    </row>
    <row r="3407" spans="3:3" ht="15.75" customHeight="1" x14ac:dyDescent="0.35">
      <c r="C3407" s="731"/>
    </row>
    <row r="3408" spans="3:3" ht="15.75" customHeight="1" x14ac:dyDescent="0.35">
      <c r="C3408" s="731"/>
    </row>
    <row r="3409" spans="3:3" ht="15.75" customHeight="1" x14ac:dyDescent="0.35">
      <c r="C3409" s="731"/>
    </row>
    <row r="3410" spans="3:3" ht="15.75" customHeight="1" x14ac:dyDescent="0.35">
      <c r="C3410" s="731"/>
    </row>
    <row r="3411" spans="3:3" ht="15.75" customHeight="1" x14ac:dyDescent="0.35">
      <c r="C3411" s="731"/>
    </row>
    <row r="3412" spans="3:3" ht="15.75" customHeight="1" x14ac:dyDescent="0.35">
      <c r="C3412" s="731"/>
    </row>
    <row r="3413" spans="3:3" ht="15.75" customHeight="1" x14ac:dyDescent="0.35">
      <c r="C3413" s="731"/>
    </row>
    <row r="3414" spans="3:3" ht="15.75" customHeight="1" x14ac:dyDescent="0.35">
      <c r="C3414" s="731"/>
    </row>
    <row r="3415" spans="3:3" ht="15.75" customHeight="1" x14ac:dyDescent="0.35">
      <c r="C3415" s="731"/>
    </row>
    <row r="3416" spans="3:3" ht="15.75" customHeight="1" x14ac:dyDescent="0.35">
      <c r="C3416" s="731"/>
    </row>
    <row r="3417" spans="3:3" ht="15.75" customHeight="1" x14ac:dyDescent="0.35">
      <c r="C3417" s="731"/>
    </row>
    <row r="3418" spans="3:3" ht="15.75" customHeight="1" x14ac:dyDescent="0.35">
      <c r="C3418" s="731"/>
    </row>
    <row r="3419" spans="3:3" ht="15.75" customHeight="1" x14ac:dyDescent="0.35">
      <c r="C3419" s="731"/>
    </row>
    <row r="3420" spans="3:3" ht="15.75" customHeight="1" x14ac:dyDescent="0.35">
      <c r="C3420" s="731"/>
    </row>
    <row r="3421" spans="3:3" ht="15.75" customHeight="1" x14ac:dyDescent="0.35">
      <c r="C3421" s="731"/>
    </row>
    <row r="3422" spans="3:3" ht="15.75" customHeight="1" x14ac:dyDescent="0.35">
      <c r="C3422" s="731"/>
    </row>
    <row r="3423" spans="3:3" ht="15.75" customHeight="1" x14ac:dyDescent="0.35">
      <c r="C3423" s="731"/>
    </row>
    <row r="3424" spans="3:3" ht="15.75" customHeight="1" x14ac:dyDescent="0.35">
      <c r="C3424" s="731"/>
    </row>
    <row r="3425" spans="3:3" ht="15.75" customHeight="1" x14ac:dyDescent="0.35">
      <c r="C3425" s="731"/>
    </row>
    <row r="3426" spans="3:3" ht="15.75" customHeight="1" x14ac:dyDescent="0.35">
      <c r="C3426" s="731"/>
    </row>
    <row r="3427" spans="3:3" ht="15.75" customHeight="1" x14ac:dyDescent="0.35">
      <c r="C3427" s="731"/>
    </row>
    <row r="3428" spans="3:3" ht="15.75" customHeight="1" x14ac:dyDescent="0.35">
      <c r="C3428" s="731"/>
    </row>
    <row r="3429" spans="3:3" ht="15.75" customHeight="1" x14ac:dyDescent="0.35">
      <c r="C3429" s="731"/>
    </row>
    <row r="3430" spans="3:3" ht="15.75" customHeight="1" x14ac:dyDescent="0.35">
      <c r="C3430" s="731"/>
    </row>
    <row r="3431" spans="3:3" ht="15.75" customHeight="1" x14ac:dyDescent="0.35">
      <c r="C3431" s="731"/>
    </row>
    <row r="3432" spans="3:3" ht="15.75" customHeight="1" x14ac:dyDescent="0.35">
      <c r="C3432" s="731"/>
    </row>
    <row r="3433" spans="3:3" ht="15.75" customHeight="1" x14ac:dyDescent="0.35">
      <c r="C3433" s="731"/>
    </row>
    <row r="3434" spans="3:3" ht="15.75" customHeight="1" x14ac:dyDescent="0.35">
      <c r="C3434" s="731"/>
    </row>
    <row r="3435" spans="3:3" ht="15.75" customHeight="1" x14ac:dyDescent="0.35">
      <c r="C3435" s="731"/>
    </row>
    <row r="3436" spans="3:3" ht="15.75" customHeight="1" x14ac:dyDescent="0.35">
      <c r="C3436" s="731"/>
    </row>
    <row r="3437" spans="3:3" ht="15.75" customHeight="1" x14ac:dyDescent="0.35">
      <c r="C3437" s="731"/>
    </row>
    <row r="3438" spans="3:3" ht="15.75" customHeight="1" x14ac:dyDescent="0.35">
      <c r="C3438" s="731"/>
    </row>
    <row r="3439" spans="3:3" ht="15.75" customHeight="1" x14ac:dyDescent="0.35">
      <c r="C3439" s="731"/>
    </row>
    <row r="3440" spans="3:3" ht="15.75" customHeight="1" x14ac:dyDescent="0.35">
      <c r="C3440" s="731"/>
    </row>
    <row r="3441" spans="3:3" ht="15.75" customHeight="1" x14ac:dyDescent="0.35">
      <c r="C3441" s="731"/>
    </row>
    <row r="3442" spans="3:3" ht="15.75" customHeight="1" x14ac:dyDescent="0.35">
      <c r="C3442" s="731"/>
    </row>
    <row r="3443" spans="3:3" ht="15.75" customHeight="1" x14ac:dyDescent="0.35">
      <c r="C3443" s="731"/>
    </row>
    <row r="3444" spans="3:3" ht="15.75" customHeight="1" x14ac:dyDescent="0.35">
      <c r="C3444" s="731"/>
    </row>
    <row r="3445" spans="3:3" ht="15.75" customHeight="1" x14ac:dyDescent="0.35">
      <c r="C3445" s="731"/>
    </row>
    <row r="3446" spans="3:3" ht="15.75" customHeight="1" x14ac:dyDescent="0.35">
      <c r="C3446" s="731"/>
    </row>
    <row r="3447" spans="3:3" ht="15.75" customHeight="1" x14ac:dyDescent="0.35">
      <c r="C3447" s="731"/>
    </row>
    <row r="3448" spans="3:3" ht="15.75" customHeight="1" x14ac:dyDescent="0.35">
      <c r="C3448" s="731"/>
    </row>
    <row r="3449" spans="3:3" ht="15.75" customHeight="1" x14ac:dyDescent="0.35">
      <c r="C3449" s="731"/>
    </row>
    <row r="3450" spans="3:3" ht="15.75" customHeight="1" x14ac:dyDescent="0.35">
      <c r="C3450" s="731"/>
    </row>
    <row r="3451" spans="3:3" ht="15.75" customHeight="1" x14ac:dyDescent="0.35">
      <c r="C3451" s="731"/>
    </row>
    <row r="3452" spans="3:3" ht="15.75" customHeight="1" x14ac:dyDescent="0.35">
      <c r="C3452" s="731"/>
    </row>
    <row r="3453" spans="3:3" ht="15.75" customHeight="1" x14ac:dyDescent="0.35">
      <c r="C3453" s="731"/>
    </row>
    <row r="3454" spans="3:3" ht="15.75" customHeight="1" x14ac:dyDescent="0.35">
      <c r="C3454" s="731"/>
    </row>
    <row r="3455" spans="3:3" ht="15.75" customHeight="1" x14ac:dyDescent="0.35">
      <c r="C3455" s="731"/>
    </row>
    <row r="3456" spans="3:3" ht="15.75" customHeight="1" x14ac:dyDescent="0.35">
      <c r="C3456" s="731"/>
    </row>
    <row r="3457" spans="3:3" ht="15.75" customHeight="1" x14ac:dyDescent="0.35">
      <c r="C3457" s="731"/>
    </row>
    <row r="3458" spans="3:3" ht="15.75" customHeight="1" x14ac:dyDescent="0.35">
      <c r="C3458" s="731"/>
    </row>
    <row r="3459" spans="3:3" ht="15.75" customHeight="1" x14ac:dyDescent="0.35">
      <c r="C3459" s="731"/>
    </row>
    <row r="3460" spans="3:3" ht="15.75" customHeight="1" x14ac:dyDescent="0.35">
      <c r="C3460" s="731"/>
    </row>
    <row r="3461" spans="3:3" ht="15.75" customHeight="1" x14ac:dyDescent="0.35">
      <c r="C3461" s="731"/>
    </row>
    <row r="3462" spans="3:3" ht="15.75" customHeight="1" x14ac:dyDescent="0.35">
      <c r="C3462" s="731"/>
    </row>
    <row r="3463" spans="3:3" ht="15.75" customHeight="1" x14ac:dyDescent="0.35">
      <c r="C3463" s="731"/>
    </row>
    <row r="3464" spans="3:3" ht="15.75" customHeight="1" x14ac:dyDescent="0.35">
      <c r="C3464" s="731"/>
    </row>
    <row r="3465" spans="3:3" ht="15.75" customHeight="1" x14ac:dyDescent="0.35">
      <c r="C3465" s="731"/>
    </row>
    <row r="3466" spans="3:3" ht="15.75" customHeight="1" x14ac:dyDescent="0.35">
      <c r="C3466" s="731"/>
    </row>
    <row r="3467" spans="3:3" ht="15.75" customHeight="1" x14ac:dyDescent="0.35">
      <c r="C3467" s="731"/>
    </row>
    <row r="3468" spans="3:3" ht="15.75" customHeight="1" x14ac:dyDescent="0.35">
      <c r="C3468" s="731"/>
    </row>
    <row r="3469" spans="3:3" ht="15.75" customHeight="1" x14ac:dyDescent="0.35">
      <c r="C3469" s="731"/>
    </row>
    <row r="3470" spans="3:3" ht="15.75" customHeight="1" x14ac:dyDescent="0.35">
      <c r="C3470" s="731"/>
    </row>
    <row r="3471" spans="3:3" ht="15.75" customHeight="1" x14ac:dyDescent="0.35">
      <c r="C3471" s="731"/>
    </row>
    <row r="3472" spans="3:3" ht="15.75" customHeight="1" x14ac:dyDescent="0.35">
      <c r="C3472" s="731"/>
    </row>
    <row r="3473" spans="3:3" ht="15.75" customHeight="1" x14ac:dyDescent="0.35">
      <c r="C3473" s="731"/>
    </row>
    <row r="3474" spans="3:3" ht="15.75" customHeight="1" x14ac:dyDescent="0.35">
      <c r="C3474" s="731"/>
    </row>
    <row r="3475" spans="3:3" ht="15.75" customHeight="1" x14ac:dyDescent="0.35">
      <c r="C3475" s="731"/>
    </row>
    <row r="3476" spans="3:3" ht="15.75" customHeight="1" x14ac:dyDescent="0.35">
      <c r="C3476" s="731"/>
    </row>
    <row r="3477" spans="3:3" ht="15.75" customHeight="1" x14ac:dyDescent="0.35">
      <c r="C3477" s="731"/>
    </row>
    <row r="3478" spans="3:3" ht="15.75" customHeight="1" x14ac:dyDescent="0.35">
      <c r="C3478" s="731"/>
    </row>
    <row r="3479" spans="3:3" ht="15.75" customHeight="1" x14ac:dyDescent="0.35">
      <c r="C3479" s="731"/>
    </row>
    <row r="3480" spans="3:3" ht="15.75" customHeight="1" x14ac:dyDescent="0.35">
      <c r="C3480" s="731"/>
    </row>
    <row r="3481" spans="3:3" ht="15.75" customHeight="1" x14ac:dyDescent="0.35">
      <c r="C3481" s="731"/>
    </row>
    <row r="3482" spans="3:3" ht="15.75" customHeight="1" x14ac:dyDescent="0.35">
      <c r="C3482" s="731"/>
    </row>
    <row r="3483" spans="3:3" ht="15.75" customHeight="1" x14ac:dyDescent="0.35">
      <c r="C3483" s="731"/>
    </row>
    <row r="3484" spans="3:3" ht="15.75" customHeight="1" x14ac:dyDescent="0.35">
      <c r="C3484" s="731"/>
    </row>
    <row r="3485" spans="3:3" ht="15.75" customHeight="1" x14ac:dyDescent="0.35">
      <c r="C3485" s="731"/>
    </row>
    <row r="3486" spans="3:3" ht="15.75" customHeight="1" x14ac:dyDescent="0.35">
      <c r="C3486" s="731"/>
    </row>
    <row r="3487" spans="3:3" ht="15.75" customHeight="1" x14ac:dyDescent="0.35">
      <c r="C3487" s="731"/>
    </row>
    <row r="3488" spans="3:3" ht="15.75" customHeight="1" x14ac:dyDescent="0.35">
      <c r="C3488" s="731"/>
    </row>
    <row r="3489" spans="3:3" ht="15.75" customHeight="1" x14ac:dyDescent="0.35">
      <c r="C3489" s="731"/>
    </row>
    <row r="3490" spans="3:3" ht="15.75" customHeight="1" x14ac:dyDescent="0.35">
      <c r="C3490" s="731"/>
    </row>
    <row r="3491" spans="3:3" ht="15.75" customHeight="1" x14ac:dyDescent="0.35">
      <c r="C3491" s="731"/>
    </row>
    <row r="3492" spans="3:3" ht="15.75" customHeight="1" x14ac:dyDescent="0.35">
      <c r="C3492" s="731"/>
    </row>
    <row r="3493" spans="3:3" ht="15.75" customHeight="1" x14ac:dyDescent="0.35">
      <c r="C3493" s="731"/>
    </row>
    <row r="3494" spans="3:3" ht="15.75" customHeight="1" x14ac:dyDescent="0.35">
      <c r="C3494" s="731"/>
    </row>
    <row r="3495" spans="3:3" ht="15.75" customHeight="1" x14ac:dyDescent="0.35">
      <c r="C3495" s="731"/>
    </row>
    <row r="3496" spans="3:3" ht="15.75" customHeight="1" x14ac:dyDescent="0.35">
      <c r="C3496" s="731"/>
    </row>
    <row r="3497" spans="3:3" ht="15.75" customHeight="1" x14ac:dyDescent="0.35">
      <c r="C3497" s="731"/>
    </row>
    <row r="3498" spans="3:3" ht="15.75" customHeight="1" x14ac:dyDescent="0.35">
      <c r="C3498" s="731"/>
    </row>
    <row r="3499" spans="3:3" ht="15.75" customHeight="1" x14ac:dyDescent="0.35">
      <c r="C3499" s="731"/>
    </row>
    <row r="3500" spans="3:3" ht="15.75" customHeight="1" x14ac:dyDescent="0.35">
      <c r="C3500" s="731"/>
    </row>
    <row r="3501" spans="3:3" ht="15.75" customHeight="1" x14ac:dyDescent="0.35">
      <c r="C3501" s="731"/>
    </row>
    <row r="3502" spans="3:3" ht="15.75" customHeight="1" x14ac:dyDescent="0.35">
      <c r="C3502" s="731"/>
    </row>
    <row r="3503" spans="3:3" ht="15.75" customHeight="1" x14ac:dyDescent="0.35">
      <c r="C3503" s="731"/>
    </row>
    <row r="3504" spans="3:3" ht="15.75" customHeight="1" x14ac:dyDescent="0.35">
      <c r="C3504" s="731"/>
    </row>
    <row r="3505" spans="3:3" ht="15.75" customHeight="1" x14ac:dyDescent="0.35">
      <c r="C3505" s="731"/>
    </row>
    <row r="3506" spans="3:3" ht="15.75" customHeight="1" x14ac:dyDescent="0.35">
      <c r="C3506" s="731"/>
    </row>
    <row r="3507" spans="3:3" ht="15.75" customHeight="1" x14ac:dyDescent="0.35">
      <c r="C3507" s="731"/>
    </row>
    <row r="3508" spans="3:3" ht="15.75" customHeight="1" x14ac:dyDescent="0.35">
      <c r="C3508" s="731"/>
    </row>
    <row r="3509" spans="3:3" ht="15.75" customHeight="1" x14ac:dyDescent="0.35">
      <c r="C3509" s="731"/>
    </row>
    <row r="3510" spans="3:3" ht="15.75" customHeight="1" x14ac:dyDescent="0.35">
      <c r="C3510" s="731"/>
    </row>
    <row r="3511" spans="3:3" ht="15.75" customHeight="1" x14ac:dyDescent="0.35">
      <c r="C3511" s="731"/>
    </row>
    <row r="3512" spans="3:3" ht="15.75" customHeight="1" x14ac:dyDescent="0.35">
      <c r="C3512" s="731"/>
    </row>
    <row r="3513" spans="3:3" ht="15.75" customHeight="1" x14ac:dyDescent="0.35">
      <c r="C3513" s="731"/>
    </row>
    <row r="3514" spans="3:3" ht="15.75" customHeight="1" x14ac:dyDescent="0.35">
      <c r="C3514" s="731"/>
    </row>
    <row r="3515" spans="3:3" ht="15.75" customHeight="1" x14ac:dyDescent="0.35">
      <c r="C3515" s="731"/>
    </row>
    <row r="3516" spans="3:3" ht="15.75" customHeight="1" x14ac:dyDescent="0.35">
      <c r="C3516" s="731"/>
    </row>
    <row r="3517" spans="3:3" ht="15.75" customHeight="1" x14ac:dyDescent="0.35">
      <c r="C3517" s="731"/>
    </row>
    <row r="3518" spans="3:3" ht="15.75" customHeight="1" x14ac:dyDescent="0.35">
      <c r="C3518" s="731"/>
    </row>
    <row r="3519" spans="3:3" ht="15.75" customHeight="1" x14ac:dyDescent="0.35">
      <c r="C3519" s="731"/>
    </row>
    <row r="3520" spans="3:3" ht="15.75" customHeight="1" x14ac:dyDescent="0.35">
      <c r="C3520" s="731"/>
    </row>
    <row r="3521" spans="3:3" ht="15.75" customHeight="1" x14ac:dyDescent="0.35">
      <c r="C3521" s="731"/>
    </row>
    <row r="3522" spans="3:3" ht="15.75" customHeight="1" x14ac:dyDescent="0.35">
      <c r="C3522" s="731"/>
    </row>
    <row r="3523" spans="3:3" ht="15.75" customHeight="1" x14ac:dyDescent="0.35">
      <c r="C3523" s="731"/>
    </row>
    <row r="3524" spans="3:3" ht="15.75" customHeight="1" x14ac:dyDescent="0.35">
      <c r="C3524" s="731"/>
    </row>
    <row r="3525" spans="3:3" ht="15.75" customHeight="1" x14ac:dyDescent="0.35">
      <c r="C3525" s="731"/>
    </row>
    <row r="3526" spans="3:3" ht="15.75" customHeight="1" x14ac:dyDescent="0.35">
      <c r="C3526" s="731"/>
    </row>
    <row r="3527" spans="3:3" ht="15.75" customHeight="1" x14ac:dyDescent="0.35">
      <c r="C3527" s="731"/>
    </row>
    <row r="3528" spans="3:3" ht="15.75" customHeight="1" x14ac:dyDescent="0.35">
      <c r="C3528" s="731"/>
    </row>
    <row r="3529" spans="3:3" ht="15.75" customHeight="1" x14ac:dyDescent="0.35">
      <c r="C3529" s="731"/>
    </row>
    <row r="3530" spans="3:3" ht="15.75" customHeight="1" x14ac:dyDescent="0.35">
      <c r="C3530" s="731"/>
    </row>
    <row r="3531" spans="3:3" ht="15.75" customHeight="1" x14ac:dyDescent="0.35">
      <c r="C3531" s="731"/>
    </row>
    <row r="3532" spans="3:3" ht="15.75" customHeight="1" x14ac:dyDescent="0.35">
      <c r="C3532" s="731"/>
    </row>
    <row r="3533" spans="3:3" ht="15.75" customHeight="1" x14ac:dyDescent="0.35">
      <c r="C3533" s="731"/>
    </row>
    <row r="3534" spans="3:3" ht="15.75" customHeight="1" x14ac:dyDescent="0.35">
      <c r="C3534" s="731"/>
    </row>
    <row r="3535" spans="3:3" ht="15.75" customHeight="1" x14ac:dyDescent="0.35">
      <c r="C3535" s="731"/>
    </row>
    <row r="3536" spans="3:3" ht="15.75" customHeight="1" x14ac:dyDescent="0.35">
      <c r="C3536" s="731"/>
    </row>
    <row r="3537" spans="3:17" ht="15.75" customHeight="1" x14ac:dyDescent="0.35">
      <c r="C3537" s="731"/>
    </row>
    <row r="3538" spans="3:17" ht="15.75" customHeight="1" x14ac:dyDescent="0.35">
      <c r="C3538" s="731"/>
    </row>
    <row r="3539" spans="3:17" ht="15.75" customHeight="1" x14ac:dyDescent="0.35">
      <c r="C3539" s="731"/>
    </row>
    <row r="3540" spans="3:17" ht="15.75" customHeight="1" x14ac:dyDescent="0.35">
      <c r="C3540" s="731"/>
    </row>
    <row r="3541" spans="3:17" ht="15.75" customHeight="1" x14ac:dyDescent="0.35">
      <c r="C3541" s="731"/>
    </row>
    <row r="3542" spans="3:17" ht="15.75" customHeight="1" x14ac:dyDescent="0.35">
      <c r="C3542" s="731"/>
    </row>
    <row r="3543" spans="3:17" ht="15.75" customHeight="1" x14ac:dyDescent="0.35">
      <c r="C3543" s="731"/>
    </row>
    <row r="3544" spans="3:17" ht="15.75" customHeight="1" x14ac:dyDescent="0.35">
      <c r="C3544" s="731"/>
    </row>
    <row r="3545" spans="3:17" ht="15.75" customHeight="1" x14ac:dyDescent="0.35">
      <c r="C3545" s="731"/>
      <c r="L3545" s="724"/>
      <c r="M3545" s="724"/>
      <c r="N3545" s="724"/>
      <c r="O3545" s="724"/>
      <c r="P3545" s="724"/>
      <c r="Q3545" s="724"/>
    </row>
    <row r="3546" spans="3:17" ht="15.75" customHeight="1" x14ac:dyDescent="0.35">
      <c r="C3546" s="731"/>
      <c r="L3546" s="724"/>
      <c r="M3546" s="724"/>
      <c r="N3546" s="724"/>
      <c r="O3546" s="724"/>
      <c r="P3546" s="724"/>
      <c r="Q3546" s="724"/>
    </row>
    <row r="3547" spans="3:17" ht="15.75" customHeight="1" x14ac:dyDescent="0.35">
      <c r="C3547" s="731"/>
      <c r="L3547" s="724"/>
      <c r="M3547" s="724"/>
      <c r="N3547" s="724"/>
      <c r="O3547" s="724"/>
      <c r="P3547" s="724"/>
      <c r="Q3547" s="724"/>
    </row>
    <row r="3548" spans="3:17" ht="15.75" customHeight="1" x14ac:dyDescent="0.35">
      <c r="C3548" s="731"/>
      <c r="L3548" s="724"/>
      <c r="M3548" s="724"/>
      <c r="N3548" s="724"/>
      <c r="O3548" s="724"/>
      <c r="P3548" s="724"/>
      <c r="Q3548" s="724"/>
    </row>
    <row r="3549" spans="3:17" ht="15.75" customHeight="1" x14ac:dyDescent="0.35">
      <c r="C3549" s="731"/>
      <c r="L3549" s="724"/>
      <c r="M3549" s="724"/>
      <c r="N3549" s="724"/>
      <c r="O3549" s="724"/>
      <c r="P3549" s="724"/>
      <c r="Q3549" s="724"/>
    </row>
    <row r="3550" spans="3:17" ht="15.75" customHeight="1" x14ac:dyDescent="0.35">
      <c r="C3550" s="731"/>
      <c r="L3550" s="724"/>
      <c r="M3550" s="724"/>
      <c r="N3550" s="724"/>
      <c r="O3550" s="724"/>
      <c r="P3550" s="724"/>
      <c r="Q3550" s="724"/>
    </row>
    <row r="3551" spans="3:17" ht="15.75" customHeight="1" x14ac:dyDescent="0.35">
      <c r="C3551" s="731"/>
      <c r="L3551" s="724"/>
      <c r="M3551" s="724"/>
      <c r="N3551" s="724"/>
      <c r="O3551" s="724"/>
      <c r="P3551" s="724"/>
      <c r="Q3551" s="724"/>
    </row>
    <row r="3552" spans="3:17" ht="15.75" customHeight="1" x14ac:dyDescent="0.35">
      <c r="C3552" s="731"/>
      <c r="L3552" s="724"/>
      <c r="M3552" s="724"/>
      <c r="N3552" s="724"/>
      <c r="O3552" s="724"/>
      <c r="P3552" s="724"/>
      <c r="Q3552" s="724"/>
    </row>
    <row r="3553" spans="3:17" ht="15.75" customHeight="1" x14ac:dyDescent="0.35">
      <c r="C3553" s="731"/>
      <c r="L3553" s="724"/>
      <c r="M3553" s="724"/>
      <c r="N3553" s="724"/>
      <c r="O3553" s="724"/>
      <c r="P3553" s="724"/>
      <c r="Q3553" s="724"/>
    </row>
    <row r="3554" spans="3:17" ht="15.75" customHeight="1" x14ac:dyDescent="0.35">
      <c r="C3554" s="731"/>
      <c r="L3554" s="724"/>
      <c r="M3554" s="724"/>
      <c r="N3554" s="724"/>
      <c r="O3554" s="724"/>
      <c r="P3554" s="724"/>
      <c r="Q3554" s="724"/>
    </row>
    <row r="3555" spans="3:17" ht="15.75" customHeight="1" x14ac:dyDescent="0.35">
      <c r="C3555" s="731"/>
      <c r="L3555" s="724"/>
      <c r="M3555" s="724"/>
      <c r="N3555" s="724"/>
      <c r="O3555" s="724"/>
      <c r="P3555" s="724"/>
      <c r="Q3555" s="724"/>
    </row>
    <row r="3556" spans="3:17" ht="15.75" customHeight="1" x14ac:dyDescent="0.35">
      <c r="C3556" s="731"/>
      <c r="L3556" s="724"/>
      <c r="M3556" s="724"/>
      <c r="N3556" s="724"/>
      <c r="O3556" s="724"/>
      <c r="P3556" s="724"/>
      <c r="Q3556" s="724"/>
    </row>
    <row r="3557" spans="3:17" ht="15.75" customHeight="1" x14ac:dyDescent="0.35">
      <c r="C3557" s="731"/>
      <c r="L3557" s="724"/>
      <c r="M3557" s="724"/>
      <c r="N3557" s="724"/>
      <c r="O3557" s="724"/>
      <c r="P3557" s="724"/>
      <c r="Q3557" s="724"/>
    </row>
    <row r="3558" spans="3:17" ht="15.75" customHeight="1" x14ac:dyDescent="0.35">
      <c r="C3558" s="731"/>
      <c r="L3558" s="724"/>
      <c r="M3558" s="724"/>
      <c r="N3558" s="724"/>
      <c r="O3558" s="724"/>
      <c r="P3558" s="724"/>
      <c r="Q3558" s="724"/>
    </row>
    <row r="3559" spans="3:17" ht="15.75" customHeight="1" x14ac:dyDescent="0.35">
      <c r="C3559" s="731"/>
      <c r="L3559" s="724"/>
      <c r="M3559" s="724"/>
      <c r="N3559" s="724"/>
      <c r="O3559" s="724"/>
      <c r="P3559" s="724"/>
      <c r="Q3559" s="724"/>
    </row>
    <row r="3560" spans="3:17" ht="15.75" customHeight="1" x14ac:dyDescent="0.35">
      <c r="C3560" s="731"/>
      <c r="L3560" s="724"/>
      <c r="M3560" s="724"/>
      <c r="N3560" s="724"/>
      <c r="O3560" s="724"/>
      <c r="P3560" s="724"/>
      <c r="Q3560" s="724"/>
    </row>
    <row r="3561" spans="3:17" ht="15.75" customHeight="1" x14ac:dyDescent="0.35">
      <c r="C3561" s="731"/>
      <c r="L3561" s="724"/>
      <c r="M3561" s="724"/>
      <c r="N3561" s="724"/>
      <c r="O3561" s="724"/>
      <c r="P3561" s="724"/>
      <c r="Q3561" s="724"/>
    </row>
    <row r="3562" spans="3:17" ht="15.75" customHeight="1" x14ac:dyDescent="0.35">
      <c r="C3562" s="731"/>
      <c r="L3562" s="724"/>
      <c r="M3562" s="724"/>
      <c r="N3562" s="724"/>
      <c r="O3562" s="724"/>
      <c r="P3562" s="724"/>
      <c r="Q3562" s="724"/>
    </row>
    <row r="3563" spans="3:17" ht="15.75" customHeight="1" x14ac:dyDescent="0.35">
      <c r="C3563" s="731"/>
      <c r="L3563" s="724"/>
      <c r="M3563" s="724"/>
      <c r="N3563" s="724"/>
      <c r="O3563" s="724"/>
      <c r="P3563" s="724"/>
      <c r="Q3563" s="724"/>
    </row>
    <row r="3564" spans="3:17" ht="15.75" customHeight="1" x14ac:dyDescent="0.35">
      <c r="C3564" s="731"/>
      <c r="L3564" s="724"/>
      <c r="M3564" s="724"/>
      <c r="N3564" s="724"/>
      <c r="O3564" s="724"/>
      <c r="P3564" s="724"/>
      <c r="Q3564" s="724"/>
    </row>
    <row r="3565" spans="3:17" ht="15.75" customHeight="1" x14ac:dyDescent="0.35">
      <c r="C3565" s="731"/>
      <c r="L3565" s="724"/>
      <c r="M3565" s="724"/>
      <c r="N3565" s="724"/>
      <c r="O3565" s="724"/>
      <c r="P3565" s="724"/>
      <c r="Q3565" s="724"/>
    </row>
    <row r="3566" spans="3:17" ht="15.75" customHeight="1" x14ac:dyDescent="0.35">
      <c r="C3566" s="731"/>
      <c r="L3566" s="724"/>
      <c r="M3566" s="724"/>
      <c r="N3566" s="724"/>
      <c r="O3566" s="724"/>
      <c r="P3566" s="724"/>
      <c r="Q3566" s="724"/>
    </row>
    <row r="3567" spans="3:17" ht="15.75" customHeight="1" x14ac:dyDescent="0.35">
      <c r="C3567" s="731"/>
      <c r="L3567" s="724"/>
      <c r="M3567" s="724"/>
      <c r="N3567" s="724"/>
      <c r="O3567" s="724"/>
      <c r="P3567" s="724"/>
      <c r="Q3567" s="724"/>
    </row>
    <row r="3568" spans="3:17" ht="15.75" customHeight="1" x14ac:dyDescent="0.35">
      <c r="C3568" s="731"/>
      <c r="L3568" s="724"/>
      <c r="M3568" s="724"/>
      <c r="N3568" s="724"/>
      <c r="O3568" s="724"/>
      <c r="P3568" s="724"/>
      <c r="Q3568" s="724"/>
    </row>
    <row r="3569" spans="3:17" ht="15.75" customHeight="1" x14ac:dyDescent="0.35">
      <c r="C3569" s="731"/>
      <c r="L3569" s="724"/>
      <c r="M3569" s="724"/>
      <c r="N3569" s="724"/>
      <c r="O3569" s="724"/>
      <c r="P3569" s="724"/>
      <c r="Q3569" s="724"/>
    </row>
    <row r="3570" spans="3:17" ht="15.75" customHeight="1" x14ac:dyDescent="0.35">
      <c r="C3570" s="731"/>
      <c r="L3570" s="724"/>
      <c r="M3570" s="724"/>
      <c r="N3570" s="724"/>
      <c r="O3570" s="724"/>
      <c r="P3570" s="724"/>
      <c r="Q3570" s="724"/>
    </row>
    <row r="3571" spans="3:17" ht="15.75" customHeight="1" x14ac:dyDescent="0.35">
      <c r="C3571" s="731"/>
      <c r="L3571" s="724"/>
      <c r="M3571" s="724"/>
      <c r="N3571" s="724"/>
      <c r="O3571" s="724"/>
      <c r="P3571" s="724"/>
      <c r="Q3571" s="724"/>
    </row>
    <row r="3572" spans="3:17" ht="15.75" customHeight="1" x14ac:dyDescent="0.35">
      <c r="C3572" s="731"/>
      <c r="L3572" s="724"/>
      <c r="M3572" s="724"/>
      <c r="N3572" s="724"/>
      <c r="O3572" s="724"/>
      <c r="P3572" s="724"/>
      <c r="Q3572" s="724"/>
    </row>
    <row r="3573" spans="3:17" ht="15.75" customHeight="1" x14ac:dyDescent="0.35">
      <c r="C3573" s="731"/>
      <c r="L3573" s="724"/>
      <c r="M3573" s="724"/>
      <c r="N3573" s="724"/>
      <c r="O3573" s="724"/>
      <c r="P3573" s="724"/>
      <c r="Q3573" s="724"/>
    </row>
    <row r="3574" spans="3:17" ht="15.75" customHeight="1" x14ac:dyDescent="0.35">
      <c r="C3574" s="731"/>
      <c r="L3574" s="724"/>
      <c r="M3574" s="724"/>
      <c r="N3574" s="724"/>
      <c r="O3574" s="724"/>
      <c r="P3574" s="724"/>
      <c r="Q3574" s="724"/>
    </row>
    <row r="3575" spans="3:17" ht="15.75" customHeight="1" x14ac:dyDescent="0.35">
      <c r="C3575" s="731"/>
      <c r="L3575" s="724"/>
      <c r="M3575" s="724"/>
      <c r="N3575" s="724"/>
      <c r="O3575" s="724"/>
      <c r="P3575" s="724"/>
      <c r="Q3575" s="724"/>
    </row>
    <row r="3576" spans="3:17" ht="15.75" customHeight="1" x14ac:dyDescent="0.35">
      <c r="C3576" s="731"/>
      <c r="L3576" s="724"/>
      <c r="M3576" s="724"/>
      <c r="N3576" s="724"/>
      <c r="O3576" s="724"/>
      <c r="P3576" s="724"/>
      <c r="Q3576" s="724"/>
    </row>
    <row r="3577" spans="3:17" ht="15.75" customHeight="1" x14ac:dyDescent="0.35">
      <c r="C3577" s="731"/>
      <c r="L3577" s="724"/>
      <c r="M3577" s="724"/>
      <c r="N3577" s="724"/>
      <c r="O3577" s="724"/>
      <c r="P3577" s="724"/>
      <c r="Q3577" s="724"/>
    </row>
    <row r="3578" spans="3:17" ht="15.75" customHeight="1" x14ac:dyDescent="0.35">
      <c r="C3578" s="731"/>
      <c r="L3578" s="724"/>
      <c r="M3578" s="724"/>
      <c r="N3578" s="724"/>
      <c r="O3578" s="724"/>
      <c r="P3578" s="724"/>
      <c r="Q3578" s="724"/>
    </row>
    <row r="3579" spans="3:17" ht="15.75" customHeight="1" x14ac:dyDescent="0.35">
      <c r="C3579" s="731"/>
      <c r="L3579" s="724"/>
      <c r="M3579" s="724"/>
      <c r="N3579" s="724"/>
      <c r="O3579" s="724"/>
      <c r="P3579" s="724"/>
      <c r="Q3579" s="724"/>
    </row>
    <row r="3580" spans="3:17" ht="15.75" customHeight="1" x14ac:dyDescent="0.35">
      <c r="C3580" s="731"/>
      <c r="L3580" s="724"/>
      <c r="M3580" s="724"/>
      <c r="N3580" s="724"/>
      <c r="O3580" s="724"/>
      <c r="P3580" s="724"/>
      <c r="Q3580" s="724"/>
    </row>
    <row r="3581" spans="3:17" ht="15.75" customHeight="1" x14ac:dyDescent="0.35">
      <c r="C3581" s="731"/>
      <c r="L3581" s="724"/>
      <c r="M3581" s="724"/>
      <c r="N3581" s="724"/>
      <c r="O3581" s="724"/>
      <c r="P3581" s="724"/>
      <c r="Q3581" s="724"/>
    </row>
    <row r="3582" spans="3:17" ht="15.75" customHeight="1" x14ac:dyDescent="0.35">
      <c r="C3582" s="731"/>
      <c r="L3582" s="724"/>
      <c r="M3582" s="724"/>
      <c r="N3582" s="724"/>
      <c r="O3582" s="724"/>
      <c r="P3582" s="724"/>
      <c r="Q3582" s="724"/>
    </row>
    <row r="3583" spans="3:17" ht="15.75" customHeight="1" x14ac:dyDescent="0.35">
      <c r="C3583" s="731"/>
      <c r="L3583" s="724"/>
      <c r="M3583" s="724"/>
      <c r="N3583" s="724"/>
      <c r="O3583" s="724"/>
      <c r="P3583" s="724"/>
      <c r="Q3583" s="724"/>
    </row>
    <row r="3584" spans="3:17" ht="15.75" customHeight="1" x14ac:dyDescent="0.35">
      <c r="C3584" s="731"/>
      <c r="L3584" s="724"/>
      <c r="M3584" s="724"/>
      <c r="N3584" s="724"/>
      <c r="O3584" s="724"/>
      <c r="P3584" s="724"/>
      <c r="Q3584" s="724"/>
    </row>
    <row r="3585" spans="1:17" ht="15.75" customHeight="1" x14ac:dyDescent="0.35">
      <c r="C3585" s="731"/>
      <c r="L3585" s="724"/>
      <c r="M3585" s="724"/>
      <c r="N3585" s="724"/>
      <c r="O3585" s="724"/>
      <c r="P3585" s="724"/>
      <c r="Q3585" s="724"/>
    </row>
    <row r="3586" spans="1:17" ht="15.75" customHeight="1" x14ac:dyDescent="0.35">
      <c r="C3586" s="731"/>
      <c r="L3586" s="724"/>
      <c r="M3586" s="724"/>
      <c r="N3586" s="724"/>
      <c r="O3586" s="724"/>
      <c r="P3586" s="724"/>
      <c r="Q3586" s="724"/>
    </row>
    <row r="3587" spans="1:17" ht="15.75" customHeight="1" x14ac:dyDescent="0.35">
      <c r="C3587" s="731"/>
      <c r="L3587" s="724"/>
      <c r="M3587" s="724"/>
      <c r="N3587" s="724"/>
      <c r="O3587" s="724"/>
      <c r="P3587" s="724"/>
      <c r="Q3587" s="724"/>
    </row>
    <row r="3588" spans="1:17" ht="15.75" customHeight="1" x14ac:dyDescent="0.35">
      <c r="C3588" s="731"/>
      <c r="L3588" s="724"/>
      <c r="M3588" s="724"/>
      <c r="N3588" s="724"/>
      <c r="O3588" s="724"/>
      <c r="P3588" s="724"/>
      <c r="Q3588" s="724"/>
    </row>
    <row r="3589" spans="1:17" ht="15.75" customHeight="1" x14ac:dyDescent="0.35">
      <c r="C3589" s="731"/>
      <c r="L3589" s="724"/>
      <c r="M3589" s="724"/>
      <c r="N3589" s="724"/>
      <c r="O3589" s="724"/>
      <c r="P3589" s="724"/>
      <c r="Q3589" s="724"/>
    </row>
    <row r="3590" spans="1:17" ht="15.75" customHeight="1" x14ac:dyDescent="0.35">
      <c r="C3590" s="731"/>
      <c r="L3590" s="724"/>
      <c r="M3590" s="724"/>
      <c r="N3590" s="724"/>
      <c r="O3590" s="724"/>
      <c r="P3590" s="724"/>
      <c r="Q3590" s="724"/>
    </row>
    <row r="3591" spans="1:17" ht="15.75" customHeight="1" x14ac:dyDescent="0.35">
      <c r="A3591" s="731"/>
      <c r="B3591" s="723"/>
      <c r="C3591" s="735"/>
      <c r="L3591" s="724"/>
      <c r="M3591" s="724"/>
      <c r="N3591" s="724"/>
      <c r="O3591" s="724"/>
      <c r="P3591" s="724"/>
      <c r="Q3591" s="724"/>
    </row>
    <row r="3592" spans="1:17" ht="15.75" customHeight="1" x14ac:dyDescent="0.35">
      <c r="A3592" s="731"/>
      <c r="C3592" s="735"/>
      <c r="L3592" s="724"/>
      <c r="M3592" s="724"/>
      <c r="N3592" s="724"/>
      <c r="O3592" s="724"/>
      <c r="P3592" s="724"/>
      <c r="Q3592" s="724"/>
    </row>
    <row r="3593" spans="1:17" ht="15.75" customHeight="1" x14ac:dyDescent="0.35">
      <c r="A3593" s="731"/>
      <c r="C3593" s="735"/>
      <c r="L3593" s="724"/>
      <c r="M3593" s="724"/>
      <c r="N3593" s="724"/>
      <c r="O3593" s="724"/>
      <c r="P3593" s="724"/>
      <c r="Q3593" s="724"/>
    </row>
    <row r="3594" spans="1:17" ht="15.75" customHeight="1" x14ac:dyDescent="0.35">
      <c r="A3594" s="731"/>
      <c r="C3594" s="735"/>
      <c r="L3594" s="724"/>
      <c r="M3594" s="724"/>
      <c r="N3594" s="724"/>
      <c r="O3594" s="724"/>
      <c r="P3594" s="724"/>
      <c r="Q3594" s="724"/>
    </row>
    <row r="3595" spans="1:17" ht="15.75" customHeight="1" x14ac:dyDescent="0.35">
      <c r="A3595" s="731"/>
      <c r="C3595" s="735"/>
      <c r="L3595" s="724"/>
      <c r="M3595" s="724"/>
      <c r="N3595" s="724"/>
      <c r="O3595" s="724"/>
      <c r="P3595" s="724"/>
      <c r="Q3595" s="724"/>
    </row>
    <row r="3596" spans="1:17" ht="15.75" customHeight="1" x14ac:dyDescent="0.35">
      <c r="C3596" s="735"/>
      <c r="L3596" s="724"/>
      <c r="M3596" s="724"/>
      <c r="N3596" s="724"/>
      <c r="O3596" s="724"/>
      <c r="P3596" s="724"/>
      <c r="Q3596" s="724"/>
    </row>
    <row r="3597" spans="1:17" ht="15.75" customHeight="1" x14ac:dyDescent="0.35">
      <c r="C3597" s="735"/>
      <c r="L3597" s="724"/>
      <c r="M3597" s="724"/>
      <c r="N3597" s="724"/>
      <c r="O3597" s="724"/>
      <c r="P3597" s="724"/>
      <c r="Q3597" s="724"/>
    </row>
    <row r="3598" spans="1:17" ht="15.75" customHeight="1" x14ac:dyDescent="0.35">
      <c r="C3598" s="735"/>
      <c r="L3598" s="724"/>
      <c r="M3598" s="724"/>
      <c r="N3598" s="724"/>
      <c r="O3598" s="724"/>
      <c r="P3598" s="724"/>
      <c r="Q3598" s="724"/>
    </row>
    <row r="3599" spans="1:17" ht="15.75" customHeight="1" x14ac:dyDescent="0.35">
      <c r="C3599" s="735"/>
      <c r="L3599" s="724"/>
      <c r="M3599" s="724"/>
      <c r="N3599" s="724"/>
      <c r="O3599" s="724"/>
      <c r="P3599" s="724"/>
      <c r="Q3599" s="724"/>
    </row>
    <row r="3600" spans="1:17" ht="15.75" customHeight="1" x14ac:dyDescent="0.35">
      <c r="C3600" s="735"/>
      <c r="L3600" s="724"/>
      <c r="M3600" s="724"/>
      <c r="N3600" s="724"/>
      <c r="O3600" s="724"/>
      <c r="P3600" s="724"/>
      <c r="Q3600" s="724"/>
    </row>
    <row r="3601" spans="3:17" ht="15.75" customHeight="1" x14ac:dyDescent="0.35">
      <c r="C3601" s="735"/>
      <c r="L3601" s="724"/>
      <c r="M3601" s="724"/>
      <c r="N3601" s="724"/>
      <c r="O3601" s="724"/>
      <c r="P3601" s="724"/>
      <c r="Q3601" s="724"/>
    </row>
    <row r="3602" spans="3:17" ht="15.75" customHeight="1" x14ac:dyDescent="0.35">
      <c r="C3602" s="735"/>
      <c r="L3602" s="724"/>
      <c r="M3602" s="724"/>
      <c r="N3602" s="724"/>
      <c r="O3602" s="724"/>
      <c r="P3602" s="724"/>
      <c r="Q3602" s="724"/>
    </row>
    <row r="3603" spans="3:17" ht="15.75" customHeight="1" x14ac:dyDescent="0.35">
      <c r="C3603" s="735"/>
      <c r="L3603" s="724"/>
      <c r="M3603" s="724"/>
      <c r="N3603" s="724"/>
      <c r="O3603" s="724"/>
      <c r="P3603" s="724"/>
      <c r="Q3603" s="724"/>
    </row>
    <row r="3604" spans="3:17" ht="15.75" customHeight="1" x14ac:dyDescent="0.35">
      <c r="C3604" s="735"/>
      <c r="L3604" s="724"/>
      <c r="M3604" s="724"/>
      <c r="N3604" s="724"/>
      <c r="O3604" s="724"/>
      <c r="P3604" s="724"/>
      <c r="Q3604" s="724"/>
    </row>
    <row r="3605" spans="3:17" ht="15.75" customHeight="1" x14ac:dyDescent="0.35">
      <c r="C3605" s="735"/>
      <c r="L3605" s="724"/>
      <c r="M3605" s="724"/>
      <c r="N3605" s="724"/>
      <c r="O3605" s="724"/>
      <c r="P3605" s="724"/>
      <c r="Q3605" s="724"/>
    </row>
    <row r="3606" spans="3:17" ht="15.75" customHeight="1" x14ac:dyDescent="0.35">
      <c r="C3606" s="735"/>
      <c r="L3606" s="724"/>
      <c r="M3606" s="724"/>
      <c r="N3606" s="724"/>
      <c r="O3606" s="724"/>
      <c r="P3606" s="724"/>
      <c r="Q3606" s="724"/>
    </row>
    <row r="3607" spans="3:17" ht="15.75" customHeight="1" x14ac:dyDescent="0.35">
      <c r="C3607" s="735"/>
      <c r="L3607" s="724"/>
      <c r="M3607" s="724"/>
      <c r="N3607" s="724"/>
      <c r="O3607" s="724"/>
      <c r="P3607" s="724"/>
      <c r="Q3607" s="724"/>
    </row>
    <row r="3608" spans="3:17" ht="15.75" customHeight="1" x14ac:dyDescent="0.35">
      <c r="C3608" s="735"/>
      <c r="L3608" s="724"/>
      <c r="M3608" s="724"/>
      <c r="N3608" s="724"/>
      <c r="O3608" s="724"/>
      <c r="P3608" s="724"/>
      <c r="Q3608" s="724"/>
    </row>
    <row r="3609" spans="3:17" ht="15.75" customHeight="1" x14ac:dyDescent="0.35">
      <c r="C3609" s="735"/>
      <c r="L3609" s="724"/>
      <c r="M3609" s="724"/>
      <c r="N3609" s="724"/>
      <c r="O3609" s="724"/>
      <c r="P3609" s="724"/>
      <c r="Q3609" s="724"/>
    </row>
    <row r="3610" spans="3:17" ht="15.75" customHeight="1" x14ac:dyDescent="0.35">
      <c r="C3610" s="735"/>
      <c r="L3610" s="724"/>
      <c r="M3610" s="724"/>
      <c r="N3610" s="724"/>
      <c r="O3610" s="724"/>
      <c r="P3610" s="724"/>
      <c r="Q3610" s="724"/>
    </row>
    <row r="3611" spans="3:17" ht="15.75" customHeight="1" x14ac:dyDescent="0.35">
      <c r="C3611" s="735"/>
      <c r="L3611" s="724"/>
      <c r="M3611" s="724"/>
      <c r="N3611" s="724"/>
      <c r="O3611" s="724"/>
      <c r="P3611" s="724"/>
      <c r="Q3611" s="724"/>
    </row>
    <row r="3612" spans="3:17" ht="15.75" customHeight="1" x14ac:dyDescent="0.35">
      <c r="C3612" s="735"/>
      <c r="L3612" s="724"/>
      <c r="M3612" s="724"/>
      <c r="N3612" s="724"/>
      <c r="O3612" s="724"/>
      <c r="P3612" s="724"/>
      <c r="Q3612" s="724"/>
    </row>
    <row r="3613" spans="3:17" ht="15.75" customHeight="1" x14ac:dyDescent="0.35">
      <c r="C3613" s="735"/>
      <c r="L3613" s="724"/>
      <c r="M3613" s="724"/>
      <c r="N3613" s="724"/>
      <c r="O3613" s="724"/>
      <c r="P3613" s="724"/>
      <c r="Q3613" s="724"/>
    </row>
    <row r="3614" spans="3:17" ht="15.75" customHeight="1" x14ac:dyDescent="0.35">
      <c r="C3614" s="735"/>
      <c r="L3614" s="724"/>
      <c r="M3614" s="724"/>
      <c r="N3614" s="724"/>
      <c r="O3614" s="724"/>
      <c r="P3614" s="724"/>
      <c r="Q3614" s="724"/>
    </row>
    <row r="3615" spans="3:17" ht="15.75" customHeight="1" x14ac:dyDescent="0.35">
      <c r="C3615" s="735"/>
      <c r="L3615" s="724"/>
      <c r="M3615" s="724"/>
      <c r="N3615" s="724"/>
      <c r="O3615" s="724"/>
      <c r="P3615" s="724"/>
      <c r="Q3615" s="724"/>
    </row>
    <row r="3616" spans="3:17" ht="15.75" customHeight="1" x14ac:dyDescent="0.35">
      <c r="C3616" s="735"/>
      <c r="L3616" s="724"/>
      <c r="M3616" s="724"/>
      <c r="N3616" s="724"/>
      <c r="O3616" s="724"/>
      <c r="P3616" s="724"/>
      <c r="Q3616" s="724"/>
    </row>
    <row r="3617" spans="3:17" ht="15.75" customHeight="1" x14ac:dyDescent="0.35">
      <c r="C3617" s="735"/>
      <c r="L3617" s="724"/>
      <c r="M3617" s="724"/>
      <c r="N3617" s="724"/>
      <c r="O3617" s="724"/>
      <c r="P3617" s="724"/>
      <c r="Q3617" s="724"/>
    </row>
    <row r="3618" spans="3:17" ht="15.75" customHeight="1" x14ac:dyDescent="0.35">
      <c r="C3618" s="735"/>
      <c r="L3618" s="724"/>
      <c r="M3618" s="724"/>
      <c r="N3618" s="724"/>
      <c r="O3618" s="724"/>
      <c r="P3618" s="724"/>
      <c r="Q3618" s="724"/>
    </row>
    <row r="3619" spans="3:17" ht="15.75" customHeight="1" x14ac:dyDescent="0.35">
      <c r="C3619" s="735"/>
      <c r="L3619" s="724"/>
      <c r="M3619" s="724"/>
      <c r="N3619" s="724"/>
      <c r="O3619" s="724"/>
      <c r="P3619" s="724"/>
      <c r="Q3619" s="724"/>
    </row>
    <row r="3620" spans="3:17" ht="15.75" customHeight="1" x14ac:dyDescent="0.35">
      <c r="C3620" s="735"/>
      <c r="L3620" s="724"/>
      <c r="M3620" s="724"/>
      <c r="N3620" s="724"/>
      <c r="O3620" s="724"/>
      <c r="P3620" s="724"/>
      <c r="Q3620" s="724"/>
    </row>
    <row r="3621" spans="3:17" ht="15.75" customHeight="1" x14ac:dyDescent="0.35">
      <c r="C3621" s="735"/>
      <c r="L3621" s="724"/>
      <c r="M3621" s="724"/>
      <c r="N3621" s="724"/>
      <c r="O3621" s="724"/>
      <c r="P3621" s="724"/>
      <c r="Q3621" s="724"/>
    </row>
    <row r="3622" spans="3:17" ht="15.75" customHeight="1" x14ac:dyDescent="0.35">
      <c r="C3622" s="735"/>
      <c r="L3622" s="724"/>
      <c r="M3622" s="724"/>
      <c r="N3622" s="724"/>
      <c r="O3622" s="724"/>
      <c r="P3622" s="724"/>
      <c r="Q3622" s="724"/>
    </row>
    <row r="3623" spans="3:17" ht="15.75" customHeight="1" x14ac:dyDescent="0.35">
      <c r="C3623" s="735"/>
      <c r="L3623" s="724"/>
      <c r="M3623" s="724"/>
      <c r="N3623" s="724"/>
      <c r="O3623" s="724"/>
      <c r="P3623" s="724"/>
      <c r="Q3623" s="724"/>
    </row>
    <row r="3624" spans="3:17" ht="15.75" customHeight="1" x14ac:dyDescent="0.35">
      <c r="C3624" s="735"/>
      <c r="L3624" s="724"/>
      <c r="M3624" s="724"/>
      <c r="N3624" s="724"/>
      <c r="O3624" s="724"/>
      <c r="P3624" s="724"/>
      <c r="Q3624" s="724"/>
    </row>
    <row r="3625" spans="3:17" ht="15.75" customHeight="1" x14ac:dyDescent="0.35">
      <c r="C3625" s="735"/>
      <c r="L3625" s="724"/>
      <c r="M3625" s="724"/>
      <c r="N3625" s="724"/>
      <c r="O3625" s="724"/>
      <c r="P3625" s="724"/>
      <c r="Q3625" s="724"/>
    </row>
    <row r="3626" spans="3:17" ht="15.75" customHeight="1" x14ac:dyDescent="0.35">
      <c r="C3626" s="735"/>
      <c r="L3626" s="724"/>
      <c r="M3626" s="724"/>
      <c r="N3626" s="724"/>
      <c r="O3626" s="724"/>
      <c r="P3626" s="724"/>
      <c r="Q3626" s="724"/>
    </row>
    <row r="3627" spans="3:17" ht="15.75" customHeight="1" x14ac:dyDescent="0.35">
      <c r="L3627" s="724"/>
      <c r="M3627" s="724"/>
      <c r="N3627" s="724"/>
      <c r="O3627" s="724"/>
      <c r="P3627" s="724"/>
      <c r="Q3627" s="724"/>
    </row>
    <row r="3628" spans="3:17" ht="15.75" customHeight="1" x14ac:dyDescent="0.35">
      <c r="L3628" s="724"/>
      <c r="M3628" s="724"/>
      <c r="N3628" s="724"/>
      <c r="O3628" s="724"/>
      <c r="P3628" s="724"/>
      <c r="Q3628" s="724"/>
    </row>
    <row r="3629" spans="3:17" ht="15.75" customHeight="1" x14ac:dyDescent="0.35">
      <c r="L3629" s="724"/>
      <c r="M3629" s="724"/>
      <c r="N3629" s="724"/>
      <c r="O3629" s="724"/>
      <c r="P3629" s="724"/>
      <c r="Q3629" s="724"/>
    </row>
    <row r="3630" spans="3:17" ht="15.75" customHeight="1" x14ac:dyDescent="0.35">
      <c r="L3630" s="724"/>
      <c r="M3630" s="724"/>
      <c r="N3630" s="724"/>
      <c r="O3630" s="724"/>
      <c r="P3630" s="724"/>
      <c r="Q3630" s="724"/>
    </row>
    <row r="3631" spans="3:17" ht="15.75" customHeight="1" x14ac:dyDescent="0.35">
      <c r="L3631" s="724"/>
      <c r="M3631" s="724"/>
      <c r="N3631" s="724"/>
      <c r="O3631" s="724"/>
      <c r="P3631" s="724"/>
      <c r="Q3631" s="724"/>
    </row>
    <row r="3632" spans="3:17" ht="15.75" customHeight="1" x14ac:dyDescent="0.35">
      <c r="L3632" s="724"/>
      <c r="M3632" s="724"/>
      <c r="N3632" s="724"/>
      <c r="O3632" s="724"/>
      <c r="P3632" s="724"/>
      <c r="Q3632" s="724"/>
    </row>
    <row r="3633" spans="12:17" ht="15.75" customHeight="1" x14ac:dyDescent="0.35">
      <c r="L3633" s="724"/>
      <c r="M3633" s="724"/>
      <c r="N3633" s="724"/>
      <c r="O3633" s="724"/>
      <c r="P3633" s="724"/>
      <c r="Q3633" s="724"/>
    </row>
    <row r="3634" spans="12:17" ht="15.75" customHeight="1" x14ac:dyDescent="0.35">
      <c r="L3634" s="724"/>
      <c r="M3634" s="724"/>
      <c r="N3634" s="724"/>
      <c r="O3634" s="724"/>
      <c r="P3634" s="724"/>
      <c r="Q3634" s="724"/>
    </row>
    <row r="3635" spans="12:17" ht="15.75" customHeight="1" x14ac:dyDescent="0.35">
      <c r="L3635" s="724"/>
      <c r="M3635" s="724"/>
      <c r="N3635" s="724"/>
      <c r="O3635" s="724"/>
      <c r="P3635" s="724"/>
      <c r="Q3635" s="724"/>
    </row>
    <row r="3636" spans="12:17" ht="15.75" customHeight="1" x14ac:dyDescent="0.35">
      <c r="L3636" s="724"/>
      <c r="M3636" s="724"/>
      <c r="N3636" s="724"/>
      <c r="O3636" s="724"/>
      <c r="P3636" s="724"/>
      <c r="Q3636" s="724"/>
    </row>
    <row r="3637" spans="12:17" ht="15.75" customHeight="1" x14ac:dyDescent="0.35">
      <c r="L3637" s="724"/>
      <c r="M3637" s="724"/>
      <c r="N3637" s="724"/>
      <c r="O3637" s="724"/>
      <c r="P3637" s="724"/>
      <c r="Q3637" s="724"/>
    </row>
    <row r="3638" spans="12:17" ht="15.75" customHeight="1" x14ac:dyDescent="0.35">
      <c r="L3638" s="724"/>
      <c r="M3638" s="724"/>
      <c r="N3638" s="724"/>
      <c r="O3638" s="724"/>
      <c r="P3638" s="724"/>
      <c r="Q3638" s="724"/>
    </row>
    <row r="3639" spans="12:17" ht="15.75" customHeight="1" x14ac:dyDescent="0.35">
      <c r="L3639" s="724"/>
      <c r="M3639" s="724"/>
      <c r="N3639" s="724"/>
      <c r="O3639" s="724"/>
      <c r="P3639" s="724"/>
      <c r="Q3639" s="724"/>
    </row>
    <row r="3640" spans="12:17" ht="15.75" customHeight="1" x14ac:dyDescent="0.35">
      <c r="L3640" s="724"/>
      <c r="M3640" s="724"/>
      <c r="N3640" s="724"/>
      <c r="O3640" s="724"/>
      <c r="P3640" s="724"/>
      <c r="Q3640" s="724"/>
    </row>
    <row r="3641" spans="12:17" ht="15.75" customHeight="1" x14ac:dyDescent="0.35">
      <c r="L3641" s="724"/>
      <c r="M3641" s="724"/>
      <c r="N3641" s="724"/>
      <c r="O3641" s="724"/>
      <c r="P3641" s="724"/>
      <c r="Q3641" s="724"/>
    </row>
    <row r="3642" spans="12:17" ht="15.75" customHeight="1" x14ac:dyDescent="0.35">
      <c r="L3642" s="724"/>
      <c r="M3642" s="724"/>
      <c r="N3642" s="724"/>
      <c r="O3642" s="724"/>
      <c r="P3642" s="724"/>
      <c r="Q3642" s="724"/>
    </row>
    <row r="3643" spans="12:17" ht="15.75" customHeight="1" x14ac:dyDescent="0.35">
      <c r="L3643" s="724"/>
      <c r="M3643" s="724"/>
      <c r="N3643" s="724"/>
      <c r="O3643" s="724"/>
      <c r="P3643" s="724"/>
      <c r="Q3643" s="724"/>
    </row>
    <row r="3644" spans="12:17" ht="15.75" customHeight="1" x14ac:dyDescent="0.35">
      <c r="L3644" s="724"/>
      <c r="M3644" s="724"/>
      <c r="N3644" s="724"/>
      <c r="O3644" s="724"/>
      <c r="P3644" s="724"/>
      <c r="Q3644" s="724"/>
    </row>
    <row r="3645" spans="12:17" ht="15.75" customHeight="1" x14ac:dyDescent="0.35">
      <c r="L3645" s="724"/>
      <c r="M3645" s="724"/>
      <c r="N3645" s="724"/>
      <c r="O3645" s="724"/>
      <c r="P3645" s="724"/>
      <c r="Q3645" s="724"/>
    </row>
    <row r="3646" spans="12:17" ht="15.75" customHeight="1" x14ac:dyDescent="0.35">
      <c r="L3646" s="724"/>
      <c r="M3646" s="724"/>
      <c r="N3646" s="724"/>
      <c r="O3646" s="724"/>
      <c r="P3646" s="724"/>
      <c r="Q3646" s="724"/>
    </row>
    <row r="3647" spans="12:17" ht="15.75" customHeight="1" x14ac:dyDescent="0.35">
      <c r="L3647" s="724"/>
      <c r="M3647" s="724"/>
      <c r="N3647" s="724"/>
      <c r="O3647" s="724"/>
      <c r="P3647" s="724"/>
      <c r="Q3647" s="724"/>
    </row>
    <row r="3648" spans="12:17" ht="15.75" customHeight="1" x14ac:dyDescent="0.35">
      <c r="L3648" s="724"/>
      <c r="M3648" s="724"/>
      <c r="N3648" s="724"/>
      <c r="O3648" s="724"/>
      <c r="P3648" s="724"/>
      <c r="Q3648" s="724"/>
    </row>
    <row r="3649" spans="12:17" ht="15.75" customHeight="1" x14ac:dyDescent="0.35">
      <c r="L3649" s="724"/>
      <c r="M3649" s="724"/>
      <c r="N3649" s="724"/>
      <c r="O3649" s="724"/>
      <c r="P3649" s="724"/>
      <c r="Q3649" s="724"/>
    </row>
    <row r="3650" spans="12:17" ht="15.75" customHeight="1" x14ac:dyDescent="0.35">
      <c r="L3650" s="724"/>
      <c r="M3650" s="724"/>
      <c r="N3650" s="724"/>
      <c r="O3650" s="724"/>
      <c r="P3650" s="724"/>
      <c r="Q3650" s="724"/>
    </row>
    <row r="3651" spans="12:17" ht="15.75" customHeight="1" x14ac:dyDescent="0.35">
      <c r="L3651" s="724"/>
      <c r="M3651" s="724"/>
      <c r="N3651" s="724"/>
      <c r="O3651" s="724"/>
      <c r="P3651" s="724"/>
      <c r="Q3651" s="724"/>
    </row>
    <row r="3652" spans="12:17" ht="15.75" customHeight="1" x14ac:dyDescent="0.35">
      <c r="L3652" s="724"/>
      <c r="M3652" s="724"/>
      <c r="N3652" s="724"/>
      <c r="O3652" s="724"/>
      <c r="P3652" s="724"/>
      <c r="Q3652" s="724"/>
    </row>
    <row r="3653" spans="12:17" ht="15.75" customHeight="1" x14ac:dyDescent="0.35">
      <c r="L3653" s="724"/>
      <c r="M3653" s="724"/>
      <c r="N3653" s="724"/>
      <c r="O3653" s="724"/>
      <c r="P3653" s="724"/>
      <c r="Q3653" s="724"/>
    </row>
    <row r="3654" spans="12:17" ht="15.75" customHeight="1" x14ac:dyDescent="0.35">
      <c r="L3654" s="724"/>
      <c r="M3654" s="724"/>
      <c r="N3654" s="724"/>
      <c r="O3654" s="724"/>
      <c r="P3654" s="724"/>
      <c r="Q3654" s="724"/>
    </row>
    <row r="3655" spans="12:17" ht="15.75" customHeight="1" x14ac:dyDescent="0.35">
      <c r="L3655" s="724"/>
      <c r="M3655" s="724"/>
      <c r="N3655" s="724"/>
      <c r="O3655" s="724"/>
      <c r="P3655" s="724"/>
      <c r="Q3655" s="724"/>
    </row>
    <row r="3656" spans="12:17" ht="15.75" customHeight="1" x14ac:dyDescent="0.35">
      <c r="L3656" s="724"/>
      <c r="M3656" s="724"/>
      <c r="N3656" s="724"/>
      <c r="O3656" s="724"/>
      <c r="P3656" s="724"/>
      <c r="Q3656" s="724"/>
    </row>
    <row r="3657" spans="12:17" ht="15.75" customHeight="1" x14ac:dyDescent="0.35">
      <c r="L3657" s="724"/>
      <c r="M3657" s="724"/>
      <c r="N3657" s="724"/>
      <c r="O3657" s="724"/>
      <c r="P3657" s="724"/>
      <c r="Q3657" s="724"/>
    </row>
    <row r="3658" spans="12:17" ht="15.75" customHeight="1" x14ac:dyDescent="0.35">
      <c r="L3658" s="724"/>
      <c r="M3658" s="724"/>
      <c r="N3658" s="724"/>
      <c r="O3658" s="724"/>
      <c r="P3658" s="724"/>
      <c r="Q3658" s="724"/>
    </row>
    <row r="3659" spans="12:17" ht="15.75" customHeight="1" x14ac:dyDescent="0.35">
      <c r="L3659" s="724"/>
      <c r="M3659" s="724"/>
      <c r="N3659" s="724"/>
      <c r="O3659" s="724"/>
      <c r="P3659" s="724"/>
      <c r="Q3659" s="724"/>
    </row>
    <row r="3660" spans="12:17" ht="15.75" customHeight="1" x14ac:dyDescent="0.35">
      <c r="L3660" s="724"/>
      <c r="M3660" s="724"/>
      <c r="N3660" s="724"/>
      <c r="O3660" s="724"/>
      <c r="P3660" s="724"/>
      <c r="Q3660" s="724"/>
    </row>
    <row r="3661" spans="12:17" ht="15.75" customHeight="1" x14ac:dyDescent="0.35">
      <c r="L3661" s="724"/>
      <c r="M3661" s="724"/>
      <c r="N3661" s="724"/>
      <c r="O3661" s="724"/>
      <c r="P3661" s="724"/>
      <c r="Q3661" s="724"/>
    </row>
    <row r="3662" spans="12:17" ht="15.75" customHeight="1" x14ac:dyDescent="0.35">
      <c r="L3662" s="724"/>
      <c r="M3662" s="724"/>
      <c r="N3662" s="724"/>
      <c r="O3662" s="724"/>
      <c r="P3662" s="724"/>
      <c r="Q3662" s="724"/>
    </row>
    <row r="3663" spans="12:17" ht="15.75" customHeight="1" x14ac:dyDescent="0.35">
      <c r="L3663" s="724"/>
      <c r="M3663" s="724"/>
      <c r="N3663" s="724"/>
      <c r="O3663" s="724"/>
      <c r="P3663" s="724"/>
      <c r="Q3663" s="724"/>
    </row>
    <row r="3664" spans="12:17" ht="15.75" customHeight="1" x14ac:dyDescent="0.35">
      <c r="L3664" s="724"/>
      <c r="M3664" s="724"/>
      <c r="N3664" s="724"/>
      <c r="O3664" s="724"/>
      <c r="P3664" s="724"/>
      <c r="Q3664" s="724"/>
    </row>
    <row r="3665" spans="12:18" ht="15.75" customHeight="1" x14ac:dyDescent="0.35">
      <c r="L3665" s="724"/>
      <c r="M3665" s="724"/>
      <c r="N3665" s="724"/>
      <c r="O3665" s="724"/>
      <c r="P3665" s="724"/>
      <c r="Q3665" s="724"/>
    </row>
    <row r="3666" spans="12:18" ht="15.75" customHeight="1" x14ac:dyDescent="0.35">
      <c r="L3666" s="724"/>
      <c r="M3666" s="724"/>
      <c r="N3666" s="724"/>
      <c r="O3666" s="724"/>
      <c r="P3666" s="724"/>
      <c r="Q3666" s="724"/>
    </row>
    <row r="3667" spans="12:18" ht="15.75" customHeight="1" x14ac:dyDescent="0.35">
      <c r="L3667" s="724"/>
      <c r="M3667" s="724"/>
      <c r="N3667" s="724"/>
      <c r="O3667" s="724"/>
      <c r="P3667" s="724"/>
      <c r="Q3667" s="724"/>
    </row>
    <row r="3668" spans="12:18" ht="15.75" customHeight="1" x14ac:dyDescent="0.35">
      <c r="L3668" s="724"/>
      <c r="M3668" s="724"/>
      <c r="N3668" s="724"/>
      <c r="O3668" s="724"/>
      <c r="P3668" s="724"/>
      <c r="Q3668" s="724"/>
    </row>
    <row r="3669" spans="12:18" ht="15.75" customHeight="1" x14ac:dyDescent="0.35">
      <c r="L3669" s="724"/>
      <c r="M3669" s="724"/>
      <c r="N3669" s="724"/>
      <c r="O3669" s="724"/>
      <c r="P3669" s="724"/>
      <c r="Q3669" s="724"/>
    </row>
    <row r="3670" spans="12:18" ht="15.75" customHeight="1" x14ac:dyDescent="0.35">
      <c r="L3670" s="724"/>
      <c r="M3670" s="724"/>
      <c r="N3670" s="724"/>
      <c r="O3670" s="724"/>
      <c r="P3670" s="724"/>
      <c r="Q3670" s="724"/>
    </row>
    <row r="3671" spans="12:18" ht="15.75" customHeight="1" x14ac:dyDescent="0.35">
      <c r="L3671" s="724"/>
      <c r="M3671" s="724"/>
      <c r="N3671" s="724"/>
      <c r="O3671" s="724"/>
      <c r="P3671" s="724"/>
      <c r="Q3671" s="724"/>
    </row>
    <row r="3672" spans="12:18" ht="15.75" customHeight="1" x14ac:dyDescent="0.35">
      <c r="L3672" s="724"/>
      <c r="M3672" s="724"/>
      <c r="N3672" s="724"/>
      <c r="O3672" s="724"/>
      <c r="P3672" s="724"/>
      <c r="Q3672" s="724"/>
    </row>
    <row r="3673" spans="12:18" ht="15.75" customHeight="1" x14ac:dyDescent="0.35">
      <c r="L3673" s="724"/>
      <c r="M3673" s="724"/>
      <c r="N3673" s="724"/>
      <c r="O3673" s="724"/>
      <c r="P3673" s="724"/>
      <c r="Q3673" s="724"/>
    </row>
    <row r="3674" spans="12:18" ht="15.75" customHeight="1" x14ac:dyDescent="0.35">
      <c r="L3674" s="724"/>
      <c r="M3674" s="724"/>
      <c r="N3674" s="724"/>
      <c r="O3674" s="724"/>
      <c r="P3674" s="724"/>
      <c r="Q3674" s="724"/>
    </row>
    <row r="3675" spans="12:18" ht="15.75" customHeight="1" x14ac:dyDescent="0.35">
      <c r="L3675" s="724"/>
      <c r="M3675" s="724"/>
      <c r="N3675" s="724"/>
      <c r="O3675" s="724"/>
      <c r="P3675" s="724"/>
      <c r="Q3675" s="724"/>
    </row>
    <row r="3676" spans="12:18" ht="15.75" customHeight="1" x14ac:dyDescent="0.35">
      <c r="L3676" s="724"/>
      <c r="M3676" s="724"/>
      <c r="N3676" s="724"/>
      <c r="O3676" s="724"/>
      <c r="P3676" s="724"/>
      <c r="Q3676" s="724"/>
      <c r="R3676" s="736"/>
    </row>
    <row r="3677" spans="12:18" ht="15.75" customHeight="1" x14ac:dyDescent="0.35">
      <c r="L3677" s="724"/>
      <c r="M3677" s="724"/>
      <c r="N3677" s="724"/>
      <c r="O3677" s="724"/>
      <c r="P3677" s="724"/>
      <c r="Q3677" s="724"/>
      <c r="R3677" s="736"/>
    </row>
    <row r="3678" spans="12:18" ht="15.75" customHeight="1" x14ac:dyDescent="0.35">
      <c r="L3678" s="724"/>
      <c r="M3678" s="724"/>
      <c r="N3678" s="724"/>
      <c r="O3678" s="724"/>
      <c r="P3678" s="724"/>
      <c r="Q3678" s="724"/>
      <c r="R3678" s="736"/>
    </row>
    <row r="3679" spans="12:18" ht="15.75" customHeight="1" x14ac:dyDescent="0.35">
      <c r="L3679" s="724"/>
      <c r="M3679" s="724"/>
      <c r="N3679" s="724"/>
      <c r="O3679" s="724"/>
      <c r="P3679" s="724"/>
      <c r="Q3679" s="724"/>
      <c r="R3679" s="736"/>
    </row>
    <row r="3680" spans="12:18" ht="15.75" customHeight="1" x14ac:dyDescent="0.35">
      <c r="L3680" s="724"/>
      <c r="M3680" s="724"/>
      <c r="N3680" s="724"/>
      <c r="O3680" s="724"/>
      <c r="P3680" s="724"/>
      <c r="Q3680" s="724"/>
      <c r="R3680" s="736"/>
    </row>
    <row r="3681" spans="12:18" ht="15.75" customHeight="1" x14ac:dyDescent="0.35">
      <c r="L3681" s="724"/>
      <c r="M3681" s="724"/>
      <c r="N3681" s="724"/>
      <c r="O3681" s="724"/>
      <c r="P3681" s="724"/>
      <c r="Q3681" s="724"/>
      <c r="R3681" s="736"/>
    </row>
    <row r="3682" spans="12:18" ht="15.75" customHeight="1" x14ac:dyDescent="0.35">
      <c r="L3682" s="724"/>
      <c r="M3682" s="724"/>
      <c r="N3682" s="724"/>
      <c r="O3682" s="724"/>
      <c r="P3682" s="724"/>
      <c r="Q3682" s="724"/>
      <c r="R3682" s="736"/>
    </row>
    <row r="3683" spans="12:18" ht="15.75" customHeight="1" x14ac:dyDescent="0.35">
      <c r="L3683" s="724"/>
      <c r="M3683" s="724"/>
      <c r="N3683" s="724"/>
      <c r="O3683" s="724"/>
      <c r="P3683" s="724"/>
      <c r="Q3683" s="724"/>
      <c r="R3683" s="736"/>
    </row>
    <row r="3684" spans="12:18" ht="15.75" customHeight="1" x14ac:dyDescent="0.35">
      <c r="L3684" s="724"/>
      <c r="M3684" s="724"/>
      <c r="N3684" s="724"/>
      <c r="O3684" s="724"/>
      <c r="P3684" s="724"/>
      <c r="Q3684" s="724"/>
      <c r="R3684" s="736"/>
    </row>
    <row r="3685" spans="12:18" ht="15.75" customHeight="1" x14ac:dyDescent="0.35">
      <c r="L3685" s="724"/>
      <c r="M3685" s="724"/>
      <c r="N3685" s="724"/>
      <c r="O3685" s="724"/>
      <c r="P3685" s="724"/>
      <c r="Q3685" s="724"/>
      <c r="R3685" s="736"/>
    </row>
    <row r="3686" spans="12:18" ht="15.75" customHeight="1" x14ac:dyDescent="0.35">
      <c r="L3686" s="724"/>
      <c r="M3686" s="724"/>
      <c r="N3686" s="724"/>
      <c r="O3686" s="724"/>
      <c r="P3686" s="724"/>
      <c r="Q3686" s="724"/>
      <c r="R3686" s="736"/>
    </row>
    <row r="3687" spans="12:18" ht="15.75" customHeight="1" x14ac:dyDescent="0.35">
      <c r="L3687" s="724"/>
      <c r="M3687" s="724"/>
      <c r="N3687" s="724"/>
      <c r="O3687" s="724"/>
      <c r="P3687" s="724"/>
      <c r="Q3687" s="724"/>
      <c r="R3687" s="736"/>
    </row>
    <row r="3688" spans="12:18" ht="15.75" customHeight="1" x14ac:dyDescent="0.35">
      <c r="L3688" s="724"/>
      <c r="M3688" s="724"/>
      <c r="N3688" s="724"/>
      <c r="O3688" s="724"/>
      <c r="P3688" s="724"/>
      <c r="Q3688" s="724"/>
      <c r="R3688" s="736"/>
    </row>
    <row r="3689" spans="12:18" ht="15.75" customHeight="1" x14ac:dyDescent="0.35">
      <c r="L3689" s="724"/>
      <c r="M3689" s="724"/>
      <c r="N3689" s="724"/>
      <c r="O3689" s="724"/>
      <c r="P3689" s="724"/>
      <c r="Q3689" s="724"/>
      <c r="R3689" s="736"/>
    </row>
    <row r="3690" spans="12:18" ht="15.75" customHeight="1" x14ac:dyDescent="0.35">
      <c r="L3690" s="724"/>
      <c r="M3690" s="724"/>
      <c r="N3690" s="724"/>
      <c r="O3690" s="724"/>
      <c r="P3690" s="724"/>
      <c r="Q3690" s="724"/>
      <c r="R3690" s="736"/>
    </row>
    <row r="3691" spans="12:18" ht="15.75" customHeight="1" x14ac:dyDescent="0.35">
      <c r="L3691" s="724"/>
      <c r="M3691" s="724"/>
      <c r="N3691" s="724"/>
      <c r="O3691" s="724"/>
      <c r="P3691" s="724"/>
      <c r="Q3691" s="724"/>
      <c r="R3691" s="736"/>
    </row>
    <row r="3692" spans="12:18" ht="15.75" customHeight="1" x14ac:dyDescent="0.35">
      <c r="L3692" s="724"/>
      <c r="M3692" s="724"/>
      <c r="N3692" s="724"/>
      <c r="O3692" s="724"/>
      <c r="P3692" s="724"/>
      <c r="Q3692" s="724"/>
      <c r="R3692" s="736"/>
    </row>
    <row r="3693" spans="12:18" ht="15.75" customHeight="1" x14ac:dyDescent="0.35">
      <c r="L3693" s="724"/>
      <c r="M3693" s="724"/>
      <c r="N3693" s="724"/>
      <c r="O3693" s="724"/>
      <c r="P3693" s="724"/>
      <c r="Q3693" s="724"/>
      <c r="R3693" s="736"/>
    </row>
    <row r="3694" spans="12:18" ht="15.75" customHeight="1" x14ac:dyDescent="0.35">
      <c r="L3694" s="724"/>
      <c r="M3694" s="724"/>
      <c r="N3694" s="724"/>
      <c r="O3694" s="724"/>
      <c r="P3694" s="724"/>
      <c r="Q3694" s="724"/>
      <c r="R3694" s="736"/>
    </row>
    <row r="3695" spans="12:18" ht="15.75" customHeight="1" x14ac:dyDescent="0.35">
      <c r="L3695" s="724"/>
      <c r="M3695" s="724"/>
      <c r="N3695" s="724"/>
      <c r="O3695" s="724"/>
      <c r="P3695" s="724"/>
      <c r="Q3695" s="724"/>
      <c r="R3695" s="736"/>
    </row>
    <row r="3696" spans="12:18" ht="15.75" customHeight="1" x14ac:dyDescent="0.35">
      <c r="L3696" s="724"/>
      <c r="M3696" s="724"/>
      <c r="N3696" s="724"/>
      <c r="O3696" s="724"/>
      <c r="P3696" s="724"/>
      <c r="Q3696" s="724"/>
      <c r="R3696" s="736"/>
    </row>
    <row r="3697" spans="12:18" ht="15.75" customHeight="1" x14ac:dyDescent="0.35">
      <c r="L3697" s="724"/>
      <c r="M3697" s="724"/>
      <c r="N3697" s="724"/>
      <c r="O3697" s="724"/>
      <c r="P3697" s="724"/>
      <c r="Q3697" s="724"/>
      <c r="R3697" s="736"/>
    </row>
    <row r="3698" spans="12:18" ht="15.75" customHeight="1" x14ac:dyDescent="0.35">
      <c r="L3698" s="724"/>
      <c r="M3698" s="724"/>
      <c r="N3698" s="724"/>
      <c r="O3698" s="724"/>
      <c r="P3698" s="724"/>
      <c r="Q3698" s="724"/>
      <c r="R3698" s="736"/>
    </row>
    <row r="3699" spans="12:18" ht="15.75" customHeight="1" x14ac:dyDescent="0.35">
      <c r="L3699" s="724"/>
      <c r="M3699" s="724"/>
      <c r="N3699" s="724"/>
      <c r="O3699" s="724"/>
      <c r="P3699" s="724"/>
      <c r="Q3699" s="724"/>
      <c r="R3699" s="736"/>
    </row>
    <row r="3700" spans="12:18" ht="15.75" customHeight="1" x14ac:dyDescent="0.35">
      <c r="L3700" s="724"/>
      <c r="M3700" s="724"/>
      <c r="N3700" s="724"/>
      <c r="O3700" s="724"/>
      <c r="P3700" s="724"/>
      <c r="Q3700" s="724"/>
      <c r="R3700" s="736"/>
    </row>
    <row r="3701" spans="12:18" ht="15.75" customHeight="1" x14ac:dyDescent="0.35">
      <c r="L3701" s="724"/>
      <c r="M3701" s="724"/>
      <c r="N3701" s="724"/>
      <c r="O3701" s="724"/>
      <c r="P3701" s="724"/>
      <c r="Q3701" s="724"/>
      <c r="R3701" s="736"/>
    </row>
    <row r="3702" spans="12:18" ht="15.75" customHeight="1" x14ac:dyDescent="0.35">
      <c r="L3702" s="724"/>
      <c r="M3702" s="724"/>
      <c r="N3702" s="724"/>
      <c r="O3702" s="724"/>
      <c r="P3702" s="724"/>
      <c r="Q3702" s="724"/>
      <c r="R3702" s="736"/>
    </row>
    <row r="3703" spans="12:18" ht="15.75" customHeight="1" x14ac:dyDescent="0.35">
      <c r="L3703" s="724"/>
      <c r="M3703" s="724"/>
      <c r="N3703" s="724"/>
      <c r="O3703" s="724"/>
      <c r="P3703" s="724"/>
      <c r="Q3703" s="724"/>
      <c r="R3703" s="736"/>
    </row>
    <row r="3704" spans="12:18" ht="15.75" customHeight="1" x14ac:dyDescent="0.35">
      <c r="L3704" s="724"/>
      <c r="M3704" s="724"/>
      <c r="N3704" s="724"/>
      <c r="O3704" s="724"/>
      <c r="P3704" s="724"/>
      <c r="Q3704" s="724"/>
      <c r="R3704" s="736"/>
    </row>
    <row r="3705" spans="12:18" ht="15.75" customHeight="1" x14ac:dyDescent="0.35">
      <c r="L3705" s="724"/>
      <c r="M3705" s="724"/>
      <c r="N3705" s="724"/>
      <c r="O3705" s="724"/>
      <c r="P3705" s="724"/>
      <c r="Q3705" s="724"/>
      <c r="R3705" s="736"/>
    </row>
    <row r="3706" spans="12:18" ht="15.75" customHeight="1" x14ac:dyDescent="0.35">
      <c r="L3706" s="724"/>
      <c r="M3706" s="724"/>
      <c r="N3706" s="724"/>
      <c r="O3706" s="724"/>
      <c r="P3706" s="724"/>
      <c r="Q3706" s="724"/>
      <c r="R3706" s="736"/>
    </row>
    <row r="3707" spans="12:18" ht="15.75" customHeight="1" x14ac:dyDescent="0.35">
      <c r="L3707" s="724"/>
      <c r="M3707" s="724"/>
      <c r="N3707" s="724"/>
      <c r="O3707" s="724"/>
      <c r="P3707" s="724"/>
      <c r="Q3707" s="724"/>
      <c r="R3707" s="736"/>
    </row>
    <row r="3708" spans="12:18" ht="15.75" customHeight="1" x14ac:dyDescent="0.35">
      <c r="L3708" s="724"/>
      <c r="M3708" s="724"/>
      <c r="N3708" s="724"/>
      <c r="O3708" s="724"/>
      <c r="P3708" s="724"/>
      <c r="Q3708" s="724"/>
      <c r="R3708" s="736"/>
    </row>
    <row r="3709" spans="12:18" ht="15.75" customHeight="1" x14ac:dyDescent="0.35">
      <c r="L3709" s="724"/>
      <c r="M3709" s="724"/>
      <c r="N3709" s="724"/>
      <c r="O3709" s="724"/>
      <c r="P3709" s="724"/>
      <c r="Q3709" s="724"/>
      <c r="R3709" s="736"/>
    </row>
    <row r="3710" spans="12:18" ht="15.75" customHeight="1" x14ac:dyDescent="0.35">
      <c r="L3710" s="724"/>
      <c r="M3710" s="724"/>
      <c r="N3710" s="724"/>
      <c r="O3710" s="724"/>
      <c r="P3710" s="724"/>
      <c r="Q3710" s="724"/>
      <c r="R3710" s="736"/>
    </row>
    <row r="3711" spans="12:18" ht="15.75" customHeight="1" x14ac:dyDescent="0.35">
      <c r="L3711" s="724"/>
      <c r="M3711" s="724"/>
      <c r="N3711" s="724"/>
      <c r="O3711" s="724"/>
      <c r="P3711" s="724"/>
      <c r="Q3711" s="724"/>
      <c r="R3711" s="736"/>
    </row>
    <row r="3712" spans="12:18" ht="15.75" customHeight="1" x14ac:dyDescent="0.35">
      <c r="L3712" s="724"/>
      <c r="M3712" s="724"/>
      <c r="N3712" s="724"/>
      <c r="O3712" s="724"/>
      <c r="P3712" s="724"/>
      <c r="Q3712" s="724"/>
      <c r="R3712" s="736"/>
    </row>
    <row r="3713" spans="12:18" ht="15.75" customHeight="1" x14ac:dyDescent="0.35">
      <c r="L3713" s="724"/>
      <c r="M3713" s="724"/>
      <c r="N3713" s="724"/>
      <c r="O3713" s="724"/>
      <c r="P3713" s="724"/>
      <c r="Q3713" s="724"/>
      <c r="R3713" s="736"/>
    </row>
    <row r="3714" spans="12:18" ht="15.75" customHeight="1" x14ac:dyDescent="0.35">
      <c r="L3714" s="724"/>
      <c r="M3714" s="724"/>
      <c r="N3714" s="724"/>
      <c r="O3714" s="724"/>
      <c r="P3714" s="724"/>
      <c r="Q3714" s="724"/>
      <c r="R3714" s="736"/>
    </row>
    <row r="3715" spans="12:18" ht="15.75" customHeight="1" x14ac:dyDescent="0.35">
      <c r="L3715" s="724"/>
      <c r="M3715" s="724"/>
      <c r="N3715" s="724"/>
      <c r="O3715" s="724"/>
      <c r="P3715" s="724"/>
      <c r="Q3715" s="724"/>
      <c r="R3715" s="736"/>
    </row>
    <row r="3716" spans="12:18" ht="15.75" customHeight="1" x14ac:dyDescent="0.35">
      <c r="L3716" s="724"/>
      <c r="M3716" s="724"/>
      <c r="N3716" s="724"/>
      <c r="O3716" s="724"/>
      <c r="P3716" s="724"/>
      <c r="Q3716" s="724"/>
      <c r="R3716" s="736"/>
    </row>
    <row r="3717" spans="12:18" ht="15.75" customHeight="1" x14ac:dyDescent="0.35">
      <c r="L3717" s="724"/>
      <c r="M3717" s="724"/>
      <c r="N3717" s="724"/>
      <c r="O3717" s="724"/>
      <c r="P3717" s="724"/>
      <c r="Q3717" s="724"/>
      <c r="R3717" s="736"/>
    </row>
    <row r="3718" spans="12:18" ht="15.75" customHeight="1" x14ac:dyDescent="0.35">
      <c r="L3718" s="724"/>
      <c r="M3718" s="724"/>
      <c r="N3718" s="724"/>
      <c r="O3718" s="724"/>
      <c r="P3718" s="724"/>
      <c r="Q3718" s="724"/>
      <c r="R3718" s="736"/>
    </row>
    <row r="3719" spans="12:18" ht="15.75" customHeight="1" x14ac:dyDescent="0.35">
      <c r="L3719" s="724"/>
      <c r="M3719" s="724"/>
      <c r="N3719" s="724"/>
      <c r="O3719" s="724"/>
      <c r="P3719" s="724"/>
      <c r="Q3719" s="724"/>
      <c r="R3719" s="736"/>
    </row>
    <row r="3720" spans="12:18" ht="15.75" customHeight="1" x14ac:dyDescent="0.35">
      <c r="L3720" s="724"/>
      <c r="M3720" s="724"/>
      <c r="N3720" s="724"/>
      <c r="O3720" s="724"/>
      <c r="P3720" s="724"/>
      <c r="Q3720" s="724"/>
      <c r="R3720" s="736"/>
    </row>
    <row r="3721" spans="12:18" ht="15.75" customHeight="1" x14ac:dyDescent="0.35">
      <c r="L3721" s="724"/>
      <c r="M3721" s="724"/>
      <c r="N3721" s="724"/>
      <c r="O3721" s="724"/>
      <c r="P3721" s="724"/>
      <c r="Q3721" s="724"/>
      <c r="R3721" s="736"/>
    </row>
    <row r="3722" spans="12:18" ht="15.75" customHeight="1" x14ac:dyDescent="0.35">
      <c r="L3722" s="724"/>
      <c r="M3722" s="724"/>
      <c r="N3722" s="724"/>
      <c r="O3722" s="724"/>
      <c r="P3722" s="724"/>
      <c r="Q3722" s="724"/>
      <c r="R3722" s="736"/>
    </row>
    <row r="3723" spans="12:18" ht="15.75" customHeight="1" x14ac:dyDescent="0.35">
      <c r="L3723" s="724"/>
      <c r="M3723" s="724"/>
      <c r="N3723" s="724"/>
      <c r="O3723" s="724"/>
      <c r="P3723" s="724"/>
      <c r="Q3723" s="724"/>
      <c r="R3723" s="736"/>
    </row>
    <row r="3724" spans="12:18" ht="15.75" customHeight="1" x14ac:dyDescent="0.35">
      <c r="L3724" s="724"/>
      <c r="M3724" s="724"/>
      <c r="N3724" s="724"/>
      <c r="O3724" s="724"/>
      <c r="P3724" s="724"/>
      <c r="Q3724" s="724"/>
      <c r="R3724" s="736"/>
    </row>
    <row r="3725" spans="12:18" ht="15.75" customHeight="1" x14ac:dyDescent="0.35">
      <c r="L3725" s="724"/>
      <c r="M3725" s="724"/>
      <c r="N3725" s="724"/>
      <c r="O3725" s="724"/>
      <c r="P3725" s="724"/>
      <c r="Q3725" s="724"/>
      <c r="R3725" s="736"/>
    </row>
    <row r="3726" spans="12:18" ht="15.75" customHeight="1" x14ac:dyDescent="0.35">
      <c r="L3726" s="724"/>
      <c r="M3726" s="724"/>
      <c r="N3726" s="724"/>
      <c r="O3726" s="724"/>
      <c r="P3726" s="724"/>
      <c r="Q3726" s="724"/>
      <c r="R3726" s="736"/>
    </row>
    <row r="3727" spans="12:18" ht="15.75" customHeight="1" x14ac:dyDescent="0.35">
      <c r="L3727" s="724"/>
      <c r="M3727" s="724"/>
      <c r="N3727" s="724"/>
      <c r="O3727" s="724"/>
      <c r="P3727" s="724"/>
      <c r="Q3727" s="724"/>
      <c r="R3727" s="736"/>
    </row>
    <row r="3728" spans="12:18" ht="15.75" customHeight="1" x14ac:dyDescent="0.35">
      <c r="L3728" s="724"/>
      <c r="M3728" s="724"/>
      <c r="N3728" s="724"/>
      <c r="O3728" s="724"/>
      <c r="P3728" s="724"/>
      <c r="Q3728" s="724"/>
      <c r="R3728" s="736"/>
    </row>
    <row r="3729" spans="12:18" ht="15.75" customHeight="1" x14ac:dyDescent="0.35">
      <c r="L3729" s="724"/>
      <c r="M3729" s="724"/>
      <c r="N3729" s="724"/>
      <c r="O3729" s="724"/>
      <c r="P3729" s="724"/>
      <c r="Q3729" s="724"/>
      <c r="R3729" s="736"/>
    </row>
    <row r="3730" spans="12:18" ht="15.75" customHeight="1" x14ac:dyDescent="0.35">
      <c r="L3730" s="724"/>
      <c r="M3730" s="724"/>
      <c r="N3730" s="724"/>
      <c r="O3730" s="724"/>
      <c r="P3730" s="724"/>
      <c r="Q3730" s="724"/>
      <c r="R3730" s="736"/>
    </row>
    <row r="3731" spans="12:18" ht="15.75" customHeight="1" x14ac:dyDescent="0.35">
      <c r="L3731" s="724"/>
      <c r="M3731" s="724"/>
      <c r="N3731" s="724"/>
      <c r="O3731" s="724"/>
      <c r="P3731" s="724"/>
      <c r="Q3731" s="724"/>
      <c r="R3731" s="736"/>
    </row>
    <row r="3732" spans="12:18" ht="15.75" customHeight="1" x14ac:dyDescent="0.35">
      <c r="L3732" s="724"/>
      <c r="M3732" s="724"/>
      <c r="N3732" s="724"/>
      <c r="O3732" s="724"/>
      <c r="P3732" s="724"/>
      <c r="Q3732" s="724"/>
      <c r="R3732" s="736"/>
    </row>
    <row r="3733" spans="12:18" ht="15.75" customHeight="1" x14ac:dyDescent="0.35">
      <c r="L3733" s="724"/>
      <c r="M3733" s="724"/>
      <c r="N3733" s="724"/>
      <c r="O3733" s="724"/>
      <c r="P3733" s="724"/>
      <c r="Q3733" s="724"/>
      <c r="R3733" s="736"/>
    </row>
    <row r="3734" spans="12:18" ht="15.75" customHeight="1" x14ac:dyDescent="0.35">
      <c r="L3734" s="724"/>
      <c r="M3734" s="724"/>
      <c r="N3734" s="724"/>
      <c r="O3734" s="724"/>
      <c r="P3734" s="724"/>
      <c r="Q3734" s="724"/>
      <c r="R3734" s="736"/>
    </row>
    <row r="3735" spans="12:18" ht="15.75" customHeight="1" x14ac:dyDescent="0.35">
      <c r="L3735" s="724"/>
      <c r="M3735" s="724"/>
      <c r="N3735" s="724"/>
      <c r="O3735" s="724"/>
      <c r="P3735" s="724"/>
      <c r="Q3735" s="724"/>
      <c r="R3735" s="736"/>
    </row>
    <row r="3736" spans="12:18" ht="15.75" customHeight="1" x14ac:dyDescent="0.35">
      <c r="L3736" s="724"/>
      <c r="M3736" s="724"/>
      <c r="N3736" s="724"/>
      <c r="O3736" s="724"/>
      <c r="P3736" s="724"/>
      <c r="Q3736" s="724"/>
      <c r="R3736" s="736"/>
    </row>
    <row r="3737" spans="12:18" ht="15.75" customHeight="1" x14ac:dyDescent="0.35">
      <c r="L3737" s="724"/>
      <c r="M3737" s="724"/>
      <c r="N3737" s="724"/>
      <c r="O3737" s="724"/>
      <c r="P3737" s="724"/>
      <c r="Q3737" s="724"/>
      <c r="R3737" s="736"/>
    </row>
    <row r="3738" spans="12:18" ht="15.75" customHeight="1" x14ac:dyDescent="0.35">
      <c r="L3738" s="724"/>
      <c r="M3738" s="724"/>
      <c r="N3738" s="724"/>
      <c r="O3738" s="724"/>
      <c r="P3738" s="724"/>
      <c r="Q3738" s="724"/>
      <c r="R3738" s="736"/>
    </row>
    <row r="3739" spans="12:18" ht="15.75" customHeight="1" x14ac:dyDescent="0.35">
      <c r="L3739" s="724"/>
      <c r="M3739" s="724"/>
      <c r="N3739" s="724"/>
      <c r="O3739" s="724"/>
      <c r="P3739" s="724"/>
      <c r="Q3739" s="724"/>
      <c r="R3739" s="736"/>
    </row>
    <row r="3740" spans="12:18" ht="15.75" customHeight="1" x14ac:dyDescent="0.35">
      <c r="L3740" s="724"/>
      <c r="M3740" s="724"/>
      <c r="N3740" s="724"/>
      <c r="O3740" s="724"/>
      <c r="P3740" s="724"/>
      <c r="Q3740" s="724"/>
      <c r="R3740" s="736"/>
    </row>
    <row r="3741" spans="12:18" ht="15.75" customHeight="1" x14ac:dyDescent="0.35">
      <c r="L3741" s="724"/>
      <c r="M3741" s="724"/>
      <c r="N3741" s="724"/>
      <c r="O3741" s="724"/>
      <c r="P3741" s="724"/>
      <c r="Q3741" s="724"/>
      <c r="R3741" s="736"/>
    </row>
    <row r="3742" spans="12:18" ht="15.75" customHeight="1" x14ac:dyDescent="0.35">
      <c r="L3742" s="724"/>
      <c r="M3742" s="724"/>
      <c r="N3742" s="724"/>
      <c r="O3742" s="724"/>
      <c r="P3742" s="724"/>
      <c r="Q3742" s="724"/>
      <c r="R3742" s="736"/>
    </row>
    <row r="3743" spans="12:18" ht="15.75" customHeight="1" x14ac:dyDescent="0.35">
      <c r="L3743" s="724"/>
      <c r="M3743" s="724"/>
      <c r="N3743" s="724"/>
      <c r="O3743" s="724"/>
      <c r="P3743" s="724"/>
      <c r="Q3743" s="724"/>
      <c r="R3743" s="736"/>
    </row>
    <row r="3744" spans="12:18" ht="15.75" customHeight="1" x14ac:dyDescent="0.35">
      <c r="L3744" s="724"/>
      <c r="M3744" s="724"/>
      <c r="N3744" s="724"/>
      <c r="O3744" s="724"/>
      <c r="P3744" s="724"/>
      <c r="Q3744" s="724"/>
      <c r="R3744" s="736"/>
    </row>
    <row r="3745" spans="12:18" ht="15.75" customHeight="1" x14ac:dyDescent="0.35">
      <c r="L3745" s="724"/>
      <c r="M3745" s="724"/>
      <c r="N3745" s="724"/>
      <c r="O3745" s="724"/>
      <c r="P3745" s="724"/>
      <c r="Q3745" s="724"/>
      <c r="R3745" s="736"/>
    </row>
    <row r="3746" spans="12:18" ht="15.75" customHeight="1" x14ac:dyDescent="0.35">
      <c r="L3746" s="724"/>
      <c r="M3746" s="724"/>
      <c r="N3746" s="724"/>
      <c r="O3746" s="724"/>
      <c r="P3746" s="724"/>
      <c r="Q3746" s="724"/>
      <c r="R3746" s="736"/>
    </row>
    <row r="3747" spans="12:18" ht="15.75" customHeight="1" x14ac:dyDescent="0.35">
      <c r="L3747" s="724"/>
      <c r="M3747" s="724"/>
      <c r="N3747" s="724"/>
      <c r="O3747" s="724"/>
      <c r="P3747" s="724"/>
      <c r="Q3747" s="724"/>
      <c r="R3747" s="736"/>
    </row>
    <row r="3748" spans="12:18" ht="15.75" customHeight="1" x14ac:dyDescent="0.35">
      <c r="L3748" s="724"/>
      <c r="M3748" s="724"/>
      <c r="N3748" s="724"/>
      <c r="O3748" s="724"/>
      <c r="P3748" s="724"/>
      <c r="Q3748" s="724"/>
      <c r="R3748" s="736"/>
    </row>
    <row r="3749" spans="12:18" ht="15.75" customHeight="1" x14ac:dyDescent="0.35">
      <c r="L3749" s="724"/>
      <c r="M3749" s="724"/>
      <c r="N3749" s="724"/>
      <c r="O3749" s="724"/>
      <c r="P3749" s="724"/>
      <c r="Q3749" s="724"/>
      <c r="R3749" s="736"/>
    </row>
    <row r="3750" spans="12:18" ht="15.75" customHeight="1" x14ac:dyDescent="0.35">
      <c r="L3750" s="724"/>
      <c r="M3750" s="724"/>
      <c r="N3750" s="724"/>
      <c r="O3750" s="724"/>
      <c r="P3750" s="724"/>
      <c r="Q3750" s="724"/>
      <c r="R3750" s="736"/>
    </row>
    <row r="3751" spans="12:18" ht="15.75" customHeight="1" x14ac:dyDescent="0.35">
      <c r="L3751" s="724"/>
      <c r="M3751" s="724"/>
      <c r="N3751" s="724"/>
      <c r="O3751" s="724"/>
      <c r="P3751" s="724"/>
      <c r="Q3751" s="724"/>
      <c r="R3751" s="736"/>
    </row>
    <row r="3752" spans="12:18" ht="15.75" customHeight="1" x14ac:dyDescent="0.35">
      <c r="L3752" s="724"/>
      <c r="M3752" s="724"/>
      <c r="N3752" s="724"/>
      <c r="O3752" s="724"/>
      <c r="P3752" s="724"/>
      <c r="Q3752" s="724"/>
      <c r="R3752" s="736"/>
    </row>
    <row r="3753" spans="12:18" ht="15.75" customHeight="1" x14ac:dyDescent="0.35">
      <c r="L3753" s="724"/>
      <c r="M3753" s="724"/>
      <c r="N3753" s="724"/>
      <c r="O3753" s="724"/>
      <c r="P3753" s="724"/>
      <c r="Q3753" s="724"/>
      <c r="R3753" s="736"/>
    </row>
    <row r="3754" spans="12:18" ht="15.75" customHeight="1" x14ac:dyDescent="0.35">
      <c r="L3754" s="724"/>
      <c r="M3754" s="724"/>
      <c r="N3754" s="724"/>
      <c r="O3754" s="724"/>
      <c r="P3754" s="724"/>
      <c r="Q3754" s="724"/>
      <c r="R3754" s="736"/>
    </row>
    <row r="3755" spans="12:18" ht="15.75" customHeight="1" x14ac:dyDescent="0.35">
      <c r="L3755" s="724"/>
      <c r="M3755" s="724"/>
      <c r="N3755" s="724"/>
      <c r="O3755" s="724"/>
      <c r="P3755" s="724"/>
      <c r="Q3755" s="724"/>
      <c r="R3755" s="736"/>
    </row>
    <row r="3756" spans="12:18" ht="15.75" customHeight="1" x14ac:dyDescent="0.35">
      <c r="L3756" s="724"/>
      <c r="M3756" s="724"/>
      <c r="N3756" s="724"/>
      <c r="O3756" s="724"/>
      <c r="P3756" s="724"/>
      <c r="Q3756" s="724"/>
      <c r="R3756" s="736"/>
    </row>
    <row r="3757" spans="12:18" ht="15.75" customHeight="1" x14ac:dyDescent="0.35">
      <c r="L3757" s="724"/>
      <c r="M3757" s="724"/>
      <c r="N3757" s="724"/>
      <c r="O3757" s="724"/>
      <c r="P3757" s="724"/>
      <c r="Q3757" s="724"/>
      <c r="R3757" s="736"/>
    </row>
    <row r="3758" spans="12:18" ht="15.75" customHeight="1" x14ac:dyDescent="0.35">
      <c r="L3758" s="724"/>
      <c r="M3758" s="724"/>
      <c r="N3758" s="724"/>
      <c r="O3758" s="724"/>
      <c r="P3758" s="724"/>
      <c r="Q3758" s="724"/>
      <c r="R3758" s="736"/>
    </row>
    <row r="3759" spans="12:18" ht="15.75" customHeight="1" x14ac:dyDescent="0.35">
      <c r="L3759" s="724"/>
      <c r="M3759" s="724"/>
      <c r="N3759" s="724"/>
      <c r="O3759" s="724"/>
      <c r="P3759" s="724"/>
      <c r="Q3759" s="724"/>
      <c r="R3759" s="736"/>
    </row>
    <row r="3760" spans="12:18" ht="15.75" customHeight="1" x14ac:dyDescent="0.35">
      <c r="L3760" s="724"/>
      <c r="M3760" s="724"/>
      <c r="N3760" s="724"/>
      <c r="O3760" s="724"/>
      <c r="P3760" s="724"/>
      <c r="Q3760" s="724"/>
      <c r="R3760" s="736"/>
    </row>
    <row r="3761" spans="12:18" ht="15.75" customHeight="1" x14ac:dyDescent="0.35">
      <c r="L3761" s="724"/>
      <c r="M3761" s="724"/>
      <c r="N3761" s="724"/>
      <c r="O3761" s="724"/>
      <c r="P3761" s="724"/>
      <c r="Q3761" s="724"/>
      <c r="R3761" s="736"/>
    </row>
    <row r="3762" spans="12:18" ht="15.75" customHeight="1" x14ac:dyDescent="0.35">
      <c r="L3762" s="724"/>
      <c r="M3762" s="724"/>
      <c r="N3762" s="724"/>
      <c r="O3762" s="724"/>
      <c r="P3762" s="724"/>
      <c r="Q3762" s="724"/>
      <c r="R3762" s="736"/>
    </row>
    <row r="3763" spans="12:18" ht="15.75" customHeight="1" x14ac:dyDescent="0.35">
      <c r="L3763" s="724"/>
      <c r="M3763" s="724"/>
      <c r="N3763" s="724"/>
      <c r="O3763" s="724"/>
      <c r="P3763" s="724"/>
      <c r="Q3763" s="724"/>
      <c r="R3763" s="736"/>
    </row>
    <row r="3764" spans="12:18" ht="15.75" customHeight="1" x14ac:dyDescent="0.35">
      <c r="L3764" s="724"/>
      <c r="M3764" s="724"/>
      <c r="N3764" s="724"/>
      <c r="O3764" s="724"/>
      <c r="P3764" s="724"/>
      <c r="Q3764" s="724"/>
      <c r="R3764" s="736"/>
    </row>
    <row r="3765" spans="12:18" ht="15.75" customHeight="1" x14ac:dyDescent="0.35">
      <c r="L3765" s="724"/>
      <c r="M3765" s="724"/>
      <c r="N3765" s="724"/>
      <c r="O3765" s="724"/>
      <c r="P3765" s="724"/>
      <c r="Q3765" s="724"/>
      <c r="R3765" s="736"/>
    </row>
    <row r="3766" spans="12:18" ht="15.75" customHeight="1" x14ac:dyDescent="0.35">
      <c r="L3766" s="724"/>
      <c r="M3766" s="724"/>
      <c r="N3766" s="724"/>
      <c r="O3766" s="724"/>
      <c r="P3766" s="724"/>
      <c r="Q3766" s="724"/>
      <c r="R3766" s="736"/>
    </row>
    <row r="3767" spans="12:18" ht="15.75" customHeight="1" x14ac:dyDescent="0.35">
      <c r="L3767" s="724"/>
      <c r="M3767" s="724"/>
      <c r="N3767" s="724"/>
      <c r="O3767" s="724"/>
      <c r="P3767" s="724"/>
      <c r="Q3767" s="724"/>
      <c r="R3767" s="736"/>
    </row>
    <row r="3768" spans="12:18" ht="15.75" customHeight="1" x14ac:dyDescent="0.35">
      <c r="L3768" s="724"/>
      <c r="M3768" s="724"/>
      <c r="N3768" s="724"/>
      <c r="O3768" s="724"/>
      <c r="P3768" s="724"/>
      <c r="Q3768" s="724"/>
      <c r="R3768" s="736"/>
    </row>
    <row r="3769" spans="12:18" ht="15.75" customHeight="1" x14ac:dyDescent="0.35">
      <c r="L3769" s="724"/>
      <c r="M3769" s="724"/>
      <c r="N3769" s="724"/>
      <c r="O3769" s="724"/>
      <c r="P3769" s="724"/>
      <c r="Q3769" s="724"/>
      <c r="R3769" s="736"/>
    </row>
    <row r="3770" spans="12:18" ht="15.75" customHeight="1" x14ac:dyDescent="0.35">
      <c r="L3770" s="724"/>
      <c r="M3770" s="724"/>
      <c r="N3770" s="724"/>
      <c r="O3770" s="724"/>
      <c r="P3770" s="724"/>
      <c r="Q3770" s="724"/>
      <c r="R3770" s="736"/>
    </row>
    <row r="3771" spans="12:18" ht="15.75" customHeight="1" x14ac:dyDescent="0.35">
      <c r="L3771" s="724"/>
      <c r="M3771" s="724"/>
      <c r="N3771" s="724"/>
      <c r="O3771" s="724"/>
      <c r="P3771" s="724"/>
      <c r="Q3771" s="724"/>
      <c r="R3771" s="736"/>
    </row>
    <row r="3772" spans="12:18" ht="15.75" customHeight="1" x14ac:dyDescent="0.35">
      <c r="L3772" s="724"/>
      <c r="M3772" s="724"/>
      <c r="N3772" s="724"/>
      <c r="O3772" s="724"/>
      <c r="P3772" s="724"/>
      <c r="Q3772" s="724"/>
      <c r="R3772" s="736"/>
    </row>
    <row r="3773" spans="12:18" ht="15.75" customHeight="1" x14ac:dyDescent="0.35">
      <c r="L3773" s="724"/>
      <c r="M3773" s="724"/>
      <c r="N3773" s="724"/>
      <c r="O3773" s="724"/>
      <c r="P3773" s="724"/>
      <c r="Q3773" s="724"/>
      <c r="R3773" s="736"/>
    </row>
    <row r="3774" spans="12:18" ht="15.75" customHeight="1" x14ac:dyDescent="0.35">
      <c r="L3774" s="724"/>
      <c r="M3774" s="724"/>
      <c r="N3774" s="724"/>
      <c r="O3774" s="724"/>
      <c r="P3774" s="724"/>
      <c r="Q3774" s="724"/>
      <c r="R3774" s="736"/>
    </row>
    <row r="3775" spans="12:18" ht="15.75" customHeight="1" x14ac:dyDescent="0.35">
      <c r="L3775" s="724"/>
      <c r="M3775" s="724"/>
      <c r="N3775" s="724"/>
      <c r="O3775" s="724"/>
      <c r="P3775" s="724"/>
      <c r="Q3775" s="724"/>
      <c r="R3775" s="736"/>
    </row>
    <row r="3776" spans="12:18" ht="15.75" customHeight="1" x14ac:dyDescent="0.35">
      <c r="L3776" s="724"/>
      <c r="M3776" s="724"/>
      <c r="N3776" s="724"/>
      <c r="O3776" s="724"/>
      <c r="P3776" s="724"/>
      <c r="Q3776" s="724"/>
      <c r="R3776" s="736"/>
    </row>
    <row r="3777" spans="12:18" ht="15.75" customHeight="1" x14ac:dyDescent="0.35">
      <c r="L3777" s="724"/>
      <c r="M3777" s="724"/>
      <c r="N3777" s="724"/>
      <c r="O3777" s="724"/>
      <c r="P3777" s="724"/>
      <c r="Q3777" s="724"/>
      <c r="R3777" s="736"/>
    </row>
    <row r="3778" spans="12:18" ht="15.75" customHeight="1" x14ac:dyDescent="0.35">
      <c r="L3778" s="724"/>
      <c r="M3778" s="724"/>
      <c r="N3778" s="724"/>
      <c r="O3778" s="724"/>
      <c r="P3778" s="724"/>
      <c r="Q3778" s="724"/>
      <c r="R3778" s="736"/>
    </row>
    <row r="3779" spans="12:18" ht="15.75" customHeight="1" x14ac:dyDescent="0.35">
      <c r="L3779" s="724"/>
      <c r="M3779" s="724"/>
      <c r="N3779" s="724"/>
      <c r="O3779" s="724"/>
      <c r="P3779" s="724"/>
      <c r="Q3779" s="724"/>
      <c r="R3779" s="736"/>
    </row>
    <row r="3780" spans="12:18" ht="15.75" customHeight="1" x14ac:dyDescent="0.35">
      <c r="L3780" s="724"/>
      <c r="M3780" s="724"/>
      <c r="N3780" s="724"/>
      <c r="O3780" s="724"/>
      <c r="P3780" s="724"/>
      <c r="Q3780" s="724"/>
      <c r="R3780" s="736"/>
    </row>
    <row r="3781" spans="12:18" ht="15.75" customHeight="1" x14ac:dyDescent="0.35">
      <c r="L3781" s="724"/>
      <c r="M3781" s="724"/>
      <c r="N3781" s="724"/>
      <c r="O3781" s="724"/>
      <c r="P3781" s="724"/>
      <c r="Q3781" s="724"/>
      <c r="R3781" s="736"/>
    </row>
    <row r="3782" spans="12:18" ht="15.75" customHeight="1" x14ac:dyDescent="0.35">
      <c r="L3782" s="724"/>
      <c r="M3782" s="724"/>
      <c r="N3782" s="724"/>
      <c r="O3782" s="724"/>
      <c r="P3782" s="724"/>
      <c r="Q3782" s="724"/>
      <c r="R3782" s="736"/>
    </row>
    <row r="3783" spans="12:18" ht="15.75" customHeight="1" x14ac:dyDescent="0.35">
      <c r="L3783" s="724"/>
      <c r="M3783" s="724"/>
      <c r="N3783" s="724"/>
      <c r="O3783" s="724"/>
      <c r="P3783" s="724"/>
      <c r="Q3783" s="724"/>
      <c r="R3783" s="736"/>
    </row>
    <row r="3784" spans="12:18" ht="15.75" customHeight="1" x14ac:dyDescent="0.35">
      <c r="L3784" s="724"/>
      <c r="M3784" s="724"/>
      <c r="N3784" s="724"/>
      <c r="O3784" s="724"/>
      <c r="P3784" s="724"/>
      <c r="Q3784" s="724"/>
      <c r="R3784" s="736"/>
    </row>
    <row r="3785" spans="12:18" ht="15.75" customHeight="1" x14ac:dyDescent="0.35">
      <c r="L3785" s="724"/>
      <c r="M3785" s="724"/>
      <c r="N3785" s="724"/>
      <c r="O3785" s="724"/>
      <c r="P3785" s="724"/>
      <c r="Q3785" s="724"/>
      <c r="R3785" s="736"/>
    </row>
    <row r="3786" spans="12:18" ht="15.75" customHeight="1" x14ac:dyDescent="0.35">
      <c r="L3786" s="724"/>
      <c r="M3786" s="724"/>
      <c r="N3786" s="724"/>
      <c r="O3786" s="724"/>
      <c r="P3786" s="724"/>
      <c r="Q3786" s="724"/>
      <c r="R3786" s="736"/>
    </row>
    <row r="3787" spans="12:18" ht="15.75" customHeight="1" x14ac:dyDescent="0.35">
      <c r="L3787" s="724"/>
      <c r="M3787" s="724"/>
      <c r="N3787" s="724"/>
      <c r="O3787" s="724"/>
      <c r="P3787" s="724"/>
      <c r="Q3787" s="724"/>
      <c r="R3787" s="736"/>
    </row>
    <row r="3788" spans="12:18" ht="15.75" customHeight="1" x14ac:dyDescent="0.35">
      <c r="L3788" s="724"/>
      <c r="M3788" s="724"/>
      <c r="N3788" s="724"/>
      <c r="O3788" s="724"/>
      <c r="P3788" s="724"/>
      <c r="Q3788" s="724"/>
      <c r="R3788" s="736"/>
    </row>
    <row r="3789" spans="12:18" ht="15.75" customHeight="1" x14ac:dyDescent="0.35">
      <c r="L3789" s="724"/>
      <c r="M3789" s="724"/>
      <c r="N3789" s="724"/>
      <c r="O3789" s="724"/>
      <c r="P3789" s="724"/>
      <c r="Q3789" s="724"/>
      <c r="R3789" s="736"/>
    </row>
    <row r="3790" spans="12:18" ht="15.75" customHeight="1" x14ac:dyDescent="0.35">
      <c r="L3790" s="724"/>
      <c r="M3790" s="724"/>
      <c r="N3790" s="724"/>
      <c r="O3790" s="724"/>
      <c r="P3790" s="724"/>
      <c r="Q3790" s="724"/>
      <c r="R3790" s="736"/>
    </row>
    <row r="3791" spans="12:18" ht="15.75" customHeight="1" x14ac:dyDescent="0.35">
      <c r="L3791" s="724"/>
      <c r="M3791" s="724"/>
      <c r="N3791" s="724"/>
      <c r="O3791" s="724"/>
      <c r="P3791" s="724"/>
      <c r="Q3791" s="724"/>
      <c r="R3791" s="736"/>
    </row>
    <row r="3792" spans="12:18" ht="15.75" customHeight="1" x14ac:dyDescent="0.35">
      <c r="L3792" s="724"/>
      <c r="M3792" s="724"/>
      <c r="N3792" s="724"/>
      <c r="O3792" s="724"/>
      <c r="P3792" s="724"/>
      <c r="Q3792" s="724"/>
      <c r="R3792" s="736"/>
    </row>
    <row r="3793" spans="12:18" ht="15.75" customHeight="1" x14ac:dyDescent="0.35">
      <c r="L3793" s="724"/>
      <c r="M3793" s="724"/>
      <c r="N3793" s="724"/>
      <c r="O3793" s="724"/>
      <c r="P3793" s="724"/>
      <c r="Q3793" s="724"/>
      <c r="R3793" s="736"/>
    </row>
    <row r="3794" spans="12:18" ht="15.75" customHeight="1" x14ac:dyDescent="0.35">
      <c r="L3794" s="724"/>
      <c r="M3794" s="724"/>
      <c r="N3794" s="724"/>
      <c r="O3794" s="724"/>
      <c r="P3794" s="724"/>
      <c r="Q3794" s="724"/>
      <c r="R3794" s="736"/>
    </row>
    <row r="3795" spans="12:18" ht="15.75" customHeight="1" x14ac:dyDescent="0.35">
      <c r="L3795" s="724"/>
      <c r="M3795" s="724"/>
      <c r="N3795" s="724"/>
      <c r="O3795" s="724"/>
      <c r="P3795" s="724"/>
      <c r="Q3795" s="724"/>
      <c r="R3795" s="736"/>
    </row>
    <row r="3796" spans="12:18" ht="15.75" customHeight="1" x14ac:dyDescent="0.35">
      <c r="L3796" s="724"/>
      <c r="M3796" s="724"/>
      <c r="N3796" s="724"/>
      <c r="O3796" s="724"/>
      <c r="P3796" s="724"/>
      <c r="Q3796" s="724"/>
      <c r="R3796" s="736"/>
    </row>
    <row r="3797" spans="12:18" ht="15.75" customHeight="1" x14ac:dyDescent="0.35">
      <c r="L3797" s="724"/>
      <c r="M3797" s="724"/>
      <c r="N3797" s="724"/>
      <c r="O3797" s="724"/>
      <c r="P3797" s="724"/>
      <c r="Q3797" s="724"/>
      <c r="R3797" s="736"/>
    </row>
    <row r="3798" spans="12:18" ht="15.75" customHeight="1" x14ac:dyDescent="0.35">
      <c r="L3798" s="724"/>
      <c r="M3798" s="724"/>
      <c r="N3798" s="724"/>
      <c r="O3798" s="724"/>
      <c r="P3798" s="724"/>
      <c r="Q3798" s="724"/>
      <c r="R3798" s="736"/>
    </row>
    <row r="3799" spans="12:18" ht="15.75" customHeight="1" x14ac:dyDescent="0.35">
      <c r="L3799" s="724"/>
      <c r="M3799" s="724"/>
      <c r="N3799" s="724"/>
      <c r="O3799" s="724"/>
      <c r="P3799" s="724"/>
      <c r="Q3799" s="724"/>
      <c r="R3799" s="736"/>
    </row>
    <row r="3800" spans="12:18" ht="15.75" customHeight="1" x14ac:dyDescent="0.35">
      <c r="L3800" s="724"/>
      <c r="M3800" s="724"/>
      <c r="N3800" s="724"/>
      <c r="O3800" s="724"/>
      <c r="P3800" s="724"/>
      <c r="Q3800" s="724"/>
      <c r="R3800" s="736"/>
    </row>
    <row r="3801" spans="12:18" ht="15.75" customHeight="1" x14ac:dyDescent="0.35">
      <c r="L3801" s="724"/>
      <c r="M3801" s="724"/>
      <c r="N3801" s="724"/>
      <c r="O3801" s="724"/>
      <c r="P3801" s="724"/>
      <c r="Q3801" s="724"/>
      <c r="R3801" s="736"/>
    </row>
    <row r="3802" spans="12:18" ht="15.75" customHeight="1" x14ac:dyDescent="0.35">
      <c r="L3802" s="724"/>
      <c r="M3802" s="724"/>
      <c r="N3802" s="724"/>
      <c r="O3802" s="724"/>
      <c r="P3802" s="724"/>
      <c r="Q3802" s="724"/>
      <c r="R3802" s="736"/>
    </row>
    <row r="3803" spans="12:18" ht="15.75" customHeight="1" x14ac:dyDescent="0.35">
      <c r="L3803" s="724"/>
      <c r="M3803" s="724"/>
      <c r="N3803" s="724"/>
      <c r="O3803" s="724"/>
      <c r="P3803" s="724"/>
      <c r="Q3803" s="724"/>
      <c r="R3803" s="736"/>
    </row>
    <row r="3804" spans="12:18" ht="15.75" customHeight="1" x14ac:dyDescent="0.35">
      <c r="L3804" s="724"/>
      <c r="M3804" s="724"/>
      <c r="N3804" s="724"/>
      <c r="O3804" s="724"/>
      <c r="P3804" s="724"/>
      <c r="Q3804" s="724"/>
      <c r="R3804" s="736"/>
    </row>
    <row r="3805" spans="12:18" ht="15.75" customHeight="1" x14ac:dyDescent="0.35">
      <c r="L3805" s="724"/>
      <c r="M3805" s="724"/>
      <c r="N3805" s="724"/>
      <c r="O3805" s="724"/>
      <c r="P3805" s="724"/>
      <c r="Q3805" s="724"/>
      <c r="R3805" s="736"/>
    </row>
    <row r="3806" spans="12:18" ht="15.75" customHeight="1" x14ac:dyDescent="0.35">
      <c r="L3806" s="724"/>
      <c r="M3806" s="724"/>
      <c r="N3806" s="724"/>
      <c r="O3806" s="724"/>
      <c r="P3806" s="724"/>
      <c r="Q3806" s="724"/>
      <c r="R3806" s="736"/>
    </row>
    <row r="3807" spans="12:18" ht="15.75" customHeight="1" x14ac:dyDescent="0.35">
      <c r="L3807" s="724"/>
      <c r="M3807" s="724"/>
      <c r="N3807" s="724"/>
      <c r="O3807" s="724"/>
      <c r="P3807" s="724"/>
      <c r="Q3807" s="724"/>
      <c r="R3807" s="736"/>
    </row>
    <row r="3808" spans="12:18" ht="15.75" customHeight="1" x14ac:dyDescent="0.35">
      <c r="L3808" s="724"/>
      <c r="M3808" s="724"/>
      <c r="N3808" s="724"/>
      <c r="O3808" s="724"/>
      <c r="P3808" s="724"/>
      <c r="Q3808" s="724"/>
      <c r="R3808" s="736"/>
    </row>
    <row r="3809" spans="12:18" ht="15.75" customHeight="1" x14ac:dyDescent="0.35">
      <c r="L3809" s="724"/>
      <c r="M3809" s="724"/>
      <c r="N3809" s="724"/>
      <c r="O3809" s="724"/>
      <c r="P3809" s="724"/>
      <c r="Q3809" s="724"/>
      <c r="R3809" s="736"/>
    </row>
    <row r="3810" spans="12:18" ht="15.75" customHeight="1" x14ac:dyDescent="0.35">
      <c r="L3810" s="724"/>
      <c r="M3810" s="724"/>
      <c r="N3810" s="724"/>
      <c r="O3810" s="724"/>
      <c r="P3810" s="724"/>
      <c r="Q3810" s="724"/>
      <c r="R3810" s="736"/>
    </row>
    <row r="3811" spans="12:18" ht="15.75" customHeight="1" x14ac:dyDescent="0.35">
      <c r="L3811" s="724"/>
      <c r="M3811" s="724"/>
      <c r="N3811" s="724"/>
      <c r="O3811" s="724"/>
      <c r="P3811" s="724"/>
      <c r="Q3811" s="724"/>
      <c r="R3811" s="736"/>
    </row>
    <row r="3812" spans="12:18" ht="15.75" customHeight="1" x14ac:dyDescent="0.35">
      <c r="L3812" s="724"/>
      <c r="M3812" s="724"/>
      <c r="N3812" s="724"/>
      <c r="O3812" s="724"/>
      <c r="P3812" s="724"/>
      <c r="Q3812" s="724"/>
      <c r="R3812" s="736"/>
    </row>
    <row r="3813" spans="12:18" ht="15.75" customHeight="1" x14ac:dyDescent="0.35">
      <c r="L3813" s="724"/>
      <c r="M3813" s="724"/>
      <c r="N3813" s="724"/>
      <c r="O3813" s="724"/>
      <c r="P3813" s="724"/>
      <c r="Q3813" s="724"/>
      <c r="R3813" s="736"/>
    </row>
    <row r="3814" spans="12:18" ht="15.75" customHeight="1" x14ac:dyDescent="0.35">
      <c r="L3814" s="724"/>
      <c r="M3814" s="724"/>
      <c r="N3814" s="724"/>
      <c r="O3814" s="724"/>
      <c r="P3814" s="724"/>
      <c r="Q3814" s="724"/>
      <c r="R3814" s="736"/>
    </row>
    <row r="3815" spans="12:18" ht="15.75" customHeight="1" x14ac:dyDescent="0.35">
      <c r="L3815" s="724"/>
      <c r="M3815" s="724"/>
      <c r="N3815" s="724"/>
      <c r="O3815" s="724"/>
      <c r="P3815" s="724"/>
      <c r="Q3815" s="724"/>
      <c r="R3815" s="736"/>
    </row>
    <row r="3816" spans="12:18" ht="15.75" customHeight="1" x14ac:dyDescent="0.35">
      <c r="L3816" s="724"/>
      <c r="M3816" s="724"/>
      <c r="N3816" s="724"/>
      <c r="O3816" s="724"/>
      <c r="P3816" s="724"/>
      <c r="Q3816" s="724"/>
      <c r="R3816" s="736"/>
    </row>
    <row r="3817" spans="12:18" ht="15.75" customHeight="1" x14ac:dyDescent="0.35">
      <c r="L3817" s="724"/>
      <c r="M3817" s="724"/>
      <c r="N3817" s="724"/>
      <c r="O3817" s="724"/>
      <c r="P3817" s="724"/>
      <c r="Q3817" s="724"/>
      <c r="R3817" s="736"/>
    </row>
    <row r="3818" spans="12:18" ht="15.75" customHeight="1" x14ac:dyDescent="0.35">
      <c r="L3818" s="724"/>
      <c r="M3818" s="724"/>
      <c r="N3818" s="724"/>
      <c r="O3818" s="724"/>
      <c r="P3818" s="724"/>
      <c r="Q3818" s="724"/>
      <c r="R3818" s="736"/>
    </row>
    <row r="3819" spans="12:18" ht="15.75" customHeight="1" x14ac:dyDescent="0.35">
      <c r="L3819" s="724"/>
      <c r="M3819" s="724"/>
      <c r="N3819" s="724"/>
      <c r="O3819" s="724"/>
      <c r="P3819" s="724"/>
      <c r="Q3819" s="724"/>
      <c r="R3819" s="736"/>
    </row>
    <row r="3820" spans="12:18" ht="15.75" customHeight="1" x14ac:dyDescent="0.35">
      <c r="L3820" s="724"/>
      <c r="M3820" s="724"/>
      <c r="N3820" s="724"/>
      <c r="O3820" s="724"/>
      <c r="P3820" s="724"/>
      <c r="Q3820" s="724"/>
      <c r="R3820" s="736"/>
    </row>
    <row r="3821" spans="12:18" ht="15.75" customHeight="1" x14ac:dyDescent="0.35">
      <c r="L3821" s="724"/>
      <c r="M3821" s="724"/>
      <c r="N3821" s="724"/>
      <c r="O3821" s="724"/>
      <c r="P3821" s="724"/>
      <c r="Q3821" s="724"/>
      <c r="R3821" s="736"/>
    </row>
    <row r="3822" spans="12:18" ht="15.75" customHeight="1" x14ac:dyDescent="0.35">
      <c r="L3822" s="724"/>
      <c r="M3822" s="724"/>
      <c r="N3822" s="724"/>
      <c r="O3822" s="724"/>
      <c r="P3822" s="724"/>
      <c r="Q3822" s="724"/>
      <c r="R3822" s="736"/>
    </row>
    <row r="3823" spans="12:18" ht="15.75" customHeight="1" x14ac:dyDescent="0.35">
      <c r="L3823" s="724"/>
      <c r="M3823" s="724"/>
      <c r="N3823" s="724"/>
      <c r="O3823" s="724"/>
      <c r="P3823" s="724"/>
      <c r="Q3823" s="724"/>
      <c r="R3823" s="736"/>
    </row>
    <row r="3824" spans="12:18" ht="15.75" customHeight="1" x14ac:dyDescent="0.35">
      <c r="L3824" s="724"/>
      <c r="M3824" s="724"/>
      <c r="N3824" s="724"/>
      <c r="O3824" s="724"/>
      <c r="P3824" s="724"/>
      <c r="Q3824" s="724"/>
      <c r="R3824" s="736"/>
    </row>
    <row r="3825" spans="12:18" ht="15.75" customHeight="1" x14ac:dyDescent="0.35">
      <c r="L3825" s="724"/>
      <c r="M3825" s="724"/>
      <c r="N3825" s="724"/>
      <c r="O3825" s="724"/>
      <c r="P3825" s="724"/>
      <c r="Q3825" s="724"/>
      <c r="R3825" s="736"/>
    </row>
    <row r="3826" spans="12:18" ht="15.75" customHeight="1" x14ac:dyDescent="0.35">
      <c r="L3826" s="724"/>
      <c r="M3826" s="724"/>
      <c r="N3826" s="724"/>
      <c r="O3826" s="724"/>
      <c r="P3826" s="724"/>
      <c r="Q3826" s="724"/>
      <c r="R3826" s="736"/>
    </row>
    <row r="3827" spans="12:18" ht="15.75" customHeight="1" x14ac:dyDescent="0.35">
      <c r="L3827" s="724"/>
      <c r="M3827" s="724"/>
      <c r="N3827" s="724"/>
      <c r="O3827" s="724"/>
      <c r="P3827" s="724"/>
      <c r="Q3827" s="724"/>
      <c r="R3827" s="736"/>
    </row>
    <row r="3828" spans="12:18" ht="15.75" customHeight="1" x14ac:dyDescent="0.35">
      <c r="L3828" s="724"/>
      <c r="M3828" s="724"/>
      <c r="N3828" s="724"/>
      <c r="O3828" s="724"/>
      <c r="P3828" s="724"/>
      <c r="Q3828" s="724"/>
      <c r="R3828" s="736"/>
    </row>
    <row r="3829" spans="12:18" ht="15.75" customHeight="1" x14ac:dyDescent="0.35">
      <c r="L3829" s="724"/>
      <c r="M3829" s="724"/>
      <c r="N3829" s="724"/>
      <c r="O3829" s="724"/>
      <c r="P3829" s="724"/>
      <c r="Q3829" s="724"/>
      <c r="R3829" s="736"/>
    </row>
    <row r="3830" spans="12:18" ht="15.75" customHeight="1" x14ac:dyDescent="0.35">
      <c r="L3830" s="724"/>
      <c r="M3830" s="724"/>
      <c r="N3830" s="724"/>
      <c r="O3830" s="724"/>
      <c r="P3830" s="724"/>
      <c r="Q3830" s="724"/>
      <c r="R3830" s="736"/>
    </row>
    <row r="3831" spans="12:18" ht="15.75" customHeight="1" x14ac:dyDescent="0.35">
      <c r="L3831" s="724"/>
      <c r="M3831" s="724"/>
      <c r="N3831" s="724"/>
      <c r="O3831" s="724"/>
      <c r="P3831" s="724"/>
      <c r="Q3831" s="724"/>
      <c r="R3831" s="736"/>
    </row>
    <row r="3832" spans="12:18" ht="15.75" customHeight="1" x14ac:dyDescent="0.35">
      <c r="L3832" s="724"/>
      <c r="M3832" s="724"/>
      <c r="N3832" s="724"/>
      <c r="O3832" s="724"/>
      <c r="P3832" s="724"/>
      <c r="Q3832" s="724"/>
      <c r="R3832" s="736"/>
    </row>
    <row r="3833" spans="12:18" ht="15.75" customHeight="1" x14ac:dyDescent="0.35">
      <c r="L3833" s="724"/>
      <c r="M3833" s="724"/>
      <c r="N3833" s="724"/>
      <c r="O3833" s="724"/>
      <c r="P3833" s="724"/>
      <c r="Q3833" s="724"/>
      <c r="R3833" s="736"/>
    </row>
    <row r="3834" spans="12:18" ht="15.75" customHeight="1" x14ac:dyDescent="0.35">
      <c r="L3834" s="724"/>
      <c r="M3834" s="724"/>
      <c r="N3834" s="724"/>
      <c r="O3834" s="724"/>
      <c r="P3834" s="724"/>
      <c r="Q3834" s="724"/>
      <c r="R3834" s="736"/>
    </row>
    <row r="3835" spans="12:18" ht="15.75" customHeight="1" x14ac:dyDescent="0.35">
      <c r="L3835" s="724"/>
      <c r="M3835" s="724"/>
      <c r="N3835" s="724"/>
      <c r="O3835" s="724"/>
      <c r="P3835" s="724"/>
      <c r="Q3835" s="724"/>
      <c r="R3835" s="736"/>
    </row>
    <row r="3836" spans="12:18" ht="15.75" customHeight="1" x14ac:dyDescent="0.35">
      <c r="L3836" s="724"/>
      <c r="M3836" s="724"/>
      <c r="N3836" s="724"/>
      <c r="O3836" s="724"/>
      <c r="P3836" s="724"/>
      <c r="Q3836" s="724"/>
      <c r="R3836" s="736"/>
    </row>
    <row r="3837" spans="12:18" ht="15.75" customHeight="1" x14ac:dyDescent="0.35">
      <c r="L3837" s="724"/>
      <c r="M3837" s="724"/>
      <c r="N3837" s="724"/>
      <c r="O3837" s="724"/>
      <c r="P3837" s="724"/>
      <c r="Q3837" s="724"/>
      <c r="R3837" s="736"/>
    </row>
    <row r="3838" spans="12:18" ht="15.75" customHeight="1" x14ac:dyDescent="0.35">
      <c r="L3838" s="724"/>
      <c r="M3838" s="724"/>
      <c r="N3838" s="724"/>
      <c r="O3838" s="724"/>
      <c r="P3838" s="724"/>
      <c r="Q3838" s="724"/>
      <c r="R3838" s="736"/>
    </row>
    <row r="3839" spans="12:18" ht="15.75" customHeight="1" x14ac:dyDescent="0.35">
      <c r="L3839" s="724"/>
      <c r="M3839" s="724"/>
      <c r="N3839" s="724"/>
      <c r="O3839" s="724"/>
      <c r="P3839" s="724"/>
      <c r="Q3839" s="724"/>
      <c r="R3839" s="736"/>
    </row>
    <row r="3840" spans="12:18" ht="15.75" customHeight="1" x14ac:dyDescent="0.35">
      <c r="L3840" s="724"/>
      <c r="M3840" s="724"/>
      <c r="N3840" s="724"/>
      <c r="O3840" s="724"/>
      <c r="P3840" s="724"/>
      <c r="Q3840" s="724"/>
      <c r="R3840" s="736"/>
    </row>
    <row r="3841" spans="12:18" ht="15.75" customHeight="1" x14ac:dyDescent="0.35">
      <c r="L3841" s="724"/>
      <c r="M3841" s="724"/>
      <c r="N3841" s="724"/>
      <c r="O3841" s="724"/>
      <c r="P3841" s="724"/>
      <c r="Q3841" s="724"/>
      <c r="R3841" s="736"/>
    </row>
    <row r="3842" spans="12:18" ht="15.75" customHeight="1" x14ac:dyDescent="0.35">
      <c r="L3842" s="724"/>
      <c r="M3842" s="724"/>
      <c r="N3842" s="724"/>
      <c r="O3842" s="724"/>
      <c r="P3842" s="724"/>
      <c r="Q3842" s="724"/>
      <c r="R3842" s="736"/>
    </row>
    <row r="3843" spans="12:18" ht="15.75" customHeight="1" x14ac:dyDescent="0.35">
      <c r="L3843" s="724"/>
      <c r="M3843" s="724"/>
      <c r="N3843" s="724"/>
      <c r="O3843" s="724"/>
      <c r="P3843" s="724"/>
      <c r="Q3843" s="724"/>
      <c r="R3843" s="736"/>
    </row>
    <row r="3844" spans="12:18" ht="15.75" customHeight="1" x14ac:dyDescent="0.35">
      <c r="L3844" s="724"/>
      <c r="M3844" s="724"/>
      <c r="N3844" s="724"/>
      <c r="O3844" s="724"/>
      <c r="P3844" s="724"/>
      <c r="Q3844" s="724"/>
      <c r="R3844" s="736"/>
    </row>
    <row r="3845" spans="12:18" ht="15.75" customHeight="1" x14ac:dyDescent="0.35">
      <c r="L3845" s="724"/>
      <c r="M3845" s="724"/>
      <c r="N3845" s="724"/>
      <c r="O3845" s="724"/>
      <c r="P3845" s="724"/>
      <c r="Q3845" s="724"/>
      <c r="R3845" s="736"/>
    </row>
    <row r="3846" spans="12:18" ht="15.75" customHeight="1" x14ac:dyDescent="0.35">
      <c r="L3846" s="724"/>
      <c r="M3846" s="724"/>
      <c r="N3846" s="724"/>
      <c r="O3846" s="724"/>
      <c r="P3846" s="724"/>
      <c r="Q3846" s="724"/>
      <c r="R3846" s="736"/>
    </row>
    <row r="3847" spans="12:18" ht="15.75" customHeight="1" x14ac:dyDescent="0.35">
      <c r="L3847" s="724"/>
      <c r="M3847" s="724"/>
      <c r="N3847" s="724"/>
      <c r="O3847" s="724"/>
      <c r="P3847" s="724"/>
      <c r="Q3847" s="724"/>
      <c r="R3847" s="736"/>
    </row>
    <row r="3848" spans="12:18" ht="15.75" customHeight="1" x14ac:dyDescent="0.35">
      <c r="L3848" s="724"/>
      <c r="M3848" s="724"/>
      <c r="N3848" s="724"/>
      <c r="O3848" s="724"/>
      <c r="P3848" s="724"/>
      <c r="Q3848" s="724"/>
      <c r="R3848" s="736"/>
    </row>
    <row r="3849" spans="12:18" ht="15.75" customHeight="1" x14ac:dyDescent="0.35">
      <c r="L3849" s="724"/>
      <c r="M3849" s="724"/>
      <c r="N3849" s="724"/>
      <c r="O3849" s="724"/>
      <c r="P3849" s="724"/>
      <c r="Q3849" s="724"/>
      <c r="R3849" s="736"/>
    </row>
    <row r="3850" spans="12:18" ht="15.75" customHeight="1" x14ac:dyDescent="0.35">
      <c r="L3850" s="724"/>
      <c r="M3850" s="724"/>
      <c r="N3850" s="724"/>
      <c r="O3850" s="724"/>
      <c r="P3850" s="724"/>
      <c r="Q3850" s="724"/>
      <c r="R3850" s="736"/>
    </row>
    <row r="3851" spans="12:18" ht="15.75" customHeight="1" x14ac:dyDescent="0.35">
      <c r="L3851" s="724"/>
      <c r="M3851" s="724"/>
      <c r="N3851" s="724"/>
      <c r="O3851" s="724"/>
      <c r="P3851" s="724"/>
      <c r="Q3851" s="724"/>
      <c r="R3851" s="736"/>
    </row>
    <row r="3852" spans="12:18" ht="15.75" customHeight="1" x14ac:dyDescent="0.35">
      <c r="L3852" s="724"/>
      <c r="M3852" s="724"/>
      <c r="N3852" s="724"/>
      <c r="O3852" s="724"/>
      <c r="P3852" s="724"/>
      <c r="Q3852" s="724"/>
      <c r="R3852" s="736"/>
    </row>
    <row r="3853" spans="12:18" ht="15.75" customHeight="1" x14ac:dyDescent="0.35">
      <c r="L3853" s="724"/>
      <c r="M3853" s="724"/>
      <c r="N3853" s="724"/>
      <c r="O3853" s="724"/>
      <c r="P3853" s="724"/>
      <c r="Q3853" s="724"/>
      <c r="R3853" s="736"/>
    </row>
    <row r="3854" spans="12:18" ht="15.75" customHeight="1" x14ac:dyDescent="0.35">
      <c r="L3854" s="724"/>
      <c r="M3854" s="724"/>
      <c r="N3854" s="724"/>
      <c r="O3854" s="724"/>
      <c r="P3854" s="724"/>
      <c r="Q3854" s="724"/>
      <c r="R3854" s="736"/>
    </row>
    <row r="3855" spans="12:18" ht="15.75" customHeight="1" x14ac:dyDescent="0.35">
      <c r="L3855" s="724"/>
      <c r="M3855" s="724"/>
      <c r="N3855" s="724"/>
      <c r="O3855" s="724"/>
      <c r="P3855" s="724"/>
      <c r="Q3855" s="724"/>
      <c r="R3855" s="736"/>
    </row>
    <row r="3856" spans="12:18" ht="15.75" customHeight="1" x14ac:dyDescent="0.35">
      <c r="L3856" s="724"/>
      <c r="M3856" s="724"/>
      <c r="N3856" s="724"/>
      <c r="O3856" s="724"/>
      <c r="P3856" s="724"/>
      <c r="Q3856" s="724"/>
      <c r="R3856" s="736"/>
    </row>
    <row r="3857" spans="12:18" ht="15.75" customHeight="1" x14ac:dyDescent="0.35">
      <c r="L3857" s="724"/>
      <c r="M3857" s="724"/>
      <c r="N3857" s="724"/>
      <c r="O3857" s="724"/>
      <c r="P3857" s="724"/>
      <c r="Q3857" s="724"/>
      <c r="R3857" s="736"/>
    </row>
    <row r="3858" spans="12:18" ht="15.75" customHeight="1" x14ac:dyDescent="0.35">
      <c r="L3858" s="724"/>
      <c r="M3858" s="724"/>
      <c r="N3858" s="724"/>
      <c r="O3858" s="724"/>
      <c r="P3858" s="724"/>
      <c r="Q3858" s="724"/>
      <c r="R3858" s="736"/>
    </row>
    <row r="3859" spans="12:18" ht="15.75" customHeight="1" x14ac:dyDescent="0.35">
      <c r="L3859" s="724"/>
      <c r="M3859" s="724"/>
      <c r="N3859" s="724"/>
      <c r="O3859" s="724"/>
      <c r="P3859" s="724"/>
      <c r="Q3859" s="724"/>
      <c r="R3859" s="736"/>
    </row>
    <row r="3860" spans="12:18" ht="15.75" customHeight="1" x14ac:dyDescent="0.35">
      <c r="R3860" s="736"/>
    </row>
    <row r="3861" spans="12:18" ht="15.75" customHeight="1" x14ac:dyDescent="0.35">
      <c r="R3861" s="736"/>
    </row>
    <row r="3862" spans="12:18" ht="15.75" customHeight="1" x14ac:dyDescent="0.35">
      <c r="R3862" s="736"/>
    </row>
    <row r="3863" spans="12:18" ht="15.75" customHeight="1" x14ac:dyDescent="0.35">
      <c r="R3863" s="736"/>
    </row>
    <row r="3864" spans="12:18" ht="15.75" customHeight="1" x14ac:dyDescent="0.35">
      <c r="R3864" s="736"/>
    </row>
    <row r="3865" spans="12:18" ht="15.75" customHeight="1" x14ac:dyDescent="0.35">
      <c r="R3865" s="736"/>
    </row>
    <row r="3866" spans="12:18" ht="15.75" customHeight="1" x14ac:dyDescent="0.35">
      <c r="R3866" s="736"/>
    </row>
    <row r="3867" spans="12:18" ht="15.75" customHeight="1" x14ac:dyDescent="0.35">
      <c r="R3867" s="736"/>
    </row>
    <row r="3868" spans="12:18" ht="15.75" customHeight="1" x14ac:dyDescent="0.35">
      <c r="R3868" s="736"/>
    </row>
    <row r="3869" spans="12:18" ht="15.75" customHeight="1" x14ac:dyDescent="0.35">
      <c r="R3869" s="736"/>
    </row>
    <row r="3870" spans="12:18" ht="15.75" customHeight="1" x14ac:dyDescent="0.35">
      <c r="R3870" s="736"/>
    </row>
    <row r="3871" spans="12:18" ht="15.75" customHeight="1" x14ac:dyDescent="0.35">
      <c r="R3871" s="736"/>
    </row>
    <row r="3872" spans="12:18" ht="15.75" customHeight="1" x14ac:dyDescent="0.35">
      <c r="R3872" s="736"/>
    </row>
    <row r="3873" spans="18:18" ht="15.75" customHeight="1" x14ac:dyDescent="0.35">
      <c r="R3873" s="736"/>
    </row>
    <row r="3874" spans="18:18" ht="15.75" customHeight="1" x14ac:dyDescent="0.35">
      <c r="R3874" s="736"/>
    </row>
    <row r="3875" spans="18:18" ht="15.75" customHeight="1" x14ac:dyDescent="0.35">
      <c r="R3875" s="736"/>
    </row>
    <row r="3876" spans="18:18" ht="15.75" customHeight="1" x14ac:dyDescent="0.35">
      <c r="R3876" s="736"/>
    </row>
    <row r="3877" spans="18:18" ht="15.75" customHeight="1" x14ac:dyDescent="0.35">
      <c r="R3877" s="736"/>
    </row>
    <row r="3878" spans="18:18" ht="15.75" customHeight="1" x14ac:dyDescent="0.35">
      <c r="R3878" s="736"/>
    </row>
    <row r="3879" spans="18:18" ht="15.75" customHeight="1" x14ac:dyDescent="0.35">
      <c r="R3879" s="736"/>
    </row>
    <row r="3880" spans="18:18" ht="15.75" customHeight="1" x14ac:dyDescent="0.35">
      <c r="R3880" s="736"/>
    </row>
    <row r="3881" spans="18:18" ht="15.75" customHeight="1" x14ac:dyDescent="0.35">
      <c r="R3881" s="736"/>
    </row>
    <row r="3882" spans="18:18" ht="15.75" customHeight="1" x14ac:dyDescent="0.35">
      <c r="R3882" s="736"/>
    </row>
    <row r="3883" spans="18:18" ht="15.75" customHeight="1" x14ac:dyDescent="0.35">
      <c r="R3883" s="736"/>
    </row>
    <row r="3884" spans="18:18" ht="15.75" customHeight="1" x14ac:dyDescent="0.35">
      <c r="R3884" s="736"/>
    </row>
    <row r="3885" spans="18:18" ht="15.75" customHeight="1" x14ac:dyDescent="0.35">
      <c r="R3885" s="736"/>
    </row>
    <row r="3886" spans="18:18" ht="15.75" customHeight="1" x14ac:dyDescent="0.35">
      <c r="R3886" s="736"/>
    </row>
    <row r="3887" spans="18:18" ht="15.75" customHeight="1" x14ac:dyDescent="0.35">
      <c r="R3887" s="736"/>
    </row>
    <row r="3888" spans="18:18" ht="15.75" customHeight="1" x14ac:dyDescent="0.35">
      <c r="R3888" s="736"/>
    </row>
    <row r="3889" spans="18:18" ht="15.75" customHeight="1" x14ac:dyDescent="0.35">
      <c r="R3889" s="736"/>
    </row>
    <row r="3890" spans="18:18" ht="15.75" customHeight="1" x14ac:dyDescent="0.35">
      <c r="R3890" s="736"/>
    </row>
    <row r="3891" spans="18:18" ht="15.75" customHeight="1" x14ac:dyDescent="0.35">
      <c r="R3891" s="736"/>
    </row>
    <row r="3892" spans="18:18" ht="15.75" customHeight="1" x14ac:dyDescent="0.35">
      <c r="R3892" s="736"/>
    </row>
    <row r="3893" spans="18:18" ht="15.75" customHeight="1" x14ac:dyDescent="0.35">
      <c r="R3893" s="736"/>
    </row>
    <row r="3894" spans="18:18" ht="15.75" customHeight="1" x14ac:dyDescent="0.35">
      <c r="R3894" s="736"/>
    </row>
    <row r="3895" spans="18:18" ht="15.75" customHeight="1" x14ac:dyDescent="0.35">
      <c r="R3895" s="736"/>
    </row>
    <row r="3896" spans="18:18" ht="15.75" customHeight="1" x14ac:dyDescent="0.35">
      <c r="R3896" s="736"/>
    </row>
    <row r="3897" spans="18:18" ht="15.75" customHeight="1" x14ac:dyDescent="0.35">
      <c r="R3897" s="736"/>
    </row>
    <row r="3898" spans="18:18" ht="15.75" customHeight="1" x14ac:dyDescent="0.35">
      <c r="R3898" s="736"/>
    </row>
    <row r="3899" spans="18:18" ht="15.75" customHeight="1" x14ac:dyDescent="0.35">
      <c r="R3899" s="736"/>
    </row>
    <row r="3900" spans="18:18" ht="15.75" customHeight="1" x14ac:dyDescent="0.35">
      <c r="R3900" s="736"/>
    </row>
    <row r="3901" spans="18:18" ht="15.75" customHeight="1" x14ac:dyDescent="0.35">
      <c r="R3901" s="736"/>
    </row>
    <row r="3902" spans="18:18" ht="15.75" customHeight="1" x14ac:dyDescent="0.35">
      <c r="R3902" s="736"/>
    </row>
    <row r="3903" spans="18:18" ht="15.75" customHeight="1" x14ac:dyDescent="0.35">
      <c r="R3903" s="736"/>
    </row>
    <row r="3904" spans="18:18" ht="15.75" customHeight="1" x14ac:dyDescent="0.35">
      <c r="R3904" s="736"/>
    </row>
    <row r="3905" spans="18:18" ht="15.75" customHeight="1" x14ac:dyDescent="0.35">
      <c r="R3905" s="736"/>
    </row>
    <row r="3906" spans="18:18" ht="15.75" customHeight="1" x14ac:dyDescent="0.35">
      <c r="R3906" s="736"/>
    </row>
    <row r="3907" spans="18:18" ht="15.75" customHeight="1" x14ac:dyDescent="0.35">
      <c r="R3907" s="736"/>
    </row>
    <row r="3908" spans="18:18" ht="15.75" customHeight="1" x14ac:dyDescent="0.35">
      <c r="R3908" s="736"/>
    </row>
    <row r="3909" spans="18:18" ht="15.75" customHeight="1" x14ac:dyDescent="0.35">
      <c r="R3909" s="736"/>
    </row>
    <row r="3910" spans="18:18" ht="15.75" customHeight="1" x14ac:dyDescent="0.35">
      <c r="R3910" s="736"/>
    </row>
    <row r="3911" spans="18:18" ht="15.75" customHeight="1" x14ac:dyDescent="0.35">
      <c r="R3911" s="736"/>
    </row>
    <row r="3912" spans="18:18" ht="15.75" customHeight="1" x14ac:dyDescent="0.35">
      <c r="R3912" s="736"/>
    </row>
    <row r="3913" spans="18:18" ht="15.75" customHeight="1" x14ac:dyDescent="0.35">
      <c r="R3913" s="736"/>
    </row>
    <row r="3914" spans="18:18" ht="15.75" customHeight="1" x14ac:dyDescent="0.35">
      <c r="R3914" s="736"/>
    </row>
    <row r="3915" spans="18:18" ht="15.75" customHeight="1" x14ac:dyDescent="0.35">
      <c r="R3915" s="736"/>
    </row>
    <row r="3916" spans="18:18" ht="15.75" customHeight="1" x14ac:dyDescent="0.35">
      <c r="R3916" s="736"/>
    </row>
    <row r="3917" spans="18:18" ht="15.75" customHeight="1" x14ac:dyDescent="0.35">
      <c r="R3917" s="736"/>
    </row>
    <row r="3918" spans="18:18" ht="15.75" customHeight="1" x14ac:dyDescent="0.35">
      <c r="R3918" s="736"/>
    </row>
    <row r="3919" spans="18:18" ht="15.75" customHeight="1" x14ac:dyDescent="0.35">
      <c r="R3919" s="736"/>
    </row>
    <row r="3920" spans="18:18" ht="15.75" customHeight="1" x14ac:dyDescent="0.35">
      <c r="R3920" s="736"/>
    </row>
    <row r="3921" spans="18:18" ht="15.75" customHeight="1" x14ac:dyDescent="0.35">
      <c r="R3921" s="736"/>
    </row>
    <row r="3922" spans="18:18" ht="15.75" customHeight="1" x14ac:dyDescent="0.35">
      <c r="R3922" s="736"/>
    </row>
    <row r="3923" spans="18:18" ht="15.75" customHeight="1" x14ac:dyDescent="0.35">
      <c r="R3923" s="736"/>
    </row>
    <row r="3924" spans="18:18" ht="15.75" customHeight="1" x14ac:dyDescent="0.35">
      <c r="R3924" s="736"/>
    </row>
    <row r="3925" spans="18:18" ht="15.75" customHeight="1" x14ac:dyDescent="0.35">
      <c r="R3925" s="736"/>
    </row>
    <row r="3926" spans="18:18" ht="15.75" customHeight="1" x14ac:dyDescent="0.35">
      <c r="R3926" s="736"/>
    </row>
    <row r="3927" spans="18:18" ht="15.75" customHeight="1" x14ac:dyDescent="0.35">
      <c r="R3927" s="736"/>
    </row>
    <row r="3928" spans="18:18" ht="15.75" customHeight="1" x14ac:dyDescent="0.35">
      <c r="R3928" s="736"/>
    </row>
    <row r="3929" spans="18:18" ht="15.75" customHeight="1" x14ac:dyDescent="0.35">
      <c r="R3929" s="736"/>
    </row>
    <row r="3930" spans="18:18" ht="15.75" customHeight="1" x14ac:dyDescent="0.35">
      <c r="R3930" s="736"/>
    </row>
    <row r="3931" spans="18:18" ht="15.75" customHeight="1" x14ac:dyDescent="0.35">
      <c r="R3931" s="736"/>
    </row>
    <row r="3932" spans="18:18" ht="15.75" customHeight="1" x14ac:dyDescent="0.35">
      <c r="R3932" s="736"/>
    </row>
    <row r="3933" spans="18:18" ht="15.75" customHeight="1" x14ac:dyDescent="0.35">
      <c r="R3933" s="736"/>
    </row>
    <row r="3934" spans="18:18" ht="15.75" customHeight="1" x14ac:dyDescent="0.35">
      <c r="R3934" s="736"/>
    </row>
    <row r="3935" spans="18:18" ht="15.75" customHeight="1" x14ac:dyDescent="0.35">
      <c r="R3935" s="736"/>
    </row>
    <row r="3936" spans="18:18" ht="15.75" customHeight="1" x14ac:dyDescent="0.35">
      <c r="R3936" s="736"/>
    </row>
    <row r="3937" spans="18:18" ht="15.75" customHeight="1" x14ac:dyDescent="0.35">
      <c r="R3937" s="736"/>
    </row>
    <row r="3938" spans="18:18" ht="15.75" customHeight="1" x14ac:dyDescent="0.35">
      <c r="R3938" s="736"/>
    </row>
    <row r="3939" spans="18:18" ht="15.75" customHeight="1" x14ac:dyDescent="0.35">
      <c r="R3939" s="736"/>
    </row>
    <row r="3940" spans="18:18" ht="15.75" customHeight="1" x14ac:dyDescent="0.35">
      <c r="R3940" s="736"/>
    </row>
    <row r="3941" spans="18:18" ht="15.75" customHeight="1" x14ac:dyDescent="0.35">
      <c r="R3941" s="736"/>
    </row>
    <row r="3942" spans="18:18" ht="15.75" customHeight="1" x14ac:dyDescent="0.35">
      <c r="R3942" s="736"/>
    </row>
    <row r="3943" spans="18:18" ht="15.75" customHeight="1" x14ac:dyDescent="0.35">
      <c r="R3943" s="736"/>
    </row>
    <row r="3944" spans="18:18" ht="15.75" customHeight="1" x14ac:dyDescent="0.35">
      <c r="R3944" s="736"/>
    </row>
    <row r="3945" spans="18:18" ht="15.75" customHeight="1" x14ac:dyDescent="0.35">
      <c r="R3945" s="736"/>
    </row>
    <row r="3946" spans="18:18" ht="15.75" customHeight="1" x14ac:dyDescent="0.35">
      <c r="R3946" s="736"/>
    </row>
    <row r="3947" spans="18:18" ht="15.75" customHeight="1" x14ac:dyDescent="0.35">
      <c r="R3947" s="736"/>
    </row>
    <row r="3948" spans="18:18" ht="15.75" customHeight="1" x14ac:dyDescent="0.35">
      <c r="R3948" s="736"/>
    </row>
    <row r="3949" spans="18:18" ht="15.75" customHeight="1" x14ac:dyDescent="0.35">
      <c r="R3949" s="736"/>
    </row>
    <row r="3950" spans="18:18" ht="15.75" customHeight="1" x14ac:dyDescent="0.35">
      <c r="R3950" s="736"/>
    </row>
    <row r="3951" spans="18:18" ht="15.75" customHeight="1" x14ac:dyDescent="0.35">
      <c r="R3951" s="736"/>
    </row>
    <row r="3952" spans="18:18" ht="15.75" customHeight="1" x14ac:dyDescent="0.35">
      <c r="R3952" s="736"/>
    </row>
    <row r="3953" spans="18:18" ht="15.75" customHeight="1" x14ac:dyDescent="0.35">
      <c r="R3953" s="736"/>
    </row>
    <row r="3954" spans="18:18" ht="15.75" customHeight="1" x14ac:dyDescent="0.35">
      <c r="R3954" s="736"/>
    </row>
    <row r="3955" spans="18:18" ht="15.75" customHeight="1" x14ac:dyDescent="0.35">
      <c r="R3955" s="736"/>
    </row>
    <row r="3956" spans="18:18" ht="15.75" customHeight="1" x14ac:dyDescent="0.35">
      <c r="R3956" s="736"/>
    </row>
    <row r="3957" spans="18:18" ht="15.75" customHeight="1" x14ac:dyDescent="0.35">
      <c r="R3957" s="736"/>
    </row>
    <row r="3958" spans="18:18" ht="15.75" customHeight="1" x14ac:dyDescent="0.35">
      <c r="R3958" s="736"/>
    </row>
    <row r="3959" spans="18:18" ht="15.75" customHeight="1" x14ac:dyDescent="0.35">
      <c r="R3959" s="736"/>
    </row>
    <row r="3960" spans="18:18" ht="15.75" customHeight="1" x14ac:dyDescent="0.35">
      <c r="R3960" s="736"/>
    </row>
    <row r="3961" spans="18:18" ht="15.75" customHeight="1" x14ac:dyDescent="0.35">
      <c r="R3961" s="736"/>
    </row>
    <row r="3962" spans="18:18" ht="15.75" customHeight="1" x14ac:dyDescent="0.35">
      <c r="R3962" s="736"/>
    </row>
    <row r="3963" spans="18:18" ht="15.75" customHeight="1" x14ac:dyDescent="0.35">
      <c r="R3963" s="736"/>
    </row>
    <row r="3964" spans="18:18" ht="15.75" customHeight="1" x14ac:dyDescent="0.35">
      <c r="R3964" s="736"/>
    </row>
    <row r="3965" spans="18:18" ht="15.75" customHeight="1" x14ac:dyDescent="0.35">
      <c r="R3965" s="736"/>
    </row>
    <row r="3966" spans="18:18" ht="15.75" customHeight="1" x14ac:dyDescent="0.35">
      <c r="R3966" s="736"/>
    </row>
    <row r="3967" spans="18:18" ht="15.75" customHeight="1" x14ac:dyDescent="0.35">
      <c r="R3967" s="736"/>
    </row>
    <row r="3968" spans="18:18" ht="15.75" customHeight="1" x14ac:dyDescent="0.35">
      <c r="R3968" s="736"/>
    </row>
    <row r="3969" spans="18:18" ht="15.75" customHeight="1" x14ac:dyDescent="0.35">
      <c r="R3969" s="736"/>
    </row>
    <row r="3970" spans="18:18" ht="15.75" customHeight="1" x14ac:dyDescent="0.35">
      <c r="R3970" s="736"/>
    </row>
    <row r="3971" spans="18:18" ht="15.75" customHeight="1" x14ac:dyDescent="0.35">
      <c r="R3971" s="736"/>
    </row>
    <row r="3972" spans="18:18" ht="15.75" customHeight="1" x14ac:dyDescent="0.35">
      <c r="R3972" s="736"/>
    </row>
    <row r="3973" spans="18:18" ht="15.75" customHeight="1" x14ac:dyDescent="0.35">
      <c r="R3973" s="736"/>
    </row>
    <row r="3974" spans="18:18" ht="15.75" customHeight="1" x14ac:dyDescent="0.35">
      <c r="R3974" s="736"/>
    </row>
    <row r="3975" spans="18:18" ht="15.75" customHeight="1" x14ac:dyDescent="0.35">
      <c r="R3975" s="736"/>
    </row>
    <row r="3976" spans="18:18" ht="15.75" customHeight="1" x14ac:dyDescent="0.35">
      <c r="R3976" s="736"/>
    </row>
    <row r="3977" spans="18:18" ht="15.75" customHeight="1" x14ac:dyDescent="0.35">
      <c r="R3977" s="736"/>
    </row>
    <row r="3978" spans="18:18" ht="15.75" customHeight="1" x14ac:dyDescent="0.35">
      <c r="R3978" s="736"/>
    </row>
    <row r="3979" spans="18:18" ht="15.75" customHeight="1" x14ac:dyDescent="0.35">
      <c r="R3979" s="736"/>
    </row>
    <row r="3980" spans="18:18" ht="15.75" customHeight="1" x14ac:dyDescent="0.35">
      <c r="R3980" s="736"/>
    </row>
    <row r="3981" spans="18:18" ht="15.75" customHeight="1" x14ac:dyDescent="0.35">
      <c r="R3981" s="736"/>
    </row>
    <row r="3982" spans="18:18" ht="15.75" customHeight="1" x14ac:dyDescent="0.35">
      <c r="R3982" s="736"/>
    </row>
    <row r="3983" spans="18:18" ht="15.75" customHeight="1" x14ac:dyDescent="0.35">
      <c r="R3983" s="736"/>
    </row>
    <row r="3984" spans="18:18" ht="15.75" customHeight="1" x14ac:dyDescent="0.35">
      <c r="R3984" s="736"/>
    </row>
    <row r="3985" spans="18:18" ht="15.75" customHeight="1" x14ac:dyDescent="0.35">
      <c r="R3985" s="736"/>
    </row>
    <row r="3986" spans="18:18" ht="15.75" customHeight="1" x14ac:dyDescent="0.35">
      <c r="R3986" s="736"/>
    </row>
    <row r="3987" spans="18:18" ht="15.75" customHeight="1" x14ac:dyDescent="0.35">
      <c r="R3987" s="736"/>
    </row>
    <row r="3988" spans="18:18" ht="15.75" customHeight="1" x14ac:dyDescent="0.35">
      <c r="R3988" s="736"/>
    </row>
    <row r="3989" spans="18:18" ht="15.75" customHeight="1" x14ac:dyDescent="0.35">
      <c r="R3989" s="736"/>
    </row>
    <row r="3990" spans="18:18" ht="15.75" customHeight="1" x14ac:dyDescent="0.35">
      <c r="R3990" s="736"/>
    </row>
    <row r="3991" spans="18:18" ht="15.75" customHeight="1" x14ac:dyDescent="0.35">
      <c r="R3991" s="736"/>
    </row>
    <row r="3992" spans="18:18" ht="15.75" customHeight="1" x14ac:dyDescent="0.35">
      <c r="R3992" s="736"/>
    </row>
    <row r="3993" spans="18:18" ht="15.75" customHeight="1" x14ac:dyDescent="0.35">
      <c r="R3993" s="736"/>
    </row>
    <row r="3994" spans="18:18" ht="15.75" customHeight="1" x14ac:dyDescent="0.35">
      <c r="R3994" s="736"/>
    </row>
    <row r="3995" spans="18:18" ht="15.75" customHeight="1" x14ac:dyDescent="0.35">
      <c r="R3995" s="736"/>
    </row>
    <row r="3996" spans="18:18" ht="15.75" customHeight="1" x14ac:dyDescent="0.35">
      <c r="R3996" s="736"/>
    </row>
    <row r="3997" spans="18:18" ht="15.75" customHeight="1" x14ac:dyDescent="0.35">
      <c r="R3997" s="736"/>
    </row>
    <row r="3998" spans="18:18" ht="15.75" customHeight="1" x14ac:dyDescent="0.35">
      <c r="R3998" s="736"/>
    </row>
    <row r="3999" spans="18:18" ht="15.75" customHeight="1" x14ac:dyDescent="0.35">
      <c r="R3999" s="736"/>
    </row>
    <row r="4000" spans="18:18" ht="15.75" customHeight="1" x14ac:dyDescent="0.35">
      <c r="R4000" s="736"/>
    </row>
    <row r="4001" spans="18:18" ht="15.75" customHeight="1" x14ac:dyDescent="0.35">
      <c r="R4001" s="736"/>
    </row>
    <row r="4002" spans="18:18" ht="15.75" customHeight="1" x14ac:dyDescent="0.35">
      <c r="R4002" s="736"/>
    </row>
    <row r="4003" spans="18:18" ht="15.75" customHeight="1" x14ac:dyDescent="0.35">
      <c r="R4003" s="736"/>
    </row>
    <row r="4004" spans="18:18" ht="15.75" customHeight="1" x14ac:dyDescent="0.35">
      <c r="R4004" s="736"/>
    </row>
    <row r="4005" spans="18:18" ht="15.75" customHeight="1" x14ac:dyDescent="0.35">
      <c r="R4005" s="736"/>
    </row>
    <row r="4006" spans="18:18" ht="15.75" customHeight="1" x14ac:dyDescent="0.35">
      <c r="R4006" s="736"/>
    </row>
    <row r="4007" spans="18:18" ht="15.75" customHeight="1" x14ac:dyDescent="0.35">
      <c r="R4007" s="736"/>
    </row>
    <row r="4008" spans="18:18" ht="15.75" customHeight="1" x14ac:dyDescent="0.35">
      <c r="R4008" s="736"/>
    </row>
    <row r="4009" spans="18:18" ht="15.75" customHeight="1" x14ac:dyDescent="0.35">
      <c r="R4009" s="736"/>
    </row>
    <row r="4010" spans="18:18" ht="15.75" customHeight="1" x14ac:dyDescent="0.35">
      <c r="R4010" s="736"/>
    </row>
    <row r="4011" spans="18:18" ht="15.75" customHeight="1" x14ac:dyDescent="0.35">
      <c r="R4011" s="736"/>
    </row>
    <row r="4012" spans="18:18" ht="15.75" customHeight="1" x14ac:dyDescent="0.35">
      <c r="R4012" s="736"/>
    </row>
    <row r="4013" spans="18:18" ht="15.75" customHeight="1" x14ac:dyDescent="0.35">
      <c r="R4013" s="736"/>
    </row>
    <row r="4014" spans="18:18" ht="15.75" customHeight="1" x14ac:dyDescent="0.35">
      <c r="R4014" s="736"/>
    </row>
    <row r="4015" spans="18:18" ht="15.75" customHeight="1" x14ac:dyDescent="0.35">
      <c r="R4015" s="736"/>
    </row>
    <row r="4016" spans="18:18" ht="15.75" customHeight="1" x14ac:dyDescent="0.35">
      <c r="R4016" s="736"/>
    </row>
    <row r="4017" spans="18:18" ht="15.75" customHeight="1" x14ac:dyDescent="0.35">
      <c r="R4017" s="736"/>
    </row>
    <row r="4018" spans="18:18" ht="15.75" customHeight="1" x14ac:dyDescent="0.35">
      <c r="R4018" s="736"/>
    </row>
    <row r="4019" spans="18:18" ht="15.75" customHeight="1" x14ac:dyDescent="0.35">
      <c r="R4019" s="736"/>
    </row>
    <row r="4020" spans="18:18" ht="15.75" customHeight="1" x14ac:dyDescent="0.35">
      <c r="R4020" s="736"/>
    </row>
    <row r="4021" spans="18:18" ht="15.75" customHeight="1" x14ac:dyDescent="0.35">
      <c r="R4021" s="736"/>
    </row>
    <row r="4022" spans="18:18" ht="15.75" customHeight="1" x14ac:dyDescent="0.35">
      <c r="R4022" s="736"/>
    </row>
    <row r="4023" spans="18:18" ht="15.75" customHeight="1" x14ac:dyDescent="0.35">
      <c r="R4023" s="736"/>
    </row>
    <row r="4024" spans="18:18" ht="15.75" customHeight="1" x14ac:dyDescent="0.35">
      <c r="R4024" s="736"/>
    </row>
    <row r="4025" spans="18:18" ht="15.75" customHeight="1" x14ac:dyDescent="0.35">
      <c r="R4025" s="736"/>
    </row>
    <row r="4026" spans="18:18" ht="15.75" customHeight="1" x14ac:dyDescent="0.35">
      <c r="R4026" s="736"/>
    </row>
    <row r="4027" spans="18:18" ht="15.75" customHeight="1" x14ac:dyDescent="0.35">
      <c r="R4027" s="736"/>
    </row>
    <row r="4028" spans="18:18" ht="15.75" customHeight="1" x14ac:dyDescent="0.35">
      <c r="R4028" s="736"/>
    </row>
    <row r="4029" spans="18:18" ht="15.75" customHeight="1" x14ac:dyDescent="0.35">
      <c r="R4029" s="736"/>
    </row>
    <row r="4030" spans="18:18" ht="15.75" customHeight="1" x14ac:dyDescent="0.35">
      <c r="R4030" s="736"/>
    </row>
    <row r="4031" spans="18:18" ht="15.75" customHeight="1" x14ac:dyDescent="0.35">
      <c r="R4031" s="736"/>
    </row>
    <row r="4032" spans="18:18" ht="15.75" customHeight="1" x14ac:dyDescent="0.35">
      <c r="R4032" s="736"/>
    </row>
    <row r="4033" spans="18:18" ht="15.75" customHeight="1" x14ac:dyDescent="0.35">
      <c r="R4033" s="736"/>
    </row>
    <row r="4034" spans="18:18" ht="15.75" customHeight="1" x14ac:dyDescent="0.35">
      <c r="R4034" s="736"/>
    </row>
    <row r="4035" spans="18:18" ht="15.75" customHeight="1" x14ac:dyDescent="0.35">
      <c r="R4035" s="736"/>
    </row>
    <row r="4036" spans="18:18" ht="15.75" customHeight="1" x14ac:dyDescent="0.35">
      <c r="R4036" s="736"/>
    </row>
    <row r="4037" spans="18:18" ht="15.75" customHeight="1" x14ac:dyDescent="0.35">
      <c r="R4037" s="736"/>
    </row>
    <row r="4038" spans="18:18" ht="15.75" customHeight="1" x14ac:dyDescent="0.35">
      <c r="R4038" s="736"/>
    </row>
    <row r="4039" spans="18:18" ht="15.75" customHeight="1" x14ac:dyDescent="0.35">
      <c r="R4039" s="736"/>
    </row>
    <row r="4040" spans="18:18" ht="15.75" customHeight="1" x14ac:dyDescent="0.35">
      <c r="R4040" s="736"/>
    </row>
    <row r="4041" spans="18:18" ht="15.75" customHeight="1" x14ac:dyDescent="0.35">
      <c r="R4041" s="736"/>
    </row>
    <row r="4042" spans="18:18" ht="15.75" customHeight="1" x14ac:dyDescent="0.35">
      <c r="R4042" s="736"/>
    </row>
    <row r="4043" spans="18:18" ht="15.75" customHeight="1" x14ac:dyDescent="0.35">
      <c r="R4043" s="736"/>
    </row>
    <row r="4044" spans="18:18" ht="15.75" customHeight="1" x14ac:dyDescent="0.35">
      <c r="R4044" s="736"/>
    </row>
    <row r="4045" spans="18:18" ht="15.75" customHeight="1" x14ac:dyDescent="0.35">
      <c r="R4045" s="736"/>
    </row>
    <row r="4046" spans="18:18" ht="15.75" customHeight="1" x14ac:dyDescent="0.35">
      <c r="R4046" s="736"/>
    </row>
    <row r="4047" spans="18:18" ht="15.75" customHeight="1" x14ac:dyDescent="0.35">
      <c r="R4047" s="736"/>
    </row>
    <row r="4048" spans="18:18" ht="15.75" customHeight="1" x14ac:dyDescent="0.35">
      <c r="R4048" s="736"/>
    </row>
    <row r="4049" spans="18:18" ht="15.75" customHeight="1" x14ac:dyDescent="0.35">
      <c r="R4049" s="736"/>
    </row>
    <row r="4050" spans="18:18" ht="15.75" customHeight="1" x14ac:dyDescent="0.35">
      <c r="R4050" s="736"/>
    </row>
    <row r="4051" spans="18:18" ht="15.75" customHeight="1" x14ac:dyDescent="0.35">
      <c r="R4051" s="736"/>
    </row>
    <row r="4052" spans="18:18" ht="15.75" customHeight="1" x14ac:dyDescent="0.35">
      <c r="R4052" s="736"/>
    </row>
    <row r="4053" spans="18:18" ht="15.75" customHeight="1" x14ac:dyDescent="0.35">
      <c r="R4053" s="736"/>
    </row>
    <row r="4054" spans="18:18" ht="15.75" customHeight="1" x14ac:dyDescent="0.35">
      <c r="R4054" s="736"/>
    </row>
    <row r="4055" spans="18:18" ht="15.75" customHeight="1" x14ac:dyDescent="0.35">
      <c r="R4055" s="736"/>
    </row>
    <row r="4056" spans="18:18" ht="15.75" customHeight="1" x14ac:dyDescent="0.35">
      <c r="R4056" s="736"/>
    </row>
    <row r="4057" spans="18:18" ht="15.75" customHeight="1" x14ac:dyDescent="0.35">
      <c r="R4057" s="736"/>
    </row>
    <row r="4058" spans="18:18" ht="15.75" customHeight="1" x14ac:dyDescent="0.35">
      <c r="R4058" s="736"/>
    </row>
    <row r="4059" spans="18:18" ht="15.75" customHeight="1" x14ac:dyDescent="0.35">
      <c r="R4059" s="736"/>
    </row>
    <row r="4060" spans="18:18" ht="15.75" customHeight="1" x14ac:dyDescent="0.35">
      <c r="R4060" s="736"/>
    </row>
    <row r="4061" spans="18:18" ht="15.75" customHeight="1" x14ac:dyDescent="0.35">
      <c r="R4061" s="736"/>
    </row>
    <row r="4062" spans="18:18" ht="15.75" customHeight="1" x14ac:dyDescent="0.35">
      <c r="R4062" s="736"/>
    </row>
    <row r="4063" spans="18:18" ht="15.75" customHeight="1" x14ac:dyDescent="0.35">
      <c r="R4063" s="736"/>
    </row>
    <row r="4064" spans="18:18" ht="15.75" customHeight="1" x14ac:dyDescent="0.35">
      <c r="R4064" s="736"/>
    </row>
    <row r="4065" spans="18:18" ht="15.75" customHeight="1" x14ac:dyDescent="0.35">
      <c r="R4065" s="736"/>
    </row>
    <row r="4066" spans="18:18" ht="15.75" customHeight="1" x14ac:dyDescent="0.35">
      <c r="R4066" s="736"/>
    </row>
    <row r="4067" spans="18:18" ht="15.75" customHeight="1" x14ac:dyDescent="0.35">
      <c r="R4067" s="736"/>
    </row>
    <row r="4068" spans="18:18" ht="15.75" customHeight="1" x14ac:dyDescent="0.35">
      <c r="R4068" s="736"/>
    </row>
    <row r="4069" spans="18:18" ht="15.75" customHeight="1" x14ac:dyDescent="0.35">
      <c r="R4069" s="736"/>
    </row>
    <row r="4070" spans="18:18" ht="15.75" customHeight="1" x14ac:dyDescent="0.35">
      <c r="R4070" s="736"/>
    </row>
    <row r="4071" spans="18:18" ht="15.75" customHeight="1" x14ac:dyDescent="0.35">
      <c r="R4071" s="736"/>
    </row>
    <row r="4072" spans="18:18" ht="15.75" customHeight="1" x14ac:dyDescent="0.35">
      <c r="R4072" s="736"/>
    </row>
    <row r="4073" spans="18:18" ht="15.75" customHeight="1" x14ac:dyDescent="0.35">
      <c r="R4073" s="736"/>
    </row>
    <row r="4074" spans="18:18" ht="15.75" customHeight="1" x14ac:dyDescent="0.35">
      <c r="R4074" s="736"/>
    </row>
    <row r="4075" spans="18:18" ht="15.75" customHeight="1" x14ac:dyDescent="0.35">
      <c r="R4075" s="736"/>
    </row>
    <row r="4076" spans="18:18" ht="15.75" customHeight="1" x14ac:dyDescent="0.35">
      <c r="R4076" s="736"/>
    </row>
    <row r="4077" spans="18:18" ht="15.75" customHeight="1" x14ac:dyDescent="0.35">
      <c r="R4077" s="736"/>
    </row>
    <row r="4078" spans="18:18" ht="15.75" customHeight="1" x14ac:dyDescent="0.35">
      <c r="R4078" s="736"/>
    </row>
    <row r="4079" spans="18:18" ht="15.75" customHeight="1" x14ac:dyDescent="0.35">
      <c r="R4079" s="736"/>
    </row>
    <row r="4080" spans="18:18" ht="15.75" customHeight="1" x14ac:dyDescent="0.35">
      <c r="R4080" s="736"/>
    </row>
    <row r="4081" spans="18:18" ht="15.75" customHeight="1" x14ac:dyDescent="0.35">
      <c r="R4081" s="736"/>
    </row>
    <row r="4082" spans="18:18" ht="15.75" customHeight="1" x14ac:dyDescent="0.35">
      <c r="R4082" s="736"/>
    </row>
    <row r="4083" spans="18:18" ht="15.75" customHeight="1" x14ac:dyDescent="0.35">
      <c r="R4083" s="736"/>
    </row>
    <row r="4084" spans="18:18" ht="15.75" customHeight="1" x14ac:dyDescent="0.35">
      <c r="R4084" s="736"/>
    </row>
    <row r="4085" spans="18:18" ht="15.75" customHeight="1" x14ac:dyDescent="0.35">
      <c r="R4085" s="736"/>
    </row>
    <row r="4086" spans="18:18" ht="15.75" customHeight="1" x14ac:dyDescent="0.35">
      <c r="R4086" s="736"/>
    </row>
    <row r="4087" spans="18:18" ht="15.75" customHeight="1" x14ac:dyDescent="0.35">
      <c r="R4087" s="736"/>
    </row>
    <row r="4088" spans="18:18" ht="15.75" customHeight="1" x14ac:dyDescent="0.35">
      <c r="R4088" s="736"/>
    </row>
    <row r="4089" spans="18:18" ht="15.75" customHeight="1" x14ac:dyDescent="0.35">
      <c r="R4089" s="736"/>
    </row>
    <row r="4090" spans="18:18" ht="15.75" customHeight="1" x14ac:dyDescent="0.35">
      <c r="R4090" s="736"/>
    </row>
    <row r="4091" spans="18:18" ht="15.75" customHeight="1" x14ac:dyDescent="0.35">
      <c r="R4091" s="736"/>
    </row>
    <row r="4092" spans="18:18" ht="15.75" customHeight="1" x14ac:dyDescent="0.35">
      <c r="R4092" s="736"/>
    </row>
    <row r="4093" spans="18:18" ht="15.75" customHeight="1" x14ac:dyDescent="0.35">
      <c r="R4093" s="736"/>
    </row>
    <row r="4094" spans="18:18" ht="15.75" customHeight="1" x14ac:dyDescent="0.35">
      <c r="R4094" s="736"/>
    </row>
    <row r="4095" spans="18:18" ht="15.75" customHeight="1" x14ac:dyDescent="0.35">
      <c r="R4095" s="736"/>
    </row>
  </sheetData>
  <hyperlinks>
    <hyperlink ref="C1" location="Jegyzék_index!A1" display="Vissza a jegyzékre / Return to the Index" xr:uid="{F4A43712-33D7-49F6-9DF2-B300238E874B}"/>
  </hyperlinks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33542-F788-4DE7-B234-20CD99869C36}">
  <dimension ref="A1:J47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39" customWidth="1"/>
    <col min="2" max="2" width="100.54296875" style="739" customWidth="1"/>
    <col min="3" max="3" width="18" style="739" customWidth="1"/>
    <col min="4" max="4" width="13.36328125" style="739" bestFit="1" customWidth="1"/>
    <col min="5" max="5" width="12.6328125" style="739" bestFit="1" customWidth="1"/>
    <col min="6" max="6" width="11.54296875" style="739" bestFit="1" customWidth="1"/>
    <col min="7" max="7" width="24.54296875" style="1080" bestFit="1" customWidth="1"/>
    <col min="8" max="8" width="27.6328125" style="1080" bestFit="1" customWidth="1"/>
    <col min="9" max="9" width="29.36328125" style="1080" bestFit="1" customWidth="1"/>
    <col min="10" max="10" width="28" style="1080" bestFit="1" customWidth="1"/>
    <col min="11" max="16384" width="9.36328125" style="739"/>
  </cols>
  <sheetData>
    <row r="1" spans="1:10" x14ac:dyDescent="0.35">
      <c r="A1" s="737" t="s">
        <v>160</v>
      </c>
      <c r="B1" s="738" t="s">
        <v>1555</v>
      </c>
      <c r="C1" s="228" t="s">
        <v>162</v>
      </c>
    </row>
    <row r="2" spans="1:10" x14ac:dyDescent="0.35">
      <c r="A2" s="737" t="s">
        <v>163</v>
      </c>
      <c r="B2" s="740" t="s">
        <v>3</v>
      </c>
      <c r="C2" s="740"/>
    </row>
    <row r="3" spans="1:10" x14ac:dyDescent="0.35">
      <c r="A3" s="737" t="s">
        <v>165</v>
      </c>
      <c r="B3" s="741" t="s">
        <v>308</v>
      </c>
      <c r="C3" s="741"/>
    </row>
    <row r="4" spans="1:10" x14ac:dyDescent="0.35">
      <c r="A4" s="737" t="s">
        <v>167</v>
      </c>
      <c r="B4" s="742" t="s">
        <v>309</v>
      </c>
      <c r="C4" s="742"/>
    </row>
    <row r="5" spans="1:10" x14ac:dyDescent="0.35">
      <c r="A5" s="737" t="s">
        <v>169</v>
      </c>
      <c r="B5" s="743" t="s">
        <v>1556</v>
      </c>
      <c r="C5" s="743"/>
    </row>
    <row r="6" spans="1:10" x14ac:dyDescent="0.35">
      <c r="A6" s="737" t="s">
        <v>170</v>
      </c>
      <c r="B6" s="744" t="s">
        <v>1557</v>
      </c>
      <c r="C6" s="744"/>
    </row>
    <row r="10" spans="1:10" x14ac:dyDescent="0.35">
      <c r="D10" s="745"/>
    </row>
    <row r="11" spans="1:10" x14ac:dyDescent="0.35">
      <c r="D11" s="745"/>
    </row>
    <row r="12" spans="1:10" x14ac:dyDescent="0.35">
      <c r="G12" s="1081" t="s">
        <v>1558</v>
      </c>
      <c r="H12" s="1081" t="s">
        <v>1559</v>
      </c>
      <c r="I12" s="1081" t="s">
        <v>1560</v>
      </c>
      <c r="J12" s="1081" t="s">
        <v>1561</v>
      </c>
    </row>
    <row r="13" spans="1:10" x14ac:dyDescent="0.35">
      <c r="G13" s="1080" t="s">
        <v>1562</v>
      </c>
      <c r="H13" s="1080" t="s">
        <v>1563</v>
      </c>
      <c r="I13" s="1080" t="s">
        <v>1564</v>
      </c>
      <c r="J13" s="1080" t="s">
        <v>1565</v>
      </c>
    </row>
    <row r="14" spans="1:10" x14ac:dyDescent="0.35">
      <c r="D14" s="745">
        <v>44564</v>
      </c>
      <c r="E14" s="746">
        <v>44564</v>
      </c>
      <c r="F14" s="747">
        <v>44564</v>
      </c>
      <c r="G14" s="1082">
        <v>2.4300000000000002</v>
      </c>
      <c r="H14" s="1082">
        <v>4</v>
      </c>
      <c r="I14" s="1082">
        <v>4.46</v>
      </c>
      <c r="J14" s="1082">
        <v>4.3499999999999996</v>
      </c>
    </row>
    <row r="15" spans="1:10" x14ac:dyDescent="0.35">
      <c r="D15" s="745">
        <v>44565</v>
      </c>
      <c r="E15" s="746"/>
      <c r="F15" s="747"/>
      <c r="G15" s="1082">
        <v>2.9249999999999998</v>
      </c>
      <c r="H15" s="1082">
        <v>4</v>
      </c>
      <c r="I15" s="1082">
        <v>4.74</v>
      </c>
      <c r="J15" s="1082">
        <v>4.59</v>
      </c>
    </row>
    <row r="16" spans="1:10" x14ac:dyDescent="0.35">
      <c r="D16" s="745">
        <v>44566</v>
      </c>
      <c r="E16" s="746"/>
      <c r="F16" s="747"/>
      <c r="G16" s="1082">
        <v>2.93</v>
      </c>
      <c r="H16" s="1082">
        <v>4</v>
      </c>
      <c r="I16" s="1082">
        <v>4.63</v>
      </c>
      <c r="J16" s="1082">
        <v>4.62</v>
      </c>
    </row>
    <row r="17" spans="4:10" x14ac:dyDescent="0.35">
      <c r="D17" s="745">
        <v>44567</v>
      </c>
      <c r="E17" s="746"/>
      <c r="F17" s="747"/>
      <c r="G17" s="1082">
        <v>3.14</v>
      </c>
      <c r="H17" s="1082">
        <v>4</v>
      </c>
      <c r="I17" s="1082">
        <v>4.68</v>
      </c>
      <c r="J17" s="1082">
        <v>4.63</v>
      </c>
    </row>
    <row r="18" spans="4:10" x14ac:dyDescent="0.35">
      <c r="D18" s="745">
        <v>44568</v>
      </c>
      <c r="E18" s="746"/>
      <c r="F18" s="747"/>
      <c r="G18" s="1082">
        <v>3.1549999999999998</v>
      </c>
      <c r="H18" s="1082">
        <v>4</v>
      </c>
      <c r="I18" s="1082">
        <v>4.6900000000000004</v>
      </c>
      <c r="J18" s="1082">
        <v>4.62</v>
      </c>
    </row>
    <row r="19" spans="4:10" x14ac:dyDescent="0.35">
      <c r="D19" s="745">
        <v>44571</v>
      </c>
      <c r="E19" s="746"/>
      <c r="F19" s="747"/>
      <c r="G19" s="1082">
        <v>3.1850000000000001</v>
      </c>
      <c r="H19" s="1082">
        <v>4</v>
      </c>
      <c r="I19" s="1082">
        <v>4.7</v>
      </c>
      <c r="J19" s="1082">
        <v>4.54</v>
      </c>
    </row>
    <row r="20" spans="4:10" x14ac:dyDescent="0.35">
      <c r="D20" s="745">
        <v>44572</v>
      </c>
      <c r="E20" s="746"/>
      <c r="F20" s="747"/>
      <c r="G20" s="1082">
        <v>3.1749999999999998</v>
      </c>
      <c r="H20" s="1082">
        <v>4</v>
      </c>
      <c r="I20" s="1082">
        <v>4.6500000000000004</v>
      </c>
      <c r="J20" s="1082">
        <v>4.45</v>
      </c>
    </row>
    <row r="21" spans="4:10" x14ac:dyDescent="0.35">
      <c r="D21" s="745">
        <v>44573</v>
      </c>
      <c r="E21" s="746"/>
      <c r="F21" s="747"/>
      <c r="G21" s="1082">
        <v>3.2050000000000001</v>
      </c>
      <c r="H21" s="1082">
        <v>4</v>
      </c>
      <c r="I21" s="1082">
        <v>4.5999999999999996</v>
      </c>
      <c r="J21" s="1082">
        <v>4.41</v>
      </c>
    </row>
    <row r="22" spans="4:10" x14ac:dyDescent="0.35">
      <c r="D22" s="745">
        <v>44574</v>
      </c>
      <c r="E22" s="746"/>
      <c r="F22" s="747"/>
      <c r="G22" s="1082">
        <v>3.21</v>
      </c>
      <c r="H22" s="1082">
        <v>4</v>
      </c>
      <c r="I22" s="1082">
        <v>4.58</v>
      </c>
      <c r="J22" s="1082">
        <v>4.38</v>
      </c>
    </row>
    <row r="23" spans="4:10" x14ac:dyDescent="0.35">
      <c r="D23" s="745">
        <v>44575</v>
      </c>
      <c r="E23" s="746"/>
      <c r="F23" s="747"/>
      <c r="G23" s="1082">
        <v>3.2549999999999999</v>
      </c>
      <c r="H23" s="1082">
        <v>4</v>
      </c>
      <c r="I23" s="1082">
        <v>4.6100000000000003</v>
      </c>
      <c r="J23" s="1082">
        <v>4.4000000000000004</v>
      </c>
    </row>
    <row r="24" spans="4:10" x14ac:dyDescent="0.35">
      <c r="D24" s="745">
        <v>44578</v>
      </c>
      <c r="E24" s="746"/>
      <c r="F24" s="747"/>
      <c r="G24" s="1082">
        <v>3.2650000000000001</v>
      </c>
      <c r="H24" s="1082">
        <v>4</v>
      </c>
      <c r="I24" s="1082">
        <v>4.6900000000000004</v>
      </c>
      <c r="J24" s="1082">
        <v>4.46</v>
      </c>
    </row>
    <row r="25" spans="4:10" x14ac:dyDescent="0.35">
      <c r="D25" s="745">
        <v>44579</v>
      </c>
      <c r="E25" s="746"/>
      <c r="F25" s="747"/>
      <c r="G25" s="1082">
        <v>2.9849999999999999</v>
      </c>
      <c r="H25" s="1082">
        <v>4</v>
      </c>
      <c r="I25" s="1082">
        <v>4.8099999999999996</v>
      </c>
      <c r="J25" s="1082">
        <v>4.55</v>
      </c>
    </row>
    <row r="26" spans="4:10" x14ac:dyDescent="0.35">
      <c r="D26" s="745">
        <v>44580</v>
      </c>
      <c r="E26" s="746"/>
      <c r="F26" s="747"/>
      <c r="G26" s="1082">
        <v>3.105</v>
      </c>
      <c r="H26" s="1082">
        <v>4</v>
      </c>
      <c r="I26" s="1082">
        <v>4.88</v>
      </c>
      <c r="J26" s="1082">
        <v>4.5999999999999996</v>
      </c>
    </row>
    <row r="27" spans="4:10" x14ac:dyDescent="0.35">
      <c r="D27" s="745">
        <v>44581</v>
      </c>
      <c r="E27" s="746"/>
      <c r="F27" s="747"/>
      <c r="G27" s="1082">
        <v>3.165</v>
      </c>
      <c r="H27" s="1082">
        <v>4</v>
      </c>
      <c r="I27" s="1082">
        <v>4.8099999999999996</v>
      </c>
      <c r="J27" s="1082">
        <v>4.55</v>
      </c>
    </row>
    <row r="28" spans="4:10" x14ac:dyDescent="0.35">
      <c r="D28" s="745">
        <v>44582</v>
      </c>
      <c r="E28" s="746"/>
      <c r="F28" s="747"/>
      <c r="G28" s="1082">
        <v>3.2549999999999999</v>
      </c>
      <c r="H28" s="1082">
        <v>4</v>
      </c>
      <c r="I28" s="1082">
        <v>4.68</v>
      </c>
      <c r="J28" s="1082">
        <v>4.4800000000000004</v>
      </c>
    </row>
    <row r="29" spans="4:10" x14ac:dyDescent="0.35">
      <c r="D29" s="745">
        <v>44585</v>
      </c>
      <c r="E29" s="746"/>
      <c r="F29" s="747"/>
      <c r="G29" s="1082">
        <v>3.2650000000000001</v>
      </c>
      <c r="H29" s="1082">
        <v>4</v>
      </c>
      <c r="I29" s="1082">
        <v>4.7699999999999996</v>
      </c>
      <c r="J29" s="1082">
        <v>4.5199999999999996</v>
      </c>
    </row>
    <row r="30" spans="4:10" x14ac:dyDescent="0.35">
      <c r="D30" s="745">
        <v>44586</v>
      </c>
      <c r="E30" s="746"/>
      <c r="F30" s="747"/>
      <c r="G30" s="1082">
        <v>3.37</v>
      </c>
      <c r="H30" s="1082">
        <v>4</v>
      </c>
      <c r="I30" s="1082">
        <v>4.7699999999999996</v>
      </c>
      <c r="J30" s="1082">
        <v>4.55</v>
      </c>
    </row>
    <row r="31" spans="4:10" x14ac:dyDescent="0.35">
      <c r="D31" s="745">
        <v>44587</v>
      </c>
      <c r="E31" s="746"/>
      <c r="F31" s="747"/>
      <c r="G31" s="1082">
        <v>3.375</v>
      </c>
      <c r="H31" s="1082">
        <v>4</v>
      </c>
      <c r="I31" s="1082">
        <v>4.6399999999999997</v>
      </c>
      <c r="J31" s="1082">
        <v>4.5199999999999996</v>
      </c>
    </row>
    <row r="32" spans="4:10" x14ac:dyDescent="0.35">
      <c r="D32" s="745">
        <v>44588</v>
      </c>
      <c r="E32" s="746"/>
      <c r="F32" s="747"/>
      <c r="G32" s="1082">
        <v>3.4249999999999998</v>
      </c>
      <c r="H32" s="1082">
        <v>4.3</v>
      </c>
      <c r="I32" s="1082">
        <v>4.76</v>
      </c>
      <c r="J32" s="1082">
        <v>4.6399999999999997</v>
      </c>
    </row>
    <row r="33" spans="4:10" x14ac:dyDescent="0.35">
      <c r="D33" s="745">
        <v>44589</v>
      </c>
      <c r="E33" s="746"/>
      <c r="F33" s="747"/>
      <c r="G33" s="1082">
        <v>3.4350000000000001</v>
      </c>
      <c r="H33" s="1082">
        <v>4.3</v>
      </c>
      <c r="I33" s="1082">
        <v>4.88</v>
      </c>
      <c r="J33" s="1082">
        <v>4.7</v>
      </c>
    </row>
    <row r="34" spans="4:10" x14ac:dyDescent="0.35">
      <c r="D34" s="745">
        <v>44592</v>
      </c>
      <c r="E34" s="746"/>
      <c r="F34" s="747"/>
      <c r="G34" s="1082">
        <v>3.7149999999999999</v>
      </c>
      <c r="H34" s="1082">
        <v>4.3</v>
      </c>
      <c r="I34" s="1082">
        <v>4.88</v>
      </c>
      <c r="J34" s="1082">
        <v>4.6900000000000004</v>
      </c>
    </row>
    <row r="35" spans="4:10" x14ac:dyDescent="0.35">
      <c r="D35" s="745">
        <v>44593</v>
      </c>
      <c r="E35" s="746">
        <v>44593</v>
      </c>
      <c r="F35" s="747">
        <v>44593</v>
      </c>
      <c r="G35" s="1082">
        <v>3.47</v>
      </c>
      <c r="H35" s="1082">
        <v>4.3</v>
      </c>
      <c r="I35" s="1082">
        <v>4.9000000000000004</v>
      </c>
      <c r="J35" s="1082">
        <v>4.7</v>
      </c>
    </row>
    <row r="36" spans="4:10" x14ac:dyDescent="0.35">
      <c r="D36" s="745">
        <v>44594</v>
      </c>
      <c r="E36" s="746"/>
      <c r="F36" s="747"/>
      <c r="G36" s="1082">
        <v>3.47</v>
      </c>
      <c r="H36" s="1082">
        <v>4.3</v>
      </c>
      <c r="I36" s="1082">
        <v>4.92</v>
      </c>
      <c r="J36" s="1082">
        <v>4.88</v>
      </c>
    </row>
    <row r="37" spans="4:10" x14ac:dyDescent="0.35">
      <c r="D37" s="745">
        <v>44595</v>
      </c>
      <c r="E37" s="746"/>
      <c r="F37" s="747"/>
      <c r="G37" s="1082">
        <v>3.47</v>
      </c>
      <c r="H37" s="1082">
        <v>4.3</v>
      </c>
      <c r="I37" s="1082">
        <v>4.91</v>
      </c>
      <c r="J37" s="1082">
        <v>4.88</v>
      </c>
    </row>
    <row r="38" spans="4:10" x14ac:dyDescent="0.35">
      <c r="D38" s="745">
        <v>44596</v>
      </c>
      <c r="E38" s="746"/>
      <c r="F38" s="747"/>
      <c r="G38" s="1082">
        <v>4.0650000000000004</v>
      </c>
      <c r="H38" s="1082">
        <v>4.3</v>
      </c>
      <c r="I38" s="1082">
        <v>4.79</v>
      </c>
      <c r="J38" s="1082">
        <v>4.8</v>
      </c>
    </row>
    <row r="39" spans="4:10" x14ac:dyDescent="0.35">
      <c r="D39" s="745">
        <v>44599</v>
      </c>
      <c r="E39" s="746"/>
      <c r="F39" s="747"/>
      <c r="G39" s="1082">
        <v>4.0650000000000004</v>
      </c>
      <c r="H39" s="1082">
        <v>4.3</v>
      </c>
      <c r="I39" s="1082">
        <v>4.75</v>
      </c>
      <c r="J39" s="1082">
        <v>4.75</v>
      </c>
    </row>
    <row r="40" spans="4:10" x14ac:dyDescent="0.35">
      <c r="D40" s="745">
        <v>44600</v>
      </c>
      <c r="E40" s="746"/>
      <c r="F40" s="747"/>
      <c r="G40" s="1082">
        <v>4.0650000000000004</v>
      </c>
      <c r="H40" s="1082">
        <v>4.3</v>
      </c>
      <c r="I40" s="1082">
        <v>4.6399999999999997</v>
      </c>
      <c r="J40" s="1082">
        <v>4.6500000000000004</v>
      </c>
    </row>
    <row r="41" spans="4:10" x14ac:dyDescent="0.35">
      <c r="D41" s="745">
        <v>44601</v>
      </c>
      <c r="E41" s="746"/>
      <c r="F41" s="747"/>
      <c r="G41" s="1082">
        <v>4.0750000000000002</v>
      </c>
      <c r="H41" s="1082">
        <v>4.3</v>
      </c>
      <c r="I41" s="1082">
        <v>4.5599999999999996</v>
      </c>
      <c r="J41" s="1082">
        <v>4.54</v>
      </c>
    </row>
    <row r="42" spans="4:10" x14ac:dyDescent="0.35">
      <c r="D42" s="745">
        <v>44602</v>
      </c>
      <c r="E42" s="746"/>
      <c r="F42" s="747"/>
      <c r="G42" s="1082">
        <v>4.0999999999999996</v>
      </c>
      <c r="H42" s="1082">
        <v>4.3</v>
      </c>
      <c r="I42" s="1082">
        <v>4.67</v>
      </c>
      <c r="J42" s="1082">
        <v>4.6100000000000003</v>
      </c>
    </row>
    <row r="43" spans="4:10" x14ac:dyDescent="0.35">
      <c r="D43" s="745">
        <v>44603</v>
      </c>
      <c r="E43" s="746"/>
      <c r="F43" s="747"/>
      <c r="G43" s="1082">
        <v>4.3150000000000004</v>
      </c>
      <c r="H43" s="1082">
        <v>4.3</v>
      </c>
      <c r="I43" s="1082">
        <v>4.75</v>
      </c>
      <c r="J43" s="1082">
        <v>4.71</v>
      </c>
    </row>
    <row r="44" spans="4:10" x14ac:dyDescent="0.35">
      <c r="D44" s="745">
        <v>44606</v>
      </c>
      <c r="E44" s="746"/>
      <c r="F44" s="747"/>
      <c r="G44" s="1082">
        <v>4.375</v>
      </c>
      <c r="H44" s="1082">
        <v>4.3</v>
      </c>
      <c r="I44" s="1082">
        <v>4.88</v>
      </c>
      <c r="J44" s="1082">
        <v>4.79</v>
      </c>
    </row>
    <row r="45" spans="4:10" x14ac:dyDescent="0.35">
      <c r="D45" s="745">
        <v>44607</v>
      </c>
      <c r="E45" s="746"/>
      <c r="F45" s="747"/>
      <c r="G45" s="1082">
        <v>4.4400000000000004</v>
      </c>
      <c r="H45" s="1082">
        <v>4.3</v>
      </c>
      <c r="I45" s="1082">
        <v>4.9000000000000004</v>
      </c>
      <c r="J45" s="1082">
        <v>4.84</v>
      </c>
    </row>
    <row r="46" spans="4:10" x14ac:dyDescent="0.35">
      <c r="D46" s="745">
        <v>44608</v>
      </c>
      <c r="E46" s="746"/>
      <c r="F46" s="747"/>
      <c r="G46" s="1082">
        <v>4.4550000000000001</v>
      </c>
      <c r="H46" s="1082">
        <v>4.3</v>
      </c>
      <c r="I46" s="1082">
        <v>4.87</v>
      </c>
      <c r="J46" s="1082">
        <v>4.83</v>
      </c>
    </row>
    <row r="47" spans="4:10" x14ac:dyDescent="0.35">
      <c r="D47" s="745">
        <v>44609</v>
      </c>
      <c r="E47" s="746"/>
      <c r="F47" s="747"/>
      <c r="G47" s="1082">
        <v>4.4950000000000001</v>
      </c>
      <c r="H47" s="1082">
        <v>4.3</v>
      </c>
      <c r="I47" s="1082">
        <v>4.8099999999999996</v>
      </c>
      <c r="J47" s="1082">
        <v>4.7699999999999996</v>
      </c>
    </row>
    <row r="48" spans="4:10" x14ac:dyDescent="0.35">
      <c r="D48" s="745">
        <v>44610</v>
      </c>
      <c r="E48" s="746"/>
      <c r="F48" s="747"/>
      <c r="G48" s="1082">
        <v>4.5049999999999999</v>
      </c>
      <c r="H48" s="1082">
        <v>4.3</v>
      </c>
      <c r="I48" s="1082">
        <v>4.8099999999999996</v>
      </c>
      <c r="J48" s="1082">
        <v>4.76</v>
      </c>
    </row>
    <row r="49" spans="4:10" x14ac:dyDescent="0.35">
      <c r="D49" s="745">
        <v>44613</v>
      </c>
      <c r="E49" s="746"/>
      <c r="F49" s="747"/>
      <c r="G49" s="1082">
        <v>4.5250000000000004</v>
      </c>
      <c r="H49" s="1082">
        <v>4.3</v>
      </c>
      <c r="I49" s="1082">
        <v>4.84</v>
      </c>
      <c r="J49" s="1082">
        <v>4.76</v>
      </c>
    </row>
    <row r="50" spans="4:10" x14ac:dyDescent="0.35">
      <c r="D50" s="745">
        <v>44614</v>
      </c>
      <c r="E50" s="746"/>
      <c r="F50" s="747"/>
      <c r="G50" s="1082">
        <v>4.5350000000000001</v>
      </c>
      <c r="H50" s="1082">
        <v>4.3</v>
      </c>
      <c r="I50" s="1082">
        <v>4.91</v>
      </c>
      <c r="J50" s="1082">
        <v>4.79</v>
      </c>
    </row>
    <row r="51" spans="4:10" x14ac:dyDescent="0.35">
      <c r="D51" s="745">
        <v>44615</v>
      </c>
      <c r="E51" s="746"/>
      <c r="F51" s="747"/>
      <c r="G51" s="1082">
        <v>4.5449999999999999</v>
      </c>
      <c r="H51" s="1082">
        <v>4.3</v>
      </c>
      <c r="I51" s="1082">
        <v>4.87</v>
      </c>
      <c r="J51" s="1082">
        <v>4.79</v>
      </c>
    </row>
    <row r="52" spans="4:10" x14ac:dyDescent="0.35">
      <c r="D52" s="745">
        <v>44616</v>
      </c>
      <c r="E52" s="746"/>
      <c r="F52" s="747"/>
      <c r="G52" s="1082">
        <v>4.7750000000000004</v>
      </c>
      <c r="H52" s="1082">
        <v>4.5999999999999996</v>
      </c>
      <c r="I52" s="1082">
        <v>5.05</v>
      </c>
      <c r="J52" s="1082">
        <v>5.0199999999999996</v>
      </c>
    </row>
    <row r="53" spans="4:10" x14ac:dyDescent="0.35">
      <c r="D53" s="745">
        <v>44617</v>
      </c>
      <c r="E53" s="746"/>
      <c r="F53" s="747"/>
      <c r="G53" s="1082">
        <v>4.83</v>
      </c>
      <c r="H53" s="1082">
        <v>4.5999999999999996</v>
      </c>
      <c r="I53" s="1082">
        <v>5.16</v>
      </c>
      <c r="J53" s="1082">
        <v>5.15</v>
      </c>
    </row>
    <row r="54" spans="4:10" x14ac:dyDescent="0.35">
      <c r="D54" s="745">
        <v>44620</v>
      </c>
      <c r="E54" s="746"/>
      <c r="F54" s="747"/>
      <c r="G54" s="1082">
        <v>4.9050000000000002</v>
      </c>
      <c r="H54" s="1082">
        <v>4.5999999999999996</v>
      </c>
      <c r="I54" s="1082">
        <v>5.24</v>
      </c>
      <c r="J54" s="1082">
        <v>5.21</v>
      </c>
    </row>
    <row r="55" spans="4:10" x14ac:dyDescent="0.35">
      <c r="D55" s="745">
        <v>44621</v>
      </c>
      <c r="E55" s="746">
        <v>44621</v>
      </c>
      <c r="F55" s="747">
        <v>44621</v>
      </c>
      <c r="G55" s="1082">
        <v>4.9550000000000001</v>
      </c>
      <c r="H55" s="1082">
        <v>4.5999999999999996</v>
      </c>
      <c r="I55" s="1082">
        <v>5.27</v>
      </c>
      <c r="J55" s="1082">
        <v>5.28</v>
      </c>
    </row>
    <row r="56" spans="4:10" x14ac:dyDescent="0.35">
      <c r="D56" s="745">
        <v>44622</v>
      </c>
      <c r="E56" s="746"/>
      <c r="F56" s="747"/>
      <c r="G56" s="1082">
        <v>5.04</v>
      </c>
      <c r="H56" s="1082">
        <v>4.5999999999999996</v>
      </c>
      <c r="I56" s="1082">
        <v>5.39</v>
      </c>
      <c r="J56" s="1082">
        <v>5.5</v>
      </c>
    </row>
    <row r="57" spans="4:10" x14ac:dyDescent="0.35">
      <c r="D57" s="745">
        <v>44623</v>
      </c>
      <c r="E57" s="746"/>
      <c r="F57" s="747"/>
      <c r="G57" s="1082">
        <v>5.18</v>
      </c>
      <c r="H57" s="1082">
        <v>5.35</v>
      </c>
      <c r="I57" s="1082">
        <v>5.27</v>
      </c>
      <c r="J57" s="1082">
        <v>5.41</v>
      </c>
    </row>
    <row r="58" spans="4:10" x14ac:dyDescent="0.35">
      <c r="D58" s="745">
        <v>44624</v>
      </c>
      <c r="E58" s="746"/>
      <c r="F58" s="747"/>
      <c r="G58" s="1082">
        <v>5.165</v>
      </c>
      <c r="H58" s="1082">
        <v>5.35</v>
      </c>
      <c r="I58" s="1082">
        <v>5.48</v>
      </c>
      <c r="J58" s="1082">
        <v>5.65</v>
      </c>
    </row>
    <row r="59" spans="4:10" x14ac:dyDescent="0.35">
      <c r="D59" s="745">
        <v>44627</v>
      </c>
      <c r="E59" s="746"/>
      <c r="F59" s="747"/>
      <c r="G59" s="1082">
        <v>5.4</v>
      </c>
      <c r="H59" s="1082">
        <v>5.35</v>
      </c>
      <c r="I59" s="1082">
        <v>5.96</v>
      </c>
      <c r="J59" s="1082">
        <v>6.13</v>
      </c>
    </row>
    <row r="60" spans="4:10" x14ac:dyDescent="0.35">
      <c r="D60" s="745">
        <v>44628</v>
      </c>
      <c r="E60" s="746"/>
      <c r="F60" s="747"/>
      <c r="G60" s="1082">
        <v>5.4050000000000002</v>
      </c>
      <c r="H60" s="1082">
        <v>5.35</v>
      </c>
      <c r="I60" s="1082">
        <v>5.82</v>
      </c>
      <c r="J60" s="1082">
        <v>6.01</v>
      </c>
    </row>
    <row r="61" spans="4:10" x14ac:dyDescent="0.35">
      <c r="D61" s="745">
        <v>44629</v>
      </c>
      <c r="E61" s="746"/>
      <c r="F61" s="747"/>
      <c r="G61" s="1082">
        <v>5.38</v>
      </c>
      <c r="H61" s="1082">
        <v>5.35</v>
      </c>
      <c r="I61" s="1082">
        <v>5.68</v>
      </c>
      <c r="J61" s="1082">
        <v>5.98</v>
      </c>
    </row>
    <row r="62" spans="4:10" x14ac:dyDescent="0.35">
      <c r="D62" s="745">
        <v>44630</v>
      </c>
      <c r="E62" s="746"/>
      <c r="F62" s="747"/>
      <c r="G62" s="1082">
        <v>5.4249999999999998</v>
      </c>
      <c r="H62" s="1082">
        <v>5.85</v>
      </c>
      <c r="I62" s="1082">
        <v>5.69</v>
      </c>
      <c r="J62" s="1082">
        <v>5.99</v>
      </c>
    </row>
    <row r="63" spans="4:10" x14ac:dyDescent="0.35">
      <c r="D63" s="745">
        <v>44631</v>
      </c>
      <c r="E63" s="746"/>
      <c r="F63" s="747"/>
      <c r="G63" s="1082">
        <v>5.4550000000000001</v>
      </c>
      <c r="H63" s="1082">
        <v>5.85</v>
      </c>
      <c r="I63" s="1082">
        <v>5.89</v>
      </c>
      <c r="J63" s="1082">
        <v>6.17</v>
      </c>
    </row>
    <row r="64" spans="4:10" x14ac:dyDescent="0.35">
      <c r="D64" s="745">
        <v>44636</v>
      </c>
      <c r="E64" s="746"/>
      <c r="F64" s="747"/>
      <c r="G64" s="1082">
        <v>5.47</v>
      </c>
      <c r="H64" s="1082">
        <v>5.85</v>
      </c>
      <c r="I64" s="1082">
        <v>5.91</v>
      </c>
      <c r="J64" s="1082">
        <v>6.17</v>
      </c>
    </row>
    <row r="65" spans="4:10" x14ac:dyDescent="0.35">
      <c r="D65" s="745">
        <v>44637</v>
      </c>
      <c r="E65" s="746"/>
      <c r="F65" s="747"/>
      <c r="G65" s="1082">
        <v>5.51</v>
      </c>
      <c r="H65" s="1082">
        <v>5.85</v>
      </c>
      <c r="I65" s="1082">
        <v>5.74</v>
      </c>
      <c r="J65" s="1082">
        <v>6</v>
      </c>
    </row>
    <row r="66" spans="4:10" x14ac:dyDescent="0.35">
      <c r="D66" s="745">
        <v>44638</v>
      </c>
      <c r="E66" s="746"/>
      <c r="F66" s="747"/>
      <c r="G66" s="1082">
        <v>5.55</v>
      </c>
      <c r="H66" s="1082">
        <v>5.85</v>
      </c>
      <c r="I66" s="1082">
        <v>5.76</v>
      </c>
      <c r="J66" s="1082">
        <v>6.01</v>
      </c>
    </row>
    <row r="67" spans="4:10" x14ac:dyDescent="0.35">
      <c r="D67" s="745">
        <v>44641</v>
      </c>
      <c r="E67" s="746"/>
      <c r="F67" s="747"/>
      <c r="G67" s="1082">
        <v>5.55</v>
      </c>
      <c r="H67" s="1082">
        <v>5.85</v>
      </c>
      <c r="I67" s="1082">
        <v>5.99</v>
      </c>
      <c r="J67" s="1082">
        <v>6.25</v>
      </c>
    </row>
    <row r="68" spans="4:10" x14ac:dyDescent="0.35">
      <c r="D68" s="745">
        <v>44642</v>
      </c>
      <c r="E68" s="746"/>
      <c r="F68" s="747"/>
      <c r="G68" s="1082">
        <v>5.7350000000000003</v>
      </c>
      <c r="H68" s="1082">
        <v>5.85</v>
      </c>
      <c r="I68" s="1082">
        <v>6.19</v>
      </c>
      <c r="J68" s="1082">
        <v>6.41</v>
      </c>
    </row>
    <row r="69" spans="4:10" x14ac:dyDescent="0.35">
      <c r="D69" s="745">
        <v>44643</v>
      </c>
      <c r="E69" s="746"/>
      <c r="F69" s="747"/>
      <c r="G69" s="1082">
        <v>5.7450000000000001</v>
      </c>
      <c r="H69" s="1082">
        <v>5.85</v>
      </c>
      <c r="I69" s="1082">
        <v>6.37</v>
      </c>
      <c r="J69" s="1082">
        <v>6.48</v>
      </c>
    </row>
    <row r="70" spans="4:10" x14ac:dyDescent="0.35">
      <c r="D70" s="745">
        <v>44644</v>
      </c>
      <c r="E70" s="746"/>
      <c r="F70" s="747"/>
      <c r="G70" s="1082">
        <v>5.82</v>
      </c>
      <c r="H70" s="1082">
        <v>6.15</v>
      </c>
      <c r="I70" s="1082">
        <v>6.51</v>
      </c>
      <c r="J70" s="1082">
        <v>6.64</v>
      </c>
    </row>
    <row r="71" spans="4:10" x14ac:dyDescent="0.35">
      <c r="D71" s="745">
        <v>44645</v>
      </c>
      <c r="E71" s="746"/>
      <c r="F71" s="747"/>
      <c r="G71" s="1082">
        <v>5.85</v>
      </c>
      <c r="H71" s="1082">
        <v>6.15</v>
      </c>
      <c r="I71" s="1082">
        <v>6.4</v>
      </c>
      <c r="J71" s="1082">
        <v>6.6</v>
      </c>
    </row>
    <row r="72" spans="4:10" x14ac:dyDescent="0.35">
      <c r="D72" s="745">
        <v>44648</v>
      </c>
      <c r="E72" s="746"/>
      <c r="F72" s="747"/>
      <c r="G72" s="1082">
        <v>5.8449999999999998</v>
      </c>
      <c r="H72" s="1082">
        <v>6.15</v>
      </c>
      <c r="I72" s="1082">
        <v>6.51</v>
      </c>
      <c r="J72" s="1082">
        <v>6.77</v>
      </c>
    </row>
    <row r="73" spans="4:10" x14ac:dyDescent="0.35">
      <c r="D73" s="745">
        <v>44649</v>
      </c>
      <c r="E73" s="746"/>
      <c r="F73" s="747"/>
      <c r="G73" s="1082">
        <v>5.9349999999999996</v>
      </c>
      <c r="H73" s="1082">
        <v>6.15</v>
      </c>
      <c r="I73" s="1082">
        <v>6.32</v>
      </c>
      <c r="J73" s="1082">
        <v>6.63</v>
      </c>
    </row>
    <row r="74" spans="4:10" x14ac:dyDescent="0.35">
      <c r="D74" s="745">
        <v>44650</v>
      </c>
      <c r="E74" s="746"/>
      <c r="F74" s="747"/>
      <c r="G74" s="1082">
        <v>5.74</v>
      </c>
      <c r="H74" s="1082">
        <v>6.15</v>
      </c>
      <c r="I74" s="1082">
        <v>6.22</v>
      </c>
      <c r="J74" s="1082">
        <v>6.55</v>
      </c>
    </row>
    <row r="75" spans="4:10" x14ac:dyDescent="0.35">
      <c r="D75" s="745">
        <v>44651</v>
      </c>
      <c r="E75" s="746"/>
      <c r="F75" s="747"/>
      <c r="G75" s="1082">
        <v>5.71</v>
      </c>
      <c r="H75" s="1082">
        <v>6.15</v>
      </c>
      <c r="I75" s="1082">
        <v>5.9</v>
      </c>
      <c r="J75" s="1082">
        <v>6.34</v>
      </c>
    </row>
    <row r="76" spans="4:10" x14ac:dyDescent="0.35">
      <c r="D76" s="745">
        <v>44652</v>
      </c>
      <c r="E76" s="746">
        <v>44652</v>
      </c>
      <c r="F76" s="747">
        <v>44652</v>
      </c>
      <c r="G76" s="1082">
        <v>5.6749999999999998</v>
      </c>
      <c r="H76" s="1082">
        <v>6.15</v>
      </c>
      <c r="I76" s="1082">
        <v>6.06</v>
      </c>
      <c r="J76" s="1082">
        <v>6.43</v>
      </c>
    </row>
    <row r="77" spans="4:10" x14ac:dyDescent="0.35">
      <c r="D77" s="745">
        <v>44655</v>
      </c>
      <c r="E77" s="746"/>
      <c r="F77" s="747"/>
      <c r="G77" s="1082">
        <v>5.7</v>
      </c>
      <c r="H77" s="1082">
        <v>6.15</v>
      </c>
      <c r="I77" s="1082">
        <v>5.99</v>
      </c>
      <c r="J77" s="1082">
        <v>6.34</v>
      </c>
    </row>
    <row r="78" spans="4:10" x14ac:dyDescent="0.35">
      <c r="D78" s="745">
        <v>44656</v>
      </c>
      <c r="E78" s="746"/>
      <c r="F78" s="747"/>
      <c r="G78" s="1082">
        <v>5.6849999999999996</v>
      </c>
      <c r="H78" s="1082">
        <v>6.15</v>
      </c>
      <c r="I78" s="1082">
        <v>6.1</v>
      </c>
      <c r="J78" s="1082">
        <v>6.47</v>
      </c>
    </row>
    <row r="79" spans="4:10" x14ac:dyDescent="0.35">
      <c r="D79" s="745">
        <v>44657</v>
      </c>
      <c r="E79" s="746"/>
      <c r="F79" s="747"/>
      <c r="G79" s="1082">
        <v>5.74</v>
      </c>
      <c r="H79" s="1082">
        <v>6.15</v>
      </c>
      <c r="I79" s="1082">
        <v>6.49</v>
      </c>
      <c r="J79" s="1082">
        <v>6.84</v>
      </c>
    </row>
    <row r="80" spans="4:10" x14ac:dyDescent="0.35">
      <c r="D80" s="745">
        <v>44658</v>
      </c>
      <c r="E80" s="746"/>
      <c r="F80" s="747"/>
      <c r="G80" s="1082">
        <v>5.7350000000000003</v>
      </c>
      <c r="H80" s="1082">
        <v>6.15</v>
      </c>
      <c r="I80" s="1082">
        <v>6.53</v>
      </c>
      <c r="J80" s="1082">
        <v>6.91</v>
      </c>
    </row>
    <row r="81" spans="4:10" x14ac:dyDescent="0.35">
      <c r="D81" s="745">
        <v>44659</v>
      </c>
      <c r="E81" s="746"/>
      <c r="F81" s="747"/>
      <c r="G81" s="1082">
        <v>5.79</v>
      </c>
      <c r="H81" s="1082">
        <v>6.15</v>
      </c>
      <c r="I81" s="1082">
        <v>6.79</v>
      </c>
      <c r="J81" s="1082">
        <v>7.14</v>
      </c>
    </row>
    <row r="82" spans="4:10" x14ac:dyDescent="0.35">
      <c r="D82" s="745">
        <v>44662</v>
      </c>
      <c r="E82" s="746"/>
      <c r="F82" s="747"/>
      <c r="G82" s="1082">
        <v>5.7649999999999997</v>
      </c>
      <c r="H82" s="1082">
        <v>6.15</v>
      </c>
      <c r="I82" s="1082">
        <v>6.86</v>
      </c>
      <c r="J82" s="1082">
        <v>7.27</v>
      </c>
    </row>
    <row r="83" spans="4:10" x14ac:dyDescent="0.35">
      <c r="D83" s="745">
        <v>44663</v>
      </c>
      <c r="E83" s="746"/>
      <c r="F83" s="747"/>
      <c r="G83" s="1082">
        <v>5.7249999999999996</v>
      </c>
      <c r="H83" s="1082">
        <v>6.15</v>
      </c>
      <c r="I83" s="1082">
        <v>6.73</v>
      </c>
      <c r="J83" s="1082">
        <v>7.18</v>
      </c>
    </row>
    <row r="84" spans="4:10" x14ac:dyDescent="0.35">
      <c r="D84" s="745">
        <v>44664</v>
      </c>
      <c r="E84" s="746"/>
      <c r="F84" s="747"/>
      <c r="G84" s="1082">
        <v>5.56</v>
      </c>
      <c r="H84" s="1082">
        <v>6.15</v>
      </c>
      <c r="I84" s="1082">
        <v>6.63</v>
      </c>
      <c r="J84" s="1082">
        <v>7.09</v>
      </c>
    </row>
    <row r="85" spans="4:10" x14ac:dyDescent="0.35">
      <c r="D85" s="745">
        <v>44665</v>
      </c>
      <c r="E85" s="746"/>
      <c r="F85" s="747"/>
      <c r="G85" s="1082">
        <v>5.5549999999999997</v>
      </c>
      <c r="H85" s="1082">
        <v>6.15</v>
      </c>
      <c r="I85" s="1082">
        <v>6.52</v>
      </c>
      <c r="J85" s="1082">
        <v>6.96</v>
      </c>
    </row>
    <row r="86" spans="4:10" x14ac:dyDescent="0.35">
      <c r="D86" s="745">
        <v>44670</v>
      </c>
      <c r="E86" s="746"/>
      <c r="F86" s="747"/>
      <c r="G86" s="1082">
        <v>5.7149999999999999</v>
      </c>
      <c r="H86" s="1082">
        <v>6.15</v>
      </c>
      <c r="I86" s="1082">
        <v>6.57</v>
      </c>
      <c r="J86" s="1082">
        <v>7.02</v>
      </c>
    </row>
    <row r="87" spans="4:10" x14ac:dyDescent="0.35">
      <c r="D87" s="745">
        <v>44671</v>
      </c>
      <c r="E87" s="746"/>
      <c r="F87" s="747"/>
      <c r="G87" s="1082">
        <v>5.7149999999999999</v>
      </c>
      <c r="H87" s="1082">
        <v>6.15</v>
      </c>
      <c r="I87" s="1082">
        <v>6.63</v>
      </c>
      <c r="J87" s="1082">
        <v>6.98</v>
      </c>
    </row>
    <row r="88" spans="4:10" x14ac:dyDescent="0.35">
      <c r="D88" s="745">
        <v>44672</v>
      </c>
      <c r="E88" s="746"/>
      <c r="F88" s="747"/>
      <c r="G88" s="1082">
        <v>5.7649999999999997</v>
      </c>
      <c r="H88" s="1082">
        <v>6.15</v>
      </c>
      <c r="I88" s="1082">
        <v>6.71</v>
      </c>
      <c r="J88" s="1082">
        <v>7.06</v>
      </c>
    </row>
    <row r="89" spans="4:10" x14ac:dyDescent="0.35">
      <c r="D89" s="745">
        <v>44673</v>
      </c>
      <c r="E89" s="746"/>
      <c r="F89" s="747"/>
      <c r="G89" s="1082">
        <v>5.7750000000000004</v>
      </c>
      <c r="H89" s="1082">
        <v>6.15</v>
      </c>
      <c r="I89" s="1082">
        <v>6.73</v>
      </c>
      <c r="J89" s="1082">
        <v>7.06</v>
      </c>
    </row>
    <row r="90" spans="4:10" x14ac:dyDescent="0.35">
      <c r="D90" s="745">
        <v>44676</v>
      </c>
      <c r="E90" s="746"/>
      <c r="F90" s="747"/>
      <c r="G90" s="1082">
        <v>5.7850000000000001</v>
      </c>
      <c r="H90" s="1082">
        <v>6.15</v>
      </c>
      <c r="I90" s="1082">
        <v>6.7</v>
      </c>
      <c r="J90" s="1082">
        <v>7.02</v>
      </c>
    </row>
    <row r="91" spans="4:10" x14ac:dyDescent="0.35">
      <c r="D91" s="745">
        <v>44677</v>
      </c>
      <c r="E91" s="746"/>
      <c r="F91" s="747"/>
      <c r="G91" s="1082">
        <v>5.82</v>
      </c>
      <c r="H91" s="1082">
        <v>6.15</v>
      </c>
      <c r="I91" s="1082">
        <v>6.75</v>
      </c>
      <c r="J91" s="1082">
        <v>7.07</v>
      </c>
    </row>
    <row r="92" spans="4:10" x14ac:dyDescent="0.35">
      <c r="D92" s="745">
        <v>44678</v>
      </c>
      <c r="E92" s="746"/>
      <c r="F92" s="747"/>
      <c r="G92" s="1082">
        <v>5.84</v>
      </c>
      <c r="H92" s="1082">
        <v>6.15</v>
      </c>
      <c r="I92" s="1082">
        <v>6.77</v>
      </c>
      <c r="J92" s="1082">
        <v>7.09</v>
      </c>
    </row>
    <row r="93" spans="4:10" x14ac:dyDescent="0.35">
      <c r="D93" s="745">
        <v>44679</v>
      </c>
      <c r="E93" s="746"/>
      <c r="F93" s="747"/>
      <c r="G93" s="1082">
        <v>5.8550000000000004</v>
      </c>
      <c r="H93" s="1082">
        <v>6.45</v>
      </c>
      <c r="I93" s="1082">
        <v>6.7</v>
      </c>
      <c r="J93" s="1082">
        <v>7.02</v>
      </c>
    </row>
    <row r="94" spans="4:10" x14ac:dyDescent="0.35">
      <c r="D94" s="745">
        <v>44680</v>
      </c>
      <c r="E94" s="746"/>
      <c r="F94" s="747"/>
      <c r="G94" s="1082">
        <v>5.86</v>
      </c>
      <c r="H94" s="1082">
        <v>6.45</v>
      </c>
      <c r="I94" s="1082">
        <v>6.86</v>
      </c>
      <c r="J94" s="1082">
        <v>7.15</v>
      </c>
    </row>
    <row r="95" spans="4:10" x14ac:dyDescent="0.35">
      <c r="D95" s="745">
        <v>44683</v>
      </c>
      <c r="E95" s="746">
        <v>44683</v>
      </c>
      <c r="F95" s="747">
        <v>44683</v>
      </c>
      <c r="G95" s="1082">
        <v>5.85</v>
      </c>
      <c r="H95" s="1082">
        <v>6.45</v>
      </c>
      <c r="I95" s="1082">
        <v>6.91</v>
      </c>
      <c r="J95" s="1082">
        <v>7.17</v>
      </c>
    </row>
    <row r="96" spans="4:10" x14ac:dyDescent="0.35">
      <c r="D96" s="745">
        <v>44684</v>
      </c>
      <c r="E96" s="746"/>
      <c r="F96" s="747"/>
      <c r="G96" s="1082">
        <v>5.89</v>
      </c>
      <c r="H96" s="1082">
        <v>6.45</v>
      </c>
      <c r="I96" s="1082">
        <v>7.16</v>
      </c>
      <c r="J96" s="1082">
        <v>7.44</v>
      </c>
    </row>
    <row r="97" spans="4:10" x14ac:dyDescent="0.35">
      <c r="D97" s="745">
        <v>44685</v>
      </c>
      <c r="E97" s="746"/>
      <c r="F97" s="747"/>
      <c r="G97" s="1082">
        <v>5.9</v>
      </c>
      <c r="H97" s="1082">
        <v>6.45</v>
      </c>
      <c r="I97" s="1082">
        <v>7.18</v>
      </c>
      <c r="J97" s="1082">
        <v>7.48</v>
      </c>
    </row>
    <row r="98" spans="4:10" x14ac:dyDescent="0.35">
      <c r="D98" s="745">
        <v>44686</v>
      </c>
      <c r="E98" s="746"/>
      <c r="F98" s="747"/>
      <c r="G98" s="1082">
        <v>5.89</v>
      </c>
      <c r="H98" s="1082">
        <v>6.45</v>
      </c>
      <c r="I98" s="1082">
        <v>7.14</v>
      </c>
      <c r="J98" s="1082">
        <v>7.42</v>
      </c>
    </row>
    <row r="99" spans="4:10" x14ac:dyDescent="0.35">
      <c r="D99" s="745">
        <v>44687</v>
      </c>
      <c r="E99" s="746"/>
      <c r="F99" s="747"/>
      <c r="G99" s="1082">
        <v>5.82</v>
      </c>
      <c r="H99" s="1082">
        <v>6.45</v>
      </c>
      <c r="I99" s="1082">
        <v>7.24</v>
      </c>
      <c r="J99" s="1082">
        <v>7.49</v>
      </c>
    </row>
    <row r="100" spans="4:10" x14ac:dyDescent="0.35">
      <c r="D100" s="745">
        <v>44690</v>
      </c>
      <c r="E100" s="746"/>
      <c r="F100" s="747"/>
      <c r="G100" s="1082">
        <v>5.875</v>
      </c>
      <c r="H100" s="1082">
        <v>6.45</v>
      </c>
      <c r="I100" s="1082">
        <v>7.33</v>
      </c>
      <c r="J100" s="1082">
        <v>7.52</v>
      </c>
    </row>
    <row r="101" spans="4:10" x14ac:dyDescent="0.35">
      <c r="D101" s="745">
        <v>44691</v>
      </c>
      <c r="E101" s="746"/>
      <c r="F101" s="747"/>
      <c r="G101" s="1082">
        <v>6.085</v>
      </c>
      <c r="H101" s="1082">
        <v>6.45</v>
      </c>
      <c r="I101" s="1082">
        <v>7.51</v>
      </c>
      <c r="J101" s="1082">
        <v>7.64</v>
      </c>
    </row>
    <row r="102" spans="4:10" x14ac:dyDescent="0.35">
      <c r="D102" s="745">
        <v>44692</v>
      </c>
      <c r="E102" s="746"/>
      <c r="F102" s="747"/>
      <c r="G102" s="1082">
        <v>6.1050000000000004</v>
      </c>
      <c r="H102" s="1082">
        <v>6.45</v>
      </c>
      <c r="I102" s="1082">
        <v>7.48</v>
      </c>
      <c r="J102" s="1082">
        <v>7.6</v>
      </c>
    </row>
    <row r="103" spans="4:10" x14ac:dyDescent="0.35">
      <c r="D103" s="745">
        <v>44693</v>
      </c>
      <c r="E103" s="746"/>
      <c r="F103" s="747"/>
      <c r="G103" s="1082">
        <v>6.1150000000000002</v>
      </c>
      <c r="H103" s="1082">
        <v>6.45</v>
      </c>
      <c r="I103" s="1082">
        <v>7.38</v>
      </c>
      <c r="J103" s="1082">
        <v>7.51</v>
      </c>
    </row>
    <row r="104" spans="4:10" x14ac:dyDescent="0.35">
      <c r="D104" s="745">
        <v>44694</v>
      </c>
      <c r="E104" s="746"/>
      <c r="F104" s="747"/>
      <c r="G104" s="1082">
        <v>6.12</v>
      </c>
      <c r="H104" s="1082">
        <v>6.45</v>
      </c>
      <c r="I104" s="1082">
        <v>7.41</v>
      </c>
      <c r="J104" s="1082">
        <v>7.52</v>
      </c>
    </row>
    <row r="105" spans="4:10" x14ac:dyDescent="0.35">
      <c r="D105" s="745">
        <v>44697</v>
      </c>
      <c r="E105" s="746"/>
      <c r="F105" s="747"/>
      <c r="G105" s="1082">
        <v>6.1349999999999998</v>
      </c>
      <c r="H105" s="1082">
        <v>6.45</v>
      </c>
      <c r="I105" s="1082">
        <v>7.42</v>
      </c>
      <c r="J105" s="1082">
        <v>7.53</v>
      </c>
    </row>
    <row r="106" spans="4:10" x14ac:dyDescent="0.35">
      <c r="D106" s="745">
        <v>44698</v>
      </c>
      <c r="E106" s="746"/>
      <c r="F106" s="747"/>
      <c r="G106" s="1082">
        <v>6.165</v>
      </c>
      <c r="H106" s="1082">
        <v>6.45</v>
      </c>
      <c r="I106" s="1082">
        <v>7.42</v>
      </c>
      <c r="J106" s="1082">
        <v>7.52</v>
      </c>
    </row>
    <row r="107" spans="4:10" x14ac:dyDescent="0.35">
      <c r="D107" s="745">
        <v>44699</v>
      </c>
      <c r="E107" s="746"/>
      <c r="F107" s="747"/>
      <c r="G107" s="1082">
        <v>6.1550000000000002</v>
      </c>
      <c r="H107" s="1082">
        <v>6.45</v>
      </c>
      <c r="I107" s="1082">
        <v>7.42</v>
      </c>
      <c r="J107" s="1082">
        <v>7.51</v>
      </c>
    </row>
    <row r="108" spans="4:10" x14ac:dyDescent="0.35">
      <c r="D108" s="745">
        <v>44700</v>
      </c>
      <c r="E108" s="746"/>
      <c r="F108" s="747"/>
      <c r="G108" s="1082">
        <v>6.0949999999999998</v>
      </c>
      <c r="H108" s="1082">
        <v>6.45</v>
      </c>
      <c r="I108" s="1082">
        <v>7.34</v>
      </c>
      <c r="J108" s="1082">
        <v>7.4</v>
      </c>
    </row>
    <row r="109" spans="4:10" x14ac:dyDescent="0.35">
      <c r="D109" s="745">
        <v>44701</v>
      </c>
      <c r="E109" s="746"/>
      <c r="F109" s="747"/>
      <c r="G109" s="1082">
        <v>6.08</v>
      </c>
      <c r="H109" s="1082">
        <v>6.45</v>
      </c>
      <c r="I109" s="1082">
        <v>7.09</v>
      </c>
      <c r="J109" s="1082">
        <v>7.2</v>
      </c>
    </row>
    <row r="110" spans="4:10" x14ac:dyDescent="0.35">
      <c r="D110" s="745">
        <v>44704</v>
      </c>
      <c r="E110" s="746"/>
      <c r="F110" s="747"/>
      <c r="G110" s="1082">
        <v>6.15</v>
      </c>
      <c r="H110" s="1082">
        <v>6.45</v>
      </c>
      <c r="I110" s="1082">
        <v>6.82</v>
      </c>
      <c r="J110" s="1082">
        <v>7.01</v>
      </c>
    </row>
    <row r="111" spans="4:10" x14ac:dyDescent="0.35">
      <c r="D111" s="745">
        <v>44705</v>
      </c>
      <c r="E111" s="746"/>
      <c r="F111" s="747"/>
      <c r="G111" s="1082">
        <v>6.0650000000000004</v>
      </c>
      <c r="H111" s="1082">
        <v>6.45</v>
      </c>
      <c r="I111" s="1082">
        <v>6.86</v>
      </c>
      <c r="J111" s="1082">
        <v>7.02</v>
      </c>
    </row>
    <row r="112" spans="4:10" x14ac:dyDescent="0.35">
      <c r="D112" s="745">
        <v>44706</v>
      </c>
      <c r="E112" s="746"/>
      <c r="F112" s="747"/>
      <c r="G112" s="1082">
        <v>6.2149999999999999</v>
      </c>
      <c r="H112" s="1082">
        <v>6.45</v>
      </c>
      <c r="I112" s="1082">
        <v>6.81</v>
      </c>
      <c r="J112" s="1082">
        <v>6.95</v>
      </c>
    </row>
    <row r="113" spans="4:10" x14ac:dyDescent="0.35">
      <c r="D113" s="745">
        <v>44707</v>
      </c>
      <c r="E113" s="746"/>
      <c r="F113" s="747"/>
      <c r="G113" s="1082">
        <v>6.3049999999999997</v>
      </c>
      <c r="H113" s="1082">
        <v>6.45</v>
      </c>
      <c r="I113" s="1082">
        <v>7.02</v>
      </c>
      <c r="J113" s="1082">
        <v>7.13</v>
      </c>
    </row>
    <row r="114" spans="4:10" x14ac:dyDescent="0.35">
      <c r="D114" s="745">
        <v>44708</v>
      </c>
      <c r="E114" s="746"/>
      <c r="F114" s="747"/>
      <c r="G114" s="1082">
        <v>6.3</v>
      </c>
      <c r="H114" s="1082">
        <v>6.45</v>
      </c>
      <c r="I114" s="1082">
        <v>7.03</v>
      </c>
      <c r="J114" s="1082">
        <v>7.12</v>
      </c>
    </row>
    <row r="115" spans="4:10" x14ac:dyDescent="0.35">
      <c r="D115" s="745">
        <v>44711</v>
      </c>
      <c r="E115" s="746"/>
      <c r="F115" s="747"/>
      <c r="G115" s="1082">
        <v>6.3</v>
      </c>
      <c r="H115" s="1082">
        <v>6.45</v>
      </c>
      <c r="I115" s="1082">
        <v>7.16</v>
      </c>
      <c r="J115" s="1082">
        <v>7.21</v>
      </c>
    </row>
    <row r="116" spans="4:10" x14ac:dyDescent="0.35">
      <c r="D116" s="745">
        <v>44712</v>
      </c>
      <c r="E116" s="746"/>
      <c r="F116" s="747"/>
      <c r="G116" s="1082">
        <v>6.3</v>
      </c>
      <c r="H116" s="1082">
        <v>6.45</v>
      </c>
      <c r="I116" s="1082">
        <v>7.16</v>
      </c>
      <c r="J116" s="1082">
        <v>7.18</v>
      </c>
    </row>
    <row r="117" spans="4:10" x14ac:dyDescent="0.35">
      <c r="D117" s="745">
        <v>44713</v>
      </c>
      <c r="E117" s="746">
        <v>44713</v>
      </c>
      <c r="F117" s="747">
        <v>44713</v>
      </c>
      <c r="G117" s="1082">
        <v>6.2949999999999999</v>
      </c>
      <c r="H117" s="1082">
        <v>6.45</v>
      </c>
      <c r="I117" s="1082">
        <v>7.18</v>
      </c>
      <c r="J117" s="1082">
        <v>7.24</v>
      </c>
    </row>
    <row r="118" spans="4:10" x14ac:dyDescent="0.35">
      <c r="D118" s="745">
        <v>44714</v>
      </c>
      <c r="E118" s="746"/>
      <c r="F118" s="747"/>
      <c r="G118" s="1082">
        <v>6.29</v>
      </c>
      <c r="H118" s="1082">
        <v>6.75</v>
      </c>
      <c r="I118" s="1082">
        <v>7.14</v>
      </c>
      <c r="J118" s="1082">
        <v>7.2</v>
      </c>
    </row>
    <row r="119" spans="4:10" x14ac:dyDescent="0.35">
      <c r="D119" s="745">
        <v>44715</v>
      </c>
      <c r="E119" s="746"/>
      <c r="F119" s="747"/>
      <c r="G119" s="1082">
        <v>6.29</v>
      </c>
      <c r="H119" s="1082">
        <v>6.75</v>
      </c>
      <c r="I119" s="1082">
        <v>7.13</v>
      </c>
      <c r="J119" s="1082">
        <v>7.18</v>
      </c>
    </row>
    <row r="120" spans="4:10" x14ac:dyDescent="0.35">
      <c r="D120" s="745">
        <v>44719</v>
      </c>
      <c r="E120" s="746"/>
      <c r="F120" s="747"/>
      <c r="G120" s="1082">
        <v>6.29</v>
      </c>
      <c r="H120" s="1082">
        <v>6.75</v>
      </c>
      <c r="I120" s="1082">
        <v>7.15</v>
      </c>
      <c r="J120" s="1082">
        <v>7.2</v>
      </c>
    </row>
    <row r="121" spans="4:10" x14ac:dyDescent="0.35">
      <c r="D121" s="745">
        <v>44720</v>
      </c>
      <c r="E121" s="746"/>
      <c r="F121" s="747"/>
      <c r="G121" s="1082">
        <v>6.2949999999999999</v>
      </c>
      <c r="H121" s="1082">
        <v>6.75</v>
      </c>
      <c r="I121" s="1082">
        <v>7.23</v>
      </c>
      <c r="J121" s="1082">
        <v>7.24</v>
      </c>
    </row>
    <row r="122" spans="4:10" x14ac:dyDescent="0.35">
      <c r="D122" s="745">
        <v>44721</v>
      </c>
      <c r="E122" s="746"/>
      <c r="F122" s="747"/>
      <c r="G122" s="1082">
        <v>6.2949999999999999</v>
      </c>
      <c r="H122" s="1082">
        <v>6.75</v>
      </c>
      <c r="I122" s="1082">
        <v>7.43</v>
      </c>
      <c r="J122" s="1082">
        <v>7.44</v>
      </c>
    </row>
    <row r="123" spans="4:10" x14ac:dyDescent="0.35">
      <c r="D123" s="745">
        <v>44722</v>
      </c>
      <c r="E123" s="746"/>
      <c r="F123" s="747"/>
      <c r="G123" s="1082">
        <v>6.2949999999999999</v>
      </c>
      <c r="H123" s="1082">
        <v>6.75</v>
      </c>
      <c r="I123" s="1082">
        <v>7.56</v>
      </c>
      <c r="J123" s="1082">
        <v>7.58</v>
      </c>
    </row>
    <row r="124" spans="4:10" x14ac:dyDescent="0.35">
      <c r="D124" s="745">
        <v>44725</v>
      </c>
      <c r="E124" s="746"/>
      <c r="F124" s="747"/>
      <c r="G124" s="1082">
        <v>6.42</v>
      </c>
      <c r="H124" s="1082">
        <v>6.75</v>
      </c>
      <c r="I124" s="1082">
        <v>8.19</v>
      </c>
      <c r="J124" s="1082">
        <v>8.23</v>
      </c>
    </row>
    <row r="125" spans="4:10" x14ac:dyDescent="0.35">
      <c r="D125" s="745">
        <v>44726</v>
      </c>
      <c r="E125" s="746"/>
      <c r="F125" s="747"/>
      <c r="G125" s="1082">
        <v>6.39</v>
      </c>
      <c r="H125" s="1082">
        <v>6.75</v>
      </c>
      <c r="I125" s="1082">
        <v>8.25</v>
      </c>
      <c r="J125" s="1082">
        <v>8.25</v>
      </c>
    </row>
    <row r="126" spans="4:10" x14ac:dyDescent="0.35">
      <c r="D126" s="745">
        <v>44727</v>
      </c>
      <c r="E126" s="746"/>
      <c r="F126" s="747"/>
      <c r="G126" s="1082">
        <v>6.48</v>
      </c>
      <c r="H126" s="1082">
        <v>6.75</v>
      </c>
      <c r="I126" s="1082">
        <v>8.4700000000000006</v>
      </c>
      <c r="J126" s="1082">
        <v>8.49</v>
      </c>
    </row>
    <row r="127" spans="4:10" x14ac:dyDescent="0.35">
      <c r="D127" s="745">
        <v>44728</v>
      </c>
      <c r="E127" s="746"/>
      <c r="F127" s="747"/>
      <c r="G127" s="1082">
        <v>6.7549999999999999</v>
      </c>
      <c r="H127" s="1082">
        <v>7.25</v>
      </c>
      <c r="I127" s="1082">
        <v>8.56</v>
      </c>
      <c r="J127" s="1082">
        <v>8.61</v>
      </c>
    </row>
    <row r="128" spans="4:10" x14ac:dyDescent="0.35">
      <c r="D128" s="745">
        <v>44729</v>
      </c>
      <c r="E128" s="746"/>
      <c r="F128" s="747"/>
      <c r="G128" s="1082">
        <v>6.8250000000000002</v>
      </c>
      <c r="H128" s="1082">
        <v>7.25</v>
      </c>
      <c r="I128" s="1082">
        <v>8.44</v>
      </c>
      <c r="J128" s="1082">
        <v>8.5500000000000007</v>
      </c>
    </row>
    <row r="129" spans="4:10" x14ac:dyDescent="0.35">
      <c r="D129" s="745">
        <v>44732</v>
      </c>
      <c r="E129" s="746"/>
      <c r="F129" s="747"/>
      <c r="G129" s="1082">
        <v>6.8</v>
      </c>
      <c r="H129" s="1082">
        <v>7.25</v>
      </c>
      <c r="I129" s="1082">
        <v>8.4700000000000006</v>
      </c>
      <c r="J129" s="1082">
        <v>8.59</v>
      </c>
    </row>
    <row r="130" spans="4:10" x14ac:dyDescent="0.35">
      <c r="D130" s="745">
        <v>44733</v>
      </c>
      <c r="E130" s="746"/>
      <c r="F130" s="747"/>
      <c r="G130" s="1082">
        <v>6.68</v>
      </c>
      <c r="H130" s="1082">
        <v>7.25</v>
      </c>
      <c r="I130" s="1082">
        <v>8.56</v>
      </c>
      <c r="J130" s="1082">
        <v>8.7200000000000006</v>
      </c>
    </row>
    <row r="131" spans="4:10" x14ac:dyDescent="0.35">
      <c r="D131" s="745">
        <v>44734</v>
      </c>
      <c r="E131" s="746"/>
      <c r="F131" s="747"/>
      <c r="G131" s="1082">
        <v>6.3849999999999998</v>
      </c>
      <c r="H131" s="1082">
        <v>7.25</v>
      </c>
      <c r="I131" s="1082">
        <v>8.32</v>
      </c>
      <c r="J131" s="1082">
        <v>8.52</v>
      </c>
    </row>
    <row r="132" spans="4:10" x14ac:dyDescent="0.35">
      <c r="D132" s="745">
        <v>44735</v>
      </c>
      <c r="E132" s="746"/>
      <c r="F132" s="747"/>
      <c r="G132" s="1082">
        <v>6.39</v>
      </c>
      <c r="H132" s="1082">
        <v>7.25</v>
      </c>
      <c r="I132" s="1082">
        <v>8</v>
      </c>
      <c r="J132" s="1082">
        <v>8.27</v>
      </c>
    </row>
    <row r="133" spans="4:10" x14ac:dyDescent="0.35">
      <c r="D133" s="745">
        <v>44736</v>
      </c>
      <c r="E133" s="746"/>
      <c r="F133" s="747"/>
      <c r="G133" s="1082">
        <v>6.31</v>
      </c>
      <c r="H133" s="1082">
        <v>7.25</v>
      </c>
      <c r="I133" s="1082">
        <v>7.85</v>
      </c>
      <c r="J133" s="1082">
        <v>8.16</v>
      </c>
    </row>
    <row r="134" spans="4:10" x14ac:dyDescent="0.35">
      <c r="D134" s="745">
        <v>44739</v>
      </c>
      <c r="E134" s="746"/>
      <c r="F134" s="747"/>
      <c r="G134" s="1082">
        <v>6.45</v>
      </c>
      <c r="H134" s="1082">
        <v>7.25</v>
      </c>
      <c r="I134" s="1082">
        <v>8.2899999999999991</v>
      </c>
      <c r="J134" s="1082">
        <v>8.51</v>
      </c>
    </row>
    <row r="135" spans="4:10" x14ac:dyDescent="0.35">
      <c r="D135" s="745">
        <v>44740</v>
      </c>
      <c r="E135" s="746"/>
      <c r="F135" s="747"/>
      <c r="G135" s="1082">
        <v>6.42</v>
      </c>
      <c r="H135" s="1082">
        <v>7.25</v>
      </c>
      <c r="I135" s="1082">
        <v>8.39</v>
      </c>
      <c r="J135" s="1082">
        <v>8.57</v>
      </c>
    </row>
    <row r="136" spans="4:10" x14ac:dyDescent="0.35">
      <c r="D136" s="745">
        <v>44741</v>
      </c>
      <c r="E136" s="746"/>
      <c r="F136" s="747"/>
      <c r="G136" s="1082">
        <v>6.4649999999999999</v>
      </c>
      <c r="H136" s="1082">
        <v>7.75</v>
      </c>
      <c r="I136" s="1082">
        <v>8.24</v>
      </c>
      <c r="J136" s="1082">
        <v>8.57</v>
      </c>
    </row>
    <row r="137" spans="4:10" x14ac:dyDescent="0.35">
      <c r="D137" s="745">
        <v>44742</v>
      </c>
      <c r="E137" s="746"/>
      <c r="F137" s="747"/>
      <c r="G137" s="1082">
        <v>6.28</v>
      </c>
      <c r="H137" s="1082">
        <v>7.75</v>
      </c>
      <c r="I137" s="1082">
        <v>8.01</v>
      </c>
      <c r="J137" s="1082">
        <v>8.36</v>
      </c>
    </row>
    <row r="138" spans="4:10" x14ac:dyDescent="0.35">
      <c r="D138" s="745">
        <v>44743</v>
      </c>
      <c r="E138" s="746">
        <v>44743</v>
      </c>
      <c r="F138" s="747">
        <v>44743</v>
      </c>
      <c r="G138" s="1082">
        <v>6.3</v>
      </c>
      <c r="H138" s="1082">
        <v>7.75</v>
      </c>
      <c r="I138" s="1082">
        <v>8.02</v>
      </c>
      <c r="J138" s="1082">
        <v>8.4</v>
      </c>
    </row>
    <row r="139" spans="4:10" x14ac:dyDescent="0.35">
      <c r="D139" s="745">
        <v>44746</v>
      </c>
      <c r="E139" s="746"/>
      <c r="F139" s="747"/>
      <c r="G139" s="1082">
        <v>6.2949999999999999</v>
      </c>
      <c r="H139" s="1082">
        <v>7.75</v>
      </c>
      <c r="I139" s="1082">
        <v>8.0299999999999994</v>
      </c>
      <c r="J139" s="1082">
        <v>8.4</v>
      </c>
    </row>
    <row r="140" spans="4:10" x14ac:dyDescent="0.35">
      <c r="D140" s="745">
        <v>44747</v>
      </c>
      <c r="E140" s="746"/>
      <c r="F140" s="747"/>
      <c r="G140" s="1082">
        <v>6.1950000000000003</v>
      </c>
      <c r="H140" s="1082">
        <v>7.75</v>
      </c>
      <c r="I140" s="1082">
        <v>8.3000000000000007</v>
      </c>
      <c r="J140" s="1082">
        <v>8.64</v>
      </c>
    </row>
    <row r="141" spans="4:10" x14ac:dyDescent="0.35">
      <c r="D141" s="745">
        <v>44748</v>
      </c>
      <c r="E141" s="746"/>
      <c r="F141" s="747"/>
      <c r="G141" s="1082">
        <v>6.29</v>
      </c>
      <c r="H141" s="1082">
        <v>7.75</v>
      </c>
      <c r="I141" s="1082">
        <v>8.48</v>
      </c>
      <c r="J141" s="1082">
        <v>9.08</v>
      </c>
    </row>
    <row r="142" spans="4:10" x14ac:dyDescent="0.35">
      <c r="D142" s="745">
        <v>44749</v>
      </c>
      <c r="E142" s="746"/>
      <c r="F142" s="747"/>
      <c r="G142" s="1082">
        <v>6.6849999999999996</v>
      </c>
      <c r="H142" s="1082">
        <v>7.75</v>
      </c>
      <c r="I142" s="1082">
        <v>8.7799999999999994</v>
      </c>
      <c r="J142" s="1082">
        <v>9.5399999999999991</v>
      </c>
    </row>
    <row r="143" spans="4:10" x14ac:dyDescent="0.35">
      <c r="D143" s="745">
        <v>44750</v>
      </c>
      <c r="E143" s="746"/>
      <c r="F143" s="747"/>
      <c r="G143" s="1082">
        <v>6.6550000000000002</v>
      </c>
      <c r="H143" s="1082">
        <v>7.75</v>
      </c>
      <c r="I143" s="1082">
        <v>8.5399999999999991</v>
      </c>
      <c r="J143" s="1082">
        <v>9.3699999999999992</v>
      </c>
    </row>
    <row r="144" spans="4:10" x14ac:dyDescent="0.35">
      <c r="D144" s="745">
        <v>44753</v>
      </c>
      <c r="E144" s="746"/>
      <c r="F144" s="747"/>
      <c r="G144" s="1082">
        <v>6.75</v>
      </c>
      <c r="H144" s="1082">
        <v>7.75</v>
      </c>
      <c r="I144" s="1082">
        <v>8.5299999999999994</v>
      </c>
      <c r="J144" s="1082">
        <v>9.25</v>
      </c>
    </row>
    <row r="145" spans="4:10" x14ac:dyDescent="0.35">
      <c r="D145" s="745">
        <v>44754</v>
      </c>
      <c r="E145" s="746"/>
      <c r="F145" s="747"/>
      <c r="G145" s="1082">
        <v>6.4749999999999996</v>
      </c>
      <c r="H145" s="1082">
        <v>7.75</v>
      </c>
      <c r="I145" s="1082">
        <v>8.8000000000000007</v>
      </c>
      <c r="J145" s="1082">
        <v>9.5500000000000007</v>
      </c>
    </row>
    <row r="146" spans="4:10" x14ac:dyDescent="0.35">
      <c r="D146" s="745">
        <v>44755</v>
      </c>
      <c r="E146" s="746"/>
      <c r="F146" s="747"/>
      <c r="G146" s="1082">
        <v>7.14</v>
      </c>
      <c r="H146" s="1082">
        <v>9.75</v>
      </c>
      <c r="I146" s="1082">
        <v>9.08</v>
      </c>
      <c r="J146" s="1082">
        <v>9.83</v>
      </c>
    </row>
    <row r="147" spans="4:10" x14ac:dyDescent="0.35">
      <c r="D147" s="745">
        <v>44756</v>
      </c>
      <c r="E147" s="746"/>
      <c r="F147" s="747"/>
      <c r="G147" s="1082">
        <v>7.4050000000000002</v>
      </c>
      <c r="H147" s="1082">
        <v>9.75</v>
      </c>
      <c r="I147" s="1082">
        <v>9.08</v>
      </c>
      <c r="J147" s="1082">
        <v>10.08</v>
      </c>
    </row>
    <row r="148" spans="4:10" x14ac:dyDescent="0.35">
      <c r="D148" s="745">
        <v>44757</v>
      </c>
      <c r="E148" s="746"/>
      <c r="F148" s="747"/>
      <c r="G148" s="1082">
        <v>7.3949999999999996</v>
      </c>
      <c r="H148" s="1082">
        <v>9.75</v>
      </c>
      <c r="I148" s="1082">
        <v>8.99</v>
      </c>
      <c r="J148" s="1082">
        <v>10.16</v>
      </c>
    </row>
    <row r="149" spans="4:10" x14ac:dyDescent="0.35">
      <c r="D149" s="745">
        <v>44760</v>
      </c>
      <c r="E149" s="746"/>
      <c r="F149" s="747"/>
      <c r="G149" s="1082">
        <v>8.07</v>
      </c>
      <c r="H149" s="1082">
        <v>9.75</v>
      </c>
      <c r="I149" s="1082">
        <v>8.86</v>
      </c>
      <c r="J149" s="1082">
        <v>10.11</v>
      </c>
    </row>
    <row r="150" spans="4:10" x14ac:dyDescent="0.35">
      <c r="D150" s="745">
        <v>44761</v>
      </c>
      <c r="E150" s="746"/>
      <c r="F150" s="747"/>
      <c r="G150" s="1082">
        <v>7.93</v>
      </c>
      <c r="H150" s="1082">
        <v>9.75</v>
      </c>
      <c r="I150" s="1082">
        <v>8.74</v>
      </c>
      <c r="J150" s="1082">
        <v>9.9499999999999993</v>
      </c>
    </row>
    <row r="151" spans="4:10" x14ac:dyDescent="0.35">
      <c r="D151" s="745">
        <v>44762</v>
      </c>
      <c r="E151" s="746"/>
      <c r="F151" s="747"/>
      <c r="G151" s="1082">
        <v>7.9249999999999998</v>
      </c>
      <c r="H151" s="1082">
        <v>9.75</v>
      </c>
      <c r="I151" s="1082">
        <v>8.51</v>
      </c>
      <c r="J151" s="1082">
        <v>9.74</v>
      </c>
    </row>
    <row r="152" spans="4:10" x14ac:dyDescent="0.35">
      <c r="D152" s="745">
        <v>44763</v>
      </c>
      <c r="E152" s="746"/>
      <c r="F152" s="747"/>
      <c r="G152" s="1082">
        <v>7.92</v>
      </c>
      <c r="H152" s="1082">
        <v>9.75</v>
      </c>
      <c r="I152" s="1082">
        <v>8.61</v>
      </c>
      <c r="J152" s="1082">
        <v>9.8800000000000008</v>
      </c>
    </row>
    <row r="153" spans="4:10" x14ac:dyDescent="0.35">
      <c r="D153" s="745">
        <v>44764</v>
      </c>
      <c r="E153" s="746"/>
      <c r="F153" s="747"/>
      <c r="G153" s="1082">
        <v>7.84</v>
      </c>
      <c r="H153" s="1082">
        <v>9.75</v>
      </c>
      <c r="I153" s="1082">
        <v>8.2899999999999991</v>
      </c>
      <c r="J153" s="1082">
        <v>9.5299999999999994</v>
      </c>
    </row>
    <row r="154" spans="4:10" x14ac:dyDescent="0.35">
      <c r="D154" s="745">
        <v>44767</v>
      </c>
      <c r="E154" s="746"/>
      <c r="F154" s="747"/>
      <c r="G154" s="1082">
        <v>7.95</v>
      </c>
      <c r="H154" s="1082">
        <v>9.75</v>
      </c>
      <c r="I154" s="1082">
        <v>8.09</v>
      </c>
      <c r="J154" s="1082">
        <v>9.35</v>
      </c>
    </row>
    <row r="155" spans="4:10" x14ac:dyDescent="0.35">
      <c r="D155" s="745">
        <v>44768</v>
      </c>
      <c r="E155" s="746"/>
      <c r="F155" s="747"/>
      <c r="G155" s="1082">
        <v>8.0749999999999993</v>
      </c>
      <c r="H155" s="1082">
        <v>9.75</v>
      </c>
      <c r="I155" s="1082">
        <v>8.2799999999999994</v>
      </c>
      <c r="J155" s="1082">
        <v>9.4499999999999993</v>
      </c>
    </row>
    <row r="156" spans="4:10" x14ac:dyDescent="0.35">
      <c r="D156" s="745">
        <v>44769</v>
      </c>
      <c r="E156" s="746"/>
      <c r="F156" s="747"/>
      <c r="G156" s="1082">
        <v>8.61</v>
      </c>
      <c r="H156" s="1082">
        <v>10.75</v>
      </c>
      <c r="I156" s="1082">
        <v>8.2100000000000009</v>
      </c>
      <c r="J156" s="1082">
        <v>9.49</v>
      </c>
    </row>
    <row r="157" spans="4:10" x14ac:dyDescent="0.35">
      <c r="D157" s="745">
        <v>44770</v>
      </c>
      <c r="E157" s="746"/>
      <c r="F157" s="747"/>
      <c r="G157" s="1082">
        <v>8.67</v>
      </c>
      <c r="H157" s="1082">
        <v>10.75</v>
      </c>
      <c r="I157" s="1082">
        <v>8.32</v>
      </c>
      <c r="J157" s="1082">
        <v>9.59</v>
      </c>
    </row>
    <row r="158" spans="4:10" x14ac:dyDescent="0.35">
      <c r="D158" s="745">
        <v>44771</v>
      </c>
      <c r="E158" s="746"/>
      <c r="F158" s="747"/>
      <c r="G158" s="1082">
        <v>8.6300000000000008</v>
      </c>
      <c r="H158" s="1082">
        <v>10.75</v>
      </c>
      <c r="I158" s="1082">
        <v>8.17</v>
      </c>
      <c r="J158" s="1082">
        <v>9.4700000000000006</v>
      </c>
    </row>
    <row r="159" spans="4:10" x14ac:dyDescent="0.35">
      <c r="D159" s="745">
        <v>44774</v>
      </c>
      <c r="E159" s="746">
        <v>44774</v>
      </c>
      <c r="F159" s="747">
        <v>44774</v>
      </c>
      <c r="G159" s="1082">
        <v>8.43</v>
      </c>
      <c r="H159" s="1082">
        <v>10.75</v>
      </c>
      <c r="I159" s="1082">
        <v>7.78</v>
      </c>
      <c r="J159" s="1082">
        <v>9.1</v>
      </c>
    </row>
    <row r="160" spans="4:10" x14ac:dyDescent="0.35">
      <c r="D160" s="745">
        <v>44775</v>
      </c>
      <c r="E160" s="746"/>
      <c r="F160" s="747"/>
      <c r="G160" s="1082">
        <v>8.4550000000000001</v>
      </c>
      <c r="H160" s="1082">
        <v>10.75</v>
      </c>
      <c r="I160" s="1082">
        <v>7.86</v>
      </c>
      <c r="J160" s="1082">
        <v>9.18</v>
      </c>
    </row>
    <row r="161" spans="4:10" x14ac:dyDescent="0.35">
      <c r="D161" s="745">
        <v>44776</v>
      </c>
      <c r="E161" s="746"/>
      <c r="F161" s="747"/>
      <c r="G161" s="1082">
        <v>8.4749999999999996</v>
      </c>
      <c r="H161" s="1082">
        <v>10.75</v>
      </c>
      <c r="I161" s="1082">
        <v>7.93</v>
      </c>
      <c r="J161" s="1082">
        <v>9.19</v>
      </c>
    </row>
    <row r="162" spans="4:10" x14ac:dyDescent="0.35">
      <c r="D162" s="745">
        <v>44777</v>
      </c>
      <c r="E162" s="746"/>
      <c r="F162" s="747"/>
      <c r="G162" s="1082">
        <v>8.48</v>
      </c>
      <c r="H162" s="1082">
        <v>10.75</v>
      </c>
      <c r="I162" s="1082">
        <v>8.02</v>
      </c>
      <c r="J162" s="1082">
        <v>9.2200000000000006</v>
      </c>
    </row>
    <row r="163" spans="4:10" x14ac:dyDescent="0.35">
      <c r="D163" s="745">
        <v>44778</v>
      </c>
      <c r="E163" s="746"/>
      <c r="F163" s="747"/>
      <c r="G163" s="1082">
        <v>8.42</v>
      </c>
      <c r="H163" s="1082">
        <v>10.75</v>
      </c>
      <c r="I163" s="1082">
        <v>7.86</v>
      </c>
      <c r="J163" s="1082">
        <v>9.07</v>
      </c>
    </row>
    <row r="164" spans="4:10" x14ac:dyDescent="0.35">
      <c r="D164" s="745">
        <v>44781</v>
      </c>
      <c r="E164" s="746"/>
      <c r="F164" s="747"/>
      <c r="G164" s="1082">
        <v>8.4350000000000005</v>
      </c>
      <c r="H164" s="1082">
        <v>10.75</v>
      </c>
      <c r="I164" s="1082">
        <v>7.81</v>
      </c>
      <c r="J164" s="1082">
        <v>9.0299999999999994</v>
      </c>
    </row>
    <row r="165" spans="4:10" x14ac:dyDescent="0.35">
      <c r="D165" s="745">
        <v>44782</v>
      </c>
      <c r="E165" s="746"/>
      <c r="F165" s="747"/>
      <c r="G165" s="1082">
        <v>8.4949999999999992</v>
      </c>
      <c r="H165" s="1082">
        <v>10.75</v>
      </c>
      <c r="I165" s="1082">
        <v>7.95</v>
      </c>
      <c r="J165" s="1082">
        <v>9.16</v>
      </c>
    </row>
    <row r="166" spans="4:10" x14ac:dyDescent="0.35">
      <c r="D166" s="745">
        <v>44783</v>
      </c>
      <c r="E166" s="746"/>
      <c r="F166" s="747"/>
      <c r="G166" s="1082">
        <v>8.49</v>
      </c>
      <c r="H166" s="1082">
        <v>10.75</v>
      </c>
      <c r="I166" s="1082">
        <v>7.96</v>
      </c>
      <c r="J166" s="1082">
        <v>9.17</v>
      </c>
    </row>
    <row r="167" spans="4:10" x14ac:dyDescent="0.35">
      <c r="D167" s="745">
        <v>44784</v>
      </c>
      <c r="E167" s="746"/>
      <c r="F167" s="747"/>
      <c r="G167" s="1082">
        <v>8.3849999999999998</v>
      </c>
      <c r="H167" s="1082">
        <v>10.75</v>
      </c>
      <c r="I167" s="1082">
        <v>7.84</v>
      </c>
      <c r="J167" s="1082">
        <v>8.94</v>
      </c>
    </row>
    <row r="168" spans="4:10" x14ac:dyDescent="0.35">
      <c r="D168" s="745">
        <v>44785</v>
      </c>
      <c r="E168" s="746"/>
      <c r="F168" s="747"/>
      <c r="G168" s="1082">
        <v>8.375</v>
      </c>
      <c r="H168" s="1082">
        <v>10.75</v>
      </c>
      <c r="I168" s="1082">
        <v>7.51</v>
      </c>
      <c r="J168" s="1082">
        <v>8.7100000000000009</v>
      </c>
    </row>
    <row r="169" spans="4:10" x14ac:dyDescent="0.35">
      <c r="D169" s="745">
        <v>44788</v>
      </c>
      <c r="E169" s="746"/>
      <c r="F169" s="747"/>
      <c r="G169" s="1082">
        <v>8.3000000000000007</v>
      </c>
      <c r="H169" s="1082">
        <v>10.75</v>
      </c>
      <c r="I169" s="1082">
        <v>7.59</v>
      </c>
      <c r="J169" s="1082">
        <v>8.7200000000000006</v>
      </c>
    </row>
    <row r="170" spans="4:10" x14ac:dyDescent="0.35">
      <c r="D170" s="745">
        <v>44789</v>
      </c>
      <c r="E170" s="746"/>
      <c r="F170" s="747"/>
      <c r="G170" s="1082">
        <v>8.43</v>
      </c>
      <c r="H170" s="1082">
        <v>10.75</v>
      </c>
      <c r="I170" s="1082">
        <v>7.85</v>
      </c>
      <c r="J170" s="1082">
        <v>8.8699999999999992</v>
      </c>
    </row>
    <row r="171" spans="4:10" x14ac:dyDescent="0.35">
      <c r="D171" s="745">
        <v>44790</v>
      </c>
      <c r="E171" s="746"/>
      <c r="F171" s="747"/>
      <c r="G171" s="1082">
        <v>8.4049999999999994</v>
      </c>
      <c r="H171" s="1082">
        <v>10.75</v>
      </c>
      <c r="I171" s="1082">
        <v>7.97</v>
      </c>
      <c r="J171" s="1082">
        <v>8.91</v>
      </c>
    </row>
    <row r="172" spans="4:10" x14ac:dyDescent="0.35">
      <c r="D172" s="745">
        <v>44791</v>
      </c>
      <c r="E172" s="746"/>
      <c r="F172" s="747"/>
      <c r="G172" s="1082">
        <v>8.39</v>
      </c>
      <c r="H172" s="1082">
        <v>10.75</v>
      </c>
      <c r="I172" s="1082">
        <v>8.0500000000000007</v>
      </c>
      <c r="J172" s="1082">
        <v>8.9600000000000009</v>
      </c>
    </row>
    <row r="173" spans="4:10" x14ac:dyDescent="0.35">
      <c r="D173" s="745">
        <v>44792</v>
      </c>
      <c r="E173" s="746"/>
      <c r="F173" s="747"/>
      <c r="G173" s="1082">
        <v>8.3800000000000008</v>
      </c>
      <c r="H173" s="1082">
        <v>10.75</v>
      </c>
      <c r="I173" s="1082">
        <v>8.59</v>
      </c>
      <c r="J173" s="1082">
        <v>9.32</v>
      </c>
    </row>
    <row r="174" spans="4:10" x14ac:dyDescent="0.35">
      <c r="D174" s="745">
        <v>44795</v>
      </c>
      <c r="E174" s="746"/>
      <c r="F174" s="747"/>
      <c r="G174" s="1082">
        <v>8.34</v>
      </c>
      <c r="H174" s="1082">
        <v>10.75</v>
      </c>
      <c r="I174" s="1082">
        <v>8.56</v>
      </c>
      <c r="J174" s="1082">
        <v>9.44</v>
      </c>
    </row>
    <row r="175" spans="4:10" x14ac:dyDescent="0.35">
      <c r="D175" s="745">
        <v>44796</v>
      </c>
      <c r="E175" s="746"/>
      <c r="F175" s="747"/>
      <c r="G175" s="1082">
        <v>8.3699999999999992</v>
      </c>
      <c r="H175" s="1082">
        <v>10.75</v>
      </c>
      <c r="I175" s="1082">
        <v>8.8699999999999992</v>
      </c>
      <c r="J175" s="1082">
        <v>9.73</v>
      </c>
    </row>
    <row r="176" spans="4:10" x14ac:dyDescent="0.35">
      <c r="D176" s="745">
        <v>44797</v>
      </c>
      <c r="E176" s="746"/>
      <c r="F176" s="747"/>
      <c r="G176" s="1082">
        <v>8.31</v>
      </c>
      <c r="H176" s="1082">
        <v>10.75</v>
      </c>
      <c r="I176" s="1082">
        <v>8.77</v>
      </c>
      <c r="J176" s="1082">
        <v>9.66</v>
      </c>
    </row>
    <row r="177" spans="4:10" x14ac:dyDescent="0.35">
      <c r="D177" s="745">
        <v>44798</v>
      </c>
      <c r="E177" s="746"/>
      <c r="F177" s="747"/>
      <c r="G177" s="1082">
        <v>8.19</v>
      </c>
      <c r="H177" s="1082">
        <v>10.75</v>
      </c>
      <c r="I177" s="1082">
        <v>8.4700000000000006</v>
      </c>
      <c r="J177" s="1082">
        <v>9.35</v>
      </c>
    </row>
    <row r="178" spans="4:10" x14ac:dyDescent="0.35">
      <c r="D178" s="745">
        <v>44799</v>
      </c>
      <c r="E178" s="746"/>
      <c r="F178" s="747"/>
      <c r="G178" s="1082">
        <v>8.1850000000000005</v>
      </c>
      <c r="H178" s="1082">
        <v>10.75</v>
      </c>
      <c r="I178" s="1082">
        <v>8.6</v>
      </c>
      <c r="J178" s="1082">
        <v>9.51</v>
      </c>
    </row>
    <row r="179" spans="4:10" x14ac:dyDescent="0.35">
      <c r="D179" s="745">
        <v>44802</v>
      </c>
      <c r="E179" s="746"/>
      <c r="F179" s="747"/>
      <c r="G179" s="1082">
        <v>7.8949999999999996</v>
      </c>
      <c r="H179" s="1082">
        <v>10.75</v>
      </c>
      <c r="I179" s="1082">
        <v>8.7899999999999991</v>
      </c>
      <c r="J179" s="1082">
        <v>9.67</v>
      </c>
    </row>
    <row r="180" spans="4:10" x14ac:dyDescent="0.35">
      <c r="D180" s="745">
        <v>44803</v>
      </c>
      <c r="E180" s="746"/>
      <c r="F180" s="747"/>
      <c r="G180" s="1082">
        <v>8.0449999999999999</v>
      </c>
      <c r="H180" s="1082">
        <v>10.75</v>
      </c>
      <c r="I180" s="1082">
        <v>8.8699999999999992</v>
      </c>
      <c r="J180" s="1082">
        <v>9.74</v>
      </c>
    </row>
    <row r="181" spans="4:10" x14ac:dyDescent="0.35">
      <c r="D181" s="745">
        <v>44804</v>
      </c>
      <c r="E181" s="746"/>
      <c r="F181" s="747"/>
      <c r="G181" s="1082">
        <v>8.0549999999999997</v>
      </c>
      <c r="H181" s="1082">
        <v>11.75</v>
      </c>
      <c r="I181" s="1082">
        <v>8.83</v>
      </c>
      <c r="J181" s="1082">
        <v>9.6999999999999993</v>
      </c>
    </row>
    <row r="182" spans="4:10" x14ac:dyDescent="0.35">
      <c r="D182" s="745">
        <v>44805</v>
      </c>
      <c r="E182" s="746">
        <v>44805</v>
      </c>
      <c r="F182" s="747">
        <v>44805</v>
      </c>
      <c r="G182" s="1082">
        <v>8.125</v>
      </c>
      <c r="H182" s="1082">
        <v>11.75</v>
      </c>
      <c r="I182" s="1082">
        <v>8.8800000000000008</v>
      </c>
      <c r="J182" s="1082">
        <v>9.8800000000000008</v>
      </c>
    </row>
    <row r="183" spans="4:10" x14ac:dyDescent="0.35">
      <c r="D183" s="745">
        <v>44806</v>
      </c>
      <c r="E183" s="746"/>
      <c r="F183" s="747"/>
      <c r="G183" s="1082">
        <v>8.0649999999999995</v>
      </c>
      <c r="H183" s="1082">
        <v>11.75</v>
      </c>
      <c r="I183" s="1082">
        <v>8.92</v>
      </c>
      <c r="J183" s="1082">
        <v>9.94</v>
      </c>
    </row>
    <row r="184" spans="4:10" x14ac:dyDescent="0.35">
      <c r="D184" s="745">
        <v>44809</v>
      </c>
      <c r="E184" s="746"/>
      <c r="F184" s="747"/>
      <c r="G184" s="1082">
        <v>8.1050000000000004</v>
      </c>
      <c r="H184" s="1082">
        <v>11.75</v>
      </c>
      <c r="I184" s="1082">
        <v>9.0399999999999991</v>
      </c>
      <c r="J184" s="1082">
        <v>10.18</v>
      </c>
    </row>
    <row r="185" spans="4:10" x14ac:dyDescent="0.35">
      <c r="D185" s="745">
        <v>44810</v>
      </c>
      <c r="E185" s="746"/>
      <c r="F185" s="747"/>
      <c r="G185" s="1082">
        <v>8.625</v>
      </c>
      <c r="H185" s="1082">
        <v>11.75</v>
      </c>
      <c r="I185" s="1082">
        <v>8.92</v>
      </c>
      <c r="J185" s="1082">
        <v>10.15</v>
      </c>
    </row>
    <row r="186" spans="4:10" x14ac:dyDescent="0.35">
      <c r="D186" s="745">
        <v>44811</v>
      </c>
      <c r="E186" s="746"/>
      <c r="F186" s="747"/>
      <c r="G186" s="1082">
        <v>8.6300000000000008</v>
      </c>
      <c r="H186" s="1082">
        <v>11.75</v>
      </c>
      <c r="I186" s="1082">
        <v>8.98</v>
      </c>
      <c r="J186" s="1082">
        <v>10.220000000000001</v>
      </c>
    </row>
    <row r="187" spans="4:10" x14ac:dyDescent="0.35">
      <c r="D187" s="745">
        <v>44812</v>
      </c>
      <c r="E187" s="746"/>
      <c r="F187" s="747"/>
      <c r="G187" s="1082">
        <v>10.115</v>
      </c>
      <c r="H187" s="1082">
        <v>11.75</v>
      </c>
      <c r="I187" s="1082">
        <v>8.9</v>
      </c>
      <c r="J187" s="1082">
        <v>10.24</v>
      </c>
    </row>
    <row r="188" spans="4:10" x14ac:dyDescent="0.35">
      <c r="D188" s="745">
        <v>44813</v>
      </c>
      <c r="E188" s="746"/>
      <c r="F188" s="747"/>
      <c r="G188" s="1082">
        <v>11.46</v>
      </c>
      <c r="H188" s="1082">
        <v>11.75</v>
      </c>
      <c r="I188" s="1082">
        <v>9.3000000000000007</v>
      </c>
      <c r="J188" s="1082">
        <v>10.54</v>
      </c>
    </row>
    <row r="189" spans="4:10" x14ac:dyDescent="0.35">
      <c r="D189" s="745">
        <v>44816</v>
      </c>
      <c r="E189" s="746"/>
      <c r="F189" s="747"/>
      <c r="G189" s="1082">
        <v>10.98</v>
      </c>
      <c r="H189" s="1082">
        <v>11.75</v>
      </c>
      <c r="I189" s="1082">
        <v>9.1</v>
      </c>
      <c r="J189" s="1082">
        <v>10.16</v>
      </c>
    </row>
    <row r="190" spans="4:10" x14ac:dyDescent="0.35">
      <c r="D190" s="745">
        <v>44817</v>
      </c>
      <c r="E190" s="746"/>
      <c r="F190" s="747"/>
      <c r="G190" s="1082">
        <v>10.734999999999999</v>
      </c>
      <c r="H190" s="1082">
        <v>11.75</v>
      </c>
      <c r="I190" s="1082">
        <v>8.94</v>
      </c>
      <c r="J190" s="1082">
        <v>10.01</v>
      </c>
    </row>
    <row r="191" spans="4:10" x14ac:dyDescent="0.35">
      <c r="D191" s="745">
        <v>44818</v>
      </c>
      <c r="E191" s="746"/>
      <c r="F191" s="747"/>
      <c r="G191" s="1082">
        <v>10.765000000000001</v>
      </c>
      <c r="H191" s="1082">
        <v>11.75</v>
      </c>
      <c r="I191" s="1082">
        <v>9.1</v>
      </c>
      <c r="J191" s="1082">
        <v>10.17</v>
      </c>
    </row>
    <row r="192" spans="4:10" x14ac:dyDescent="0.35">
      <c r="D192" s="745">
        <v>44819</v>
      </c>
      <c r="E192" s="746"/>
      <c r="F192" s="747"/>
      <c r="G192" s="1082">
        <v>10.775</v>
      </c>
      <c r="H192" s="1082">
        <v>11.75</v>
      </c>
      <c r="I192" s="1082">
        <v>9.25</v>
      </c>
      <c r="J192" s="1082">
        <v>10.31</v>
      </c>
    </row>
    <row r="193" spans="4:10" x14ac:dyDescent="0.35">
      <c r="D193" s="745">
        <v>44820</v>
      </c>
      <c r="E193" s="746"/>
      <c r="F193" s="747"/>
      <c r="G193" s="1082">
        <v>10.68</v>
      </c>
      <c r="H193" s="1082">
        <v>11.75</v>
      </c>
      <c r="I193" s="1082">
        <v>9.23</v>
      </c>
      <c r="J193" s="1082">
        <v>10.32</v>
      </c>
    </row>
    <row r="194" spans="4:10" x14ac:dyDescent="0.35">
      <c r="D194" s="745">
        <v>44823</v>
      </c>
      <c r="E194" s="746"/>
      <c r="F194" s="747"/>
      <c r="G194" s="1082">
        <v>10.505000000000001</v>
      </c>
      <c r="H194" s="1082">
        <v>11.75</v>
      </c>
      <c r="I194" s="1082">
        <v>9.2200000000000006</v>
      </c>
      <c r="J194" s="1082">
        <v>10.28</v>
      </c>
    </row>
    <row r="195" spans="4:10" x14ac:dyDescent="0.35">
      <c r="D195" s="745">
        <v>44824</v>
      </c>
      <c r="E195" s="746"/>
      <c r="F195" s="747"/>
      <c r="G195" s="1082">
        <v>10.935</v>
      </c>
      <c r="H195" s="1082">
        <v>11.75</v>
      </c>
      <c r="I195" s="1082">
        <v>9.09</v>
      </c>
      <c r="J195" s="1082">
        <v>10.220000000000001</v>
      </c>
    </row>
    <row r="196" spans="4:10" x14ac:dyDescent="0.35">
      <c r="D196" s="745">
        <v>44825</v>
      </c>
      <c r="E196" s="746"/>
      <c r="F196" s="747"/>
      <c r="G196" s="1082">
        <v>10.955</v>
      </c>
      <c r="H196" s="1082">
        <v>11.75</v>
      </c>
      <c r="I196" s="1082">
        <v>9.2100000000000009</v>
      </c>
      <c r="J196" s="1082">
        <v>10.33</v>
      </c>
    </row>
    <row r="197" spans="4:10" x14ac:dyDescent="0.35">
      <c r="D197" s="745">
        <v>44826</v>
      </c>
      <c r="E197" s="746"/>
      <c r="F197" s="747"/>
      <c r="G197" s="1082">
        <v>10.76</v>
      </c>
      <c r="H197" s="1082">
        <v>11.75</v>
      </c>
      <c r="I197" s="1082">
        <v>9.26</v>
      </c>
      <c r="J197" s="1082">
        <v>10.39</v>
      </c>
    </row>
    <row r="198" spans="4:10" x14ac:dyDescent="0.35">
      <c r="D198" s="745">
        <v>44827</v>
      </c>
      <c r="E198" s="746"/>
      <c r="F198" s="747"/>
      <c r="G198" s="1082">
        <v>10.72</v>
      </c>
      <c r="H198" s="1082">
        <v>11.75</v>
      </c>
      <c r="I198" s="1082">
        <v>9.23</v>
      </c>
      <c r="J198" s="1082">
        <v>10.15</v>
      </c>
    </row>
    <row r="199" spans="4:10" x14ac:dyDescent="0.35">
      <c r="D199" s="745">
        <v>44830</v>
      </c>
      <c r="E199" s="746"/>
      <c r="F199" s="747"/>
      <c r="G199" s="1082">
        <v>10.93</v>
      </c>
      <c r="H199" s="1082">
        <v>11.75</v>
      </c>
      <c r="I199" s="1082">
        <v>9.57</v>
      </c>
      <c r="J199" s="1082">
        <v>10.38</v>
      </c>
    </row>
    <row r="200" spans="4:10" x14ac:dyDescent="0.35">
      <c r="D200" s="745">
        <v>44831</v>
      </c>
      <c r="E200" s="746"/>
      <c r="F200" s="747"/>
      <c r="G200" s="1082">
        <v>10.68</v>
      </c>
      <c r="H200" s="1082">
        <v>11.75</v>
      </c>
      <c r="I200" s="1082">
        <v>9.56</v>
      </c>
      <c r="J200" s="1082">
        <v>10.34</v>
      </c>
    </row>
    <row r="201" spans="4:10" x14ac:dyDescent="0.35">
      <c r="D201" s="745">
        <v>44832</v>
      </c>
      <c r="E201" s="746"/>
      <c r="F201" s="747"/>
      <c r="G201" s="1082">
        <v>11.06</v>
      </c>
      <c r="H201" s="1082">
        <v>13</v>
      </c>
      <c r="I201" s="1082">
        <v>9.6999999999999993</v>
      </c>
      <c r="J201" s="1082">
        <v>10.210000000000001</v>
      </c>
    </row>
    <row r="202" spans="4:10" x14ac:dyDescent="0.35">
      <c r="D202" s="745">
        <v>44833</v>
      </c>
      <c r="E202" s="746"/>
      <c r="F202" s="747"/>
      <c r="G202" s="1082">
        <v>11.14</v>
      </c>
      <c r="H202" s="1082">
        <v>13</v>
      </c>
      <c r="I202" s="1082">
        <v>9.77</v>
      </c>
      <c r="J202" s="1082">
        <v>10.31</v>
      </c>
    </row>
    <row r="203" spans="4:10" x14ac:dyDescent="0.35">
      <c r="D203" s="745">
        <v>44834</v>
      </c>
      <c r="E203" s="746"/>
      <c r="F203" s="747"/>
      <c r="G203" s="1082">
        <v>11.61</v>
      </c>
      <c r="H203" s="1082">
        <v>13</v>
      </c>
      <c r="I203" s="1082">
        <v>9.7799999999999994</v>
      </c>
      <c r="J203" s="1082">
        <v>10.26</v>
      </c>
    </row>
    <row r="204" spans="4:10" x14ac:dyDescent="0.35">
      <c r="D204" s="745">
        <v>44837</v>
      </c>
      <c r="E204" s="746">
        <v>44837</v>
      </c>
      <c r="F204" s="747">
        <v>44837</v>
      </c>
      <c r="G204" s="1082">
        <v>11.61</v>
      </c>
      <c r="H204" s="1082">
        <v>13</v>
      </c>
      <c r="I204" s="1082">
        <v>9.85</v>
      </c>
      <c r="J204" s="1082">
        <v>10.32</v>
      </c>
    </row>
    <row r="205" spans="4:10" x14ac:dyDescent="0.35">
      <c r="D205" s="745">
        <v>44838</v>
      </c>
      <c r="E205" s="746"/>
      <c r="F205" s="747"/>
      <c r="G205" s="1082">
        <v>11.585000000000001</v>
      </c>
      <c r="H205" s="1082">
        <v>13</v>
      </c>
      <c r="I205" s="1082">
        <v>9.56</v>
      </c>
      <c r="J205" s="1082">
        <v>10.11</v>
      </c>
    </row>
    <row r="206" spans="4:10" x14ac:dyDescent="0.35">
      <c r="D206" s="745">
        <v>44839</v>
      </c>
      <c r="E206" s="746"/>
      <c r="F206" s="747"/>
      <c r="G206" s="1082">
        <v>11.585000000000001</v>
      </c>
      <c r="H206" s="1082">
        <v>13</v>
      </c>
      <c r="I206" s="1082">
        <v>9.7200000000000006</v>
      </c>
      <c r="J206" s="1082">
        <v>10.29</v>
      </c>
    </row>
    <row r="207" spans="4:10" x14ac:dyDescent="0.35">
      <c r="D207" s="745">
        <v>44840</v>
      </c>
      <c r="E207" s="746"/>
      <c r="F207" s="747"/>
      <c r="G207" s="1082">
        <v>11.68</v>
      </c>
      <c r="H207" s="1082">
        <v>13</v>
      </c>
      <c r="I207" s="1082">
        <v>9.82</v>
      </c>
      <c r="J207" s="1082">
        <v>10.49</v>
      </c>
    </row>
    <row r="208" spans="4:10" x14ac:dyDescent="0.35">
      <c r="D208" s="745">
        <v>44841</v>
      </c>
      <c r="E208" s="746"/>
      <c r="F208" s="747"/>
      <c r="G208" s="1082">
        <v>11.685</v>
      </c>
      <c r="H208" s="1082">
        <v>13</v>
      </c>
      <c r="I208" s="1082">
        <v>9.9</v>
      </c>
      <c r="J208" s="1082">
        <v>10.56</v>
      </c>
    </row>
    <row r="209" spans="4:10" x14ac:dyDescent="0.35">
      <c r="D209" s="745">
        <v>44844</v>
      </c>
      <c r="E209" s="746"/>
      <c r="F209" s="747"/>
      <c r="G209" s="1082">
        <v>11.685</v>
      </c>
      <c r="H209" s="1082">
        <v>13</v>
      </c>
      <c r="I209" s="1082">
        <v>10.039999999999999</v>
      </c>
      <c r="J209" s="1082">
        <v>10.73</v>
      </c>
    </row>
    <row r="210" spans="4:10" x14ac:dyDescent="0.35">
      <c r="D210" s="745">
        <v>44845</v>
      </c>
      <c r="E210" s="746"/>
      <c r="F210" s="747"/>
      <c r="G210" s="1082">
        <v>11.49</v>
      </c>
      <c r="H210" s="1082">
        <v>13</v>
      </c>
      <c r="I210" s="1082">
        <v>10.27</v>
      </c>
      <c r="J210" s="1082">
        <v>11.02</v>
      </c>
    </row>
    <row r="211" spans="4:10" x14ac:dyDescent="0.35">
      <c r="D211" s="745">
        <v>44846</v>
      </c>
      <c r="E211" s="746"/>
      <c r="F211" s="747"/>
      <c r="G211" s="1082">
        <v>11.484999999999999</v>
      </c>
      <c r="H211" s="1082">
        <v>13</v>
      </c>
      <c r="I211" s="1082">
        <v>10.4</v>
      </c>
      <c r="J211" s="1082">
        <v>11.16</v>
      </c>
    </row>
    <row r="212" spans="4:10" x14ac:dyDescent="0.35">
      <c r="D212" s="745">
        <v>44847</v>
      </c>
      <c r="E212" s="746"/>
      <c r="F212" s="747"/>
      <c r="G212" s="1082">
        <v>11.545</v>
      </c>
      <c r="H212" s="1082">
        <v>13</v>
      </c>
      <c r="I212" s="1082">
        <v>10.56</v>
      </c>
      <c r="J212" s="1082">
        <v>11.59</v>
      </c>
    </row>
    <row r="213" spans="4:10" x14ac:dyDescent="0.35">
      <c r="D213" s="745">
        <v>44848</v>
      </c>
      <c r="E213" s="746"/>
      <c r="F213" s="747"/>
      <c r="G213" s="1082">
        <v>11.395</v>
      </c>
      <c r="H213" s="1082">
        <v>18</v>
      </c>
      <c r="I213" s="1082">
        <v>10.93</v>
      </c>
      <c r="J213" s="1082">
        <v>12.71</v>
      </c>
    </row>
    <row r="214" spans="4:10" x14ac:dyDescent="0.35">
      <c r="D214" s="745">
        <v>44851</v>
      </c>
      <c r="E214" s="746"/>
      <c r="F214" s="747"/>
      <c r="G214" s="1082">
        <v>11.645</v>
      </c>
      <c r="H214" s="1082">
        <v>18</v>
      </c>
      <c r="I214" s="1082">
        <v>10.71</v>
      </c>
      <c r="J214" s="1082">
        <v>12.1</v>
      </c>
    </row>
    <row r="215" spans="4:10" x14ac:dyDescent="0.35">
      <c r="D215" s="745">
        <v>44852</v>
      </c>
      <c r="E215" s="746"/>
      <c r="F215" s="747"/>
      <c r="G215" s="1082">
        <v>11.645</v>
      </c>
      <c r="H215" s="1082">
        <v>18</v>
      </c>
      <c r="I215" s="1082">
        <v>10.71</v>
      </c>
      <c r="J215" s="1082">
        <v>12.15</v>
      </c>
    </row>
    <row r="216" spans="4:10" x14ac:dyDescent="0.35">
      <c r="D216" s="745">
        <v>44853</v>
      </c>
      <c r="E216" s="746"/>
      <c r="F216" s="747"/>
      <c r="G216" s="1082">
        <v>11.645</v>
      </c>
      <c r="H216" s="1082">
        <v>18</v>
      </c>
      <c r="I216" s="1082">
        <v>10.61</v>
      </c>
      <c r="J216" s="1082">
        <v>12.14</v>
      </c>
    </row>
    <row r="217" spans="4:10" x14ac:dyDescent="0.35">
      <c r="D217" s="745">
        <v>44854</v>
      </c>
      <c r="E217" s="746"/>
      <c r="F217" s="747"/>
      <c r="G217" s="1082">
        <v>11.705</v>
      </c>
      <c r="H217" s="1082">
        <v>18</v>
      </c>
      <c r="I217" s="1082">
        <v>10.65</v>
      </c>
      <c r="J217" s="1082">
        <v>12.26</v>
      </c>
    </row>
    <row r="218" spans="4:10" x14ac:dyDescent="0.35">
      <c r="D218" s="745">
        <v>44855</v>
      </c>
      <c r="E218" s="746"/>
      <c r="F218" s="747"/>
      <c r="G218" s="1082">
        <v>11.755000000000001</v>
      </c>
      <c r="H218" s="1082">
        <v>18</v>
      </c>
      <c r="I218" s="1082">
        <v>10.59</v>
      </c>
      <c r="J218" s="1082">
        <v>12.22</v>
      </c>
    </row>
    <row r="219" spans="4:10" x14ac:dyDescent="0.35">
      <c r="D219" s="745">
        <v>44858</v>
      </c>
      <c r="E219" s="746"/>
      <c r="F219" s="747"/>
      <c r="G219" s="1082">
        <v>11.815</v>
      </c>
      <c r="H219" s="1082">
        <v>18</v>
      </c>
      <c r="I219" s="1082">
        <v>10.45</v>
      </c>
      <c r="J219" s="1082">
        <v>12.1</v>
      </c>
    </row>
    <row r="220" spans="4:10" x14ac:dyDescent="0.35">
      <c r="D220" s="745">
        <v>44859</v>
      </c>
      <c r="E220" s="746"/>
      <c r="F220" s="747"/>
      <c r="G220" s="1082">
        <v>11.785</v>
      </c>
      <c r="H220" s="1082">
        <v>18</v>
      </c>
      <c r="I220" s="1082">
        <v>10.06</v>
      </c>
      <c r="J220" s="1082">
        <v>11.77</v>
      </c>
    </row>
    <row r="221" spans="4:10" x14ac:dyDescent="0.35">
      <c r="D221" s="745">
        <v>44860</v>
      </c>
      <c r="E221" s="746"/>
      <c r="F221" s="747"/>
      <c r="G221" s="1082">
        <v>11.734999999999999</v>
      </c>
      <c r="H221" s="1082">
        <v>18</v>
      </c>
      <c r="I221" s="1082">
        <v>9.92</v>
      </c>
      <c r="J221" s="1082">
        <v>11.49</v>
      </c>
    </row>
    <row r="222" spans="4:10" x14ac:dyDescent="0.35">
      <c r="D222" s="745">
        <v>44861</v>
      </c>
      <c r="E222" s="746"/>
      <c r="F222" s="747"/>
      <c r="G222" s="1082">
        <v>11.86</v>
      </c>
      <c r="H222" s="1082">
        <v>18</v>
      </c>
      <c r="I222" s="1082">
        <v>10.130000000000001</v>
      </c>
      <c r="J222" s="1082">
        <v>11.62</v>
      </c>
    </row>
    <row r="223" spans="4:10" x14ac:dyDescent="0.35">
      <c r="D223" s="745">
        <v>44862</v>
      </c>
      <c r="E223" s="746"/>
      <c r="F223" s="747"/>
      <c r="G223" s="1082">
        <v>11.6</v>
      </c>
      <c r="H223" s="1082">
        <v>18</v>
      </c>
      <c r="I223" s="1082">
        <v>10.08</v>
      </c>
      <c r="J223" s="1082">
        <v>11.51</v>
      </c>
    </row>
    <row r="224" spans="4:10" x14ac:dyDescent="0.35">
      <c r="D224" s="745">
        <v>44867</v>
      </c>
      <c r="E224" s="746">
        <v>44867</v>
      </c>
      <c r="F224" s="747">
        <v>44867</v>
      </c>
      <c r="G224" s="1082">
        <v>11.6</v>
      </c>
      <c r="H224" s="1082">
        <v>18</v>
      </c>
      <c r="I224" s="1082">
        <v>10.39</v>
      </c>
      <c r="J224" s="1082">
        <v>11.7</v>
      </c>
    </row>
    <row r="225" spans="4:10" x14ac:dyDescent="0.35">
      <c r="D225" s="745">
        <v>44868</v>
      </c>
      <c r="E225" s="746"/>
      <c r="F225" s="747"/>
      <c r="G225" s="1082">
        <v>11.6</v>
      </c>
      <c r="H225" s="1082">
        <v>18</v>
      </c>
      <c r="I225" s="1082">
        <v>10.54</v>
      </c>
      <c r="J225" s="1082">
        <v>11.88</v>
      </c>
    </row>
    <row r="226" spans="4:10" x14ac:dyDescent="0.35">
      <c r="D226" s="745">
        <v>44869</v>
      </c>
      <c r="E226" s="746"/>
      <c r="F226" s="747"/>
      <c r="G226" s="1082">
        <v>11.6</v>
      </c>
      <c r="H226" s="1082">
        <v>18</v>
      </c>
      <c r="I226" s="1082">
        <v>10.45</v>
      </c>
      <c r="J226" s="1082">
        <v>11.69</v>
      </c>
    </row>
    <row r="227" spans="4:10" x14ac:dyDescent="0.35">
      <c r="D227" s="745">
        <v>44872</v>
      </c>
      <c r="E227" s="746"/>
      <c r="F227" s="747"/>
      <c r="G227" s="1082">
        <v>11.6</v>
      </c>
      <c r="H227" s="1082">
        <v>18</v>
      </c>
      <c r="I227" s="1082">
        <v>10.02</v>
      </c>
      <c r="J227" s="1082">
        <v>11.16</v>
      </c>
    </row>
    <row r="228" spans="4:10" x14ac:dyDescent="0.35">
      <c r="D228" s="745">
        <v>44873</v>
      </c>
      <c r="E228" s="746"/>
      <c r="F228" s="747"/>
      <c r="G228" s="1082">
        <v>11.6</v>
      </c>
      <c r="H228" s="1082">
        <v>18</v>
      </c>
      <c r="I228" s="1082">
        <v>9.9600000000000009</v>
      </c>
      <c r="J228" s="1082">
        <v>11.07</v>
      </c>
    </row>
    <row r="229" spans="4:10" x14ac:dyDescent="0.35">
      <c r="D229" s="745">
        <v>44874</v>
      </c>
      <c r="E229" s="746"/>
      <c r="F229" s="747"/>
      <c r="G229" s="1082">
        <v>11.6</v>
      </c>
      <c r="H229" s="1082">
        <v>18</v>
      </c>
      <c r="I229" s="1082">
        <v>9.82</v>
      </c>
      <c r="J229" s="1082">
        <v>10.9</v>
      </c>
    </row>
    <row r="230" spans="4:10" x14ac:dyDescent="0.35">
      <c r="D230" s="745">
        <v>44875</v>
      </c>
      <c r="E230" s="746"/>
      <c r="F230" s="747"/>
      <c r="G230" s="1082">
        <v>11.6</v>
      </c>
      <c r="H230" s="1082">
        <v>18</v>
      </c>
      <c r="I230" s="1082">
        <v>9.26</v>
      </c>
      <c r="J230" s="1082">
        <v>10.17</v>
      </c>
    </row>
    <row r="231" spans="4:10" x14ac:dyDescent="0.35">
      <c r="D231" s="745">
        <v>44876</v>
      </c>
      <c r="E231" s="746"/>
      <c r="F231" s="747"/>
      <c r="G231" s="1082">
        <v>11.6</v>
      </c>
      <c r="H231" s="1082">
        <v>18</v>
      </c>
      <c r="I231" s="1082">
        <v>8.2799999999999994</v>
      </c>
      <c r="J231" s="1082">
        <v>9.15</v>
      </c>
    </row>
    <row r="232" spans="4:10" x14ac:dyDescent="0.35">
      <c r="D232" s="745">
        <v>44879</v>
      </c>
      <c r="E232" s="746"/>
      <c r="F232" s="747"/>
      <c r="G232" s="1082">
        <v>11.6</v>
      </c>
      <c r="H232" s="1082">
        <v>18</v>
      </c>
      <c r="I232" s="1082">
        <v>8.58</v>
      </c>
      <c r="J232" s="1082">
        <v>9.4</v>
      </c>
    </row>
    <row r="233" spans="4:10" x14ac:dyDescent="0.35">
      <c r="D233" s="745">
        <v>44880</v>
      </c>
      <c r="E233" s="746"/>
      <c r="F233" s="747"/>
      <c r="G233" s="1082">
        <v>11.6</v>
      </c>
      <c r="H233" s="1082">
        <v>18</v>
      </c>
      <c r="I233" s="1082">
        <v>8.4499999999999993</v>
      </c>
      <c r="J233" s="1082">
        <v>9.32</v>
      </c>
    </row>
    <row r="234" spans="4:10" x14ac:dyDescent="0.35">
      <c r="D234" s="745">
        <v>44881</v>
      </c>
      <c r="E234" s="746"/>
      <c r="F234" s="747"/>
      <c r="G234" s="1082">
        <v>11.6</v>
      </c>
      <c r="H234" s="1082">
        <v>18</v>
      </c>
      <c r="I234" s="1082">
        <v>8.52</v>
      </c>
      <c r="J234" s="1082">
        <v>9.41</v>
      </c>
    </row>
    <row r="235" spans="4:10" x14ac:dyDescent="0.35">
      <c r="D235" s="745">
        <v>44882</v>
      </c>
      <c r="E235" s="746"/>
      <c r="F235" s="747"/>
      <c r="G235" s="1082">
        <v>11.824999999999999</v>
      </c>
      <c r="H235" s="1082">
        <v>18</v>
      </c>
      <c r="I235" s="1082">
        <v>8.59</v>
      </c>
      <c r="J235" s="1082">
        <v>9.49</v>
      </c>
    </row>
    <row r="236" spans="4:10" x14ac:dyDescent="0.35">
      <c r="D236" s="745">
        <v>44883</v>
      </c>
      <c r="E236" s="746"/>
      <c r="F236" s="747"/>
      <c r="G236" s="1082">
        <v>11.86</v>
      </c>
      <c r="H236" s="1082">
        <v>18</v>
      </c>
      <c r="I236" s="1082">
        <v>8.34</v>
      </c>
      <c r="J236" s="1082">
        <v>9.16</v>
      </c>
    </row>
    <row r="237" spans="4:10" x14ac:dyDescent="0.35">
      <c r="D237" s="745">
        <v>44886</v>
      </c>
      <c r="E237" s="746"/>
      <c r="F237" s="747"/>
      <c r="G237" s="1082">
        <v>12.025</v>
      </c>
      <c r="H237" s="1082">
        <v>18</v>
      </c>
      <c r="I237" s="1082">
        <v>7.54</v>
      </c>
      <c r="J237" s="1082">
        <v>8.24</v>
      </c>
    </row>
    <row r="238" spans="4:10" x14ac:dyDescent="0.35">
      <c r="D238" s="745">
        <v>44887</v>
      </c>
      <c r="E238" s="746"/>
      <c r="F238" s="747"/>
      <c r="G238" s="1082">
        <v>11.04</v>
      </c>
      <c r="H238" s="1082">
        <v>18</v>
      </c>
      <c r="I238" s="1082">
        <v>7.88</v>
      </c>
      <c r="J238" s="1082">
        <v>8.44</v>
      </c>
    </row>
    <row r="239" spans="4:10" x14ac:dyDescent="0.35">
      <c r="D239" s="745">
        <v>44888</v>
      </c>
      <c r="E239" s="746"/>
      <c r="F239" s="747"/>
      <c r="G239" s="1082">
        <v>11.115</v>
      </c>
      <c r="H239" s="1082">
        <v>18</v>
      </c>
      <c r="I239" s="1082">
        <v>7.78</v>
      </c>
      <c r="J239" s="1082">
        <v>8.2799999999999994</v>
      </c>
    </row>
    <row r="240" spans="4:10" x14ac:dyDescent="0.35">
      <c r="D240" s="745">
        <v>44889</v>
      </c>
      <c r="E240" s="746"/>
      <c r="F240" s="747"/>
      <c r="G240" s="1082">
        <v>11.125</v>
      </c>
      <c r="H240" s="1082">
        <v>18</v>
      </c>
      <c r="I240" s="1082">
        <v>8.1999999999999993</v>
      </c>
      <c r="J240" s="1082">
        <v>8.7799999999999994</v>
      </c>
    </row>
    <row r="241" spans="4:10" x14ac:dyDescent="0.35">
      <c r="D241" s="745">
        <v>44890</v>
      </c>
      <c r="E241" s="746"/>
      <c r="F241" s="747"/>
      <c r="G241" s="1082">
        <v>11.115</v>
      </c>
      <c r="H241" s="1082">
        <v>18</v>
      </c>
      <c r="I241" s="1082">
        <v>8.07</v>
      </c>
      <c r="J241" s="1082">
        <v>8.66</v>
      </c>
    </row>
    <row r="242" spans="4:10" x14ac:dyDescent="0.35">
      <c r="D242" s="745">
        <v>44893</v>
      </c>
      <c r="E242" s="746"/>
      <c r="F242" s="747"/>
      <c r="G242" s="1082">
        <v>11.115</v>
      </c>
      <c r="H242" s="1082">
        <v>18</v>
      </c>
      <c r="I242" s="1082">
        <v>8.07</v>
      </c>
      <c r="J242" s="1082">
        <v>8.64</v>
      </c>
    </row>
    <row r="243" spans="4:10" x14ac:dyDescent="0.35">
      <c r="D243" s="745">
        <v>44894</v>
      </c>
      <c r="E243" s="746"/>
      <c r="F243" s="747"/>
      <c r="G243" s="1082">
        <v>11.115</v>
      </c>
      <c r="H243" s="1082">
        <v>18</v>
      </c>
      <c r="I243" s="1082">
        <v>8.08</v>
      </c>
      <c r="J243" s="1082">
        <v>8.65</v>
      </c>
    </row>
    <row r="244" spans="4:10" x14ac:dyDescent="0.35">
      <c r="D244" s="745">
        <v>44895</v>
      </c>
      <c r="E244" s="746"/>
      <c r="F244" s="747"/>
      <c r="G244" s="1082">
        <v>11.115</v>
      </c>
      <c r="H244" s="1082">
        <v>18</v>
      </c>
      <c r="I244" s="1082">
        <v>8.18</v>
      </c>
      <c r="J244" s="1082">
        <v>8.74</v>
      </c>
    </row>
    <row r="245" spans="4:10" x14ac:dyDescent="0.35">
      <c r="D245" s="745">
        <v>44896</v>
      </c>
      <c r="E245" s="746">
        <v>44896</v>
      </c>
      <c r="F245" s="747">
        <v>44896</v>
      </c>
      <c r="G245" s="1082">
        <v>11.51</v>
      </c>
      <c r="H245" s="1082">
        <v>18</v>
      </c>
      <c r="I245" s="1082">
        <v>8.36</v>
      </c>
      <c r="J245" s="1082">
        <v>9.0500000000000007</v>
      </c>
    </row>
    <row r="246" spans="4:10" x14ac:dyDescent="0.35">
      <c r="D246" s="745">
        <v>44897</v>
      </c>
      <c r="E246" s="746"/>
      <c r="F246" s="747"/>
      <c r="G246" s="1082">
        <v>11.51</v>
      </c>
      <c r="H246" s="1082">
        <v>18</v>
      </c>
      <c r="I246" s="1082">
        <v>8.07</v>
      </c>
      <c r="J246" s="1082">
        <v>8.82</v>
      </c>
    </row>
    <row r="247" spans="4:10" x14ac:dyDescent="0.35">
      <c r="D247" s="745">
        <v>44900</v>
      </c>
      <c r="E247" s="746"/>
      <c r="F247" s="747"/>
      <c r="G247" s="1082">
        <v>11.545</v>
      </c>
      <c r="H247" s="1082">
        <v>18</v>
      </c>
      <c r="I247" s="1082">
        <v>8.2100000000000009</v>
      </c>
      <c r="J247" s="1082">
        <v>8.9700000000000006</v>
      </c>
    </row>
    <row r="248" spans="4:10" x14ac:dyDescent="0.35">
      <c r="D248" s="745">
        <v>44901</v>
      </c>
      <c r="E248" s="746"/>
      <c r="F248" s="747"/>
      <c r="G248" s="1082">
        <v>11.545</v>
      </c>
      <c r="H248" s="1082">
        <v>18</v>
      </c>
      <c r="I248" s="1082">
        <v>8.61</v>
      </c>
      <c r="J248" s="1082">
        <v>9.42</v>
      </c>
    </row>
    <row r="249" spans="4:10" x14ac:dyDescent="0.35">
      <c r="D249" s="745">
        <v>44902</v>
      </c>
      <c r="E249" s="746"/>
      <c r="F249" s="747"/>
      <c r="G249" s="1082">
        <v>11.545</v>
      </c>
      <c r="H249" s="1082">
        <v>18</v>
      </c>
      <c r="I249" s="1082">
        <v>8.49</v>
      </c>
      <c r="J249" s="1082">
        <v>9.33</v>
      </c>
    </row>
    <row r="250" spans="4:10" x14ac:dyDescent="0.35">
      <c r="D250" s="745">
        <v>44903</v>
      </c>
      <c r="E250" s="746"/>
      <c r="F250" s="747"/>
      <c r="G250" s="1082">
        <v>11.545</v>
      </c>
      <c r="H250" s="1082">
        <v>18</v>
      </c>
      <c r="I250" s="1082">
        <v>8.73</v>
      </c>
      <c r="J250" s="1082">
        <v>9.6999999999999993</v>
      </c>
    </row>
    <row r="251" spans="4:10" x14ac:dyDescent="0.35">
      <c r="D251" s="745">
        <v>44904</v>
      </c>
      <c r="E251" s="746"/>
      <c r="F251" s="747"/>
      <c r="G251" s="1082">
        <v>11.845000000000001</v>
      </c>
      <c r="H251" s="1082">
        <v>18</v>
      </c>
      <c r="I251" s="1082">
        <v>9.11</v>
      </c>
      <c r="J251" s="1082">
        <v>10.16</v>
      </c>
    </row>
    <row r="252" spans="4:10" x14ac:dyDescent="0.35">
      <c r="D252" s="745">
        <v>44907</v>
      </c>
      <c r="E252" s="746"/>
      <c r="F252" s="747"/>
      <c r="G252" s="1082">
        <v>11.875</v>
      </c>
      <c r="H252" s="1082">
        <v>18</v>
      </c>
      <c r="I252" s="1082">
        <v>9.23</v>
      </c>
      <c r="J252" s="1082">
        <v>10.31</v>
      </c>
    </row>
    <row r="253" spans="4:10" x14ac:dyDescent="0.35">
      <c r="D253" s="745">
        <v>44908</v>
      </c>
      <c r="E253" s="746"/>
      <c r="F253" s="747"/>
      <c r="G253" s="1082">
        <v>11.875</v>
      </c>
      <c r="H253" s="1082">
        <v>18</v>
      </c>
      <c r="I253" s="1082">
        <v>8.49</v>
      </c>
      <c r="J253" s="1082">
        <v>9.42</v>
      </c>
    </row>
    <row r="254" spans="4:10" x14ac:dyDescent="0.35">
      <c r="D254" s="745">
        <v>44909</v>
      </c>
      <c r="E254" s="746"/>
      <c r="F254" s="747"/>
      <c r="G254" s="1082">
        <v>11.875</v>
      </c>
      <c r="H254" s="1082">
        <v>18</v>
      </c>
      <c r="I254" s="1082">
        <v>8.56</v>
      </c>
      <c r="J254" s="1082">
        <v>9.57</v>
      </c>
    </row>
    <row r="255" spans="4:10" x14ac:dyDescent="0.35">
      <c r="D255" s="745">
        <v>44910</v>
      </c>
      <c r="E255" s="746"/>
      <c r="F255" s="747"/>
      <c r="G255" s="1082">
        <v>11.875</v>
      </c>
      <c r="H255" s="1082">
        <v>18</v>
      </c>
      <c r="I255" s="1082">
        <v>8.36</v>
      </c>
      <c r="J255" s="1082">
        <v>9.41</v>
      </c>
    </row>
    <row r="256" spans="4:10" x14ac:dyDescent="0.35">
      <c r="D256" s="745">
        <v>44911</v>
      </c>
      <c r="E256" s="746"/>
      <c r="F256" s="747"/>
      <c r="G256" s="1082">
        <v>11.815</v>
      </c>
      <c r="H256" s="1082">
        <v>18</v>
      </c>
      <c r="I256" s="1082">
        <v>8.4499999999999993</v>
      </c>
      <c r="J256" s="1082">
        <v>9.48</v>
      </c>
    </row>
    <row r="257" spans="4:10" x14ac:dyDescent="0.35">
      <c r="D257" s="745">
        <v>44914</v>
      </c>
      <c r="E257" s="746"/>
      <c r="F257" s="747"/>
      <c r="G257" s="1082">
        <v>11.835000000000001</v>
      </c>
      <c r="H257" s="1082">
        <v>18</v>
      </c>
      <c r="I257" s="1082">
        <v>8.42</v>
      </c>
      <c r="J257" s="1082">
        <v>9.44</v>
      </c>
    </row>
    <row r="258" spans="4:10" x14ac:dyDescent="0.35">
      <c r="D258" s="745">
        <v>44915</v>
      </c>
      <c r="E258" s="746"/>
      <c r="F258" s="747"/>
      <c r="G258" s="1082">
        <v>11.865</v>
      </c>
      <c r="H258" s="1082">
        <v>18</v>
      </c>
      <c r="I258" s="1082">
        <v>8.6</v>
      </c>
      <c r="J258" s="1082">
        <v>9.6300000000000008</v>
      </c>
    </row>
    <row r="259" spans="4:10" x14ac:dyDescent="0.35">
      <c r="D259" s="745">
        <v>44916</v>
      </c>
      <c r="E259" s="746"/>
      <c r="F259" s="747"/>
      <c r="G259" s="1082">
        <v>11.865</v>
      </c>
      <c r="H259" s="1082">
        <v>18</v>
      </c>
      <c r="I259" s="1082">
        <v>8.6999999999999993</v>
      </c>
      <c r="J259" s="1082">
        <v>9.39</v>
      </c>
    </row>
    <row r="260" spans="4:10" x14ac:dyDescent="0.35">
      <c r="D260" s="745">
        <v>44917</v>
      </c>
      <c r="E260" s="746"/>
      <c r="F260" s="747"/>
      <c r="G260" s="1082">
        <v>11.865</v>
      </c>
      <c r="H260" s="1082">
        <v>18</v>
      </c>
      <c r="I260" s="1082">
        <v>8.65</v>
      </c>
      <c r="J260" s="1082">
        <v>9.3699999999999992</v>
      </c>
    </row>
    <row r="261" spans="4:10" x14ac:dyDescent="0.35">
      <c r="D261" s="745">
        <v>44918</v>
      </c>
      <c r="E261" s="746"/>
      <c r="F261" s="747"/>
      <c r="G261" s="1082">
        <v>11.62</v>
      </c>
      <c r="H261" s="1082">
        <v>18</v>
      </c>
      <c r="I261" s="1082">
        <v>8.65</v>
      </c>
      <c r="J261" s="1082">
        <v>9.36</v>
      </c>
    </row>
    <row r="262" spans="4:10" x14ac:dyDescent="0.35">
      <c r="D262" s="745">
        <v>44922</v>
      </c>
      <c r="E262" s="746"/>
      <c r="F262" s="747"/>
      <c r="G262" s="1082">
        <v>11.555</v>
      </c>
      <c r="H262" s="1082">
        <v>18</v>
      </c>
      <c r="I262" s="1082">
        <v>8.7200000000000006</v>
      </c>
      <c r="J262" s="1082">
        <v>9.3699999999999992</v>
      </c>
    </row>
    <row r="263" spans="4:10" x14ac:dyDescent="0.35">
      <c r="D263" s="745">
        <v>44923</v>
      </c>
      <c r="E263" s="746"/>
      <c r="F263" s="747"/>
      <c r="G263" s="1082">
        <v>11.46</v>
      </c>
      <c r="H263" s="1082">
        <v>18</v>
      </c>
      <c r="I263" s="1082">
        <v>8.69</v>
      </c>
      <c r="J263" s="1082">
        <v>9.34</v>
      </c>
    </row>
    <row r="264" spans="4:10" x14ac:dyDescent="0.35">
      <c r="D264" s="745">
        <v>44924</v>
      </c>
      <c r="E264" s="746"/>
      <c r="F264" s="747"/>
      <c r="G264" s="1082">
        <v>12.295</v>
      </c>
      <c r="H264" s="1082">
        <v>18</v>
      </c>
      <c r="I264" s="1082">
        <v>9.1</v>
      </c>
      <c r="J264" s="1082">
        <v>9.7799999999999994</v>
      </c>
    </row>
    <row r="265" spans="4:10" x14ac:dyDescent="0.35">
      <c r="D265" s="745">
        <v>44925</v>
      </c>
      <c r="E265" s="746"/>
      <c r="F265" s="747"/>
      <c r="G265" s="1082">
        <v>12.324999999999999</v>
      </c>
      <c r="H265" s="1082">
        <v>18</v>
      </c>
      <c r="I265" s="1082">
        <v>8.98</v>
      </c>
      <c r="J265" s="1082">
        <v>9.73</v>
      </c>
    </row>
    <row r="266" spans="4:10" x14ac:dyDescent="0.35">
      <c r="D266" s="745">
        <v>44928</v>
      </c>
      <c r="E266" s="746">
        <v>44928</v>
      </c>
      <c r="F266" s="747">
        <v>44928</v>
      </c>
      <c r="G266" s="1082">
        <v>12.305</v>
      </c>
      <c r="H266" s="1082">
        <v>18</v>
      </c>
      <c r="I266" s="1082">
        <v>9.08</v>
      </c>
      <c r="J266" s="1082">
        <v>9.8699999999999992</v>
      </c>
    </row>
    <row r="267" spans="4:10" x14ac:dyDescent="0.35">
      <c r="D267" s="745">
        <v>44929</v>
      </c>
      <c r="E267" s="746"/>
      <c r="F267" s="747"/>
      <c r="G267" s="1082">
        <v>12.85</v>
      </c>
      <c r="H267" s="1082">
        <v>18</v>
      </c>
      <c r="I267" s="1082">
        <v>8.84</v>
      </c>
      <c r="J267" s="1082">
        <v>9.81</v>
      </c>
    </row>
    <row r="268" spans="4:10" x14ac:dyDescent="0.35">
      <c r="D268" s="745">
        <v>44930</v>
      </c>
      <c r="E268" s="746"/>
      <c r="F268" s="747"/>
      <c r="G268" s="1082">
        <v>13.035</v>
      </c>
      <c r="H268" s="1082">
        <v>18</v>
      </c>
      <c r="I268" s="1082">
        <v>8.3800000000000008</v>
      </c>
      <c r="J268" s="1082">
        <v>9.34</v>
      </c>
    </row>
    <row r="269" spans="4:10" x14ac:dyDescent="0.35">
      <c r="D269" s="745">
        <v>44931</v>
      </c>
      <c r="E269" s="746"/>
      <c r="F269" s="747"/>
      <c r="G269" s="1082">
        <v>13.04</v>
      </c>
      <c r="H269" s="1082">
        <v>18</v>
      </c>
      <c r="I269" s="1082">
        <v>8.01</v>
      </c>
      <c r="J269" s="1082">
        <v>9.0399999999999991</v>
      </c>
    </row>
    <row r="270" spans="4:10" x14ac:dyDescent="0.35">
      <c r="D270" s="745">
        <v>44932</v>
      </c>
      <c r="E270" s="746"/>
      <c r="F270" s="747"/>
      <c r="G270" s="1082">
        <v>13.04</v>
      </c>
      <c r="H270" s="1082">
        <v>18</v>
      </c>
      <c r="I270" s="1082">
        <v>7.91</v>
      </c>
      <c r="J270" s="1082">
        <v>8.7899999999999991</v>
      </c>
    </row>
    <row r="271" spans="4:10" x14ac:dyDescent="0.35">
      <c r="D271" s="745">
        <v>44935</v>
      </c>
      <c r="E271" s="746"/>
      <c r="F271" s="747"/>
      <c r="G271" s="1082">
        <v>13.16</v>
      </c>
      <c r="H271" s="1082">
        <v>18</v>
      </c>
      <c r="I271" s="1082">
        <v>7.86</v>
      </c>
      <c r="J271" s="1082">
        <v>8.66</v>
      </c>
    </row>
    <row r="272" spans="4:10" x14ac:dyDescent="0.35">
      <c r="D272" s="745">
        <v>44936</v>
      </c>
      <c r="E272" s="746"/>
      <c r="F272" s="747"/>
      <c r="G272" s="1082">
        <v>13.46</v>
      </c>
      <c r="H272" s="1082">
        <v>18</v>
      </c>
      <c r="I272" s="1082">
        <v>7.82</v>
      </c>
      <c r="J272" s="1082">
        <v>8.64</v>
      </c>
    </row>
    <row r="273" spans="4:10" x14ac:dyDescent="0.35">
      <c r="D273" s="745">
        <v>44937</v>
      </c>
      <c r="E273" s="746"/>
      <c r="F273" s="747"/>
      <c r="G273" s="1082">
        <v>13.455</v>
      </c>
      <c r="H273" s="1082">
        <v>18</v>
      </c>
      <c r="I273" s="1082">
        <v>7.67</v>
      </c>
      <c r="J273" s="1082">
        <v>8.4700000000000006</v>
      </c>
    </row>
    <row r="274" spans="4:10" x14ac:dyDescent="0.35">
      <c r="D274" s="745">
        <v>44938</v>
      </c>
      <c r="E274" s="746"/>
      <c r="F274" s="747"/>
      <c r="G274" s="1082">
        <v>13.45</v>
      </c>
      <c r="H274" s="1082">
        <v>18</v>
      </c>
      <c r="I274" s="1082">
        <v>7.36</v>
      </c>
      <c r="J274" s="1082">
        <v>8.1300000000000008</v>
      </c>
    </row>
    <row r="275" spans="4:10" x14ac:dyDescent="0.35">
      <c r="D275" s="745">
        <v>44939</v>
      </c>
      <c r="E275" s="746"/>
      <c r="F275" s="747"/>
      <c r="G275" s="1082">
        <v>13.14</v>
      </c>
      <c r="H275" s="1082">
        <v>18</v>
      </c>
      <c r="I275" s="1082">
        <v>7.15</v>
      </c>
      <c r="J275" s="1082">
        <v>7.91</v>
      </c>
    </row>
    <row r="276" spans="4:10" x14ac:dyDescent="0.35">
      <c r="D276" s="745">
        <v>44942</v>
      </c>
      <c r="E276" s="746"/>
      <c r="F276" s="747"/>
      <c r="G276" s="1082">
        <v>13.43</v>
      </c>
      <c r="H276" s="1082">
        <v>18</v>
      </c>
      <c r="I276" s="1082">
        <v>7.38</v>
      </c>
      <c r="J276" s="1082">
        <v>8.1300000000000008</v>
      </c>
    </row>
    <row r="277" spans="4:10" x14ac:dyDescent="0.35">
      <c r="D277" s="745">
        <v>44943</v>
      </c>
      <c r="E277" s="746"/>
      <c r="F277" s="747"/>
      <c r="G277" s="1082">
        <v>13.445</v>
      </c>
      <c r="H277" s="1082">
        <v>18</v>
      </c>
      <c r="I277" s="1082">
        <v>7.68</v>
      </c>
      <c r="J277" s="1082">
        <v>8.4</v>
      </c>
    </row>
    <row r="278" spans="4:10" x14ac:dyDescent="0.35">
      <c r="D278" s="745">
        <v>44944</v>
      </c>
      <c r="E278" s="746"/>
      <c r="F278" s="747"/>
      <c r="G278" s="1082">
        <v>13.425000000000001</v>
      </c>
      <c r="H278" s="1082">
        <v>18</v>
      </c>
      <c r="I278" s="1082">
        <v>7.18</v>
      </c>
      <c r="J278" s="1082">
        <v>7.88</v>
      </c>
    </row>
    <row r="279" spans="4:10" x14ac:dyDescent="0.35">
      <c r="D279" s="745">
        <v>44945</v>
      </c>
      <c r="E279" s="746"/>
      <c r="F279" s="747"/>
      <c r="G279" s="1082">
        <v>13.57</v>
      </c>
      <c r="H279" s="1082">
        <v>18</v>
      </c>
      <c r="I279" s="1082">
        <v>7.35</v>
      </c>
      <c r="J279" s="1082">
        <v>7.97</v>
      </c>
    </row>
    <row r="280" spans="4:10" x14ac:dyDescent="0.35">
      <c r="D280" s="745">
        <v>44946</v>
      </c>
      <c r="E280" s="746"/>
      <c r="F280" s="747"/>
      <c r="G280" s="1082">
        <v>13.545</v>
      </c>
      <c r="H280" s="1082">
        <v>18</v>
      </c>
      <c r="I280" s="1082">
        <v>7.43</v>
      </c>
      <c r="J280" s="1082">
        <v>8.1</v>
      </c>
    </row>
    <row r="281" spans="4:10" x14ac:dyDescent="0.35">
      <c r="D281" s="745">
        <v>44949</v>
      </c>
      <c r="E281" s="746"/>
      <c r="F281" s="747"/>
      <c r="G281" s="1082">
        <v>13.645</v>
      </c>
      <c r="H281" s="1082">
        <v>18</v>
      </c>
      <c r="I281" s="1082">
        <v>7.49</v>
      </c>
      <c r="J281" s="1082">
        <v>8.16</v>
      </c>
    </row>
    <row r="282" spans="4:10" x14ac:dyDescent="0.35">
      <c r="D282" s="745">
        <v>44950</v>
      </c>
      <c r="E282" s="746"/>
      <c r="F282" s="747"/>
      <c r="G282" s="1082">
        <v>13.555</v>
      </c>
      <c r="H282" s="1082">
        <v>18</v>
      </c>
      <c r="I282" s="1082">
        <v>7.4</v>
      </c>
      <c r="J282" s="1082">
        <v>8.06</v>
      </c>
    </row>
    <row r="283" spans="4:10" x14ac:dyDescent="0.35">
      <c r="D283" s="745">
        <v>44951</v>
      </c>
      <c r="E283" s="746"/>
      <c r="F283" s="747"/>
      <c r="G283" s="1082">
        <v>13.61</v>
      </c>
      <c r="H283" s="1082">
        <v>18</v>
      </c>
      <c r="I283" s="1082">
        <v>7.37</v>
      </c>
      <c r="J283" s="1082">
        <v>8.06</v>
      </c>
    </row>
    <row r="284" spans="4:10" x14ac:dyDescent="0.35">
      <c r="D284" s="745">
        <v>44952</v>
      </c>
      <c r="E284" s="746"/>
      <c r="F284" s="747"/>
      <c r="G284" s="1082">
        <v>14.56</v>
      </c>
      <c r="H284" s="1082">
        <v>18</v>
      </c>
      <c r="I284" s="1082">
        <v>7.59</v>
      </c>
      <c r="J284" s="1082">
        <v>8.27</v>
      </c>
    </row>
    <row r="285" spans="4:10" x14ac:dyDescent="0.35">
      <c r="D285" s="745">
        <v>44953</v>
      </c>
      <c r="E285" s="746"/>
      <c r="F285" s="747"/>
      <c r="G285" s="1082">
        <v>14.494999999999999</v>
      </c>
      <c r="H285" s="1082">
        <v>18</v>
      </c>
      <c r="I285" s="1082">
        <v>7.76</v>
      </c>
      <c r="J285" s="1082">
        <v>8.43</v>
      </c>
    </row>
    <row r="286" spans="4:10" x14ac:dyDescent="0.35">
      <c r="D286" s="745">
        <v>44956</v>
      </c>
      <c r="E286" s="746"/>
      <c r="F286" s="747"/>
      <c r="G286" s="1082">
        <v>14.46</v>
      </c>
      <c r="H286" s="1082">
        <v>18</v>
      </c>
      <c r="I286" s="1082">
        <v>8.01</v>
      </c>
      <c r="J286" s="1082">
        <v>8.68</v>
      </c>
    </row>
    <row r="287" spans="4:10" x14ac:dyDescent="0.35">
      <c r="D287" s="745">
        <v>44957</v>
      </c>
      <c r="E287" s="746"/>
      <c r="F287" s="747"/>
      <c r="G287" s="1082">
        <v>14.55</v>
      </c>
      <c r="H287" s="1082">
        <v>18</v>
      </c>
      <c r="I287" s="1082">
        <v>7.95</v>
      </c>
      <c r="J287" s="1082">
        <v>8.6300000000000008</v>
      </c>
    </row>
    <row r="288" spans="4:10" x14ac:dyDescent="0.35">
      <c r="D288" s="745">
        <v>44958</v>
      </c>
      <c r="E288" s="746">
        <v>44958</v>
      </c>
      <c r="F288" s="747">
        <v>44958</v>
      </c>
      <c r="G288" s="1082">
        <v>14.215</v>
      </c>
      <c r="H288" s="1082">
        <v>18</v>
      </c>
      <c r="I288" s="1082">
        <v>7.9</v>
      </c>
      <c r="J288" s="1082">
        <v>8.57</v>
      </c>
    </row>
    <row r="289" spans="4:10" x14ac:dyDescent="0.35">
      <c r="D289" s="745">
        <v>44959</v>
      </c>
      <c r="E289" s="746"/>
      <c r="F289" s="747"/>
      <c r="G289" s="1082">
        <v>14.215</v>
      </c>
      <c r="H289" s="1082">
        <v>18</v>
      </c>
      <c r="I289" s="1082">
        <v>7.75</v>
      </c>
      <c r="J289" s="1082">
        <v>8.4499999999999993</v>
      </c>
    </row>
    <row r="290" spans="4:10" x14ac:dyDescent="0.35">
      <c r="D290" s="745">
        <v>44960</v>
      </c>
      <c r="E290" s="746"/>
      <c r="F290" s="747"/>
      <c r="G290" s="1082">
        <v>14.244999999999999</v>
      </c>
      <c r="H290" s="1082">
        <v>18</v>
      </c>
      <c r="I290" s="1082">
        <v>7.67</v>
      </c>
      <c r="J290" s="1082">
        <v>8.32</v>
      </c>
    </row>
    <row r="291" spans="4:10" x14ac:dyDescent="0.35">
      <c r="D291" s="745">
        <v>44963</v>
      </c>
      <c r="E291" s="746"/>
      <c r="F291" s="747"/>
      <c r="G291" s="1082">
        <v>14.3</v>
      </c>
      <c r="H291" s="1082">
        <v>18</v>
      </c>
      <c r="I291" s="1082">
        <v>7.98</v>
      </c>
      <c r="J291" s="1082">
        <v>8.6</v>
      </c>
    </row>
    <row r="292" spans="4:10" x14ac:dyDescent="0.35">
      <c r="D292" s="745">
        <v>44964</v>
      </c>
      <c r="E292" s="746"/>
      <c r="F292" s="747"/>
      <c r="G292" s="1082">
        <v>14.37</v>
      </c>
      <c r="H292" s="1082">
        <v>18</v>
      </c>
      <c r="I292" s="1082">
        <v>7.99</v>
      </c>
      <c r="J292" s="1082">
        <v>8.61</v>
      </c>
    </row>
    <row r="293" spans="4:10" x14ac:dyDescent="0.35">
      <c r="D293" s="745">
        <v>44965</v>
      </c>
      <c r="E293" s="746"/>
      <c r="F293" s="747"/>
      <c r="G293" s="1082">
        <v>14.38</v>
      </c>
      <c r="H293" s="1082">
        <v>18</v>
      </c>
      <c r="I293" s="1082">
        <v>7.98</v>
      </c>
      <c r="J293" s="1082">
        <v>8.61</v>
      </c>
    </row>
    <row r="294" spans="4:10" x14ac:dyDescent="0.35">
      <c r="D294" s="745">
        <v>44966</v>
      </c>
      <c r="E294" s="746"/>
      <c r="F294" s="747"/>
      <c r="G294" s="1082">
        <v>14.535</v>
      </c>
      <c r="H294" s="1082">
        <v>18</v>
      </c>
      <c r="I294" s="1082">
        <v>7.68</v>
      </c>
      <c r="J294" s="1082">
        <v>8.2899999999999991</v>
      </c>
    </row>
    <row r="295" spans="4:10" x14ac:dyDescent="0.35">
      <c r="D295" s="745">
        <v>44967</v>
      </c>
      <c r="E295" s="746"/>
      <c r="F295" s="747"/>
      <c r="G295" s="1082">
        <v>14.64</v>
      </c>
      <c r="H295" s="1082">
        <v>18</v>
      </c>
      <c r="I295" s="1082">
        <v>7.98</v>
      </c>
      <c r="J295" s="1082">
        <v>8.6199999999999992</v>
      </c>
    </row>
    <row r="296" spans="4:10" x14ac:dyDescent="0.35">
      <c r="D296" s="745">
        <v>44970</v>
      </c>
      <c r="E296" s="746"/>
      <c r="F296" s="747"/>
      <c r="G296" s="1082">
        <v>14.755000000000001</v>
      </c>
      <c r="H296" s="1082">
        <v>18</v>
      </c>
      <c r="I296" s="1082">
        <v>8.1199999999999992</v>
      </c>
      <c r="J296" s="1082">
        <v>8.7799999999999994</v>
      </c>
    </row>
    <row r="297" spans="4:10" x14ac:dyDescent="0.35">
      <c r="D297" s="745">
        <v>44971</v>
      </c>
      <c r="E297" s="746"/>
      <c r="F297" s="747"/>
      <c r="G297" s="1082">
        <v>14.234999999999999</v>
      </c>
      <c r="H297" s="1082">
        <v>18</v>
      </c>
      <c r="I297" s="1082">
        <v>8.06</v>
      </c>
      <c r="J297" s="1082">
        <v>8.74</v>
      </c>
    </row>
    <row r="298" spans="4:10" x14ac:dyDescent="0.35">
      <c r="D298" s="745">
        <v>44972</v>
      </c>
      <c r="E298" s="746"/>
      <c r="F298" s="747"/>
      <c r="G298" s="1082">
        <v>14.234999999999999</v>
      </c>
      <c r="H298" s="1082">
        <v>18</v>
      </c>
      <c r="I298" s="1082">
        <v>8.15</v>
      </c>
      <c r="J298" s="1082">
        <v>8.84</v>
      </c>
    </row>
    <row r="299" spans="4:10" x14ac:dyDescent="0.35">
      <c r="D299" s="745">
        <v>44973</v>
      </c>
      <c r="E299" s="746"/>
      <c r="F299" s="747"/>
      <c r="G299" s="1082">
        <v>14.234999999999999</v>
      </c>
      <c r="H299" s="1082">
        <v>18</v>
      </c>
      <c r="I299" s="1082">
        <v>8.48</v>
      </c>
      <c r="J299" s="1082">
        <v>9.1999999999999993</v>
      </c>
    </row>
    <row r="300" spans="4:10" x14ac:dyDescent="0.35">
      <c r="D300" s="745">
        <v>44974</v>
      </c>
      <c r="E300" s="746"/>
      <c r="F300" s="747"/>
      <c r="G300" s="1082">
        <v>14.234999999999999</v>
      </c>
      <c r="H300" s="1082">
        <v>18</v>
      </c>
      <c r="I300" s="1082">
        <v>8.67</v>
      </c>
      <c r="J300" s="1082">
        <v>9.65</v>
      </c>
    </row>
    <row r="301" spans="4:10" x14ac:dyDescent="0.35">
      <c r="D301" s="745">
        <v>44977</v>
      </c>
      <c r="E301" s="746"/>
      <c r="F301" s="747"/>
      <c r="G301" s="1082">
        <v>13.835000000000001</v>
      </c>
      <c r="H301" s="1082">
        <v>18</v>
      </c>
      <c r="I301" s="1082">
        <v>8.69</v>
      </c>
      <c r="J301" s="1082">
        <v>9.57</v>
      </c>
    </row>
    <row r="302" spans="4:10" x14ac:dyDescent="0.35">
      <c r="D302" s="745">
        <v>44978</v>
      </c>
      <c r="E302" s="746"/>
      <c r="F302" s="747"/>
      <c r="G302" s="1082">
        <v>13.835000000000001</v>
      </c>
      <c r="H302" s="1082">
        <v>18</v>
      </c>
      <c r="I302" s="1082">
        <v>8.81</v>
      </c>
      <c r="J302" s="1082">
        <v>9.7100000000000009</v>
      </c>
    </row>
    <row r="303" spans="4:10" x14ac:dyDescent="0.35">
      <c r="D303" s="745">
        <v>44979</v>
      </c>
      <c r="E303" s="746"/>
      <c r="F303" s="747"/>
      <c r="G303" s="1082">
        <v>13.914999999999999</v>
      </c>
      <c r="H303" s="1082">
        <v>18</v>
      </c>
      <c r="I303" s="1082">
        <v>8.44</v>
      </c>
      <c r="J303" s="1082">
        <v>9.26</v>
      </c>
    </row>
    <row r="304" spans="4:10" x14ac:dyDescent="0.35">
      <c r="D304" s="745">
        <v>44980</v>
      </c>
      <c r="E304" s="746"/>
      <c r="F304" s="747"/>
      <c r="G304" s="1082">
        <v>14.03</v>
      </c>
      <c r="H304" s="1082">
        <v>18</v>
      </c>
      <c r="I304" s="1082">
        <v>8.7200000000000006</v>
      </c>
      <c r="J304" s="1082">
        <v>9.52</v>
      </c>
    </row>
    <row r="305" spans="4:10" x14ac:dyDescent="0.35">
      <c r="D305" s="745">
        <v>44981</v>
      </c>
      <c r="E305" s="746"/>
      <c r="F305" s="747"/>
      <c r="G305" s="1082">
        <v>13.99</v>
      </c>
      <c r="H305" s="1082">
        <v>18</v>
      </c>
      <c r="I305" s="1082">
        <v>8.52</v>
      </c>
      <c r="J305" s="1082">
        <v>9.2799999999999994</v>
      </c>
    </row>
    <row r="306" spans="4:10" x14ac:dyDescent="0.35">
      <c r="D306" s="745">
        <v>44984</v>
      </c>
      <c r="E306" s="746"/>
      <c r="F306" s="747"/>
      <c r="G306" s="1082">
        <v>13.97</v>
      </c>
      <c r="H306" s="1082">
        <v>18</v>
      </c>
      <c r="I306" s="1082">
        <v>8.48</v>
      </c>
      <c r="J306" s="1082">
        <v>9.25</v>
      </c>
    </row>
    <row r="307" spans="4:10" x14ac:dyDescent="0.35">
      <c r="D307" s="745">
        <v>44985</v>
      </c>
      <c r="E307" s="746"/>
      <c r="F307" s="747"/>
      <c r="G307" s="1082">
        <v>13.984999999999999</v>
      </c>
      <c r="H307" s="1082">
        <v>18</v>
      </c>
      <c r="I307" s="1082">
        <v>8.5500000000000007</v>
      </c>
      <c r="J307" s="1082">
        <v>9.23</v>
      </c>
    </row>
    <row r="308" spans="4:10" x14ac:dyDescent="0.35">
      <c r="D308" s="745">
        <v>44986</v>
      </c>
      <c r="E308" s="746">
        <v>44986</v>
      </c>
      <c r="F308" s="747">
        <v>44986</v>
      </c>
      <c r="G308" s="1082">
        <v>14.005000000000001</v>
      </c>
      <c r="H308" s="1082">
        <v>18</v>
      </c>
      <c r="I308" s="1082">
        <v>8.6300000000000008</v>
      </c>
      <c r="J308" s="1082">
        <v>9.31</v>
      </c>
    </row>
    <row r="309" spans="4:10" x14ac:dyDescent="0.35">
      <c r="D309" s="745">
        <v>44987</v>
      </c>
      <c r="E309" s="746"/>
      <c r="F309" s="747"/>
      <c r="G309" s="1082">
        <v>14.045</v>
      </c>
      <c r="H309" s="1082">
        <v>18</v>
      </c>
      <c r="I309" s="1082">
        <v>8.74</v>
      </c>
      <c r="J309" s="1082">
        <v>9.3800000000000008</v>
      </c>
    </row>
    <row r="310" spans="4:10" x14ac:dyDescent="0.35">
      <c r="D310" s="745">
        <v>44988</v>
      </c>
      <c r="E310" s="746"/>
      <c r="F310" s="747"/>
      <c r="G310" s="1082">
        <v>14.035</v>
      </c>
      <c r="H310" s="1082">
        <v>18</v>
      </c>
      <c r="I310" s="1082">
        <v>8.7100000000000009</v>
      </c>
      <c r="J310" s="1082">
        <v>9.42</v>
      </c>
    </row>
    <row r="311" spans="4:10" x14ac:dyDescent="0.35">
      <c r="D311" s="745">
        <v>44991</v>
      </c>
      <c r="E311" s="746"/>
      <c r="F311" s="747"/>
      <c r="G311" s="1082">
        <v>13.984999999999999</v>
      </c>
      <c r="H311" s="1082">
        <v>18</v>
      </c>
      <c r="I311" s="1082">
        <v>8.6</v>
      </c>
      <c r="J311" s="1082">
        <v>9.2899999999999991</v>
      </c>
    </row>
    <row r="312" spans="4:10" x14ac:dyDescent="0.35">
      <c r="D312" s="745">
        <v>44992</v>
      </c>
      <c r="E312" s="746"/>
      <c r="F312" s="747"/>
      <c r="G312" s="1082">
        <v>13.95</v>
      </c>
      <c r="H312" s="1082">
        <v>18</v>
      </c>
      <c r="I312" s="1082">
        <v>8.56</v>
      </c>
      <c r="J312" s="1082">
        <v>9.27</v>
      </c>
    </row>
    <row r="313" spans="4:10" x14ac:dyDescent="0.35">
      <c r="D313" s="745">
        <v>44993</v>
      </c>
      <c r="E313" s="746"/>
      <c r="F313" s="747"/>
      <c r="G313" s="1082">
        <v>13.99</v>
      </c>
      <c r="H313" s="1082">
        <v>18</v>
      </c>
      <c r="I313" s="1082">
        <v>8.74</v>
      </c>
      <c r="J313" s="1082">
        <v>9.4700000000000006</v>
      </c>
    </row>
    <row r="314" spans="4:10" x14ac:dyDescent="0.35">
      <c r="D314" s="745">
        <v>44994</v>
      </c>
      <c r="E314" s="746"/>
      <c r="F314" s="747"/>
      <c r="G314" s="1082">
        <v>13.94</v>
      </c>
      <c r="H314" s="1082">
        <v>18</v>
      </c>
      <c r="I314" s="1082">
        <v>8.7799999999999994</v>
      </c>
      <c r="J314" s="1082">
        <v>9.65</v>
      </c>
    </row>
    <row r="315" spans="4:10" x14ac:dyDescent="0.35">
      <c r="D315" s="745">
        <v>44995</v>
      </c>
      <c r="E315" s="746"/>
      <c r="F315" s="747"/>
      <c r="G315" s="1082">
        <v>13.965</v>
      </c>
      <c r="H315" s="1082">
        <v>18</v>
      </c>
      <c r="I315" s="1082">
        <v>8.6999999999999993</v>
      </c>
      <c r="J315" s="1082">
        <v>9.58</v>
      </c>
    </row>
    <row r="316" spans="4:10" x14ac:dyDescent="0.35">
      <c r="D316" s="745">
        <v>44998</v>
      </c>
      <c r="E316" s="746"/>
      <c r="F316" s="747"/>
      <c r="G316" s="1082">
        <v>14.005000000000001</v>
      </c>
      <c r="H316" s="1082">
        <v>18</v>
      </c>
      <c r="I316" s="1082">
        <v>8.4600000000000009</v>
      </c>
      <c r="J316" s="1082">
        <v>9.2899999999999991</v>
      </c>
    </row>
    <row r="317" spans="4:10" x14ac:dyDescent="0.35">
      <c r="D317" s="745">
        <v>44999</v>
      </c>
      <c r="E317" s="746"/>
      <c r="F317" s="747"/>
      <c r="G317" s="1082">
        <v>14.03</v>
      </c>
      <c r="H317" s="1082">
        <v>18</v>
      </c>
      <c r="I317" s="1082">
        <v>8.66</v>
      </c>
      <c r="J317" s="1082">
        <v>9.5</v>
      </c>
    </row>
    <row r="318" spans="4:10" x14ac:dyDescent="0.35">
      <c r="D318" s="745">
        <v>45001</v>
      </c>
      <c r="E318" s="746"/>
      <c r="F318" s="747"/>
      <c r="G318" s="1082">
        <v>13.994999999999999</v>
      </c>
      <c r="H318" s="1082">
        <v>18</v>
      </c>
      <c r="I318" s="1082">
        <v>8.67</v>
      </c>
      <c r="J318" s="1082">
        <v>9.5500000000000007</v>
      </c>
    </row>
    <row r="319" spans="4:10" x14ac:dyDescent="0.35">
      <c r="D319" s="745">
        <v>45002</v>
      </c>
      <c r="E319" s="746"/>
      <c r="F319" s="747"/>
      <c r="G319" s="1082">
        <v>14.055</v>
      </c>
      <c r="H319" s="1082">
        <v>18</v>
      </c>
      <c r="I319" s="1082">
        <v>8.65</v>
      </c>
      <c r="J319" s="1082">
        <v>9.56</v>
      </c>
    </row>
    <row r="320" spans="4:10" x14ac:dyDescent="0.35">
      <c r="D320" s="745">
        <v>45005</v>
      </c>
      <c r="E320" s="746"/>
      <c r="F320" s="747"/>
      <c r="G320" s="1082">
        <v>14.315</v>
      </c>
      <c r="H320" s="1082">
        <v>18</v>
      </c>
      <c r="I320" s="1082">
        <v>8.67</v>
      </c>
      <c r="J320" s="1082">
        <v>9.57</v>
      </c>
    </row>
    <row r="321" spans="4:10" x14ac:dyDescent="0.35">
      <c r="D321" s="745">
        <v>45006</v>
      </c>
      <c r="E321" s="746"/>
      <c r="F321" s="747"/>
      <c r="G321" s="1082">
        <v>14.55</v>
      </c>
      <c r="H321" s="1082">
        <v>18</v>
      </c>
      <c r="I321" s="1082">
        <v>8.6199999999999992</v>
      </c>
      <c r="J321" s="1082">
        <v>9.5299999999999994</v>
      </c>
    </row>
    <row r="322" spans="4:10" x14ac:dyDescent="0.35">
      <c r="D322" s="745">
        <v>45007</v>
      </c>
      <c r="E322" s="746"/>
      <c r="F322" s="747"/>
      <c r="G322" s="1082">
        <v>14.5</v>
      </c>
      <c r="H322" s="1082">
        <v>18</v>
      </c>
      <c r="I322" s="1082">
        <v>8.56</v>
      </c>
      <c r="J322" s="1082">
        <v>9.43</v>
      </c>
    </row>
    <row r="323" spans="4:10" x14ac:dyDescent="0.35">
      <c r="D323" s="745">
        <v>45008</v>
      </c>
      <c r="E323" s="746"/>
      <c r="F323" s="747"/>
      <c r="G323" s="1082">
        <v>14.42</v>
      </c>
      <c r="H323" s="1082">
        <v>18</v>
      </c>
      <c r="I323" s="1082">
        <v>8.41</v>
      </c>
      <c r="J323" s="1082">
        <v>9.24</v>
      </c>
    </row>
    <row r="324" spans="4:10" x14ac:dyDescent="0.35">
      <c r="D324" s="745">
        <v>45009</v>
      </c>
      <c r="E324" s="746"/>
      <c r="F324" s="747"/>
      <c r="G324" s="1082">
        <v>14.52</v>
      </c>
      <c r="H324" s="1082">
        <v>18</v>
      </c>
      <c r="I324" s="1082">
        <v>8.23</v>
      </c>
      <c r="J324" s="1082">
        <v>9.06</v>
      </c>
    </row>
    <row r="325" spans="4:10" x14ac:dyDescent="0.35">
      <c r="D325" s="745">
        <v>45012</v>
      </c>
      <c r="E325" s="746"/>
      <c r="F325" s="747"/>
      <c r="G325" s="1082">
        <v>14.44</v>
      </c>
      <c r="H325" s="1082">
        <v>18</v>
      </c>
      <c r="I325" s="1082">
        <v>8.25</v>
      </c>
      <c r="J325" s="1082">
        <v>9.0500000000000007</v>
      </c>
    </row>
    <row r="326" spans="4:10" x14ac:dyDescent="0.35">
      <c r="D326" s="745">
        <v>45013</v>
      </c>
      <c r="E326" s="746"/>
      <c r="F326" s="747"/>
      <c r="G326" s="1082">
        <v>14.345000000000001</v>
      </c>
      <c r="H326" s="1082">
        <v>18</v>
      </c>
      <c r="I326" s="1082">
        <v>8.18</v>
      </c>
      <c r="J326" s="1082">
        <v>9.0299999999999994</v>
      </c>
    </row>
    <row r="327" spans="4:10" x14ac:dyDescent="0.35">
      <c r="D327" s="745">
        <v>45014</v>
      </c>
      <c r="E327" s="746"/>
      <c r="F327" s="747"/>
      <c r="G327" s="1082">
        <v>14.664999999999999</v>
      </c>
      <c r="H327" s="1082">
        <v>18</v>
      </c>
      <c r="I327" s="1082">
        <v>8.25</v>
      </c>
      <c r="J327" s="1082">
        <v>9.1</v>
      </c>
    </row>
    <row r="328" spans="4:10" x14ac:dyDescent="0.35">
      <c r="D328" s="745">
        <v>45015</v>
      </c>
      <c r="E328" s="746"/>
      <c r="F328" s="747"/>
      <c r="G328" s="1082">
        <v>14.77</v>
      </c>
      <c r="H328" s="1082">
        <v>18</v>
      </c>
      <c r="I328" s="1082">
        <v>8.36</v>
      </c>
      <c r="J328" s="1082">
        <v>9.24</v>
      </c>
    </row>
    <row r="329" spans="4:10" x14ac:dyDescent="0.35">
      <c r="D329" s="745">
        <v>45016</v>
      </c>
      <c r="E329" s="746"/>
      <c r="F329" s="747"/>
      <c r="G329" s="1082">
        <v>14.89</v>
      </c>
      <c r="H329" s="1082">
        <v>18</v>
      </c>
      <c r="I329" s="1082">
        <v>8.44</v>
      </c>
      <c r="J329" s="1082">
        <v>9.36</v>
      </c>
    </row>
    <row r="330" spans="4:10" x14ac:dyDescent="0.35">
      <c r="D330" s="745">
        <v>45019</v>
      </c>
      <c r="E330" s="746">
        <v>45019</v>
      </c>
      <c r="F330" s="747">
        <v>45019</v>
      </c>
      <c r="G330" s="1082">
        <v>14.45</v>
      </c>
      <c r="H330" s="1082">
        <v>18</v>
      </c>
      <c r="I330" s="1082">
        <v>8.5299999999999994</v>
      </c>
      <c r="J330" s="1082">
        <v>9.44</v>
      </c>
    </row>
    <row r="331" spans="4:10" x14ac:dyDescent="0.35">
      <c r="D331" s="745">
        <v>45020</v>
      </c>
      <c r="E331" s="746"/>
      <c r="F331" s="745"/>
      <c r="G331" s="1082">
        <v>14.45</v>
      </c>
      <c r="H331" s="1082">
        <v>18</v>
      </c>
      <c r="I331" s="1082">
        <v>8.5</v>
      </c>
      <c r="J331" s="1082">
        <v>9.43</v>
      </c>
    </row>
    <row r="332" spans="4:10" x14ac:dyDescent="0.35">
      <c r="D332" s="745">
        <v>45021</v>
      </c>
      <c r="E332" s="746"/>
      <c r="F332" s="745"/>
      <c r="G332" s="1082">
        <v>14.67</v>
      </c>
      <c r="H332" s="1082">
        <v>18</v>
      </c>
      <c r="I332" s="1082">
        <v>8.33</v>
      </c>
      <c r="J332" s="1082">
        <v>9.27</v>
      </c>
    </row>
    <row r="333" spans="4:10" x14ac:dyDescent="0.35">
      <c r="D333" s="745">
        <v>45022</v>
      </c>
      <c r="E333" s="746"/>
      <c r="F333" s="745"/>
      <c r="G333" s="1082">
        <v>14.24</v>
      </c>
      <c r="H333" s="1082">
        <v>18</v>
      </c>
      <c r="I333" s="1082">
        <v>8.32</v>
      </c>
      <c r="J333" s="1082">
        <v>9.2799999999999994</v>
      </c>
    </row>
    <row r="334" spans="4:10" x14ac:dyDescent="0.35">
      <c r="D334" s="745">
        <v>45027</v>
      </c>
      <c r="E334" s="746"/>
      <c r="F334" s="745"/>
      <c r="G334" s="1082">
        <v>14.24</v>
      </c>
      <c r="H334" s="1082">
        <v>18</v>
      </c>
      <c r="I334" s="1082">
        <v>8.39</v>
      </c>
      <c r="J334" s="1082">
        <v>9.33</v>
      </c>
    </row>
    <row r="335" spans="4:10" x14ac:dyDescent="0.35">
      <c r="D335" s="745">
        <v>45028</v>
      </c>
      <c r="E335" s="746"/>
      <c r="F335" s="745"/>
      <c r="G335" s="1082">
        <v>14.24</v>
      </c>
      <c r="H335" s="1082">
        <v>18</v>
      </c>
      <c r="I335" s="1082">
        <v>8.6999999999999993</v>
      </c>
      <c r="J335" s="1082">
        <v>9.66</v>
      </c>
    </row>
    <row r="336" spans="4:10" x14ac:dyDescent="0.35">
      <c r="D336" s="745">
        <v>45029</v>
      </c>
      <c r="E336" s="746"/>
      <c r="F336" s="745"/>
      <c r="G336" s="1082">
        <v>13.91</v>
      </c>
      <c r="H336" s="1082">
        <v>18</v>
      </c>
      <c r="I336" s="1082">
        <v>8.67</v>
      </c>
      <c r="J336" s="1082">
        <v>9.61</v>
      </c>
    </row>
    <row r="337" spans="4:10" x14ac:dyDescent="0.35">
      <c r="D337" s="745">
        <v>45030</v>
      </c>
      <c r="E337" s="746"/>
      <c r="F337" s="745"/>
      <c r="G337" s="1082">
        <v>14.06</v>
      </c>
      <c r="H337" s="1082">
        <v>18</v>
      </c>
      <c r="I337" s="1082">
        <v>8.58</v>
      </c>
      <c r="J337" s="1082">
        <v>9.56</v>
      </c>
    </row>
    <row r="338" spans="4:10" x14ac:dyDescent="0.35">
      <c r="D338" s="745">
        <v>45033</v>
      </c>
      <c r="E338" s="746"/>
      <c r="F338" s="745"/>
      <c r="G338" s="1082">
        <v>14.065</v>
      </c>
      <c r="H338" s="1082">
        <v>18</v>
      </c>
      <c r="I338" s="1082">
        <v>8.73</v>
      </c>
      <c r="J338" s="1082">
        <v>9.7200000000000006</v>
      </c>
    </row>
    <row r="339" spans="4:10" x14ac:dyDescent="0.35">
      <c r="D339" s="745">
        <v>45034</v>
      </c>
      <c r="E339" s="746"/>
      <c r="F339" s="745"/>
      <c r="G339" s="1082">
        <v>14.08</v>
      </c>
      <c r="H339" s="1082">
        <v>18</v>
      </c>
      <c r="I339" s="1082">
        <v>8.6999999999999993</v>
      </c>
      <c r="J339" s="1082">
        <v>9.7200000000000006</v>
      </c>
    </row>
    <row r="340" spans="4:10" x14ac:dyDescent="0.35">
      <c r="D340" s="745">
        <v>45035</v>
      </c>
      <c r="E340" s="746"/>
      <c r="F340" s="745"/>
      <c r="G340" s="1082">
        <v>14.25</v>
      </c>
      <c r="H340" s="1082">
        <v>18</v>
      </c>
      <c r="I340" s="1082">
        <v>8.4499999999999993</v>
      </c>
      <c r="J340" s="1082">
        <v>9.34</v>
      </c>
    </row>
    <row r="341" spans="4:10" x14ac:dyDescent="0.35">
      <c r="D341" s="745">
        <v>45036</v>
      </c>
      <c r="E341" s="746"/>
      <c r="F341" s="745"/>
      <c r="G341" s="1082">
        <v>14.48</v>
      </c>
      <c r="H341" s="1082">
        <v>18</v>
      </c>
      <c r="I341" s="1082">
        <v>8.36</v>
      </c>
      <c r="J341" s="1082">
        <v>9.24</v>
      </c>
    </row>
    <row r="342" spans="4:10" x14ac:dyDescent="0.35">
      <c r="D342" s="745">
        <v>45037</v>
      </c>
      <c r="E342" s="746"/>
      <c r="F342" s="745"/>
      <c r="G342" s="1082">
        <v>14.48</v>
      </c>
      <c r="H342" s="1082">
        <v>18</v>
      </c>
      <c r="I342" s="1082">
        <v>8.23</v>
      </c>
      <c r="J342" s="1082">
        <v>9.1300000000000008</v>
      </c>
    </row>
    <row r="343" spans="4:10" x14ac:dyDescent="0.35">
      <c r="D343" s="745">
        <v>45040</v>
      </c>
      <c r="E343" s="746"/>
      <c r="F343" s="745"/>
      <c r="G343" s="1082">
        <v>14.445</v>
      </c>
      <c r="H343" s="1082">
        <v>18</v>
      </c>
      <c r="I343" s="1082">
        <v>8.01</v>
      </c>
      <c r="J343" s="1082">
        <v>8.92</v>
      </c>
    </row>
    <row r="344" spans="4:10" x14ac:dyDescent="0.35">
      <c r="D344" s="745">
        <v>45041</v>
      </c>
      <c r="E344" s="746"/>
      <c r="F344" s="745"/>
      <c r="G344" s="1082">
        <v>14.43</v>
      </c>
      <c r="H344" s="1082">
        <v>18</v>
      </c>
      <c r="I344" s="1082">
        <v>8.08</v>
      </c>
      <c r="J344" s="1082">
        <v>9</v>
      </c>
    </row>
    <row r="345" spans="4:10" x14ac:dyDescent="0.35">
      <c r="D345" s="745">
        <v>45042</v>
      </c>
      <c r="E345" s="746"/>
      <c r="F345" s="745"/>
      <c r="G345" s="1082">
        <v>13.695</v>
      </c>
      <c r="H345" s="1082">
        <v>18</v>
      </c>
      <c r="I345" s="1082">
        <v>7.87</v>
      </c>
      <c r="J345" s="1082">
        <v>8.77</v>
      </c>
    </row>
    <row r="346" spans="4:10" x14ac:dyDescent="0.35">
      <c r="D346" s="745">
        <v>45043</v>
      </c>
      <c r="E346" s="746"/>
      <c r="F346" s="745"/>
      <c r="G346" s="1082">
        <v>14.045</v>
      </c>
      <c r="H346" s="1082">
        <v>18</v>
      </c>
      <c r="I346" s="1082">
        <v>8.0299999999999994</v>
      </c>
      <c r="J346" s="1082">
        <v>8.9700000000000006</v>
      </c>
    </row>
    <row r="347" spans="4:10" x14ac:dyDescent="0.35">
      <c r="D347" s="745">
        <v>45044</v>
      </c>
      <c r="E347" s="746"/>
      <c r="F347" s="745"/>
      <c r="G347" s="1082">
        <v>14.26</v>
      </c>
      <c r="H347" s="1082">
        <v>18</v>
      </c>
      <c r="I347" s="1082">
        <v>7.78</v>
      </c>
      <c r="J347" s="1082">
        <v>8.69</v>
      </c>
    </row>
    <row r="348" spans="4:10" x14ac:dyDescent="0.35">
      <c r="D348" s="745">
        <v>45048</v>
      </c>
      <c r="E348" s="746">
        <v>45048</v>
      </c>
      <c r="F348" s="747">
        <v>45048</v>
      </c>
      <c r="G348" s="1082">
        <v>14.27</v>
      </c>
      <c r="H348" s="1082">
        <v>18</v>
      </c>
      <c r="I348" s="1082">
        <v>7.68</v>
      </c>
      <c r="J348" s="1082">
        <v>8.57</v>
      </c>
    </row>
    <row r="349" spans="4:10" x14ac:dyDescent="0.35">
      <c r="D349" s="745">
        <v>45049</v>
      </c>
      <c r="G349" s="1082">
        <v>14.27</v>
      </c>
      <c r="H349" s="1082">
        <v>18</v>
      </c>
      <c r="I349" s="1082">
        <v>7.71</v>
      </c>
      <c r="J349" s="1082">
        <v>8.59</v>
      </c>
    </row>
    <row r="350" spans="4:10" x14ac:dyDescent="0.35">
      <c r="D350" s="745">
        <v>45050</v>
      </c>
      <c r="G350" s="1082">
        <v>14.35</v>
      </c>
      <c r="H350" s="1082">
        <v>18</v>
      </c>
      <c r="I350" s="1082">
        <v>7.66</v>
      </c>
      <c r="J350" s="1082">
        <v>8.59</v>
      </c>
    </row>
    <row r="351" spans="4:10" x14ac:dyDescent="0.35">
      <c r="D351" s="745">
        <v>45051</v>
      </c>
      <c r="G351" s="1082">
        <v>14.33</v>
      </c>
      <c r="H351" s="1082">
        <v>18</v>
      </c>
      <c r="I351" s="1082">
        <v>7.7</v>
      </c>
      <c r="J351" s="1082">
        <v>8.6199999999999992</v>
      </c>
    </row>
    <row r="352" spans="4:10" x14ac:dyDescent="0.35">
      <c r="D352" s="745">
        <v>45054</v>
      </c>
      <c r="G352" s="1082">
        <v>14.35</v>
      </c>
      <c r="H352" s="1082">
        <v>18</v>
      </c>
      <c r="I352" s="1082">
        <v>7.76</v>
      </c>
      <c r="J352" s="1082">
        <v>8.6300000000000008</v>
      </c>
    </row>
    <row r="353" spans="4:10" x14ac:dyDescent="0.35">
      <c r="D353" s="745">
        <v>45055</v>
      </c>
      <c r="G353" s="1082">
        <v>14.33</v>
      </c>
      <c r="H353" s="1082">
        <v>18</v>
      </c>
      <c r="I353" s="1082">
        <v>7.78</v>
      </c>
      <c r="J353" s="1082">
        <v>8.64</v>
      </c>
    </row>
    <row r="354" spans="4:10" x14ac:dyDescent="0.35">
      <c r="D354" s="745">
        <v>45056</v>
      </c>
      <c r="G354" s="1082">
        <v>14.34</v>
      </c>
      <c r="H354" s="1082">
        <v>18</v>
      </c>
      <c r="I354" s="1082">
        <v>7.77</v>
      </c>
      <c r="J354" s="1082">
        <v>8.58</v>
      </c>
    </row>
    <row r="355" spans="4:10" x14ac:dyDescent="0.35">
      <c r="D355" s="745">
        <v>45057</v>
      </c>
      <c r="G355" s="1082">
        <v>14.32</v>
      </c>
      <c r="H355" s="1082">
        <v>18</v>
      </c>
      <c r="I355" s="1082">
        <v>7.73</v>
      </c>
      <c r="J355" s="1082">
        <v>8.5399999999999991</v>
      </c>
    </row>
    <row r="356" spans="4:10" x14ac:dyDescent="0.35">
      <c r="D356" s="745">
        <v>45058</v>
      </c>
      <c r="G356" s="1082">
        <v>14.32</v>
      </c>
      <c r="H356" s="1082">
        <v>18</v>
      </c>
      <c r="I356" s="1082">
        <v>7.72</v>
      </c>
      <c r="J356" s="1082">
        <v>8.5299999999999994</v>
      </c>
    </row>
    <row r="357" spans="4:10" x14ac:dyDescent="0.35">
      <c r="D357" s="745">
        <v>45061</v>
      </c>
      <c r="G357" s="1082">
        <v>14.28</v>
      </c>
      <c r="H357" s="1082">
        <v>18</v>
      </c>
      <c r="I357" s="1082">
        <v>7.73</v>
      </c>
      <c r="J357" s="1082">
        <v>8.52</v>
      </c>
    </row>
    <row r="358" spans="4:10" x14ac:dyDescent="0.35">
      <c r="D358" s="745">
        <v>45062</v>
      </c>
      <c r="G358" s="1082">
        <v>14.08</v>
      </c>
      <c r="H358" s="1082">
        <v>18</v>
      </c>
      <c r="I358" s="1082">
        <v>7.65</v>
      </c>
      <c r="J358" s="1082">
        <v>8.44</v>
      </c>
    </row>
    <row r="359" spans="4:10" x14ac:dyDescent="0.35">
      <c r="D359" s="745">
        <v>45063</v>
      </c>
      <c r="G359" s="1082">
        <v>13.43</v>
      </c>
      <c r="H359" s="1082">
        <v>18</v>
      </c>
      <c r="I359" s="1082">
        <v>7.68</v>
      </c>
      <c r="J359" s="1082">
        <v>8.4700000000000006</v>
      </c>
    </row>
    <row r="360" spans="4:10" x14ac:dyDescent="0.35">
      <c r="D360" s="745">
        <v>45064</v>
      </c>
      <c r="G360" s="1082">
        <v>13.4</v>
      </c>
      <c r="H360" s="1082">
        <v>18</v>
      </c>
      <c r="I360" s="1082">
        <v>7.69</v>
      </c>
      <c r="J360" s="1082">
        <v>8.49</v>
      </c>
    </row>
    <row r="361" spans="4:10" x14ac:dyDescent="0.35">
      <c r="D361" s="745">
        <v>45065</v>
      </c>
      <c r="G361" s="1082">
        <v>13.38</v>
      </c>
      <c r="H361" s="1082">
        <v>18</v>
      </c>
      <c r="I361" s="1082">
        <v>7.8</v>
      </c>
      <c r="J361" s="1082">
        <v>8.56</v>
      </c>
    </row>
    <row r="362" spans="4:10" x14ac:dyDescent="0.35">
      <c r="D362" s="745">
        <v>45068</v>
      </c>
      <c r="G362" s="1082">
        <v>13.37</v>
      </c>
      <c r="H362" s="1082">
        <v>18</v>
      </c>
      <c r="I362" s="1082">
        <v>7.75</v>
      </c>
      <c r="J362" s="1082">
        <v>8.5500000000000007</v>
      </c>
    </row>
    <row r="363" spans="4:10" x14ac:dyDescent="0.35">
      <c r="D363" s="745">
        <v>45069</v>
      </c>
      <c r="G363" s="1082">
        <v>13.66</v>
      </c>
      <c r="H363" s="1082">
        <v>18</v>
      </c>
      <c r="I363" s="1082">
        <v>7.87</v>
      </c>
      <c r="J363" s="1082">
        <v>8.65</v>
      </c>
    </row>
    <row r="364" spans="4:10" x14ac:dyDescent="0.35">
      <c r="D364" s="745">
        <v>45070</v>
      </c>
      <c r="G364" s="1082">
        <v>13.62</v>
      </c>
      <c r="H364" s="1082">
        <v>17</v>
      </c>
      <c r="I364" s="1082">
        <v>7.89</v>
      </c>
      <c r="J364" s="1082">
        <v>8.65</v>
      </c>
    </row>
    <row r="365" spans="4:10" x14ac:dyDescent="0.35">
      <c r="D365" s="745">
        <v>45071</v>
      </c>
      <c r="G365" s="1082">
        <v>13.36</v>
      </c>
      <c r="H365" s="1082">
        <v>17</v>
      </c>
      <c r="I365" s="1082">
        <v>8.02</v>
      </c>
      <c r="J365" s="1082">
        <v>8.82</v>
      </c>
    </row>
    <row r="366" spans="4:10" x14ac:dyDescent="0.35">
      <c r="D366" s="745">
        <v>45072</v>
      </c>
      <c r="G366" s="1082">
        <v>13.38</v>
      </c>
      <c r="H366" s="1082">
        <v>17</v>
      </c>
      <c r="I366" s="1082">
        <v>8.0399999999999991</v>
      </c>
      <c r="J366" s="1082">
        <v>8.82</v>
      </c>
    </row>
    <row r="367" spans="4:10" x14ac:dyDescent="0.35">
      <c r="D367" s="745">
        <v>45076</v>
      </c>
      <c r="G367" s="1082">
        <v>13.39</v>
      </c>
      <c r="H367" s="1082">
        <v>17</v>
      </c>
      <c r="I367" s="1082">
        <v>7.94</v>
      </c>
      <c r="J367" s="1082">
        <v>8.73</v>
      </c>
    </row>
    <row r="368" spans="4:10" x14ac:dyDescent="0.35">
      <c r="D368" s="745">
        <v>45077</v>
      </c>
      <c r="G368" s="1082">
        <v>13.39</v>
      </c>
      <c r="H368" s="1082">
        <v>17</v>
      </c>
      <c r="I368" s="1082">
        <v>7.89</v>
      </c>
      <c r="J368" s="1082">
        <v>8.69</v>
      </c>
    </row>
    <row r="369" spans="4:10" x14ac:dyDescent="0.35">
      <c r="D369" s="745">
        <v>45078</v>
      </c>
      <c r="E369" s="746">
        <v>45078</v>
      </c>
      <c r="F369" s="747">
        <v>45078</v>
      </c>
      <c r="G369" s="1082">
        <v>13.37</v>
      </c>
      <c r="H369" s="1082">
        <v>17</v>
      </c>
      <c r="I369" s="1082">
        <v>7.71</v>
      </c>
      <c r="J369" s="1082">
        <v>8.5500000000000007</v>
      </c>
    </row>
    <row r="370" spans="4:10" x14ac:dyDescent="0.35">
      <c r="D370" s="745">
        <v>45079</v>
      </c>
      <c r="E370" s="746"/>
      <c r="F370" s="747"/>
      <c r="G370" s="1082">
        <v>13.31</v>
      </c>
      <c r="H370" s="1082">
        <v>17</v>
      </c>
      <c r="I370" s="1082">
        <v>7.52</v>
      </c>
      <c r="J370" s="1082">
        <v>8.41</v>
      </c>
    </row>
    <row r="371" spans="4:10" x14ac:dyDescent="0.35">
      <c r="D371" s="745">
        <v>45082</v>
      </c>
      <c r="E371" s="746"/>
      <c r="F371" s="747"/>
      <c r="G371" s="1082">
        <v>12.95</v>
      </c>
      <c r="H371" s="1082">
        <v>17</v>
      </c>
      <c r="I371" s="1082">
        <v>7.47</v>
      </c>
      <c r="J371" s="1082">
        <v>8.3800000000000008</v>
      </c>
    </row>
    <row r="372" spans="4:10" x14ac:dyDescent="0.35">
      <c r="D372" s="745">
        <v>45083</v>
      </c>
      <c r="E372" s="746"/>
      <c r="F372" s="747"/>
      <c r="G372" s="1082">
        <v>12.72</v>
      </c>
      <c r="H372" s="1082">
        <v>17</v>
      </c>
      <c r="I372" s="1082">
        <v>7.28</v>
      </c>
      <c r="J372" s="1082">
        <v>8.2100000000000009</v>
      </c>
    </row>
    <row r="373" spans="4:10" x14ac:dyDescent="0.35">
      <c r="D373" s="745">
        <v>45084</v>
      </c>
      <c r="E373" s="746"/>
      <c r="F373" s="747"/>
      <c r="G373" s="1082">
        <v>12.7</v>
      </c>
      <c r="H373" s="1082">
        <v>17</v>
      </c>
      <c r="I373" s="1082">
        <v>7.37</v>
      </c>
      <c r="J373" s="1082">
        <v>8.2799999999999994</v>
      </c>
    </row>
    <row r="374" spans="4:10" x14ac:dyDescent="0.35">
      <c r="D374" s="745">
        <v>45085</v>
      </c>
      <c r="E374" s="746"/>
      <c r="F374" s="747"/>
      <c r="G374" s="1082">
        <v>12.67</v>
      </c>
      <c r="H374" s="1082">
        <v>17</v>
      </c>
      <c r="I374" s="1082">
        <v>7.3</v>
      </c>
      <c r="J374" s="1082">
        <v>8.2100000000000009</v>
      </c>
    </row>
    <row r="375" spans="4:10" x14ac:dyDescent="0.35">
      <c r="D375" s="745">
        <v>45086</v>
      </c>
      <c r="E375" s="746"/>
      <c r="F375" s="747"/>
      <c r="G375" s="1082">
        <v>12.7</v>
      </c>
      <c r="H375" s="1082">
        <v>17</v>
      </c>
      <c r="I375" s="1082">
        <v>7.16</v>
      </c>
      <c r="J375" s="1082">
        <v>8.07</v>
      </c>
    </row>
    <row r="376" spans="4:10" x14ac:dyDescent="0.35">
      <c r="D376" s="745">
        <v>45089</v>
      </c>
      <c r="E376" s="746"/>
      <c r="F376" s="747"/>
      <c r="G376" s="1082">
        <v>12.59</v>
      </c>
      <c r="H376" s="1082">
        <v>17</v>
      </c>
      <c r="I376" s="1082">
        <v>7.08</v>
      </c>
      <c r="J376" s="1082">
        <v>8</v>
      </c>
    </row>
    <row r="377" spans="4:10" x14ac:dyDescent="0.35">
      <c r="D377" s="745">
        <v>45090</v>
      </c>
      <c r="E377" s="746"/>
      <c r="F377" s="747"/>
      <c r="G377" s="1082">
        <v>12.61</v>
      </c>
      <c r="H377" s="1082">
        <v>17</v>
      </c>
      <c r="I377" s="1082">
        <v>7.02</v>
      </c>
      <c r="J377" s="1082">
        <v>7.96</v>
      </c>
    </row>
    <row r="378" spans="4:10" x14ac:dyDescent="0.35">
      <c r="D378" s="745">
        <v>45091</v>
      </c>
      <c r="E378" s="746"/>
      <c r="F378" s="747"/>
      <c r="G378" s="1082">
        <v>12.62</v>
      </c>
      <c r="H378" s="1082">
        <v>17</v>
      </c>
      <c r="I378" s="1082">
        <v>7.07</v>
      </c>
      <c r="J378" s="1082">
        <v>7.98</v>
      </c>
    </row>
    <row r="379" spans="4:10" x14ac:dyDescent="0.35">
      <c r="D379" s="745">
        <v>45092</v>
      </c>
      <c r="E379" s="746"/>
      <c r="F379" s="747"/>
      <c r="G379" s="1082">
        <v>12.61</v>
      </c>
      <c r="H379" s="1082">
        <v>17</v>
      </c>
      <c r="I379" s="1082">
        <v>7.2</v>
      </c>
      <c r="J379" s="1082">
        <v>8.06</v>
      </c>
    </row>
    <row r="380" spans="4:10" x14ac:dyDescent="0.35">
      <c r="D380" s="745">
        <v>45093</v>
      </c>
      <c r="E380" s="746"/>
      <c r="F380" s="747"/>
      <c r="G380" s="1082">
        <v>12.55</v>
      </c>
      <c r="H380" s="1082">
        <v>17</v>
      </c>
      <c r="I380" s="1082">
        <v>7.2</v>
      </c>
      <c r="J380" s="1082">
        <v>8.06</v>
      </c>
    </row>
    <row r="381" spans="4:10" x14ac:dyDescent="0.35">
      <c r="D381" s="745">
        <v>45096</v>
      </c>
      <c r="E381" s="746"/>
      <c r="F381" s="747"/>
      <c r="G381" s="1082">
        <v>12.45</v>
      </c>
      <c r="H381" s="1082">
        <v>17</v>
      </c>
      <c r="I381" s="1082">
        <v>7.28</v>
      </c>
      <c r="J381" s="1082">
        <v>8.15</v>
      </c>
    </row>
    <row r="382" spans="4:10" x14ac:dyDescent="0.35">
      <c r="D382" s="745">
        <v>45097</v>
      </c>
      <c r="E382" s="746"/>
      <c r="F382" s="747"/>
      <c r="G382" s="1082">
        <v>12.56</v>
      </c>
      <c r="H382" s="1082">
        <v>17</v>
      </c>
      <c r="I382" s="1082">
        <v>7.21</v>
      </c>
      <c r="J382" s="1082">
        <v>8.1199999999999992</v>
      </c>
    </row>
    <row r="383" spans="4:10" x14ac:dyDescent="0.35">
      <c r="D383" s="745">
        <v>45098</v>
      </c>
      <c r="E383" s="746"/>
      <c r="F383" s="747"/>
      <c r="G383" s="1082">
        <v>12.51</v>
      </c>
      <c r="H383" s="1082">
        <v>16</v>
      </c>
      <c r="I383" s="1082">
        <v>7.16</v>
      </c>
      <c r="J383" s="1082">
        <v>8.0399999999999991</v>
      </c>
    </row>
    <row r="384" spans="4:10" x14ac:dyDescent="0.35">
      <c r="D384" s="745">
        <v>45099</v>
      </c>
      <c r="E384" s="746"/>
      <c r="F384" s="747"/>
      <c r="G384" s="1082">
        <v>11.25</v>
      </c>
      <c r="H384" s="1082">
        <v>16</v>
      </c>
      <c r="I384" s="1082">
        <v>7.17</v>
      </c>
      <c r="J384" s="1082">
        <v>8.07</v>
      </c>
    </row>
    <row r="385" spans="4:10" x14ac:dyDescent="0.35">
      <c r="D385" s="745">
        <v>45100</v>
      </c>
      <c r="E385" s="746"/>
      <c r="F385" s="747"/>
      <c r="G385" s="1082">
        <v>11.09</v>
      </c>
      <c r="H385" s="1082">
        <v>16</v>
      </c>
      <c r="I385" s="1082">
        <v>7.15</v>
      </c>
      <c r="J385" s="1082">
        <v>8</v>
      </c>
    </row>
    <row r="386" spans="4:10" x14ac:dyDescent="0.35">
      <c r="D386" s="745">
        <v>45103</v>
      </c>
      <c r="E386" s="746"/>
      <c r="F386" s="747"/>
      <c r="G386" s="1082">
        <v>10.039999999999999</v>
      </c>
      <c r="H386" s="1082">
        <v>16</v>
      </c>
      <c r="I386" s="1082">
        <v>7</v>
      </c>
      <c r="J386" s="1082">
        <v>7.82</v>
      </c>
    </row>
    <row r="387" spans="4:10" x14ac:dyDescent="0.35">
      <c r="D387" s="745">
        <v>45104</v>
      </c>
      <c r="E387" s="746"/>
      <c r="F387" s="747"/>
      <c r="G387" s="1082">
        <v>10.119999999999999</v>
      </c>
      <c r="H387" s="1082">
        <v>16</v>
      </c>
      <c r="I387" s="1082">
        <v>7.04</v>
      </c>
      <c r="J387" s="1082">
        <v>7.76</v>
      </c>
    </row>
    <row r="388" spans="4:10" x14ac:dyDescent="0.35">
      <c r="D388" s="745">
        <v>45105</v>
      </c>
      <c r="E388" s="746"/>
      <c r="F388" s="747"/>
      <c r="G388" s="1082">
        <v>10.08</v>
      </c>
      <c r="H388" s="1082">
        <v>16</v>
      </c>
      <c r="I388" s="1082">
        <v>7.06</v>
      </c>
      <c r="J388" s="1082">
        <v>7.76</v>
      </c>
    </row>
    <row r="389" spans="4:10" x14ac:dyDescent="0.35">
      <c r="D389" s="745">
        <v>45106</v>
      </c>
      <c r="E389" s="746"/>
      <c r="F389" s="747"/>
      <c r="G389" s="1082">
        <v>10.050000000000001</v>
      </c>
      <c r="H389" s="1082">
        <v>16</v>
      </c>
      <c r="I389" s="1082">
        <v>7.03</v>
      </c>
      <c r="J389" s="1082">
        <v>7.72</v>
      </c>
    </row>
    <row r="390" spans="4:10" x14ac:dyDescent="0.35">
      <c r="D390" s="745">
        <v>45107</v>
      </c>
      <c r="E390" s="746"/>
      <c r="F390" s="747"/>
      <c r="G390" s="1082">
        <v>10.029999999999999</v>
      </c>
      <c r="H390" s="1082">
        <v>16</v>
      </c>
      <c r="I390" s="1082">
        <v>6.98</v>
      </c>
      <c r="J390" s="1082">
        <v>7.65</v>
      </c>
    </row>
    <row r="391" spans="4:10" x14ac:dyDescent="0.35">
      <c r="D391" s="745">
        <v>45110</v>
      </c>
      <c r="E391" s="746">
        <v>45110</v>
      </c>
      <c r="F391" s="747">
        <v>45110</v>
      </c>
      <c r="G391" s="1082">
        <v>10.039999999999999</v>
      </c>
      <c r="H391" s="1082">
        <v>16</v>
      </c>
      <c r="I391" s="1082">
        <v>6.99</v>
      </c>
      <c r="J391" s="1082">
        <v>7.69</v>
      </c>
    </row>
    <row r="392" spans="4:10" x14ac:dyDescent="0.35">
      <c r="D392" s="745">
        <v>45111</v>
      </c>
      <c r="E392" s="746"/>
      <c r="F392" s="747"/>
      <c r="G392" s="1082">
        <v>10.029999999999999</v>
      </c>
      <c r="H392" s="1082">
        <v>16</v>
      </c>
      <c r="I392" s="1082">
        <v>6.93</v>
      </c>
      <c r="J392" s="1082">
        <v>7.65</v>
      </c>
    </row>
    <row r="393" spans="4:10" x14ac:dyDescent="0.35">
      <c r="D393" s="745">
        <v>45112</v>
      </c>
      <c r="E393" s="746"/>
      <c r="F393" s="747"/>
      <c r="G393" s="1082">
        <v>10.029999999999999</v>
      </c>
      <c r="H393" s="1082">
        <v>16</v>
      </c>
      <c r="I393" s="1082">
        <v>6.93</v>
      </c>
      <c r="J393" s="1082">
        <v>7.64</v>
      </c>
    </row>
    <row r="394" spans="4:10" x14ac:dyDescent="0.35">
      <c r="D394" s="745">
        <v>45113</v>
      </c>
      <c r="E394" s="746"/>
      <c r="F394" s="747"/>
      <c r="G394" s="1082">
        <v>10.029999999999999</v>
      </c>
      <c r="H394" s="1082">
        <v>16</v>
      </c>
      <c r="I394" s="1082">
        <v>6.96</v>
      </c>
      <c r="J394" s="1082">
        <v>7.66</v>
      </c>
    </row>
    <row r="395" spans="4:10" x14ac:dyDescent="0.35">
      <c r="D395" s="745">
        <v>45114</v>
      </c>
      <c r="E395" s="746"/>
      <c r="F395" s="747"/>
      <c r="G395" s="1082">
        <v>10.14</v>
      </c>
      <c r="H395" s="1082">
        <v>16</v>
      </c>
      <c r="I395" s="1082">
        <v>7.42</v>
      </c>
      <c r="J395" s="1082">
        <v>8</v>
      </c>
    </row>
    <row r="396" spans="4:10" x14ac:dyDescent="0.35">
      <c r="D396" s="745">
        <v>45117</v>
      </c>
      <c r="E396" s="746"/>
      <c r="F396" s="747"/>
      <c r="G396" s="1082">
        <v>10.16</v>
      </c>
      <c r="H396" s="1082">
        <v>16</v>
      </c>
      <c r="I396" s="1082">
        <v>7.3</v>
      </c>
      <c r="J396" s="1082">
        <v>7.89</v>
      </c>
    </row>
    <row r="397" spans="4:10" x14ac:dyDescent="0.35">
      <c r="D397" s="745">
        <v>45118</v>
      </c>
      <c r="E397" s="746"/>
      <c r="F397" s="747"/>
      <c r="G397" s="1082">
        <v>10.15</v>
      </c>
      <c r="H397" s="1082">
        <v>16</v>
      </c>
      <c r="I397" s="1082">
        <v>7.18</v>
      </c>
      <c r="J397" s="1082">
        <v>7.77</v>
      </c>
    </row>
    <row r="398" spans="4:10" x14ac:dyDescent="0.35">
      <c r="D398" s="745">
        <v>45119</v>
      </c>
      <c r="E398" s="746"/>
      <c r="F398" s="747"/>
      <c r="G398" s="1082">
        <v>10.18</v>
      </c>
      <c r="H398" s="1082">
        <v>16</v>
      </c>
      <c r="I398" s="1082">
        <v>7.22</v>
      </c>
      <c r="J398" s="1082">
        <v>7.79</v>
      </c>
    </row>
    <row r="399" spans="4:10" x14ac:dyDescent="0.35">
      <c r="D399" s="745">
        <v>45120</v>
      </c>
      <c r="E399" s="746"/>
      <c r="F399" s="747"/>
      <c r="G399" s="1082">
        <v>10.18</v>
      </c>
      <c r="H399" s="1082">
        <v>16</v>
      </c>
      <c r="I399" s="1082">
        <v>7.01</v>
      </c>
      <c r="J399" s="1082">
        <v>7.62</v>
      </c>
    </row>
    <row r="400" spans="4:10" x14ac:dyDescent="0.35">
      <c r="D400" s="745">
        <v>45121</v>
      </c>
      <c r="E400" s="746"/>
      <c r="F400" s="747"/>
      <c r="G400" s="1082">
        <v>10.18</v>
      </c>
      <c r="H400" s="1082">
        <v>16</v>
      </c>
      <c r="I400" s="1082">
        <v>7.02</v>
      </c>
      <c r="J400" s="1082">
        <v>7.62</v>
      </c>
    </row>
    <row r="401" spans="4:10" x14ac:dyDescent="0.35">
      <c r="D401" s="745">
        <v>45124</v>
      </c>
      <c r="E401" s="746"/>
      <c r="F401" s="747"/>
      <c r="G401" s="1082">
        <v>10.18</v>
      </c>
      <c r="H401" s="1082">
        <v>16</v>
      </c>
      <c r="I401" s="1082">
        <v>6.97</v>
      </c>
      <c r="J401" s="1082">
        <v>7.56</v>
      </c>
    </row>
    <row r="402" spans="4:10" x14ac:dyDescent="0.35">
      <c r="D402" s="745">
        <v>45125</v>
      </c>
      <c r="E402" s="746"/>
      <c r="F402" s="747"/>
      <c r="G402" s="1082">
        <v>10.16</v>
      </c>
      <c r="H402" s="1082">
        <v>16</v>
      </c>
      <c r="I402" s="1082">
        <v>6.85</v>
      </c>
      <c r="J402" s="1082">
        <v>7.37</v>
      </c>
    </row>
    <row r="403" spans="4:10" x14ac:dyDescent="0.35">
      <c r="D403" s="745">
        <v>45126</v>
      </c>
      <c r="E403" s="746"/>
      <c r="F403" s="747"/>
      <c r="G403" s="1082">
        <v>10.14</v>
      </c>
      <c r="H403" s="1082">
        <v>16</v>
      </c>
      <c r="I403" s="1082">
        <v>6.89</v>
      </c>
      <c r="J403" s="1082">
        <v>7.39</v>
      </c>
    </row>
    <row r="404" spans="4:10" x14ac:dyDescent="0.35">
      <c r="D404" s="745">
        <v>45127</v>
      </c>
      <c r="E404" s="746"/>
      <c r="F404" s="747"/>
      <c r="G404" s="1082">
        <v>10.15</v>
      </c>
      <c r="H404" s="1082">
        <v>16</v>
      </c>
      <c r="I404" s="1082">
        <v>7.11</v>
      </c>
      <c r="J404" s="1082">
        <v>7.55</v>
      </c>
    </row>
    <row r="405" spans="4:10" x14ac:dyDescent="0.35">
      <c r="D405" s="745">
        <v>45128</v>
      </c>
      <c r="E405" s="746"/>
      <c r="F405" s="747"/>
      <c r="G405" s="1082">
        <v>10.210000000000001</v>
      </c>
      <c r="H405" s="1082">
        <v>16</v>
      </c>
      <c r="I405" s="1082">
        <v>7.15</v>
      </c>
      <c r="J405" s="1082">
        <v>7.58</v>
      </c>
    </row>
    <row r="406" spans="4:10" x14ac:dyDescent="0.35">
      <c r="D406" s="745">
        <v>45131</v>
      </c>
      <c r="E406" s="746"/>
      <c r="F406" s="747"/>
      <c r="G406" s="1082">
        <v>10.18</v>
      </c>
      <c r="H406" s="1082">
        <v>16</v>
      </c>
      <c r="I406" s="1082">
        <v>7.16</v>
      </c>
      <c r="J406" s="1082">
        <v>7.57</v>
      </c>
    </row>
    <row r="407" spans="4:10" x14ac:dyDescent="0.35">
      <c r="D407" s="745">
        <v>45132</v>
      </c>
      <c r="E407" s="746"/>
      <c r="F407" s="747"/>
      <c r="G407" s="1082">
        <v>10.16</v>
      </c>
      <c r="H407" s="1082">
        <v>16</v>
      </c>
      <c r="I407" s="1082">
        <v>7.17</v>
      </c>
      <c r="J407" s="1082">
        <v>7.56</v>
      </c>
    </row>
    <row r="408" spans="4:10" x14ac:dyDescent="0.35">
      <c r="D408" s="745">
        <v>45133</v>
      </c>
      <c r="E408" s="746"/>
      <c r="F408" s="747"/>
      <c r="G408" s="1082">
        <v>9.7899999999999991</v>
      </c>
      <c r="H408" s="1082">
        <v>15</v>
      </c>
      <c r="I408" s="1082">
        <v>7.22</v>
      </c>
      <c r="J408" s="1082">
        <v>7.59</v>
      </c>
    </row>
    <row r="409" spans="4:10" x14ac:dyDescent="0.35">
      <c r="D409" s="745">
        <v>45134</v>
      </c>
      <c r="E409" s="746"/>
      <c r="F409" s="747"/>
      <c r="G409" s="1082">
        <v>9.7899999999999991</v>
      </c>
      <c r="H409" s="1082">
        <v>15</v>
      </c>
      <c r="I409" s="1082">
        <v>7.21</v>
      </c>
      <c r="J409" s="1082">
        <v>7.57</v>
      </c>
    </row>
    <row r="410" spans="4:10" x14ac:dyDescent="0.35">
      <c r="D410" s="745">
        <v>45135</v>
      </c>
      <c r="E410" s="746"/>
      <c r="F410" s="747"/>
      <c r="G410" s="1082">
        <v>9.8000000000000007</v>
      </c>
      <c r="H410" s="1082">
        <v>15</v>
      </c>
      <c r="I410" s="1082">
        <v>7.24</v>
      </c>
      <c r="J410" s="1082">
        <v>7.58</v>
      </c>
    </row>
    <row r="411" spans="4:10" x14ac:dyDescent="0.35">
      <c r="D411" s="745">
        <v>45138</v>
      </c>
      <c r="E411" s="746"/>
      <c r="F411" s="747"/>
      <c r="G411" s="1082">
        <v>9.82</v>
      </c>
      <c r="H411" s="1082">
        <v>15</v>
      </c>
      <c r="I411" s="1082">
        <v>7.26</v>
      </c>
      <c r="J411" s="1082">
        <v>7.59</v>
      </c>
    </row>
    <row r="412" spans="4:10" x14ac:dyDescent="0.35">
      <c r="D412" s="745">
        <v>45139</v>
      </c>
      <c r="E412" s="746">
        <v>45139</v>
      </c>
      <c r="F412" s="747">
        <v>45139</v>
      </c>
      <c r="G412" s="1082">
        <v>9.8000000000000007</v>
      </c>
      <c r="H412" s="1082">
        <v>15</v>
      </c>
      <c r="I412" s="1082">
        <v>7.4</v>
      </c>
      <c r="J412" s="1082">
        <v>7.7</v>
      </c>
    </row>
    <row r="413" spans="4:10" x14ac:dyDescent="0.35">
      <c r="D413" s="745">
        <v>45140</v>
      </c>
      <c r="E413" s="746"/>
      <c r="F413" s="747"/>
      <c r="G413" s="1082">
        <v>9.8000000000000007</v>
      </c>
      <c r="H413" s="1082">
        <v>15</v>
      </c>
      <c r="I413" s="1082">
        <v>7.37</v>
      </c>
      <c r="J413" s="1082">
        <v>7.68</v>
      </c>
    </row>
    <row r="414" spans="4:10" x14ac:dyDescent="0.35">
      <c r="D414" s="745">
        <v>45141</v>
      </c>
      <c r="E414" s="746"/>
      <c r="F414" s="747"/>
      <c r="G414" s="1082">
        <v>9.7899999999999991</v>
      </c>
      <c r="H414" s="1082">
        <v>15</v>
      </c>
      <c r="I414" s="1082">
        <v>7.48</v>
      </c>
      <c r="J414" s="1082">
        <v>7.76</v>
      </c>
    </row>
    <row r="415" spans="4:10" x14ac:dyDescent="0.35">
      <c r="D415" s="745">
        <v>45142</v>
      </c>
      <c r="E415" s="746"/>
      <c r="F415" s="747"/>
      <c r="G415" s="1082">
        <v>9.82</v>
      </c>
      <c r="H415" s="1082">
        <v>15</v>
      </c>
      <c r="I415" s="1082">
        <v>7.58</v>
      </c>
      <c r="J415" s="1082">
        <v>7.87</v>
      </c>
    </row>
    <row r="416" spans="4:10" x14ac:dyDescent="0.35">
      <c r="D416" s="745">
        <v>45145</v>
      </c>
      <c r="E416" s="746"/>
      <c r="F416" s="747"/>
      <c r="G416" s="1082">
        <v>9.81</v>
      </c>
      <c r="H416" s="1082">
        <v>15</v>
      </c>
      <c r="I416" s="1082">
        <v>7.48</v>
      </c>
      <c r="J416" s="1082">
        <v>7.79</v>
      </c>
    </row>
    <row r="417" spans="4:10" x14ac:dyDescent="0.35">
      <c r="D417" s="745">
        <v>45146</v>
      </c>
      <c r="E417" s="746"/>
      <c r="F417" s="747"/>
      <c r="G417" s="1082">
        <v>9.8000000000000007</v>
      </c>
      <c r="H417" s="1082">
        <v>15</v>
      </c>
      <c r="I417" s="1082">
        <v>7.39</v>
      </c>
      <c r="J417" s="1082">
        <v>7.69</v>
      </c>
    </row>
    <row r="418" spans="4:10" x14ac:dyDescent="0.35">
      <c r="D418" s="745">
        <v>45147</v>
      </c>
      <c r="E418" s="746"/>
      <c r="F418" s="747"/>
      <c r="G418" s="1082">
        <v>9.7200000000000006</v>
      </c>
      <c r="H418" s="1082">
        <v>15</v>
      </c>
      <c r="I418" s="1082">
        <v>7.46</v>
      </c>
      <c r="J418" s="1082">
        <v>7.75</v>
      </c>
    </row>
    <row r="419" spans="4:10" x14ac:dyDescent="0.35">
      <c r="D419" s="745">
        <v>45148</v>
      </c>
      <c r="E419" s="746"/>
      <c r="F419" s="747"/>
      <c r="G419" s="1082">
        <v>9.73</v>
      </c>
      <c r="H419" s="1082">
        <v>15</v>
      </c>
      <c r="I419" s="1082">
        <v>7.38</v>
      </c>
      <c r="J419" s="1082">
        <v>7.72</v>
      </c>
    </row>
    <row r="420" spans="4:10" x14ac:dyDescent="0.35">
      <c r="D420" s="745">
        <v>45149</v>
      </c>
      <c r="E420" s="746"/>
      <c r="F420" s="747"/>
      <c r="G420" s="1082">
        <v>9.73</v>
      </c>
      <c r="H420" s="1082">
        <v>15</v>
      </c>
      <c r="I420" s="1082">
        <v>7.38</v>
      </c>
      <c r="J420" s="1082">
        <v>7.71</v>
      </c>
    </row>
    <row r="421" spans="4:10" x14ac:dyDescent="0.35">
      <c r="D421" s="745">
        <v>45152</v>
      </c>
      <c r="E421" s="746"/>
      <c r="F421" s="747"/>
      <c r="G421" s="1082">
        <v>9.6999999999999993</v>
      </c>
      <c r="H421" s="1082">
        <v>15</v>
      </c>
      <c r="I421" s="1082">
        <v>7.34</v>
      </c>
      <c r="J421" s="1082">
        <v>7.63</v>
      </c>
    </row>
    <row r="422" spans="4:10" x14ac:dyDescent="0.35">
      <c r="D422" s="745">
        <v>45153</v>
      </c>
      <c r="E422" s="746"/>
      <c r="F422" s="747"/>
      <c r="G422" s="1082">
        <v>9.26</v>
      </c>
      <c r="H422" s="1082">
        <v>15</v>
      </c>
      <c r="I422" s="1082">
        <v>7.47</v>
      </c>
      <c r="J422" s="1082">
        <v>7.75</v>
      </c>
    </row>
    <row r="423" spans="4:10" x14ac:dyDescent="0.35">
      <c r="D423" s="745">
        <v>45154</v>
      </c>
      <c r="E423" s="746"/>
      <c r="F423" s="747"/>
      <c r="G423" s="1082">
        <v>9.24</v>
      </c>
      <c r="H423" s="1082">
        <v>15</v>
      </c>
      <c r="I423" s="1082">
        <v>7.46</v>
      </c>
      <c r="J423" s="1082">
        <v>7.74</v>
      </c>
    </row>
    <row r="424" spans="4:10" x14ac:dyDescent="0.35">
      <c r="D424" s="745">
        <v>45155</v>
      </c>
      <c r="E424" s="746"/>
      <c r="F424" s="747"/>
      <c r="G424" s="1082">
        <v>9.26</v>
      </c>
      <c r="H424" s="1082">
        <v>15</v>
      </c>
      <c r="I424" s="1082">
        <v>7.6</v>
      </c>
      <c r="J424" s="1082">
        <v>7.9</v>
      </c>
    </row>
    <row r="425" spans="4:10" x14ac:dyDescent="0.35">
      <c r="D425" s="745">
        <v>45156</v>
      </c>
      <c r="E425" s="746"/>
      <c r="F425" s="747"/>
      <c r="G425" s="1082">
        <v>9.2799999999999994</v>
      </c>
      <c r="H425" s="1082">
        <v>15</v>
      </c>
      <c r="I425" s="1082">
        <v>7.55</v>
      </c>
      <c r="J425" s="1082">
        <v>7.89</v>
      </c>
    </row>
    <row r="426" spans="4:10" x14ac:dyDescent="0.35">
      <c r="D426" s="745">
        <v>45159</v>
      </c>
      <c r="E426" s="746"/>
      <c r="F426" s="747"/>
      <c r="G426" s="1082">
        <v>9.23</v>
      </c>
      <c r="H426" s="1082">
        <v>15</v>
      </c>
      <c r="I426" s="1082">
        <v>7.59</v>
      </c>
      <c r="J426" s="1082">
        <v>7.92</v>
      </c>
    </row>
    <row r="427" spans="4:10" x14ac:dyDescent="0.35">
      <c r="D427" s="745">
        <v>45160</v>
      </c>
      <c r="E427" s="746"/>
      <c r="F427" s="747"/>
      <c r="G427" s="1082">
        <v>9.23</v>
      </c>
      <c r="H427" s="1082">
        <v>15</v>
      </c>
      <c r="I427" s="1082">
        <v>7.61</v>
      </c>
      <c r="J427" s="1082">
        <v>8.01</v>
      </c>
    </row>
    <row r="428" spans="4:10" x14ac:dyDescent="0.35">
      <c r="D428" s="745">
        <v>45161</v>
      </c>
      <c r="E428" s="746"/>
      <c r="F428" s="747"/>
      <c r="G428" s="1082">
        <v>9.32</v>
      </c>
      <c r="H428" s="1082">
        <v>15</v>
      </c>
      <c r="I428" s="1082">
        <v>7.43</v>
      </c>
      <c r="J428" s="1082">
        <v>7.84</v>
      </c>
    </row>
    <row r="429" spans="4:10" x14ac:dyDescent="0.35">
      <c r="D429" s="745">
        <v>45162</v>
      </c>
      <c r="E429" s="746"/>
      <c r="F429" s="747"/>
      <c r="G429" s="1082">
        <v>9.25</v>
      </c>
      <c r="H429" s="1082">
        <v>15</v>
      </c>
      <c r="I429" s="1082">
        <v>7.33</v>
      </c>
      <c r="J429" s="1082">
        <v>7.69</v>
      </c>
    </row>
    <row r="430" spans="4:10" x14ac:dyDescent="0.35">
      <c r="D430" s="745">
        <v>45163</v>
      </c>
      <c r="E430" s="746"/>
      <c r="F430" s="747"/>
      <c r="G430" s="1082">
        <v>9.2799999999999994</v>
      </c>
      <c r="H430" s="1082">
        <v>15</v>
      </c>
      <c r="I430" s="1082">
        <v>7.31</v>
      </c>
      <c r="J430" s="1082">
        <v>7.66</v>
      </c>
    </row>
    <row r="431" spans="4:10" x14ac:dyDescent="0.35">
      <c r="D431" s="745">
        <v>45166</v>
      </c>
      <c r="E431" s="746"/>
      <c r="F431" s="747"/>
      <c r="G431" s="1082">
        <v>9.25</v>
      </c>
      <c r="H431" s="1082">
        <v>15</v>
      </c>
      <c r="I431" s="1082">
        <v>7.27</v>
      </c>
      <c r="J431" s="1082">
        <v>7.59</v>
      </c>
    </row>
    <row r="432" spans="4:10" x14ac:dyDescent="0.35">
      <c r="D432" s="745">
        <v>45167</v>
      </c>
      <c r="E432" s="746"/>
      <c r="F432" s="747"/>
      <c r="G432" s="1082">
        <v>9.2949999999999999</v>
      </c>
      <c r="H432" s="1082">
        <v>15</v>
      </c>
      <c r="I432" s="1082">
        <v>7.234</v>
      </c>
      <c r="J432" s="1082">
        <v>7.4569999999999999</v>
      </c>
    </row>
    <row r="433" spans="4:10" x14ac:dyDescent="0.35">
      <c r="D433" s="745">
        <v>45168</v>
      </c>
      <c r="E433" s="746"/>
      <c r="F433" s="747"/>
      <c r="G433" s="1082">
        <v>9.2949999999999999</v>
      </c>
      <c r="H433" s="1082">
        <v>14</v>
      </c>
      <c r="I433" s="1082">
        <v>7.0789999999999997</v>
      </c>
      <c r="J433" s="1082">
        <v>7.2210000000000001</v>
      </c>
    </row>
    <row r="434" spans="4:10" x14ac:dyDescent="0.35">
      <c r="D434" s="745">
        <v>45169</v>
      </c>
      <c r="E434" s="746"/>
      <c r="F434" s="747"/>
      <c r="G434" s="1082">
        <v>9.2949999999999999</v>
      </c>
      <c r="H434" s="1082">
        <v>14</v>
      </c>
      <c r="I434" s="1082">
        <v>7.024</v>
      </c>
      <c r="J434" s="1082">
        <v>7.1829999999999998</v>
      </c>
    </row>
    <row r="435" spans="4:10" x14ac:dyDescent="0.35">
      <c r="D435" s="745">
        <v>45170</v>
      </c>
      <c r="E435" s="746">
        <v>45170</v>
      </c>
      <c r="F435" s="747">
        <v>45170</v>
      </c>
      <c r="G435" s="1082">
        <v>9.2949999999999999</v>
      </c>
      <c r="H435" s="1082">
        <v>14</v>
      </c>
      <c r="I435" s="1082">
        <v>7.07</v>
      </c>
      <c r="J435" s="1082">
        <v>7.1909999999999998</v>
      </c>
    </row>
    <row r="436" spans="4:10" x14ac:dyDescent="0.35">
      <c r="D436" s="745">
        <v>45173</v>
      </c>
      <c r="E436" s="746"/>
      <c r="F436" s="747"/>
      <c r="G436" s="1082">
        <v>9.2949999999999999</v>
      </c>
      <c r="H436" s="1082">
        <v>14</v>
      </c>
      <c r="I436" s="1082">
        <v>7.101</v>
      </c>
      <c r="J436" s="1082">
        <v>7.22</v>
      </c>
    </row>
    <row r="437" spans="4:10" x14ac:dyDescent="0.35">
      <c r="D437" s="745">
        <v>45174</v>
      </c>
      <c r="E437" s="746"/>
      <c r="F437" s="747"/>
      <c r="G437" s="1082">
        <v>9.3000000000000007</v>
      </c>
      <c r="H437" s="1082">
        <v>14</v>
      </c>
      <c r="I437" s="1082">
        <v>7.2380000000000004</v>
      </c>
      <c r="J437" s="1082">
        <v>7.258</v>
      </c>
    </row>
    <row r="438" spans="4:10" x14ac:dyDescent="0.35">
      <c r="D438" s="745">
        <v>45175</v>
      </c>
      <c r="E438" s="746"/>
      <c r="F438" s="747"/>
      <c r="G438" s="1082">
        <v>9.31</v>
      </c>
      <c r="H438" s="1082">
        <v>14</v>
      </c>
      <c r="I438" s="1082">
        <v>7.1890000000000001</v>
      </c>
      <c r="J438" s="1082">
        <v>7.2350000000000003</v>
      </c>
    </row>
    <row r="439" spans="4:10" x14ac:dyDescent="0.35">
      <c r="D439" s="745">
        <v>45176</v>
      </c>
      <c r="E439" s="746"/>
      <c r="F439" s="747"/>
      <c r="G439" s="1082">
        <v>9.3049999999999997</v>
      </c>
      <c r="H439" s="1082">
        <v>14</v>
      </c>
      <c r="I439" s="1082">
        <v>7.1020000000000003</v>
      </c>
      <c r="J439" s="1082">
        <v>7.0949999999999998</v>
      </c>
    </row>
    <row r="440" spans="4:10" x14ac:dyDescent="0.35">
      <c r="D440" s="745">
        <v>45177</v>
      </c>
      <c r="E440" s="746"/>
      <c r="F440" s="747"/>
      <c r="G440" s="1082">
        <v>9.31</v>
      </c>
      <c r="H440" s="1082">
        <v>14</v>
      </c>
      <c r="I440" s="1082">
        <v>7.0069999999999997</v>
      </c>
      <c r="J440" s="1082">
        <v>6.9550000000000001</v>
      </c>
    </row>
    <row r="441" spans="4:10" x14ac:dyDescent="0.35">
      <c r="D441" s="745">
        <v>45180</v>
      </c>
      <c r="E441" s="746"/>
      <c r="F441" s="747"/>
      <c r="G441" s="1082">
        <v>9.31</v>
      </c>
      <c r="H441" s="1082">
        <v>14</v>
      </c>
      <c r="I441" s="1082">
        <v>6.952</v>
      </c>
      <c r="J441" s="1082">
        <v>6.9649999999999999</v>
      </c>
    </row>
    <row r="442" spans="4:10" x14ac:dyDescent="0.35">
      <c r="D442" s="745">
        <v>45181</v>
      </c>
      <c r="E442" s="746"/>
      <c r="F442" s="747"/>
      <c r="G442" s="1082">
        <v>9.31</v>
      </c>
      <c r="H442" s="1082">
        <v>14</v>
      </c>
      <c r="I442" s="1082">
        <v>6.98</v>
      </c>
      <c r="J442" s="1082">
        <v>7.0129999999999999</v>
      </c>
    </row>
    <row r="443" spans="4:10" x14ac:dyDescent="0.35">
      <c r="D443" s="745">
        <v>45182</v>
      </c>
      <c r="E443" s="746"/>
      <c r="F443" s="747"/>
      <c r="G443" s="1082">
        <v>9.31</v>
      </c>
      <c r="H443" s="1082">
        <v>14</v>
      </c>
      <c r="I443" s="1082">
        <v>6.9770000000000003</v>
      </c>
      <c r="J443" s="1082">
        <v>7.0919999999999996</v>
      </c>
    </row>
    <row r="444" spans="4:10" x14ac:dyDescent="0.35">
      <c r="D444" s="745">
        <v>45183</v>
      </c>
      <c r="E444" s="746"/>
      <c r="F444" s="747"/>
      <c r="G444" s="1082">
        <v>9.31</v>
      </c>
      <c r="H444" s="1082">
        <v>14</v>
      </c>
      <c r="I444" s="1082">
        <v>6.8920000000000003</v>
      </c>
      <c r="J444" s="1082">
        <v>7.0140000000000002</v>
      </c>
    </row>
    <row r="445" spans="4:10" x14ac:dyDescent="0.35">
      <c r="D445" s="745">
        <v>45184</v>
      </c>
      <c r="E445" s="746"/>
      <c r="F445" s="747"/>
      <c r="G445" s="1082">
        <v>9.2899999999999991</v>
      </c>
      <c r="H445" s="1082">
        <v>14</v>
      </c>
      <c r="I445" s="1082">
        <v>6.8920000000000003</v>
      </c>
      <c r="J445" s="1082">
        <v>7.0279999999999996</v>
      </c>
    </row>
    <row r="446" spans="4:10" x14ac:dyDescent="0.35">
      <c r="D446" s="745">
        <v>45187</v>
      </c>
      <c r="E446" s="746"/>
      <c r="F446" s="747"/>
      <c r="G446" s="1082">
        <v>9.2750000000000004</v>
      </c>
      <c r="H446" s="1082">
        <v>14</v>
      </c>
      <c r="I446" s="1082">
        <v>6.9470000000000001</v>
      </c>
      <c r="J446" s="1082">
        <v>7.085</v>
      </c>
    </row>
    <row r="447" spans="4:10" x14ac:dyDescent="0.35">
      <c r="D447" s="745">
        <v>45188</v>
      </c>
      <c r="E447" s="746"/>
      <c r="F447" s="747"/>
      <c r="G447" s="1082">
        <v>8.9450000000000003</v>
      </c>
      <c r="H447" s="1082">
        <v>14</v>
      </c>
      <c r="I447" s="1082">
        <v>6.9080000000000004</v>
      </c>
      <c r="J447" s="1082">
        <v>7.024</v>
      </c>
    </row>
    <row r="448" spans="4:10" x14ac:dyDescent="0.35">
      <c r="D448" s="745">
        <v>45189</v>
      </c>
      <c r="E448" s="746"/>
      <c r="F448" s="747"/>
      <c r="G448" s="1082">
        <v>8.9450000000000003</v>
      </c>
      <c r="H448" s="1082">
        <v>14</v>
      </c>
      <c r="I448" s="1082">
        <v>6.9379999999999997</v>
      </c>
      <c r="J448" s="1082">
        <v>6.9960000000000004</v>
      </c>
    </row>
    <row r="449" spans="4:10" x14ac:dyDescent="0.35">
      <c r="D449" s="745">
        <v>45190</v>
      </c>
      <c r="E449" s="746"/>
      <c r="F449" s="747"/>
      <c r="G449" s="1082">
        <v>8.8650000000000002</v>
      </c>
      <c r="H449" s="1082">
        <v>14</v>
      </c>
      <c r="I449" s="1082">
        <v>7.0490000000000004</v>
      </c>
      <c r="J449" s="1082">
        <v>7.07</v>
      </c>
    </row>
    <row r="450" spans="4:10" x14ac:dyDescent="0.35">
      <c r="D450" s="745">
        <v>45191</v>
      </c>
      <c r="E450" s="746"/>
      <c r="F450" s="747"/>
      <c r="G450" s="1082">
        <v>7.55</v>
      </c>
      <c r="H450" s="1082">
        <v>14</v>
      </c>
      <c r="I450" s="1082">
        <v>7.0250000000000004</v>
      </c>
      <c r="J450" s="1082">
        <v>7.0259999999999998</v>
      </c>
    </row>
    <row r="451" spans="4:10" x14ac:dyDescent="0.35">
      <c r="D451" s="745">
        <v>45194</v>
      </c>
      <c r="E451" s="746"/>
      <c r="F451" s="747"/>
      <c r="G451" s="1082">
        <v>7.55</v>
      </c>
      <c r="H451" s="1082">
        <v>14</v>
      </c>
      <c r="I451" s="1082">
        <v>7.1369999999999996</v>
      </c>
      <c r="J451" s="1082">
        <v>7.1260000000000003</v>
      </c>
    </row>
    <row r="452" spans="4:10" x14ac:dyDescent="0.35">
      <c r="D452" s="745">
        <v>45195</v>
      </c>
      <c r="E452" s="746"/>
      <c r="F452" s="747"/>
      <c r="G452" s="1082">
        <v>7.87</v>
      </c>
      <c r="H452" s="1082">
        <v>14</v>
      </c>
      <c r="I452" s="1082">
        <v>7.1719999999999997</v>
      </c>
      <c r="J452" s="1082">
        <v>7.1950000000000003</v>
      </c>
    </row>
    <row r="453" spans="4:10" x14ac:dyDescent="0.35">
      <c r="D453" s="745">
        <v>45196</v>
      </c>
      <c r="E453" s="746"/>
      <c r="F453" s="747"/>
      <c r="G453" s="1082">
        <v>7.9649999999999999</v>
      </c>
      <c r="H453" s="1082">
        <v>13</v>
      </c>
      <c r="I453" s="1082">
        <v>7.2619999999999996</v>
      </c>
      <c r="J453" s="1082">
        <v>7.38</v>
      </c>
    </row>
    <row r="454" spans="4:10" x14ac:dyDescent="0.35">
      <c r="D454" s="745">
        <v>45197</v>
      </c>
      <c r="E454" s="746"/>
      <c r="F454" s="747"/>
      <c r="G454" s="1082">
        <v>8.09</v>
      </c>
      <c r="H454" s="1082">
        <v>13</v>
      </c>
      <c r="I454" s="1082">
        <v>7.56</v>
      </c>
      <c r="J454" s="1082">
        <v>7.6660000000000004</v>
      </c>
    </row>
    <row r="455" spans="4:10" x14ac:dyDescent="0.35">
      <c r="D455" s="745">
        <v>45198</v>
      </c>
      <c r="E455" s="746"/>
      <c r="F455" s="747"/>
      <c r="G455" s="1082">
        <v>8.56</v>
      </c>
      <c r="H455" s="1082">
        <v>13</v>
      </c>
      <c r="I455" s="1082">
        <v>7.3730000000000002</v>
      </c>
      <c r="J455" s="1082">
        <v>7.52</v>
      </c>
    </row>
    <row r="456" spans="4:10" x14ac:dyDescent="0.35">
      <c r="D456" s="745">
        <v>45201</v>
      </c>
      <c r="E456" s="746">
        <v>45201</v>
      </c>
      <c r="F456" s="747">
        <v>45201</v>
      </c>
      <c r="G456" s="1082">
        <v>8.5299999999999994</v>
      </c>
      <c r="H456" s="1082">
        <v>13</v>
      </c>
      <c r="I456" s="1082">
        <v>7.4690000000000003</v>
      </c>
      <c r="J456" s="1082">
        <v>7.6159999999999997</v>
      </c>
    </row>
    <row r="457" spans="4:10" x14ac:dyDescent="0.35">
      <c r="D457" s="745">
        <v>45202</v>
      </c>
      <c r="E457" s="746"/>
      <c r="F457" s="747"/>
      <c r="G457" s="1082">
        <v>8.4250000000000007</v>
      </c>
      <c r="H457" s="1082">
        <v>13</v>
      </c>
      <c r="I457" s="1082">
        <v>7.5110000000000001</v>
      </c>
      <c r="J457" s="1082">
        <v>7.6609999999999996</v>
      </c>
    </row>
    <row r="458" spans="4:10" x14ac:dyDescent="0.35">
      <c r="D458" s="745">
        <v>45203</v>
      </c>
      <c r="E458" s="746"/>
      <c r="F458" s="747"/>
      <c r="G458" s="1082">
        <v>8.49</v>
      </c>
      <c r="H458" s="1082">
        <v>13</v>
      </c>
      <c r="I458" s="1082">
        <v>7.5979999999999999</v>
      </c>
      <c r="J458" s="1082">
        <v>7.7629999999999999</v>
      </c>
    </row>
    <row r="459" spans="4:10" x14ac:dyDescent="0.35">
      <c r="D459" s="745">
        <v>45204</v>
      </c>
      <c r="E459" s="746"/>
      <c r="F459" s="747"/>
      <c r="G459" s="1082">
        <v>8.4849999999999994</v>
      </c>
      <c r="H459" s="1082">
        <v>13</v>
      </c>
      <c r="I459" s="1082">
        <v>7.6689999999999996</v>
      </c>
      <c r="J459" s="1082">
        <v>7.8239999999999998</v>
      </c>
    </row>
    <row r="460" spans="4:10" x14ac:dyDescent="0.35">
      <c r="D460" s="745">
        <v>45205</v>
      </c>
      <c r="E460" s="746"/>
      <c r="F460" s="747"/>
      <c r="G460" s="1082">
        <v>8.52</v>
      </c>
      <c r="H460" s="1082">
        <v>13</v>
      </c>
      <c r="I460" s="1082">
        <v>7.6959999999999997</v>
      </c>
      <c r="J460" s="1082">
        <v>7.8940000000000001</v>
      </c>
    </row>
    <row r="461" spans="4:10" x14ac:dyDescent="0.35">
      <c r="D461" s="745">
        <v>45208</v>
      </c>
      <c r="E461" s="746"/>
      <c r="F461" s="747"/>
      <c r="G461" s="1082">
        <v>8.48</v>
      </c>
      <c r="H461" s="1082">
        <v>13</v>
      </c>
      <c r="I461" s="1082">
        <v>7.6139999999999999</v>
      </c>
      <c r="J461" s="1082">
        <v>7.7670000000000003</v>
      </c>
    </row>
    <row r="462" spans="4:10" x14ac:dyDescent="0.35">
      <c r="D462" s="745">
        <v>45209</v>
      </c>
      <c r="E462" s="746"/>
      <c r="F462" s="747"/>
      <c r="G462" s="1082">
        <v>8.4049999999999994</v>
      </c>
      <c r="H462" s="1082">
        <v>13</v>
      </c>
      <c r="I462" s="1082">
        <v>7.4870000000000001</v>
      </c>
      <c r="J462" s="1082">
        <v>7.508</v>
      </c>
    </row>
    <row r="463" spans="4:10" x14ac:dyDescent="0.35">
      <c r="D463" s="745">
        <v>45210</v>
      </c>
      <c r="E463" s="746"/>
      <c r="F463" s="747"/>
      <c r="G463" s="1082">
        <v>8.42</v>
      </c>
      <c r="H463" s="1082">
        <v>13</v>
      </c>
      <c r="I463" s="1082">
        <v>7.3019999999999996</v>
      </c>
      <c r="J463" s="1082">
        <v>7.351</v>
      </c>
    </row>
    <row r="464" spans="4:10" x14ac:dyDescent="0.35">
      <c r="D464" s="745">
        <v>45211</v>
      </c>
      <c r="E464" s="746"/>
      <c r="F464" s="747"/>
      <c r="G464" s="1082">
        <v>8.07</v>
      </c>
      <c r="H464" s="1082">
        <v>13</v>
      </c>
      <c r="I464" s="1082">
        <v>7.3049999999999997</v>
      </c>
      <c r="J464" s="1082">
        <v>7.3479999999999999</v>
      </c>
    </row>
    <row r="465" spans="4:10" x14ac:dyDescent="0.35">
      <c r="D465" s="745">
        <v>45212</v>
      </c>
      <c r="E465" s="746"/>
      <c r="F465" s="747"/>
      <c r="G465" s="1082">
        <v>7.71</v>
      </c>
      <c r="H465" s="1082">
        <v>13</v>
      </c>
      <c r="I465" s="1082">
        <v>7.31</v>
      </c>
      <c r="J465" s="1082">
        <v>7.3620000000000001</v>
      </c>
    </row>
    <row r="466" spans="4:10" x14ac:dyDescent="0.35">
      <c r="D466" s="745">
        <v>45215</v>
      </c>
      <c r="E466" s="746"/>
      <c r="F466" s="747"/>
      <c r="G466" s="1082">
        <v>7.73</v>
      </c>
      <c r="H466" s="1082">
        <v>13</v>
      </c>
      <c r="I466" s="1082">
        <v>7.3719999999999999</v>
      </c>
      <c r="J466" s="1082">
        <v>7.4409999999999998</v>
      </c>
    </row>
    <row r="467" spans="4:10" x14ac:dyDescent="0.35">
      <c r="D467" s="745">
        <v>45216</v>
      </c>
      <c r="E467" s="746"/>
      <c r="F467" s="747"/>
      <c r="G467" s="1082">
        <v>7.2750000000000004</v>
      </c>
      <c r="H467" s="1082">
        <v>13</v>
      </c>
      <c r="I467" s="1082">
        <v>7.4459999999999997</v>
      </c>
      <c r="J467" s="1082">
        <v>7.4939999999999998</v>
      </c>
    </row>
    <row r="468" spans="4:10" x14ac:dyDescent="0.35">
      <c r="D468" s="745">
        <v>45217</v>
      </c>
      <c r="E468" s="746"/>
      <c r="F468" s="747"/>
      <c r="G468" s="1082">
        <v>6.86</v>
      </c>
      <c r="H468" s="1082">
        <v>13</v>
      </c>
      <c r="I468" s="1082">
        <v>7.5469999999999997</v>
      </c>
      <c r="J468" s="1082">
        <v>7.5910000000000002</v>
      </c>
    </row>
    <row r="469" spans="4:10" x14ac:dyDescent="0.35">
      <c r="D469" s="745">
        <v>45218</v>
      </c>
      <c r="E469" s="746"/>
      <c r="F469" s="747"/>
      <c r="G469" s="1082">
        <v>7.22</v>
      </c>
      <c r="H469" s="1082">
        <v>13</v>
      </c>
      <c r="I469" s="1082">
        <v>7.6210000000000004</v>
      </c>
      <c r="J469" s="1082">
        <v>7.6769999999999996</v>
      </c>
    </row>
    <row r="470" spans="4:10" x14ac:dyDescent="0.35">
      <c r="D470" s="745">
        <v>45219</v>
      </c>
      <c r="E470" s="746"/>
      <c r="G470" s="1082">
        <v>7.21</v>
      </c>
      <c r="H470" s="1082">
        <v>13</v>
      </c>
      <c r="I470" s="1082">
        <v>7.6879999999999997</v>
      </c>
      <c r="J470" s="1082">
        <v>7.7510000000000003</v>
      </c>
    </row>
    <row r="471" spans="4:10" x14ac:dyDescent="0.35">
      <c r="D471" s="745">
        <v>45222</v>
      </c>
      <c r="E471" s="746"/>
      <c r="G471" s="1082">
        <v>7.21</v>
      </c>
      <c r="H471" s="1082">
        <v>13</v>
      </c>
      <c r="I471" s="1082">
        <v>7.6879999999999997</v>
      </c>
      <c r="J471" s="1082">
        <v>7.7329999999999997</v>
      </c>
    </row>
    <row r="472" spans="4:10" x14ac:dyDescent="0.35">
      <c r="D472" s="745">
        <v>45223</v>
      </c>
      <c r="E472" s="746"/>
      <c r="G472" s="1082">
        <v>7.3849999999999998</v>
      </c>
      <c r="H472" s="1082">
        <v>13</v>
      </c>
      <c r="I472" s="1082">
        <v>7.5650000000000004</v>
      </c>
      <c r="J472" s="1082">
        <v>7.67</v>
      </c>
    </row>
    <row r="473" spans="4:10" x14ac:dyDescent="0.35">
      <c r="D473" s="745">
        <v>45224</v>
      </c>
      <c r="E473" s="746"/>
      <c r="G473" s="1082">
        <v>7.3849999999999998</v>
      </c>
      <c r="H473" s="1082">
        <v>12.25</v>
      </c>
      <c r="I473" s="1082">
        <v>7.63</v>
      </c>
      <c r="J473" s="1082">
        <v>7.6909999999999998</v>
      </c>
    </row>
    <row r="474" spans="4:10" x14ac:dyDescent="0.35">
      <c r="D474" s="745">
        <v>45225</v>
      </c>
      <c r="G474" s="1082">
        <v>7.3849999999999998</v>
      </c>
      <c r="H474" s="1082">
        <v>12.25</v>
      </c>
      <c r="I474" s="1082">
        <v>7.6580000000000004</v>
      </c>
      <c r="J474" s="1082">
        <v>7.6740000000000004</v>
      </c>
    </row>
    <row r="475" spans="4:10" x14ac:dyDescent="0.35">
      <c r="D475" s="745">
        <v>45226</v>
      </c>
      <c r="G475" s="1082">
        <v>7.3849999999999998</v>
      </c>
      <c r="H475" s="1082">
        <v>12.25</v>
      </c>
      <c r="I475" s="1082">
        <v>7.5519999999999996</v>
      </c>
      <c r="J475" s="1082">
        <v>7.56</v>
      </c>
    </row>
    <row r="476" spans="4:10" x14ac:dyDescent="0.35">
      <c r="D476" s="745">
        <v>45229</v>
      </c>
      <c r="G476" s="1082">
        <v>7.3849999999999998</v>
      </c>
      <c r="H476" s="1082">
        <v>12.25</v>
      </c>
      <c r="I476" s="1082">
        <v>7.5709999999999997</v>
      </c>
      <c r="J476" s="1082">
        <v>7.5750000000000002</v>
      </c>
    </row>
    <row r="477" spans="4:10" x14ac:dyDescent="0.35">
      <c r="D477" s="745">
        <v>45230</v>
      </c>
      <c r="G477" s="1082">
        <v>7.3849999999999998</v>
      </c>
      <c r="H477" s="1082">
        <v>12.25</v>
      </c>
      <c r="I477" s="1082">
        <v>7.4859999999999998</v>
      </c>
      <c r="J477" s="1082">
        <v>7.4779999999999998</v>
      </c>
    </row>
  </sheetData>
  <hyperlinks>
    <hyperlink ref="C1" location="Jegyzék_index!A1" display="Vissza a jegyzékre / Return to the Index" xr:uid="{0EFD3666-3C8F-4647-809D-E16652969430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E3F7F-A292-4718-891E-C1D7BEB888B9}">
  <dimension ref="A1:I4291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49" customWidth="1"/>
    <col min="2" max="2" width="91.6328125" style="749" customWidth="1"/>
    <col min="3" max="3" width="21.453125" style="749" customWidth="1"/>
    <col min="4" max="4" width="13.36328125" style="749" customWidth="1"/>
    <col min="5" max="5" width="26.36328125" style="1083" bestFit="1" customWidth="1"/>
    <col min="6" max="6" width="22.453125" style="1083" bestFit="1" customWidth="1"/>
    <col min="7" max="7" width="26.6328125" style="1083" bestFit="1" customWidth="1"/>
    <col min="8" max="8" width="40.36328125" style="1083" bestFit="1" customWidth="1"/>
    <col min="9" max="9" width="16" style="1083" bestFit="1" customWidth="1"/>
    <col min="10" max="16384" width="9.36328125" style="749"/>
  </cols>
  <sheetData>
    <row r="1" spans="1:9" x14ac:dyDescent="0.35">
      <c r="A1" s="737" t="s">
        <v>160</v>
      </c>
      <c r="B1" s="748" t="s">
        <v>4</v>
      </c>
      <c r="C1" s="228" t="s">
        <v>162</v>
      </c>
    </row>
    <row r="2" spans="1:9" x14ac:dyDescent="0.35">
      <c r="A2" s="737" t="s">
        <v>163</v>
      </c>
      <c r="B2" s="748" t="s">
        <v>5</v>
      </c>
      <c r="C2" s="748"/>
    </row>
    <row r="3" spans="1:9" x14ac:dyDescent="0.35">
      <c r="A3" s="737" t="s">
        <v>165</v>
      </c>
      <c r="B3" s="727" t="s">
        <v>1566</v>
      </c>
      <c r="C3" s="727"/>
    </row>
    <row r="4" spans="1:9" x14ac:dyDescent="0.35">
      <c r="A4" s="737" t="s">
        <v>167</v>
      </c>
      <c r="B4" s="727" t="s">
        <v>1567</v>
      </c>
      <c r="C4" s="727"/>
    </row>
    <row r="5" spans="1:9" x14ac:dyDescent="0.35">
      <c r="A5" s="737" t="s">
        <v>169</v>
      </c>
      <c r="B5" s="750"/>
      <c r="C5" s="750"/>
    </row>
    <row r="6" spans="1:9" x14ac:dyDescent="0.35">
      <c r="A6" s="737" t="s">
        <v>170</v>
      </c>
      <c r="B6" s="750"/>
      <c r="C6" s="750"/>
    </row>
    <row r="7" spans="1:9" x14ac:dyDescent="0.35">
      <c r="E7" s="1084"/>
    </row>
    <row r="8" spans="1:9" x14ac:dyDescent="0.35">
      <c r="E8" s="1083" t="s">
        <v>1568</v>
      </c>
      <c r="F8" s="1083" t="s">
        <v>1569</v>
      </c>
      <c r="G8" s="1083" t="s">
        <v>1570</v>
      </c>
      <c r="H8" s="1083" t="s">
        <v>1571</v>
      </c>
      <c r="I8" s="1083" t="s">
        <v>1572</v>
      </c>
    </row>
    <row r="9" spans="1:9" x14ac:dyDescent="0.35">
      <c r="E9" s="1083" t="s">
        <v>1573</v>
      </c>
      <c r="F9" s="1083" t="s">
        <v>1574</v>
      </c>
      <c r="G9" s="1083" t="s">
        <v>1575</v>
      </c>
      <c r="H9" s="1083" t="s">
        <v>1576</v>
      </c>
      <c r="I9" s="1083" t="s">
        <v>1577</v>
      </c>
    </row>
    <row r="10" spans="1:9" x14ac:dyDescent="0.35">
      <c r="D10" s="751">
        <v>39084</v>
      </c>
      <c r="E10" s="1085">
        <v>386.65</v>
      </c>
      <c r="F10" s="1085">
        <v>-7.4089999999999998</v>
      </c>
      <c r="G10" s="1085">
        <v>21.167999999999999</v>
      </c>
      <c r="H10" s="1085">
        <v>316.59100000000001</v>
      </c>
      <c r="I10" s="1083">
        <v>717</v>
      </c>
    </row>
    <row r="11" spans="1:9" x14ac:dyDescent="0.35">
      <c r="D11" s="751">
        <v>39085</v>
      </c>
      <c r="E11" s="1085">
        <v>388.15</v>
      </c>
      <c r="F11" s="1085">
        <v>-19.033000000000001</v>
      </c>
      <c r="G11" s="1085">
        <v>21.167000000000002</v>
      </c>
      <c r="H11" s="1085">
        <v>324.71600000000001</v>
      </c>
      <c r="I11" s="1083">
        <v>715</v>
      </c>
    </row>
    <row r="12" spans="1:9" x14ac:dyDescent="0.35">
      <c r="D12" s="751">
        <v>39086</v>
      </c>
      <c r="E12" s="1085">
        <v>386.35</v>
      </c>
      <c r="F12" s="1085">
        <v>-26.908000000000001</v>
      </c>
      <c r="G12" s="1085">
        <v>21.376999999999999</v>
      </c>
      <c r="H12" s="1085">
        <v>337.18099999999998</v>
      </c>
      <c r="I12" s="1083">
        <v>718</v>
      </c>
    </row>
    <row r="13" spans="1:9" x14ac:dyDescent="0.35">
      <c r="D13" s="751">
        <v>39087</v>
      </c>
      <c r="E13" s="1085">
        <v>391.55</v>
      </c>
      <c r="F13" s="1085">
        <v>-27.460999999999999</v>
      </c>
      <c r="G13" s="1085">
        <v>21.667999999999999</v>
      </c>
      <c r="H13" s="1085">
        <v>335.24299999999999</v>
      </c>
      <c r="I13" s="1083">
        <v>721</v>
      </c>
    </row>
    <row r="14" spans="1:9" x14ac:dyDescent="0.35">
      <c r="D14" s="751">
        <v>39090</v>
      </c>
      <c r="E14" s="1085">
        <v>390.15</v>
      </c>
      <c r="F14" s="1085">
        <v>-13.536</v>
      </c>
      <c r="G14" s="1085">
        <v>22.503</v>
      </c>
      <c r="H14" s="1085">
        <v>325.88299999999998</v>
      </c>
      <c r="I14" s="1083">
        <v>725</v>
      </c>
    </row>
    <row r="15" spans="1:9" x14ac:dyDescent="0.35">
      <c r="D15" s="751">
        <v>39091</v>
      </c>
      <c r="E15" s="1085">
        <v>391.642</v>
      </c>
      <c r="F15" s="1085">
        <v>-33.551000000000002</v>
      </c>
      <c r="G15" s="1085">
        <v>22.167999999999999</v>
      </c>
      <c r="H15" s="1085">
        <v>342.74099999999999</v>
      </c>
      <c r="I15" s="1083">
        <v>723</v>
      </c>
    </row>
    <row r="16" spans="1:9" x14ac:dyDescent="0.35">
      <c r="D16" s="751">
        <v>39092</v>
      </c>
      <c r="E16" s="1085">
        <v>393.142</v>
      </c>
      <c r="F16" s="1085">
        <v>-20.596</v>
      </c>
      <c r="G16" s="1085">
        <v>23.1</v>
      </c>
      <c r="H16" s="1085">
        <v>348.35399999999998</v>
      </c>
      <c r="I16" s="1083">
        <v>744</v>
      </c>
    </row>
    <row r="17" spans="4:9" x14ac:dyDescent="0.35">
      <c r="D17" s="751">
        <v>39093</v>
      </c>
      <c r="E17" s="1085">
        <v>390.94200000000001</v>
      </c>
      <c r="F17" s="1085">
        <v>-24.039000000000001</v>
      </c>
      <c r="G17" s="1085">
        <v>23.001000000000001</v>
      </c>
      <c r="H17" s="1085">
        <v>360.096</v>
      </c>
      <c r="I17" s="1083">
        <v>750</v>
      </c>
    </row>
    <row r="18" spans="4:9" x14ac:dyDescent="0.35">
      <c r="D18" s="751">
        <v>39094</v>
      </c>
      <c r="E18" s="1085">
        <v>395.04199999999997</v>
      </c>
      <c r="F18" s="1085">
        <v>-13.992000000000001</v>
      </c>
      <c r="G18" s="1085">
        <v>22.169</v>
      </c>
      <c r="H18" s="1085">
        <v>343.78100000000001</v>
      </c>
      <c r="I18" s="1083">
        <v>747</v>
      </c>
    </row>
    <row r="19" spans="4:9" x14ac:dyDescent="0.35">
      <c r="D19" s="751">
        <v>39097</v>
      </c>
      <c r="E19" s="1085">
        <v>395.35</v>
      </c>
      <c r="F19" s="1085">
        <v>-10.903</v>
      </c>
      <c r="G19" s="1085">
        <v>22.169</v>
      </c>
      <c r="H19" s="1085">
        <v>334.38400000000001</v>
      </c>
      <c r="I19" s="1083">
        <v>741</v>
      </c>
    </row>
    <row r="20" spans="4:9" x14ac:dyDescent="0.35">
      <c r="D20" s="751">
        <v>39098</v>
      </c>
      <c r="E20" s="1085">
        <v>395.05</v>
      </c>
      <c r="F20" s="1085">
        <v>-18.648</v>
      </c>
      <c r="G20" s="1085">
        <v>22.835000000000001</v>
      </c>
      <c r="H20" s="1085">
        <v>342.76299999999998</v>
      </c>
      <c r="I20" s="1083">
        <v>742</v>
      </c>
    </row>
    <row r="21" spans="4:9" x14ac:dyDescent="0.35">
      <c r="D21" s="751">
        <v>39099</v>
      </c>
      <c r="E21" s="1085">
        <v>394.95</v>
      </c>
      <c r="F21" s="1085">
        <v>-14.260999999999999</v>
      </c>
      <c r="G21" s="1085">
        <v>23.167999999999999</v>
      </c>
      <c r="H21" s="1085">
        <v>345.14299999999997</v>
      </c>
      <c r="I21" s="1083">
        <v>749</v>
      </c>
    </row>
    <row r="22" spans="4:9" x14ac:dyDescent="0.35">
      <c r="D22" s="751">
        <v>39100</v>
      </c>
      <c r="E22" s="1085">
        <v>397.55</v>
      </c>
      <c r="F22" s="1085">
        <v>-9.2789999999999999</v>
      </c>
      <c r="G22" s="1085">
        <v>22.834</v>
      </c>
      <c r="H22" s="1085">
        <v>337.89499999999998</v>
      </c>
      <c r="I22" s="1083">
        <v>749</v>
      </c>
    </row>
    <row r="23" spans="4:9" x14ac:dyDescent="0.35">
      <c r="D23" s="751">
        <v>39101</v>
      </c>
      <c r="E23" s="1085">
        <v>397.55</v>
      </c>
      <c r="F23" s="1085">
        <v>-19.989000000000001</v>
      </c>
      <c r="G23" s="1085">
        <v>22.834</v>
      </c>
      <c r="H23" s="1085">
        <v>338.60500000000002</v>
      </c>
      <c r="I23" s="1083">
        <v>739</v>
      </c>
    </row>
    <row r="24" spans="4:9" x14ac:dyDescent="0.35">
      <c r="D24" s="751">
        <v>39104</v>
      </c>
      <c r="E24" s="1085">
        <v>394.15</v>
      </c>
      <c r="F24" s="1085">
        <v>-29.315999999999999</v>
      </c>
      <c r="G24" s="1085">
        <v>22.834</v>
      </c>
      <c r="H24" s="1085">
        <v>356.33199999999999</v>
      </c>
      <c r="I24" s="1083">
        <v>744</v>
      </c>
    </row>
    <row r="25" spans="4:9" x14ac:dyDescent="0.35">
      <c r="D25" s="751">
        <v>39105</v>
      </c>
      <c r="E25" s="1085">
        <v>394.85</v>
      </c>
      <c r="F25" s="1085">
        <v>-22.184999999999999</v>
      </c>
      <c r="G25" s="1085">
        <v>23.125</v>
      </c>
      <c r="H25" s="1085">
        <v>358.21</v>
      </c>
      <c r="I25" s="1083">
        <v>754</v>
      </c>
    </row>
    <row r="26" spans="4:9" x14ac:dyDescent="0.35">
      <c r="D26" s="751">
        <v>39106</v>
      </c>
      <c r="E26" s="1085">
        <v>397.65</v>
      </c>
      <c r="F26" s="1085">
        <v>-18.213000000000001</v>
      </c>
      <c r="G26" s="1085">
        <v>23.102</v>
      </c>
      <c r="H26" s="1085">
        <v>352.46100000000001</v>
      </c>
      <c r="I26" s="1083">
        <v>755</v>
      </c>
    </row>
    <row r="27" spans="4:9" x14ac:dyDescent="0.35">
      <c r="D27" s="751">
        <v>39107</v>
      </c>
      <c r="E27" s="1085">
        <v>400.35</v>
      </c>
      <c r="F27" s="1085">
        <v>-24.934000000000001</v>
      </c>
      <c r="G27" s="1085">
        <v>23.376000000000001</v>
      </c>
      <c r="H27" s="1085">
        <v>354.20800000000003</v>
      </c>
      <c r="I27" s="1083">
        <v>753</v>
      </c>
    </row>
    <row r="28" spans="4:9" x14ac:dyDescent="0.35">
      <c r="D28" s="751">
        <v>39108</v>
      </c>
      <c r="E28" s="1085">
        <v>400.65</v>
      </c>
      <c r="F28" s="1085">
        <v>-20.18</v>
      </c>
      <c r="G28" s="1085">
        <v>23.251000000000001</v>
      </c>
      <c r="H28" s="1085">
        <v>349.279</v>
      </c>
      <c r="I28" s="1083">
        <v>753</v>
      </c>
    </row>
    <row r="29" spans="4:9" x14ac:dyDescent="0.35">
      <c r="D29" s="751">
        <v>39111</v>
      </c>
      <c r="E29" s="1085">
        <v>402.45</v>
      </c>
      <c r="F29" s="1085">
        <v>-29.606999999999999</v>
      </c>
      <c r="G29" s="1085">
        <v>23.334</v>
      </c>
      <c r="H29" s="1085">
        <v>357.82299999999998</v>
      </c>
      <c r="I29" s="1083">
        <v>754</v>
      </c>
    </row>
    <row r="30" spans="4:9" x14ac:dyDescent="0.35">
      <c r="D30" s="751">
        <v>39112</v>
      </c>
      <c r="E30" s="1085">
        <v>401.05</v>
      </c>
      <c r="F30" s="1085">
        <v>-18.247</v>
      </c>
      <c r="G30" s="1085">
        <v>23.626000000000001</v>
      </c>
      <c r="H30" s="1085">
        <v>350.57100000000003</v>
      </c>
      <c r="I30" s="1083">
        <v>757</v>
      </c>
    </row>
    <row r="31" spans="4:9" x14ac:dyDescent="0.35">
      <c r="D31" s="751">
        <v>39113</v>
      </c>
      <c r="E31" s="1085">
        <v>400.35</v>
      </c>
      <c r="F31" s="1085">
        <v>-16.280999999999999</v>
      </c>
      <c r="G31" s="1085">
        <v>23.501000000000001</v>
      </c>
      <c r="H31" s="1085">
        <v>347.43</v>
      </c>
      <c r="I31" s="1083">
        <v>755</v>
      </c>
    </row>
    <row r="32" spans="4:9" x14ac:dyDescent="0.35">
      <c r="D32" s="751">
        <v>39114</v>
      </c>
      <c r="E32" s="1085">
        <v>398.55</v>
      </c>
      <c r="F32" s="1085">
        <v>-12.433999999999999</v>
      </c>
      <c r="G32" s="1085">
        <v>23.251000000000001</v>
      </c>
      <c r="H32" s="1085">
        <v>336.63299999999998</v>
      </c>
      <c r="I32" s="1083">
        <v>746</v>
      </c>
    </row>
    <row r="33" spans="4:9" x14ac:dyDescent="0.35">
      <c r="D33" s="751">
        <v>39115</v>
      </c>
      <c r="E33" s="1085">
        <v>394.15</v>
      </c>
      <c r="F33" s="1085">
        <v>-16.853000000000002</v>
      </c>
      <c r="G33" s="1085">
        <v>23.335999999999999</v>
      </c>
      <c r="H33" s="1085">
        <v>344.36700000000002</v>
      </c>
      <c r="I33" s="1083">
        <v>745</v>
      </c>
    </row>
    <row r="34" spans="4:9" x14ac:dyDescent="0.35">
      <c r="D34" s="751">
        <v>39118</v>
      </c>
      <c r="E34" s="1085">
        <v>391.45</v>
      </c>
      <c r="F34" s="1085">
        <v>-10.161</v>
      </c>
      <c r="G34" s="1085">
        <v>23.251999999999999</v>
      </c>
      <c r="H34" s="1085">
        <v>340.459</v>
      </c>
      <c r="I34" s="1083">
        <v>745</v>
      </c>
    </row>
    <row r="35" spans="4:9" x14ac:dyDescent="0.35">
      <c r="D35" s="751">
        <v>39119</v>
      </c>
      <c r="E35" s="1085">
        <v>392.15</v>
      </c>
      <c r="F35" s="1085">
        <v>-13.3</v>
      </c>
      <c r="G35" s="1085">
        <v>23.001000000000001</v>
      </c>
      <c r="H35" s="1085">
        <v>338.149</v>
      </c>
      <c r="I35" s="1083">
        <v>740</v>
      </c>
    </row>
    <row r="36" spans="4:9" x14ac:dyDescent="0.35">
      <c r="D36" s="751">
        <v>39120</v>
      </c>
      <c r="E36" s="1085">
        <v>392.45</v>
      </c>
      <c r="F36" s="1085">
        <v>-12.769</v>
      </c>
      <c r="G36" s="1085">
        <v>23.001000000000001</v>
      </c>
      <c r="H36" s="1085">
        <v>338.31799999999998</v>
      </c>
      <c r="I36" s="1083">
        <v>741</v>
      </c>
    </row>
    <row r="37" spans="4:9" x14ac:dyDescent="0.35">
      <c r="D37" s="751">
        <v>39121</v>
      </c>
      <c r="E37" s="1085">
        <v>395.85</v>
      </c>
      <c r="F37" s="1085">
        <v>-20.602</v>
      </c>
      <c r="G37" s="1085">
        <v>23.501000000000001</v>
      </c>
      <c r="H37" s="1085">
        <v>342.25099999999998</v>
      </c>
      <c r="I37" s="1083">
        <v>741</v>
      </c>
    </row>
    <row r="38" spans="4:9" x14ac:dyDescent="0.35">
      <c r="D38" s="751">
        <v>39122</v>
      </c>
      <c r="E38" s="1085">
        <v>399.35</v>
      </c>
      <c r="F38" s="1085">
        <v>-18.417999999999999</v>
      </c>
      <c r="G38" s="1085">
        <v>23.667000000000002</v>
      </c>
      <c r="H38" s="1085">
        <v>340.40100000000001</v>
      </c>
      <c r="I38" s="1083">
        <v>745</v>
      </c>
    </row>
    <row r="39" spans="4:9" x14ac:dyDescent="0.35">
      <c r="D39" s="751">
        <v>39125</v>
      </c>
      <c r="E39" s="1085">
        <v>400.05</v>
      </c>
      <c r="F39" s="1085">
        <v>-25.134</v>
      </c>
      <c r="G39" s="1085">
        <v>23.501999999999999</v>
      </c>
      <c r="H39" s="1085">
        <v>346.58199999999999</v>
      </c>
      <c r="I39" s="1083">
        <v>745</v>
      </c>
    </row>
    <row r="40" spans="4:9" x14ac:dyDescent="0.35">
      <c r="D40" s="751">
        <v>39126</v>
      </c>
      <c r="E40" s="1085">
        <v>401.85</v>
      </c>
      <c r="F40" s="1085">
        <v>-13.887</v>
      </c>
      <c r="G40" s="1085">
        <v>23.501000000000001</v>
      </c>
      <c r="H40" s="1085">
        <v>339.536</v>
      </c>
      <c r="I40" s="1083">
        <v>751</v>
      </c>
    </row>
    <row r="41" spans="4:9" x14ac:dyDescent="0.35">
      <c r="D41" s="751">
        <v>39127</v>
      </c>
      <c r="E41" s="1085">
        <v>399.55</v>
      </c>
      <c r="F41" s="1085">
        <v>-3.875</v>
      </c>
      <c r="G41" s="1085">
        <v>23.501000000000001</v>
      </c>
      <c r="H41" s="1085">
        <v>328.82400000000001</v>
      </c>
      <c r="I41" s="1083">
        <v>748</v>
      </c>
    </row>
    <row r="42" spans="4:9" x14ac:dyDescent="0.35">
      <c r="D42" s="751">
        <v>39128</v>
      </c>
      <c r="E42" s="1085">
        <v>394.35</v>
      </c>
      <c r="F42" s="1085">
        <v>-14.324999999999999</v>
      </c>
      <c r="G42" s="1085">
        <v>23.001000000000001</v>
      </c>
      <c r="H42" s="1085">
        <v>337.97399999999999</v>
      </c>
      <c r="I42" s="1083">
        <v>741</v>
      </c>
    </row>
    <row r="43" spans="4:9" x14ac:dyDescent="0.35">
      <c r="D43" s="751">
        <v>39129</v>
      </c>
      <c r="E43" s="1085">
        <v>396.15</v>
      </c>
      <c r="F43" s="1085">
        <v>-13.4</v>
      </c>
      <c r="G43" s="1085">
        <v>23.167000000000002</v>
      </c>
      <c r="H43" s="1085">
        <v>336.08300000000003</v>
      </c>
      <c r="I43" s="1083">
        <v>742</v>
      </c>
    </row>
    <row r="44" spans="4:9" x14ac:dyDescent="0.35">
      <c r="D44" s="751">
        <v>39132</v>
      </c>
      <c r="E44" s="1085">
        <v>398.15</v>
      </c>
      <c r="F44" s="1085">
        <v>-9.9469999999999992</v>
      </c>
      <c r="G44" s="1085">
        <v>22.75</v>
      </c>
      <c r="H44" s="1085">
        <v>328.04700000000003</v>
      </c>
      <c r="I44" s="1083">
        <v>739</v>
      </c>
    </row>
    <row r="45" spans="4:9" x14ac:dyDescent="0.35">
      <c r="D45" s="751">
        <v>39133</v>
      </c>
      <c r="E45" s="1085">
        <v>398.05</v>
      </c>
      <c r="F45" s="1085">
        <v>-18.158000000000001</v>
      </c>
      <c r="G45" s="1085">
        <v>23.001000000000001</v>
      </c>
      <c r="H45" s="1085">
        <v>333.10700000000003</v>
      </c>
      <c r="I45" s="1083">
        <v>736</v>
      </c>
    </row>
    <row r="46" spans="4:9" x14ac:dyDescent="0.35">
      <c r="D46" s="751">
        <v>39134</v>
      </c>
      <c r="E46" s="1085">
        <v>397.05</v>
      </c>
      <c r="F46" s="1085">
        <v>-18.515000000000001</v>
      </c>
      <c r="G46" s="1085">
        <v>23.001999999999999</v>
      </c>
      <c r="H46" s="1085">
        <v>338.46300000000002</v>
      </c>
      <c r="I46" s="1083">
        <v>740</v>
      </c>
    </row>
    <row r="47" spans="4:9" x14ac:dyDescent="0.35">
      <c r="D47" s="751">
        <v>39135</v>
      </c>
      <c r="E47" s="1085">
        <v>400.15</v>
      </c>
      <c r="F47" s="1085">
        <v>-13.965</v>
      </c>
      <c r="G47" s="1085">
        <v>22.334</v>
      </c>
      <c r="H47" s="1085">
        <v>331.48099999999999</v>
      </c>
      <c r="I47" s="1083">
        <v>740</v>
      </c>
    </row>
    <row r="48" spans="4:9" x14ac:dyDescent="0.35">
      <c r="D48" s="751">
        <v>39136</v>
      </c>
      <c r="E48" s="1085">
        <v>396.35</v>
      </c>
      <c r="F48" s="1085">
        <v>-9.7799999999999994</v>
      </c>
      <c r="G48" s="1085">
        <v>22.335000000000001</v>
      </c>
      <c r="H48" s="1085">
        <v>331.09500000000003</v>
      </c>
      <c r="I48" s="1083">
        <v>740</v>
      </c>
    </row>
    <row r="49" spans="4:9" x14ac:dyDescent="0.35">
      <c r="D49" s="751">
        <v>39139</v>
      </c>
      <c r="E49" s="1085">
        <v>391.15</v>
      </c>
      <c r="F49" s="1085">
        <v>-9.7629999999999999</v>
      </c>
      <c r="G49" s="1085">
        <v>22.834</v>
      </c>
      <c r="H49" s="1085">
        <v>334.779</v>
      </c>
      <c r="I49" s="1083">
        <v>739</v>
      </c>
    </row>
    <row r="50" spans="4:9" x14ac:dyDescent="0.35">
      <c r="D50" s="751">
        <v>39140</v>
      </c>
      <c r="E50" s="1085">
        <v>387.75</v>
      </c>
      <c r="F50" s="1085">
        <v>-20.896000000000001</v>
      </c>
      <c r="G50" s="1085">
        <v>23.001000000000001</v>
      </c>
      <c r="H50" s="1085">
        <v>353.14499999999998</v>
      </c>
      <c r="I50" s="1083">
        <v>743</v>
      </c>
    </row>
    <row r="51" spans="4:9" x14ac:dyDescent="0.35">
      <c r="D51" s="751">
        <v>39141</v>
      </c>
      <c r="E51" s="1085">
        <v>385.95</v>
      </c>
      <c r="F51" s="1085">
        <v>-16.414000000000001</v>
      </c>
      <c r="G51" s="1085">
        <v>23.834</v>
      </c>
      <c r="H51" s="1085">
        <v>352.63</v>
      </c>
      <c r="I51" s="1083">
        <v>746</v>
      </c>
    </row>
    <row r="52" spans="4:9" x14ac:dyDescent="0.35">
      <c r="D52" s="751">
        <v>39142</v>
      </c>
      <c r="E52" s="1085">
        <v>384.45</v>
      </c>
      <c r="F52" s="1085">
        <v>-16.123999999999999</v>
      </c>
      <c r="G52" s="1085">
        <v>24.167000000000002</v>
      </c>
      <c r="H52" s="1085">
        <v>353.50700000000001</v>
      </c>
      <c r="I52" s="1083">
        <v>746</v>
      </c>
    </row>
    <row r="53" spans="4:9" x14ac:dyDescent="0.35">
      <c r="D53" s="751">
        <v>39143</v>
      </c>
      <c r="E53" s="1085">
        <v>382.35</v>
      </c>
      <c r="F53" s="1085">
        <v>-7.8140000000000001</v>
      </c>
      <c r="G53" s="1085">
        <v>23.751000000000001</v>
      </c>
      <c r="H53" s="1085">
        <v>346.71300000000002</v>
      </c>
      <c r="I53" s="1083">
        <v>745</v>
      </c>
    </row>
    <row r="54" spans="4:9" x14ac:dyDescent="0.35">
      <c r="D54" s="751">
        <v>39146</v>
      </c>
      <c r="E54" s="1085">
        <v>380.25</v>
      </c>
      <c r="F54" s="1085">
        <v>-9.0960000000000001</v>
      </c>
      <c r="G54" s="1085">
        <v>24.251000000000001</v>
      </c>
      <c r="H54" s="1085">
        <v>350.59500000000003</v>
      </c>
      <c r="I54" s="1083">
        <v>746</v>
      </c>
    </row>
    <row r="55" spans="4:9" x14ac:dyDescent="0.35">
      <c r="D55" s="751">
        <v>39147</v>
      </c>
      <c r="E55" s="1085">
        <v>381.85</v>
      </c>
      <c r="F55" s="1085">
        <v>-9.6110000000000007</v>
      </c>
      <c r="G55" s="1085">
        <v>23.667000000000002</v>
      </c>
      <c r="H55" s="1085">
        <v>346.09399999999999</v>
      </c>
      <c r="I55" s="1083">
        <v>742</v>
      </c>
    </row>
    <row r="56" spans="4:9" x14ac:dyDescent="0.35">
      <c r="D56" s="751">
        <v>39148</v>
      </c>
      <c r="E56" s="1085">
        <v>381.75</v>
      </c>
      <c r="F56" s="1085">
        <v>-9.49</v>
      </c>
      <c r="G56" s="1085">
        <v>23.667999999999999</v>
      </c>
      <c r="H56" s="1085">
        <v>345.072</v>
      </c>
      <c r="I56" s="1083">
        <v>741</v>
      </c>
    </row>
    <row r="57" spans="4:9" x14ac:dyDescent="0.35">
      <c r="D57" s="751">
        <v>39149</v>
      </c>
      <c r="E57" s="1085">
        <v>383.85</v>
      </c>
      <c r="F57" s="1085">
        <v>-6.6079999999999997</v>
      </c>
      <c r="G57" s="1085">
        <v>23.667000000000002</v>
      </c>
      <c r="H57" s="1085">
        <v>334.09100000000001</v>
      </c>
      <c r="I57" s="1083">
        <v>735</v>
      </c>
    </row>
    <row r="58" spans="4:9" x14ac:dyDescent="0.35">
      <c r="D58" s="751">
        <v>39150</v>
      </c>
      <c r="E58" s="1085">
        <v>387.15</v>
      </c>
      <c r="F58" s="1085">
        <v>-9.952</v>
      </c>
      <c r="G58" s="1085">
        <v>23.335999999999999</v>
      </c>
      <c r="H58" s="1085">
        <v>328.46600000000001</v>
      </c>
      <c r="I58" s="1083">
        <v>729</v>
      </c>
    </row>
    <row r="59" spans="4:9" x14ac:dyDescent="0.35">
      <c r="D59" s="751">
        <v>39153</v>
      </c>
      <c r="E59" s="1085">
        <v>384.85</v>
      </c>
      <c r="F59" s="1085">
        <v>-13.127000000000001</v>
      </c>
      <c r="G59" s="1085">
        <v>23.167999999999999</v>
      </c>
      <c r="H59" s="1085">
        <v>335.10899999999998</v>
      </c>
      <c r="I59" s="1083">
        <v>730</v>
      </c>
    </row>
    <row r="60" spans="4:9" x14ac:dyDescent="0.35">
      <c r="D60" s="751">
        <v>39154</v>
      </c>
      <c r="E60" s="1085">
        <v>382.95</v>
      </c>
      <c r="F60" s="1085">
        <v>-12.249000000000001</v>
      </c>
      <c r="G60" s="1085">
        <v>23.251000000000001</v>
      </c>
      <c r="H60" s="1085">
        <v>336.048</v>
      </c>
      <c r="I60" s="1083">
        <v>730</v>
      </c>
    </row>
    <row r="61" spans="4:9" x14ac:dyDescent="0.35">
      <c r="D61" s="751">
        <v>39155</v>
      </c>
      <c r="E61" s="1085">
        <v>380.05</v>
      </c>
      <c r="F61" s="1085">
        <v>-11.648</v>
      </c>
      <c r="G61" s="1085">
        <v>23.832999999999998</v>
      </c>
      <c r="H61" s="1085">
        <v>340.76499999999999</v>
      </c>
      <c r="I61" s="1083">
        <v>733</v>
      </c>
    </row>
    <row r="62" spans="4:9" x14ac:dyDescent="0.35">
      <c r="D62" s="751">
        <v>39156</v>
      </c>
      <c r="E62" s="1085">
        <v>383.95</v>
      </c>
      <c r="F62" s="1085">
        <v>-11.648</v>
      </c>
      <c r="G62" s="1085">
        <v>23.669</v>
      </c>
      <c r="H62" s="1085">
        <v>340.76499999999999</v>
      </c>
      <c r="I62" s="1083">
        <v>733</v>
      </c>
    </row>
    <row r="63" spans="4:9" x14ac:dyDescent="0.35">
      <c r="D63" s="751">
        <v>39157</v>
      </c>
      <c r="E63" s="1085">
        <v>384.65</v>
      </c>
      <c r="F63" s="1085">
        <v>-11.648</v>
      </c>
      <c r="G63" s="1085">
        <v>23.751000000000001</v>
      </c>
      <c r="H63" s="1085">
        <v>340.76499999999999</v>
      </c>
      <c r="I63" s="1083">
        <v>733</v>
      </c>
    </row>
    <row r="64" spans="4:9" x14ac:dyDescent="0.35">
      <c r="D64" s="751">
        <v>39160</v>
      </c>
      <c r="E64" s="1085">
        <v>387.55</v>
      </c>
      <c r="F64" s="1085">
        <v>-11.746</v>
      </c>
      <c r="G64" s="1085">
        <v>23.625</v>
      </c>
      <c r="H64" s="1085">
        <v>314.57100000000003</v>
      </c>
      <c r="I64" s="1083">
        <v>714</v>
      </c>
    </row>
    <row r="65" spans="4:9" x14ac:dyDescent="0.35">
      <c r="D65" s="751">
        <v>39161</v>
      </c>
      <c r="E65" s="1085">
        <v>385.95</v>
      </c>
      <c r="F65" s="1085">
        <v>-17.074999999999999</v>
      </c>
      <c r="G65" s="1085">
        <v>23.667000000000002</v>
      </c>
      <c r="H65" s="1085">
        <v>322.45800000000003</v>
      </c>
      <c r="I65" s="1083">
        <v>715</v>
      </c>
    </row>
    <row r="66" spans="4:9" x14ac:dyDescent="0.35">
      <c r="D66" s="751">
        <v>39162</v>
      </c>
      <c r="E66" s="1085">
        <v>387.15</v>
      </c>
      <c r="F66" s="1085">
        <v>-20.986000000000001</v>
      </c>
      <c r="G66" s="1085">
        <v>23.5</v>
      </c>
      <c r="H66" s="1085">
        <v>325.33600000000001</v>
      </c>
      <c r="I66" s="1083">
        <v>715</v>
      </c>
    </row>
    <row r="67" spans="4:9" x14ac:dyDescent="0.35">
      <c r="D67" s="751">
        <v>39163</v>
      </c>
      <c r="E67" s="1085">
        <v>387.75</v>
      </c>
      <c r="F67" s="1085">
        <v>-9.8689999999999998</v>
      </c>
      <c r="G67" s="1085">
        <v>23.167000000000002</v>
      </c>
      <c r="H67" s="1085">
        <v>312.952</v>
      </c>
      <c r="I67" s="1083">
        <v>714</v>
      </c>
    </row>
    <row r="68" spans="4:9" x14ac:dyDescent="0.35">
      <c r="D68" s="751">
        <v>39164</v>
      </c>
      <c r="E68" s="1085">
        <v>392.45</v>
      </c>
      <c r="F68" s="1085">
        <v>-13.654999999999999</v>
      </c>
      <c r="G68" s="1085">
        <v>23.126999999999999</v>
      </c>
      <c r="H68" s="1085">
        <v>307.07799999999997</v>
      </c>
      <c r="I68" s="1083">
        <v>709</v>
      </c>
    </row>
    <row r="69" spans="4:9" x14ac:dyDescent="0.35">
      <c r="D69" s="751">
        <v>39167</v>
      </c>
      <c r="E69" s="1085">
        <v>392.45</v>
      </c>
      <c r="F69" s="1085">
        <v>-22.498000000000001</v>
      </c>
      <c r="G69" s="1085">
        <v>23.001000000000001</v>
      </c>
      <c r="H69" s="1085">
        <v>316.04700000000003</v>
      </c>
      <c r="I69" s="1083">
        <v>709</v>
      </c>
    </row>
    <row r="70" spans="4:9" x14ac:dyDescent="0.35">
      <c r="D70" s="751">
        <v>39168</v>
      </c>
      <c r="E70" s="1085">
        <v>394.95</v>
      </c>
      <c r="F70" s="1085">
        <v>-20.536000000000001</v>
      </c>
      <c r="G70" s="1085">
        <v>23.126999999999999</v>
      </c>
      <c r="H70" s="1085">
        <v>312.459</v>
      </c>
      <c r="I70" s="1083">
        <v>710</v>
      </c>
    </row>
    <row r="71" spans="4:9" x14ac:dyDescent="0.35">
      <c r="D71" s="751">
        <v>39169</v>
      </c>
      <c r="E71" s="1085">
        <v>394.142</v>
      </c>
      <c r="F71" s="1085">
        <v>-20.006</v>
      </c>
      <c r="G71" s="1085">
        <v>23.167000000000002</v>
      </c>
      <c r="H71" s="1085">
        <v>314.697</v>
      </c>
      <c r="I71" s="1083">
        <v>712</v>
      </c>
    </row>
    <row r="72" spans="4:9" x14ac:dyDescent="0.35">
      <c r="D72" s="751">
        <v>39170</v>
      </c>
      <c r="E72" s="1085">
        <v>396.54199999999997</v>
      </c>
      <c r="F72" s="1085">
        <v>-14.739000000000001</v>
      </c>
      <c r="G72" s="1085">
        <v>23.126000000000001</v>
      </c>
      <c r="H72" s="1085">
        <v>305.07100000000003</v>
      </c>
      <c r="I72" s="1083">
        <v>710</v>
      </c>
    </row>
    <row r="73" spans="4:9" x14ac:dyDescent="0.35">
      <c r="D73" s="751">
        <v>39171</v>
      </c>
      <c r="E73" s="1085">
        <v>397.642</v>
      </c>
      <c r="F73" s="1085">
        <v>-16.978000000000002</v>
      </c>
      <c r="G73" s="1085">
        <v>22.626999999999999</v>
      </c>
      <c r="H73" s="1085">
        <v>303.709</v>
      </c>
      <c r="I73" s="1083">
        <v>707</v>
      </c>
    </row>
    <row r="74" spans="4:9" x14ac:dyDescent="0.35">
      <c r="D74" s="751">
        <v>39174</v>
      </c>
      <c r="E74" s="1085">
        <v>399.74200000000002</v>
      </c>
      <c r="F74" s="1085">
        <v>-20.927</v>
      </c>
      <c r="G74" s="1085">
        <v>22.001999999999999</v>
      </c>
      <c r="H74" s="1085">
        <v>306.18299999999999</v>
      </c>
      <c r="I74" s="1083">
        <v>707</v>
      </c>
    </row>
    <row r="75" spans="4:9" x14ac:dyDescent="0.35">
      <c r="D75" s="751">
        <v>39175</v>
      </c>
      <c r="E75" s="1085">
        <v>401.04199999999997</v>
      </c>
      <c r="F75" s="1085">
        <v>-18.402999999999999</v>
      </c>
      <c r="G75" s="1085">
        <v>21.832999999999998</v>
      </c>
      <c r="H75" s="1085">
        <v>301.52800000000002</v>
      </c>
      <c r="I75" s="1083">
        <v>706</v>
      </c>
    </row>
    <row r="76" spans="4:9" x14ac:dyDescent="0.35">
      <c r="D76" s="751">
        <v>39176</v>
      </c>
      <c r="E76" s="1085">
        <v>398.44200000000001</v>
      </c>
      <c r="F76" s="1085">
        <v>-13.289</v>
      </c>
      <c r="G76" s="1085">
        <v>22.167000000000002</v>
      </c>
      <c r="H76" s="1085">
        <v>300.68</v>
      </c>
      <c r="I76" s="1083">
        <v>708</v>
      </c>
    </row>
    <row r="77" spans="4:9" x14ac:dyDescent="0.35">
      <c r="D77" s="751">
        <v>39177</v>
      </c>
      <c r="E77" s="1085">
        <v>401.35</v>
      </c>
      <c r="F77" s="1085">
        <v>-14.156000000000001</v>
      </c>
      <c r="G77" s="1085">
        <v>22.167999999999999</v>
      </c>
      <c r="H77" s="1085">
        <v>294.63799999999998</v>
      </c>
      <c r="I77" s="1083">
        <v>704</v>
      </c>
    </row>
    <row r="78" spans="4:9" x14ac:dyDescent="0.35">
      <c r="D78" s="751">
        <v>39178</v>
      </c>
      <c r="E78" s="1085">
        <v>401.65</v>
      </c>
      <c r="F78" s="1085">
        <v>-17.771999999999998</v>
      </c>
      <c r="G78" s="1085">
        <v>22.167999999999999</v>
      </c>
      <c r="H78" s="1085">
        <v>297.95400000000001</v>
      </c>
      <c r="I78" s="1083">
        <v>704</v>
      </c>
    </row>
    <row r="79" spans="4:9" x14ac:dyDescent="0.35">
      <c r="D79" s="751">
        <v>39181</v>
      </c>
      <c r="E79" s="1085">
        <v>401.55</v>
      </c>
      <c r="F79" s="1085">
        <v>-17.771999999999998</v>
      </c>
      <c r="G79" s="1085">
        <v>22.167999999999999</v>
      </c>
      <c r="H79" s="1085">
        <v>297.95400000000001</v>
      </c>
      <c r="I79" s="1083">
        <v>704</v>
      </c>
    </row>
    <row r="80" spans="4:9" x14ac:dyDescent="0.35">
      <c r="D80" s="751">
        <v>39182</v>
      </c>
      <c r="E80" s="1085">
        <v>405.33300000000003</v>
      </c>
      <c r="F80" s="1085">
        <v>-15.464</v>
      </c>
      <c r="G80" s="1085">
        <v>22.501000000000001</v>
      </c>
      <c r="H80" s="1085">
        <v>291.63</v>
      </c>
      <c r="I80" s="1083">
        <v>704</v>
      </c>
    </row>
    <row r="81" spans="4:9" x14ac:dyDescent="0.35">
      <c r="D81" s="751">
        <v>39183</v>
      </c>
      <c r="E81" s="1085">
        <v>406.93299999999999</v>
      </c>
      <c r="F81" s="1085">
        <v>-6.9119999999999999</v>
      </c>
      <c r="G81" s="1085">
        <v>21.251999999999999</v>
      </c>
      <c r="H81" s="1085">
        <v>279.72699999999998</v>
      </c>
      <c r="I81" s="1083">
        <v>701</v>
      </c>
    </row>
    <row r="82" spans="4:9" x14ac:dyDescent="0.35">
      <c r="D82" s="751">
        <v>39184</v>
      </c>
      <c r="E82" s="1085">
        <v>410.03300000000002</v>
      </c>
      <c r="F82" s="1085">
        <v>-7.8739999999999997</v>
      </c>
      <c r="G82" s="1085">
        <v>21.126000000000001</v>
      </c>
      <c r="H82" s="1085">
        <v>263.71499999999997</v>
      </c>
      <c r="I82" s="1083">
        <v>687</v>
      </c>
    </row>
    <row r="83" spans="4:9" x14ac:dyDescent="0.35">
      <c r="D83" s="751">
        <v>39185</v>
      </c>
      <c r="E83" s="1085">
        <v>414.53300000000002</v>
      </c>
      <c r="F83" s="1085">
        <v>-14.5</v>
      </c>
      <c r="G83" s="1085">
        <v>21.100999999999999</v>
      </c>
      <c r="H83" s="1085">
        <v>266.86599999999999</v>
      </c>
      <c r="I83" s="1083">
        <v>688</v>
      </c>
    </row>
    <row r="84" spans="4:9" x14ac:dyDescent="0.35">
      <c r="D84" s="751">
        <v>39188</v>
      </c>
      <c r="E84" s="1085">
        <v>411.42500000000001</v>
      </c>
      <c r="F84" s="1085">
        <v>-9.6980000000000004</v>
      </c>
      <c r="G84" s="1085">
        <v>20.501999999999999</v>
      </c>
      <c r="H84" s="1085">
        <v>262.77100000000002</v>
      </c>
      <c r="I84" s="1083">
        <v>685</v>
      </c>
    </row>
    <row r="85" spans="4:9" x14ac:dyDescent="0.35">
      <c r="D85" s="751">
        <v>39189</v>
      </c>
      <c r="E85" s="1085">
        <v>408.94</v>
      </c>
      <c r="F85" s="1085">
        <v>-16.206</v>
      </c>
      <c r="G85" s="1085">
        <v>20.001000000000001</v>
      </c>
      <c r="H85" s="1085">
        <v>272.26499999999999</v>
      </c>
      <c r="I85" s="1083">
        <v>685</v>
      </c>
    </row>
    <row r="86" spans="4:9" x14ac:dyDescent="0.35">
      <c r="D86" s="751">
        <v>39190</v>
      </c>
      <c r="E86" s="1085">
        <v>407.92500000000001</v>
      </c>
      <c r="F86" s="1085">
        <v>-17.050999999999998</v>
      </c>
      <c r="G86" s="1085">
        <v>19.876999999999999</v>
      </c>
      <c r="H86" s="1085">
        <v>274.24900000000002</v>
      </c>
      <c r="I86" s="1083">
        <v>685</v>
      </c>
    </row>
    <row r="87" spans="4:9" x14ac:dyDescent="0.35">
      <c r="D87" s="751">
        <v>39191</v>
      </c>
      <c r="E87" s="1085">
        <v>411.42500000000001</v>
      </c>
      <c r="F87" s="1085">
        <v>-13.769</v>
      </c>
      <c r="G87" s="1085">
        <v>20.335000000000001</v>
      </c>
      <c r="H87" s="1085">
        <v>267.00900000000001</v>
      </c>
      <c r="I87" s="1083">
        <v>685</v>
      </c>
    </row>
    <row r="88" spans="4:9" x14ac:dyDescent="0.35">
      <c r="D88" s="751">
        <v>39192</v>
      </c>
      <c r="E88" s="1085">
        <v>412.125</v>
      </c>
      <c r="F88" s="1085">
        <v>-12.712999999999999</v>
      </c>
      <c r="G88" s="1085">
        <v>19.715</v>
      </c>
      <c r="H88" s="1085">
        <v>261.87299999999999</v>
      </c>
      <c r="I88" s="1083">
        <v>681</v>
      </c>
    </row>
    <row r="89" spans="4:9" x14ac:dyDescent="0.35">
      <c r="D89" s="751">
        <v>39195</v>
      </c>
      <c r="E89" s="1085">
        <v>411.03300000000002</v>
      </c>
      <c r="F89" s="1085">
        <v>-16.934000000000001</v>
      </c>
      <c r="G89" s="1085">
        <v>19.3</v>
      </c>
      <c r="H89" s="1085">
        <v>265.601</v>
      </c>
      <c r="I89" s="1083">
        <v>679</v>
      </c>
    </row>
    <row r="90" spans="4:9" x14ac:dyDescent="0.35">
      <c r="D90" s="751">
        <v>39196</v>
      </c>
      <c r="E90" s="1085">
        <v>410.13299999999998</v>
      </c>
      <c r="F90" s="1085">
        <v>-19.890999999999998</v>
      </c>
      <c r="G90" s="1085">
        <v>19.564</v>
      </c>
      <c r="H90" s="1085">
        <v>272.19400000000002</v>
      </c>
      <c r="I90" s="1083">
        <v>682</v>
      </c>
    </row>
    <row r="91" spans="4:9" x14ac:dyDescent="0.35">
      <c r="D91" s="751">
        <v>39197</v>
      </c>
      <c r="E91" s="1085">
        <v>412.03300000000002</v>
      </c>
      <c r="F91" s="1085">
        <v>-16.968</v>
      </c>
      <c r="G91" s="1085">
        <v>19.001000000000001</v>
      </c>
      <c r="H91" s="1085">
        <v>268.93400000000003</v>
      </c>
      <c r="I91" s="1083">
        <v>683</v>
      </c>
    </row>
    <row r="92" spans="4:9" x14ac:dyDescent="0.35">
      <c r="D92" s="751">
        <v>39198</v>
      </c>
      <c r="E92" s="1085">
        <v>415.733</v>
      </c>
      <c r="F92" s="1085">
        <v>-12.282</v>
      </c>
      <c r="G92" s="1085">
        <v>18.600999999999999</v>
      </c>
      <c r="H92" s="1085">
        <v>259.94799999999998</v>
      </c>
      <c r="I92" s="1083">
        <v>682</v>
      </c>
    </row>
    <row r="93" spans="4:9" x14ac:dyDescent="0.35">
      <c r="D93" s="751">
        <v>39199</v>
      </c>
      <c r="E93" s="1085">
        <v>415.93299999999999</v>
      </c>
      <c r="F93" s="1085">
        <v>-14.464</v>
      </c>
      <c r="G93" s="1085">
        <v>18.564</v>
      </c>
      <c r="H93" s="1085">
        <v>259.96699999999998</v>
      </c>
      <c r="I93" s="1083">
        <v>680</v>
      </c>
    </row>
    <row r="94" spans="4:9" x14ac:dyDescent="0.35">
      <c r="D94" s="751">
        <v>39202</v>
      </c>
      <c r="E94" s="1085">
        <v>410.233</v>
      </c>
      <c r="F94" s="1085">
        <v>-14.464</v>
      </c>
      <c r="G94" s="1085">
        <v>18.876000000000001</v>
      </c>
      <c r="H94" s="1085">
        <v>259.96699999999998</v>
      </c>
      <c r="I94" s="1083">
        <v>680</v>
      </c>
    </row>
    <row r="95" spans="4:9" x14ac:dyDescent="0.35">
      <c r="D95" s="751">
        <v>39203</v>
      </c>
      <c r="E95" s="1085">
        <v>409.45</v>
      </c>
      <c r="F95" s="1085">
        <v>-14.464</v>
      </c>
      <c r="G95" s="1085">
        <v>21.626999999999999</v>
      </c>
      <c r="H95" s="1085">
        <v>259.96699999999998</v>
      </c>
      <c r="I95" s="1083">
        <v>680</v>
      </c>
    </row>
    <row r="96" spans="4:9" x14ac:dyDescent="0.35">
      <c r="D96" s="751">
        <v>39204</v>
      </c>
      <c r="E96" s="1085">
        <v>415.33300000000003</v>
      </c>
      <c r="F96" s="1085">
        <v>-14.173</v>
      </c>
      <c r="G96" s="1085">
        <v>19.100999999999999</v>
      </c>
      <c r="H96" s="1085">
        <v>259.73899999999998</v>
      </c>
      <c r="I96" s="1083">
        <v>680</v>
      </c>
    </row>
    <row r="97" spans="4:9" x14ac:dyDescent="0.35">
      <c r="D97" s="751">
        <v>39205</v>
      </c>
      <c r="E97" s="1085">
        <v>416.733</v>
      </c>
      <c r="F97" s="1085">
        <v>-11.055</v>
      </c>
      <c r="G97" s="1085">
        <v>18.939</v>
      </c>
      <c r="H97" s="1085">
        <v>257.38299999999998</v>
      </c>
      <c r="I97" s="1083">
        <v>682</v>
      </c>
    </row>
    <row r="98" spans="4:9" x14ac:dyDescent="0.35">
      <c r="D98" s="751">
        <v>39206</v>
      </c>
      <c r="E98" s="1085">
        <v>413.83300000000003</v>
      </c>
      <c r="F98" s="1085">
        <v>-11.409000000000001</v>
      </c>
      <c r="G98" s="1085">
        <v>19.100999999999999</v>
      </c>
      <c r="H98" s="1085">
        <v>256.47500000000002</v>
      </c>
      <c r="I98" s="1083">
        <v>678</v>
      </c>
    </row>
    <row r="99" spans="4:9" x14ac:dyDescent="0.35">
      <c r="D99" s="751">
        <v>39209</v>
      </c>
      <c r="E99" s="1085">
        <v>415.83300000000003</v>
      </c>
      <c r="F99" s="1085">
        <v>-17.402999999999999</v>
      </c>
      <c r="G99" s="1085">
        <v>19</v>
      </c>
      <c r="H99" s="1085">
        <v>252.57</v>
      </c>
      <c r="I99" s="1083">
        <v>670</v>
      </c>
    </row>
    <row r="100" spans="4:9" x14ac:dyDescent="0.35">
      <c r="D100" s="751">
        <v>39210</v>
      </c>
      <c r="E100" s="1085">
        <v>413.733</v>
      </c>
      <c r="F100" s="1085">
        <v>-15.298</v>
      </c>
      <c r="G100" s="1085">
        <v>18.600999999999999</v>
      </c>
      <c r="H100" s="1085">
        <v>250.964</v>
      </c>
      <c r="I100" s="1083">
        <v>668</v>
      </c>
    </row>
    <row r="101" spans="4:9" x14ac:dyDescent="0.35">
      <c r="D101" s="751">
        <v>39211</v>
      </c>
      <c r="E101" s="1085">
        <v>414.83300000000003</v>
      </c>
      <c r="F101" s="1085">
        <v>-17.619</v>
      </c>
      <c r="G101" s="1085">
        <v>18.792000000000002</v>
      </c>
      <c r="H101" s="1085">
        <v>250.994</v>
      </c>
      <c r="I101" s="1083">
        <v>667</v>
      </c>
    </row>
    <row r="102" spans="4:9" x14ac:dyDescent="0.35">
      <c r="D102" s="751">
        <v>39212</v>
      </c>
      <c r="E102" s="1085">
        <v>415.15</v>
      </c>
      <c r="F102" s="1085">
        <v>-23.652000000000001</v>
      </c>
      <c r="G102" s="1085">
        <v>18.899999999999999</v>
      </c>
      <c r="H102" s="1085">
        <v>262.60199999999998</v>
      </c>
      <c r="I102" s="1083">
        <v>673</v>
      </c>
    </row>
    <row r="103" spans="4:9" x14ac:dyDescent="0.35">
      <c r="D103" s="751">
        <v>39213</v>
      </c>
      <c r="E103" s="1085">
        <v>415.45</v>
      </c>
      <c r="F103" s="1085">
        <v>-9.4529999999999994</v>
      </c>
      <c r="G103" s="1085">
        <v>19.001999999999999</v>
      </c>
      <c r="H103" s="1085">
        <v>255.001</v>
      </c>
      <c r="I103" s="1083">
        <v>680</v>
      </c>
    </row>
    <row r="104" spans="4:9" x14ac:dyDescent="0.35">
      <c r="D104" s="751">
        <v>39216</v>
      </c>
      <c r="E104" s="1085">
        <v>420.45</v>
      </c>
      <c r="F104" s="1085">
        <v>-9.9420000000000002</v>
      </c>
      <c r="G104" s="1085">
        <v>18.562999999999999</v>
      </c>
      <c r="H104" s="1085">
        <v>250.929</v>
      </c>
      <c r="I104" s="1083">
        <v>680</v>
      </c>
    </row>
    <row r="105" spans="4:9" x14ac:dyDescent="0.35">
      <c r="D105" s="751">
        <v>39217</v>
      </c>
      <c r="E105" s="1085">
        <v>423.55</v>
      </c>
      <c r="F105" s="1085">
        <v>-12.885999999999999</v>
      </c>
      <c r="G105" s="1085">
        <v>19</v>
      </c>
      <c r="H105" s="1085">
        <v>248.33600000000001</v>
      </c>
      <c r="I105" s="1083">
        <v>678</v>
      </c>
    </row>
    <row r="106" spans="4:9" x14ac:dyDescent="0.35">
      <c r="D106" s="751">
        <v>39218</v>
      </c>
      <c r="E106" s="1085">
        <v>425.03300000000002</v>
      </c>
      <c r="F106" s="1085">
        <v>-17.55</v>
      </c>
      <c r="G106" s="1085">
        <v>18.501000000000001</v>
      </c>
      <c r="H106" s="1085">
        <v>252.01599999999999</v>
      </c>
      <c r="I106" s="1083">
        <v>678</v>
      </c>
    </row>
    <row r="107" spans="4:9" x14ac:dyDescent="0.35">
      <c r="D107" s="751">
        <v>39219</v>
      </c>
      <c r="E107" s="1085">
        <v>426.03300000000002</v>
      </c>
      <c r="F107" s="1085">
        <v>-20.803000000000001</v>
      </c>
      <c r="G107" s="1085">
        <v>18.626000000000001</v>
      </c>
      <c r="H107" s="1085">
        <v>257.14400000000001</v>
      </c>
      <c r="I107" s="1083">
        <v>681</v>
      </c>
    </row>
    <row r="108" spans="4:9" x14ac:dyDescent="0.35">
      <c r="D108" s="751">
        <v>39220</v>
      </c>
      <c r="E108" s="1085">
        <v>425.63299999999998</v>
      </c>
      <c r="F108" s="1085">
        <v>-14.403</v>
      </c>
      <c r="G108" s="1085">
        <v>18.651</v>
      </c>
      <c r="H108" s="1085">
        <v>257.11900000000003</v>
      </c>
      <c r="I108" s="1083">
        <v>687</v>
      </c>
    </row>
    <row r="109" spans="4:9" x14ac:dyDescent="0.35">
      <c r="D109" s="751">
        <v>39223</v>
      </c>
      <c r="E109" s="1085">
        <v>426.65</v>
      </c>
      <c r="F109" s="1085">
        <v>-8.9730000000000008</v>
      </c>
      <c r="G109" s="1085">
        <v>18.5</v>
      </c>
      <c r="H109" s="1085">
        <v>248.82300000000001</v>
      </c>
      <c r="I109" s="1083">
        <v>685</v>
      </c>
    </row>
    <row r="110" spans="4:9" x14ac:dyDescent="0.35">
      <c r="D110" s="751">
        <v>39224</v>
      </c>
      <c r="E110" s="1085">
        <v>427.74200000000002</v>
      </c>
      <c r="F110" s="1085">
        <v>-5.4119999999999999</v>
      </c>
      <c r="G110" s="1085">
        <v>18.876999999999999</v>
      </c>
      <c r="H110" s="1085">
        <v>241.79300000000001</v>
      </c>
      <c r="I110" s="1083">
        <v>683</v>
      </c>
    </row>
    <row r="111" spans="4:9" x14ac:dyDescent="0.35">
      <c r="D111" s="751">
        <v>39225</v>
      </c>
      <c r="E111" s="1085">
        <v>431.125</v>
      </c>
      <c r="F111" s="1085">
        <v>-14.816000000000001</v>
      </c>
      <c r="G111" s="1085">
        <v>19.126000000000001</v>
      </c>
      <c r="H111" s="1085">
        <v>240.565</v>
      </c>
      <c r="I111" s="1083">
        <v>676</v>
      </c>
    </row>
    <row r="112" spans="4:9" x14ac:dyDescent="0.35">
      <c r="D112" s="751">
        <v>39226</v>
      </c>
      <c r="E112" s="1085">
        <v>429.625</v>
      </c>
      <c r="F112" s="1085">
        <v>-21.878</v>
      </c>
      <c r="G112" s="1085">
        <v>18.751000000000001</v>
      </c>
      <c r="H112" s="1085">
        <v>252.50200000000001</v>
      </c>
      <c r="I112" s="1083">
        <v>679</v>
      </c>
    </row>
    <row r="113" spans="4:9" x14ac:dyDescent="0.35">
      <c r="D113" s="751">
        <v>39227</v>
      </c>
      <c r="E113" s="1085">
        <v>433.07499999999999</v>
      </c>
      <c r="F113" s="1085">
        <v>-16.332000000000001</v>
      </c>
      <c r="G113" s="1085">
        <v>19.001000000000001</v>
      </c>
      <c r="H113" s="1085">
        <v>246.256</v>
      </c>
      <c r="I113" s="1083">
        <v>682</v>
      </c>
    </row>
    <row r="114" spans="4:9" x14ac:dyDescent="0.35">
      <c r="D114" s="751">
        <v>39230</v>
      </c>
      <c r="E114" s="1085">
        <v>433.17500000000001</v>
      </c>
      <c r="F114" s="1085">
        <v>-16.332000000000001</v>
      </c>
      <c r="G114" s="1085">
        <v>19.001000000000001</v>
      </c>
      <c r="H114" s="1085">
        <v>246.256</v>
      </c>
      <c r="I114" s="1083">
        <v>682</v>
      </c>
    </row>
    <row r="115" spans="4:9" x14ac:dyDescent="0.35">
      <c r="D115" s="751">
        <v>39231</v>
      </c>
      <c r="E115" s="1085">
        <v>434.2</v>
      </c>
      <c r="F115" s="1085">
        <v>-16.102</v>
      </c>
      <c r="G115" s="1085">
        <v>18.669</v>
      </c>
      <c r="H115" s="1085">
        <v>244.233</v>
      </c>
      <c r="I115" s="1083">
        <v>681</v>
      </c>
    </row>
    <row r="116" spans="4:9" x14ac:dyDescent="0.35">
      <c r="D116" s="751">
        <v>39232</v>
      </c>
      <c r="E116" s="1085">
        <v>434.5</v>
      </c>
      <c r="F116" s="1085">
        <v>-15.933</v>
      </c>
      <c r="G116" s="1085">
        <v>18.501999999999999</v>
      </c>
      <c r="H116" s="1085">
        <v>246.93100000000001</v>
      </c>
      <c r="I116" s="1083">
        <v>684</v>
      </c>
    </row>
    <row r="117" spans="4:9" x14ac:dyDescent="0.35">
      <c r="D117" s="751">
        <v>39233</v>
      </c>
      <c r="E117" s="1085">
        <v>437.4</v>
      </c>
      <c r="F117" s="1085">
        <v>-15.805</v>
      </c>
      <c r="G117" s="1085">
        <v>18.501000000000001</v>
      </c>
      <c r="H117" s="1085">
        <v>240.904</v>
      </c>
      <c r="I117" s="1083">
        <v>681</v>
      </c>
    </row>
    <row r="118" spans="4:9" x14ac:dyDescent="0.35">
      <c r="D118" s="751">
        <v>39234</v>
      </c>
      <c r="E118" s="1085">
        <v>441.95</v>
      </c>
      <c r="F118" s="1085">
        <v>-15.034000000000001</v>
      </c>
      <c r="G118" s="1085">
        <v>18.501000000000001</v>
      </c>
      <c r="H118" s="1085">
        <v>236.583</v>
      </c>
      <c r="I118" s="1083">
        <v>682</v>
      </c>
    </row>
    <row r="119" spans="4:9" x14ac:dyDescent="0.35">
      <c r="D119" s="751">
        <v>39237</v>
      </c>
      <c r="E119" s="1085">
        <v>440.767</v>
      </c>
      <c r="F119" s="1085">
        <v>-16.782</v>
      </c>
      <c r="G119" s="1085">
        <v>18.75</v>
      </c>
      <c r="H119" s="1085">
        <v>237.26499999999999</v>
      </c>
      <c r="I119" s="1083">
        <v>680</v>
      </c>
    </row>
    <row r="120" spans="4:9" x14ac:dyDescent="0.35">
      <c r="D120" s="751">
        <v>39238</v>
      </c>
      <c r="E120" s="1085">
        <v>443.86700000000002</v>
      </c>
      <c r="F120" s="1085">
        <v>-20.501000000000001</v>
      </c>
      <c r="G120" s="1085">
        <v>18.332999999999998</v>
      </c>
      <c r="H120" s="1085">
        <v>237.30099999999999</v>
      </c>
      <c r="I120" s="1083">
        <v>679</v>
      </c>
    </row>
    <row r="121" spans="4:9" x14ac:dyDescent="0.35">
      <c r="D121" s="751">
        <v>39239</v>
      </c>
      <c r="E121" s="1085">
        <v>439.96699999999998</v>
      </c>
      <c r="F121" s="1085">
        <v>-27.754000000000001</v>
      </c>
      <c r="G121" s="1085">
        <v>18.167999999999999</v>
      </c>
      <c r="H121" s="1085">
        <v>254.619</v>
      </c>
      <c r="I121" s="1083">
        <v>685</v>
      </c>
    </row>
    <row r="122" spans="4:9" x14ac:dyDescent="0.35">
      <c r="D122" s="751">
        <v>39240</v>
      </c>
      <c r="E122" s="1085">
        <v>447.55</v>
      </c>
      <c r="F122" s="1085">
        <v>-28.562000000000001</v>
      </c>
      <c r="G122" s="1085">
        <v>17.335000000000001</v>
      </c>
      <c r="H122" s="1085">
        <v>258.67700000000002</v>
      </c>
      <c r="I122" s="1083">
        <v>695</v>
      </c>
    </row>
    <row r="123" spans="4:9" x14ac:dyDescent="0.35">
      <c r="D123" s="751">
        <v>39241</v>
      </c>
      <c r="E123" s="1085">
        <v>448.86700000000002</v>
      </c>
      <c r="F123" s="1085">
        <v>-24.291</v>
      </c>
      <c r="G123" s="1085">
        <v>18.626999999999999</v>
      </c>
      <c r="H123" s="1085">
        <v>266.79700000000003</v>
      </c>
      <c r="I123" s="1083">
        <v>710</v>
      </c>
    </row>
    <row r="124" spans="4:9" x14ac:dyDescent="0.35">
      <c r="D124" s="751">
        <v>39244</v>
      </c>
      <c r="E124" s="1085">
        <v>448.767</v>
      </c>
      <c r="F124" s="1085">
        <v>-24.291</v>
      </c>
      <c r="G124" s="1085">
        <v>18.669</v>
      </c>
      <c r="H124" s="1085">
        <v>266.79700000000003</v>
      </c>
      <c r="I124" s="1083">
        <v>704</v>
      </c>
    </row>
    <row r="125" spans="4:9" x14ac:dyDescent="0.35">
      <c r="D125" s="751">
        <v>39245</v>
      </c>
      <c r="E125" s="1085">
        <v>452.37200000000001</v>
      </c>
      <c r="F125" s="1085">
        <v>-24.861999999999998</v>
      </c>
      <c r="G125" s="1085">
        <v>18.375</v>
      </c>
      <c r="H125" s="1085">
        <v>254.11500000000001</v>
      </c>
      <c r="I125" s="1083">
        <v>700</v>
      </c>
    </row>
    <row r="126" spans="4:9" x14ac:dyDescent="0.35">
      <c r="D126" s="751">
        <v>39246</v>
      </c>
      <c r="E126" s="1085">
        <v>455.47199999999998</v>
      </c>
      <c r="F126" s="1085">
        <v>-22.696999999999999</v>
      </c>
      <c r="G126" s="1085">
        <v>19.001999999999999</v>
      </c>
      <c r="H126" s="1085">
        <v>256.22300000000001</v>
      </c>
      <c r="I126" s="1083">
        <v>708</v>
      </c>
    </row>
    <row r="127" spans="4:9" x14ac:dyDescent="0.35">
      <c r="D127" s="751">
        <v>39247</v>
      </c>
      <c r="E127" s="1085">
        <v>454.625</v>
      </c>
      <c r="F127" s="1085">
        <v>-15.404</v>
      </c>
      <c r="G127" s="1085">
        <v>18.501000000000001</v>
      </c>
      <c r="H127" s="1085">
        <v>247.27799999999999</v>
      </c>
      <c r="I127" s="1083">
        <v>705</v>
      </c>
    </row>
    <row r="128" spans="4:9" x14ac:dyDescent="0.35">
      <c r="D128" s="751">
        <v>39248</v>
      </c>
      <c r="E128" s="1085">
        <v>455.42500000000001</v>
      </c>
      <c r="F128" s="1085">
        <v>-13.053000000000001</v>
      </c>
      <c r="G128" s="1085">
        <v>18.3</v>
      </c>
      <c r="H128" s="1085">
        <v>239.328</v>
      </c>
      <c r="I128" s="1083">
        <v>700</v>
      </c>
    </row>
    <row r="129" spans="4:9" x14ac:dyDescent="0.35">
      <c r="D129" s="751">
        <v>39251</v>
      </c>
      <c r="E129" s="1085">
        <v>455.5</v>
      </c>
      <c r="F129" s="1085">
        <v>-19.827000000000002</v>
      </c>
      <c r="G129" s="1085">
        <v>18.251999999999999</v>
      </c>
      <c r="H129" s="1085">
        <v>236.07499999999999</v>
      </c>
      <c r="I129" s="1083">
        <v>690</v>
      </c>
    </row>
    <row r="130" spans="4:9" x14ac:dyDescent="0.35">
      <c r="D130" s="751">
        <v>39252</v>
      </c>
      <c r="E130" s="1085">
        <v>451.05</v>
      </c>
      <c r="F130" s="1085">
        <v>-26.236999999999998</v>
      </c>
      <c r="G130" s="1085">
        <v>18.335000000000001</v>
      </c>
      <c r="H130" s="1085">
        <v>247.852</v>
      </c>
      <c r="I130" s="1083">
        <v>691</v>
      </c>
    </row>
    <row r="131" spans="4:9" x14ac:dyDescent="0.35">
      <c r="D131" s="751">
        <v>39253</v>
      </c>
      <c r="E131" s="1085">
        <v>454.32499999999999</v>
      </c>
      <c r="F131" s="1085">
        <v>-21.887</v>
      </c>
      <c r="G131" s="1085">
        <v>18.501999999999999</v>
      </c>
      <c r="H131" s="1085">
        <v>242.06</v>
      </c>
      <c r="I131" s="1083">
        <v>693</v>
      </c>
    </row>
    <row r="132" spans="4:9" x14ac:dyDescent="0.35">
      <c r="D132" s="751">
        <v>39254</v>
      </c>
      <c r="E132" s="1085">
        <v>454.47500000000002</v>
      </c>
      <c r="F132" s="1085">
        <v>-27.373000000000001</v>
      </c>
      <c r="G132" s="1085">
        <v>18.501999999999999</v>
      </c>
      <c r="H132" s="1085">
        <v>247.39599999999999</v>
      </c>
      <c r="I132" s="1083">
        <v>693</v>
      </c>
    </row>
    <row r="133" spans="4:9" x14ac:dyDescent="0.35">
      <c r="D133" s="751">
        <v>39255</v>
      </c>
      <c r="E133" s="1085">
        <v>454</v>
      </c>
      <c r="F133" s="1085">
        <v>-22.573</v>
      </c>
      <c r="G133" s="1085">
        <v>18.501000000000001</v>
      </c>
      <c r="H133" s="1085">
        <v>246.072</v>
      </c>
      <c r="I133" s="1083">
        <v>696</v>
      </c>
    </row>
    <row r="134" spans="4:9" x14ac:dyDescent="0.35">
      <c r="D134" s="751">
        <v>39258</v>
      </c>
      <c r="E134" s="1085">
        <v>451.5</v>
      </c>
      <c r="F134" s="1085">
        <v>-10.507</v>
      </c>
      <c r="G134" s="1085">
        <v>18.501999999999999</v>
      </c>
      <c r="H134" s="1085">
        <v>231.505</v>
      </c>
      <c r="I134" s="1083">
        <v>691</v>
      </c>
    </row>
    <row r="135" spans="4:9" x14ac:dyDescent="0.35">
      <c r="D135" s="751">
        <v>39259</v>
      </c>
      <c r="E135" s="1085">
        <v>449.4</v>
      </c>
      <c r="F135" s="1085">
        <v>-17.864999999999998</v>
      </c>
      <c r="G135" s="1085">
        <v>18.876000000000001</v>
      </c>
      <c r="H135" s="1085">
        <v>224.589</v>
      </c>
      <c r="I135" s="1083">
        <v>675</v>
      </c>
    </row>
    <row r="136" spans="4:9" x14ac:dyDescent="0.35">
      <c r="D136" s="751">
        <v>39260</v>
      </c>
      <c r="E136" s="1085">
        <v>444.52499999999998</v>
      </c>
      <c r="F136" s="1085">
        <v>-24.071000000000002</v>
      </c>
      <c r="G136" s="1085">
        <v>19</v>
      </c>
      <c r="H136" s="1085">
        <v>239.54599999999999</v>
      </c>
      <c r="I136" s="1083">
        <v>679</v>
      </c>
    </row>
    <row r="137" spans="4:9" x14ac:dyDescent="0.35">
      <c r="D137" s="751">
        <v>39261</v>
      </c>
      <c r="E137" s="1085">
        <v>447.375</v>
      </c>
      <c r="F137" s="1085">
        <v>-23.968</v>
      </c>
      <c r="G137" s="1085">
        <v>19.001999999999999</v>
      </c>
      <c r="H137" s="1085">
        <v>236.59100000000001</v>
      </c>
      <c r="I137" s="1083">
        <v>679</v>
      </c>
    </row>
    <row r="138" spans="4:9" x14ac:dyDescent="0.35">
      <c r="D138" s="751">
        <v>39262</v>
      </c>
      <c r="E138" s="1085">
        <v>448.75</v>
      </c>
      <c r="F138" s="1085">
        <v>-19.379000000000001</v>
      </c>
      <c r="G138" s="1085">
        <v>19.167999999999999</v>
      </c>
      <c r="H138" s="1085">
        <v>226.46100000000001</v>
      </c>
      <c r="I138" s="1083">
        <v>675</v>
      </c>
    </row>
    <row r="139" spans="4:9" x14ac:dyDescent="0.35">
      <c r="D139" s="751">
        <v>39265</v>
      </c>
      <c r="E139" s="1085">
        <v>443.66699999999997</v>
      </c>
      <c r="F139" s="1085">
        <v>-16.486999999999998</v>
      </c>
      <c r="G139" s="1085">
        <v>19.335000000000001</v>
      </c>
      <c r="H139" s="1085">
        <v>228.48500000000001</v>
      </c>
      <c r="I139" s="1083">
        <v>675</v>
      </c>
    </row>
    <row r="140" spans="4:9" x14ac:dyDescent="0.35">
      <c r="D140" s="751">
        <v>39266</v>
      </c>
      <c r="E140" s="1085">
        <v>448.06700000000001</v>
      </c>
      <c r="F140" s="1085">
        <v>-20.466999999999999</v>
      </c>
      <c r="G140" s="1085">
        <v>19.376000000000001</v>
      </c>
      <c r="H140" s="1085">
        <v>228.024</v>
      </c>
      <c r="I140" s="1083">
        <v>675</v>
      </c>
    </row>
    <row r="141" spans="4:9" x14ac:dyDescent="0.35">
      <c r="D141" s="751">
        <v>39267</v>
      </c>
      <c r="E141" s="1085">
        <v>452.06700000000001</v>
      </c>
      <c r="F141" s="1085">
        <v>-15.135999999999999</v>
      </c>
      <c r="G141" s="1085">
        <v>19.100999999999999</v>
      </c>
      <c r="H141" s="1085">
        <v>218.96799999999999</v>
      </c>
      <c r="I141" s="1083">
        <v>675</v>
      </c>
    </row>
    <row r="142" spans="4:9" x14ac:dyDescent="0.35">
      <c r="D142" s="751">
        <v>39268</v>
      </c>
      <c r="E142" s="1085">
        <v>456.13299999999998</v>
      </c>
      <c r="F142" s="1085">
        <v>-21.538</v>
      </c>
      <c r="G142" s="1085">
        <v>19.376999999999999</v>
      </c>
      <c r="H142" s="1085">
        <v>217.02799999999999</v>
      </c>
      <c r="I142" s="1083">
        <v>671</v>
      </c>
    </row>
    <row r="143" spans="4:9" x14ac:dyDescent="0.35">
      <c r="D143" s="751">
        <v>39269</v>
      </c>
      <c r="E143" s="1085">
        <v>459.43299999999999</v>
      </c>
      <c r="F143" s="1085">
        <v>-17.443000000000001</v>
      </c>
      <c r="G143" s="1085">
        <v>19.376999999999999</v>
      </c>
      <c r="H143" s="1085">
        <v>213.63300000000001</v>
      </c>
      <c r="I143" s="1083">
        <v>675</v>
      </c>
    </row>
    <row r="144" spans="4:9" x14ac:dyDescent="0.35">
      <c r="D144" s="751">
        <v>39272</v>
      </c>
      <c r="E144" s="1085">
        <v>458.53300000000002</v>
      </c>
      <c r="F144" s="1085">
        <v>-18.827999999999999</v>
      </c>
      <c r="G144" s="1085">
        <v>19.312999999999999</v>
      </c>
      <c r="H144" s="1085">
        <v>210.982</v>
      </c>
      <c r="I144" s="1083">
        <v>670</v>
      </c>
    </row>
    <row r="145" spans="4:9" x14ac:dyDescent="0.35">
      <c r="D145" s="751">
        <v>39273</v>
      </c>
      <c r="E145" s="1085">
        <v>450.63299999999998</v>
      </c>
      <c r="F145" s="1085">
        <v>-18.776</v>
      </c>
      <c r="G145" s="1085">
        <v>19.2</v>
      </c>
      <c r="H145" s="1085">
        <v>216.94300000000001</v>
      </c>
      <c r="I145" s="1083">
        <v>668</v>
      </c>
    </row>
    <row r="146" spans="4:9" x14ac:dyDescent="0.35">
      <c r="D146" s="751">
        <v>39274</v>
      </c>
      <c r="E146" s="1085">
        <v>450.53300000000002</v>
      </c>
      <c r="F146" s="1085">
        <v>-22.704999999999998</v>
      </c>
      <c r="G146" s="1085">
        <v>19.626000000000001</v>
      </c>
      <c r="H146" s="1085">
        <v>220.54599999999999</v>
      </c>
      <c r="I146" s="1083">
        <v>668</v>
      </c>
    </row>
    <row r="147" spans="4:9" x14ac:dyDescent="0.35">
      <c r="D147" s="751">
        <v>39275</v>
      </c>
      <c r="E147" s="1085">
        <v>455.45</v>
      </c>
      <c r="F147" s="1085">
        <v>-20.986000000000001</v>
      </c>
      <c r="G147" s="1085">
        <v>19.751999999999999</v>
      </c>
      <c r="H147" s="1085">
        <v>213.78399999999999</v>
      </c>
      <c r="I147" s="1083">
        <v>668</v>
      </c>
    </row>
    <row r="148" spans="4:9" x14ac:dyDescent="0.35">
      <c r="D148" s="751">
        <v>39276</v>
      </c>
      <c r="E148" s="1085">
        <v>455.85</v>
      </c>
      <c r="F148" s="1085">
        <v>-21.596</v>
      </c>
      <c r="G148" s="1085">
        <v>19.751000000000001</v>
      </c>
      <c r="H148" s="1085">
        <v>211.995</v>
      </c>
      <c r="I148" s="1083">
        <v>666</v>
      </c>
    </row>
    <row r="149" spans="4:9" x14ac:dyDescent="0.35">
      <c r="D149" s="751">
        <v>39279</v>
      </c>
      <c r="E149" s="1085">
        <v>451.93299999999999</v>
      </c>
      <c r="F149" s="1085">
        <v>-20.513999999999999</v>
      </c>
      <c r="G149" s="1085">
        <v>19.751000000000001</v>
      </c>
      <c r="H149" s="1085">
        <v>214.83</v>
      </c>
      <c r="I149" s="1083">
        <v>666</v>
      </c>
    </row>
    <row r="150" spans="4:9" x14ac:dyDescent="0.35">
      <c r="D150" s="751">
        <v>39280</v>
      </c>
      <c r="E150" s="1085">
        <v>454</v>
      </c>
      <c r="F150" s="1085">
        <v>-17.913</v>
      </c>
      <c r="G150" s="1085">
        <v>20.834</v>
      </c>
      <c r="H150" s="1085">
        <v>208.07900000000001</v>
      </c>
      <c r="I150" s="1083">
        <v>665</v>
      </c>
    </row>
    <row r="151" spans="4:9" x14ac:dyDescent="0.35">
      <c r="D151" s="751">
        <v>39281</v>
      </c>
      <c r="E151" s="1085">
        <v>449.87200000000001</v>
      </c>
      <c r="F151" s="1085">
        <v>-17.099</v>
      </c>
      <c r="G151" s="1085">
        <v>20.625</v>
      </c>
      <c r="H151" s="1085">
        <v>211.602</v>
      </c>
      <c r="I151" s="1083">
        <v>665</v>
      </c>
    </row>
    <row r="152" spans="4:9" x14ac:dyDescent="0.35">
      <c r="D152" s="751">
        <v>39282</v>
      </c>
      <c r="E152" s="1085">
        <v>450.125</v>
      </c>
      <c r="F152" s="1085">
        <v>-15.459</v>
      </c>
      <c r="G152" s="1085">
        <v>20.501000000000001</v>
      </c>
      <c r="H152" s="1085">
        <v>205.833</v>
      </c>
      <c r="I152" s="1083">
        <v>661</v>
      </c>
    </row>
    <row r="153" spans="4:9" x14ac:dyDescent="0.35">
      <c r="D153" s="751">
        <v>39283</v>
      </c>
      <c r="E153" s="1085">
        <v>439.32499999999999</v>
      </c>
      <c r="F153" s="1085">
        <v>-17.408999999999999</v>
      </c>
      <c r="G153" s="1085">
        <v>21.001999999999999</v>
      </c>
      <c r="H153" s="1085">
        <v>212.08199999999999</v>
      </c>
      <c r="I153" s="1083">
        <v>655</v>
      </c>
    </row>
    <row r="154" spans="4:9" x14ac:dyDescent="0.35">
      <c r="D154" s="751">
        <v>39286</v>
      </c>
      <c r="E154" s="1085">
        <v>439.15</v>
      </c>
      <c r="F154" s="1085">
        <v>-23.364000000000001</v>
      </c>
      <c r="G154" s="1085">
        <v>21.6</v>
      </c>
      <c r="H154" s="1085">
        <v>216.614</v>
      </c>
      <c r="I154" s="1083">
        <v>654</v>
      </c>
    </row>
    <row r="155" spans="4:9" x14ac:dyDescent="0.35">
      <c r="D155" s="751">
        <v>39287</v>
      </c>
      <c r="E155" s="1085">
        <v>437.82499999999999</v>
      </c>
      <c r="F155" s="1085">
        <v>-24.338000000000001</v>
      </c>
      <c r="G155" s="1085">
        <v>22.4</v>
      </c>
      <c r="H155" s="1085">
        <v>219.113</v>
      </c>
      <c r="I155" s="1083">
        <v>655</v>
      </c>
    </row>
    <row r="156" spans="4:9" x14ac:dyDescent="0.35">
      <c r="D156" s="751">
        <v>39288</v>
      </c>
      <c r="E156" s="1085">
        <v>435.3</v>
      </c>
      <c r="F156" s="1085">
        <v>-26.696999999999999</v>
      </c>
      <c r="G156" s="1085">
        <v>22.5</v>
      </c>
      <c r="H156" s="1085">
        <v>226.89699999999999</v>
      </c>
      <c r="I156" s="1083">
        <v>658</v>
      </c>
    </row>
    <row r="157" spans="4:9" x14ac:dyDescent="0.35">
      <c r="D157" s="751">
        <v>39289</v>
      </c>
      <c r="E157" s="1085">
        <v>426.22500000000002</v>
      </c>
      <c r="F157" s="1085">
        <v>-37.268000000000001</v>
      </c>
      <c r="G157" s="1085">
        <v>25.501000000000001</v>
      </c>
      <c r="H157" s="1085">
        <v>257.54199999999997</v>
      </c>
      <c r="I157" s="1083">
        <v>672</v>
      </c>
    </row>
    <row r="158" spans="4:9" x14ac:dyDescent="0.35">
      <c r="D158" s="751">
        <v>39290</v>
      </c>
      <c r="E158" s="1085">
        <v>425.65</v>
      </c>
      <c r="F158" s="1085">
        <v>-24.666</v>
      </c>
      <c r="G158" s="1085">
        <v>28.001000000000001</v>
      </c>
      <c r="H158" s="1085">
        <v>254.01499999999999</v>
      </c>
      <c r="I158" s="1083">
        <v>683</v>
      </c>
    </row>
    <row r="159" spans="4:9" x14ac:dyDescent="0.35">
      <c r="D159" s="751">
        <v>39293</v>
      </c>
      <c r="E159" s="1085">
        <v>422.9</v>
      </c>
      <c r="F159" s="1085">
        <v>-29.282</v>
      </c>
      <c r="G159" s="1085">
        <v>29.401</v>
      </c>
      <c r="H159" s="1085">
        <v>262.98099999999999</v>
      </c>
      <c r="I159" s="1083">
        <v>686</v>
      </c>
    </row>
    <row r="160" spans="4:9" x14ac:dyDescent="0.35">
      <c r="D160" s="751">
        <v>39294</v>
      </c>
      <c r="E160" s="1085">
        <v>427.6</v>
      </c>
      <c r="F160" s="1085">
        <v>-23.798999999999999</v>
      </c>
      <c r="G160" s="1085">
        <v>29.584</v>
      </c>
      <c r="H160" s="1085">
        <v>245.61500000000001</v>
      </c>
      <c r="I160" s="1083">
        <v>679</v>
      </c>
    </row>
    <row r="161" spans="4:9" x14ac:dyDescent="0.35">
      <c r="D161" s="751">
        <v>39295</v>
      </c>
      <c r="E161" s="1085">
        <v>422.93299999999999</v>
      </c>
      <c r="F161" s="1085">
        <v>-28.087</v>
      </c>
      <c r="G161" s="1085">
        <v>26.542000000000002</v>
      </c>
      <c r="H161" s="1085">
        <v>269.61200000000002</v>
      </c>
      <c r="I161" s="1083">
        <v>691</v>
      </c>
    </row>
    <row r="162" spans="4:9" x14ac:dyDescent="0.35">
      <c r="D162" s="751">
        <v>39296</v>
      </c>
      <c r="E162" s="1085">
        <v>427.96199999999999</v>
      </c>
      <c r="F162" s="1085">
        <v>-21.381</v>
      </c>
      <c r="G162" s="1085">
        <v>26.417000000000002</v>
      </c>
      <c r="H162" s="1085">
        <v>254.00200000000001</v>
      </c>
      <c r="I162" s="1083">
        <v>687</v>
      </c>
    </row>
    <row r="163" spans="4:9" x14ac:dyDescent="0.35">
      <c r="D163" s="751">
        <v>39297</v>
      </c>
      <c r="E163" s="1085">
        <v>422.27499999999998</v>
      </c>
      <c r="F163" s="1085">
        <v>-27.285</v>
      </c>
      <c r="G163" s="1085">
        <v>29.451000000000001</v>
      </c>
      <c r="H163" s="1085">
        <v>260.55900000000003</v>
      </c>
      <c r="I163" s="1083">
        <v>685</v>
      </c>
    </row>
    <row r="164" spans="4:9" x14ac:dyDescent="0.35">
      <c r="D164" s="751">
        <v>39300</v>
      </c>
      <c r="E164" s="1085">
        <v>424.06599999999997</v>
      </c>
      <c r="F164" s="1085">
        <v>-21.974</v>
      </c>
      <c r="G164" s="1085">
        <v>29.209</v>
      </c>
      <c r="H164" s="1085">
        <v>257.69900000000001</v>
      </c>
      <c r="I164" s="1083">
        <v>689</v>
      </c>
    </row>
    <row r="165" spans="4:9" x14ac:dyDescent="0.35">
      <c r="D165" s="751">
        <v>39301</v>
      </c>
      <c r="E165" s="1085">
        <v>426.76600000000002</v>
      </c>
      <c r="F165" s="1085">
        <v>-23.542000000000002</v>
      </c>
      <c r="G165" s="1085">
        <v>31.21</v>
      </c>
      <c r="H165" s="1085">
        <v>250.566</v>
      </c>
      <c r="I165" s="1083">
        <v>685</v>
      </c>
    </row>
    <row r="166" spans="4:9" x14ac:dyDescent="0.35">
      <c r="D166" s="751">
        <v>39302</v>
      </c>
      <c r="E166" s="1085">
        <v>434.85500000000002</v>
      </c>
      <c r="F166" s="1085">
        <v>-20.687000000000001</v>
      </c>
      <c r="G166" s="1085">
        <v>29.25</v>
      </c>
      <c r="H166" s="1085">
        <v>234.58199999999999</v>
      </c>
      <c r="I166" s="1083">
        <v>678</v>
      </c>
    </row>
    <row r="167" spans="4:9" x14ac:dyDescent="0.35">
      <c r="D167" s="751">
        <v>39303</v>
      </c>
      <c r="E167" s="1085">
        <v>425.32600000000002</v>
      </c>
      <c r="F167" s="1085">
        <v>-29.986000000000001</v>
      </c>
      <c r="G167" s="1085">
        <v>28.667999999999999</v>
      </c>
      <c r="H167" s="1085">
        <v>253.99199999999999</v>
      </c>
      <c r="I167" s="1083">
        <v>678</v>
      </c>
    </row>
    <row r="168" spans="4:9" x14ac:dyDescent="0.35">
      <c r="D168" s="751">
        <v>39304</v>
      </c>
      <c r="E168" s="1085">
        <v>418.52300000000002</v>
      </c>
      <c r="F168" s="1085">
        <v>-31.751000000000001</v>
      </c>
      <c r="G168" s="1085">
        <v>28.335000000000001</v>
      </c>
      <c r="H168" s="1085">
        <v>272.89299999999997</v>
      </c>
      <c r="I168" s="1083">
        <v>688</v>
      </c>
    </row>
    <row r="169" spans="4:9" x14ac:dyDescent="0.35">
      <c r="D169" s="751">
        <v>39307</v>
      </c>
      <c r="E169" s="1085">
        <v>424.97899999999998</v>
      </c>
      <c r="F169" s="1085">
        <v>-28.341000000000001</v>
      </c>
      <c r="G169" s="1085">
        <v>25.835999999999999</v>
      </c>
      <c r="H169" s="1085">
        <v>266.52600000000001</v>
      </c>
      <c r="I169" s="1083">
        <v>689</v>
      </c>
    </row>
    <row r="170" spans="4:9" x14ac:dyDescent="0.35">
      <c r="D170" s="751">
        <v>39308</v>
      </c>
      <c r="E170" s="1085">
        <v>418.73</v>
      </c>
      <c r="F170" s="1085">
        <v>-33.545999999999999</v>
      </c>
      <c r="G170" s="1085">
        <v>29.667999999999999</v>
      </c>
      <c r="H170" s="1085">
        <v>277.14800000000002</v>
      </c>
      <c r="I170" s="1083">
        <v>692</v>
      </c>
    </row>
    <row r="171" spans="4:9" x14ac:dyDescent="0.35">
      <c r="D171" s="751">
        <v>39309</v>
      </c>
      <c r="E171" s="1085">
        <v>417.47899999999998</v>
      </c>
      <c r="F171" s="1085">
        <v>-23.231000000000002</v>
      </c>
      <c r="G171" s="1085">
        <v>31.001000000000001</v>
      </c>
      <c r="H171" s="1085">
        <v>281.75099999999998</v>
      </c>
      <c r="I171" s="1083">
        <v>707</v>
      </c>
    </row>
    <row r="172" spans="4:9" x14ac:dyDescent="0.35">
      <c r="D172" s="751">
        <v>39310</v>
      </c>
      <c r="E172" s="1085">
        <v>402.41300000000001</v>
      </c>
      <c r="F172" s="1085">
        <v>-21.684000000000001</v>
      </c>
      <c r="G172" s="1085">
        <v>35.502000000000002</v>
      </c>
      <c r="H172" s="1085">
        <v>302.76900000000001</v>
      </c>
      <c r="I172" s="1083">
        <v>719</v>
      </c>
    </row>
    <row r="173" spans="4:9" x14ac:dyDescent="0.35">
      <c r="D173" s="751">
        <v>39311</v>
      </c>
      <c r="E173" s="1085">
        <v>403.83300000000003</v>
      </c>
      <c r="F173" s="1085">
        <v>-20.175000000000001</v>
      </c>
      <c r="G173" s="1085">
        <v>39.002000000000002</v>
      </c>
      <c r="H173" s="1085">
        <v>296.33999999999997</v>
      </c>
      <c r="I173" s="1083">
        <v>719</v>
      </c>
    </row>
    <row r="174" spans="4:9" x14ac:dyDescent="0.35">
      <c r="D174" s="751">
        <v>39314</v>
      </c>
      <c r="E174" s="1085">
        <v>402.733</v>
      </c>
      <c r="F174" s="1085">
        <v>-20.175000000000001</v>
      </c>
      <c r="G174" s="1085">
        <v>37.668999999999997</v>
      </c>
      <c r="H174" s="1085">
        <v>296.33999999999997</v>
      </c>
      <c r="I174" s="1083">
        <v>719</v>
      </c>
    </row>
    <row r="175" spans="4:9" x14ac:dyDescent="0.35">
      <c r="D175" s="751">
        <v>39315</v>
      </c>
      <c r="E175" s="1085">
        <v>394.858</v>
      </c>
      <c r="F175" s="1085">
        <v>-32.881</v>
      </c>
      <c r="G175" s="1085">
        <v>39.667999999999999</v>
      </c>
      <c r="H175" s="1085">
        <v>314.35500000000002</v>
      </c>
      <c r="I175" s="1083">
        <v>716</v>
      </c>
    </row>
    <row r="176" spans="4:9" x14ac:dyDescent="0.35">
      <c r="D176" s="751">
        <v>39316</v>
      </c>
      <c r="E176" s="1085">
        <v>407.35199999999998</v>
      </c>
      <c r="F176" s="1085">
        <v>-20.271999999999998</v>
      </c>
      <c r="G176" s="1085">
        <v>36.668999999999997</v>
      </c>
      <c r="H176" s="1085">
        <v>290.25099999999998</v>
      </c>
      <c r="I176" s="1083">
        <v>714</v>
      </c>
    </row>
    <row r="177" spans="4:9" x14ac:dyDescent="0.35">
      <c r="D177" s="751">
        <v>39317</v>
      </c>
      <c r="E177" s="1085">
        <v>405.05599999999998</v>
      </c>
      <c r="F177" s="1085">
        <v>-26.841000000000001</v>
      </c>
      <c r="G177" s="1085">
        <v>36.835999999999999</v>
      </c>
      <c r="H177" s="1085">
        <v>290.94900000000001</v>
      </c>
      <c r="I177" s="1083">
        <v>706</v>
      </c>
    </row>
    <row r="178" spans="4:9" x14ac:dyDescent="0.35">
      <c r="D178" s="751">
        <v>39318</v>
      </c>
      <c r="E178" s="1085">
        <v>405.92200000000003</v>
      </c>
      <c r="F178" s="1085">
        <v>-11.246</v>
      </c>
      <c r="G178" s="1085">
        <v>35.834000000000003</v>
      </c>
      <c r="H178" s="1085">
        <v>278.49</v>
      </c>
      <c r="I178" s="1083">
        <v>709</v>
      </c>
    </row>
    <row r="179" spans="4:9" x14ac:dyDescent="0.35">
      <c r="D179" s="751">
        <v>39321</v>
      </c>
      <c r="E179" s="1085">
        <v>404.21699999999998</v>
      </c>
      <c r="F179" s="1085">
        <v>-24.754000000000001</v>
      </c>
      <c r="G179" s="1085">
        <v>37.332999999999998</v>
      </c>
      <c r="H179" s="1085">
        <v>281.20400000000001</v>
      </c>
      <c r="I179" s="1083">
        <v>698</v>
      </c>
    </row>
    <row r="180" spans="4:9" x14ac:dyDescent="0.35">
      <c r="D180" s="751">
        <v>39322</v>
      </c>
      <c r="E180" s="1085">
        <v>404.59399999999999</v>
      </c>
      <c r="F180" s="1085">
        <v>-27.623999999999999</v>
      </c>
      <c r="G180" s="1085">
        <v>29.832999999999998</v>
      </c>
      <c r="H180" s="1085">
        <v>296.197</v>
      </c>
      <c r="I180" s="1083">
        <v>703</v>
      </c>
    </row>
    <row r="181" spans="4:9" x14ac:dyDescent="0.35">
      <c r="D181" s="751">
        <v>39323</v>
      </c>
      <c r="E181" s="1085">
        <v>403.86</v>
      </c>
      <c r="F181" s="1085">
        <v>-19.905999999999999</v>
      </c>
      <c r="G181" s="1085">
        <v>26.501999999999999</v>
      </c>
      <c r="H181" s="1085">
        <v>299.54399999999998</v>
      </c>
      <c r="I181" s="1083">
        <v>710</v>
      </c>
    </row>
    <row r="182" spans="4:9" x14ac:dyDescent="0.35">
      <c r="D182" s="751">
        <v>39324</v>
      </c>
      <c r="E182" s="1085">
        <v>404.79399999999998</v>
      </c>
      <c r="F182" s="1085">
        <v>-21.699000000000002</v>
      </c>
      <c r="G182" s="1085">
        <v>34.002000000000002</v>
      </c>
      <c r="H182" s="1085">
        <v>284.90300000000002</v>
      </c>
      <c r="I182" s="1083">
        <v>702</v>
      </c>
    </row>
    <row r="183" spans="4:9" x14ac:dyDescent="0.35">
      <c r="D183" s="751">
        <v>39325</v>
      </c>
      <c r="E183" s="1085">
        <v>407.69299999999998</v>
      </c>
      <c r="F183" s="1085">
        <v>-25.352</v>
      </c>
      <c r="G183" s="1085">
        <v>35.835000000000001</v>
      </c>
      <c r="H183" s="1085">
        <v>280.82400000000001</v>
      </c>
      <c r="I183" s="1083">
        <v>699</v>
      </c>
    </row>
    <row r="184" spans="4:9" x14ac:dyDescent="0.35">
      <c r="D184" s="751">
        <v>39328</v>
      </c>
      <c r="E184" s="1085">
        <v>410.05</v>
      </c>
      <c r="F184" s="1085">
        <v>-23.271999999999998</v>
      </c>
      <c r="G184" s="1085">
        <v>34.5</v>
      </c>
      <c r="H184" s="1085">
        <v>277.72199999999998</v>
      </c>
      <c r="I184" s="1083">
        <v>699</v>
      </c>
    </row>
    <row r="185" spans="4:9" x14ac:dyDescent="0.35">
      <c r="D185" s="751">
        <v>39329</v>
      </c>
      <c r="E185" s="1085">
        <v>410.93200000000002</v>
      </c>
      <c r="F185" s="1085">
        <v>-24.972999999999999</v>
      </c>
      <c r="G185" s="1085">
        <v>34.459000000000003</v>
      </c>
      <c r="H185" s="1085">
        <v>278.58199999999999</v>
      </c>
      <c r="I185" s="1083">
        <v>699</v>
      </c>
    </row>
    <row r="186" spans="4:9" x14ac:dyDescent="0.35">
      <c r="D186" s="751">
        <v>39330</v>
      </c>
      <c r="E186" s="1085">
        <v>405.03</v>
      </c>
      <c r="F186" s="1085">
        <v>-26.954999999999998</v>
      </c>
      <c r="G186" s="1085">
        <v>34.835000000000001</v>
      </c>
      <c r="H186" s="1085">
        <v>287.08999999999997</v>
      </c>
      <c r="I186" s="1083">
        <v>700</v>
      </c>
    </row>
    <row r="187" spans="4:9" x14ac:dyDescent="0.35">
      <c r="D187" s="751">
        <v>39331</v>
      </c>
      <c r="E187" s="1085">
        <v>404.34199999999998</v>
      </c>
      <c r="F187" s="1085">
        <v>-22.986000000000001</v>
      </c>
      <c r="G187" s="1085">
        <v>34.002000000000002</v>
      </c>
      <c r="H187" s="1085">
        <v>286.642</v>
      </c>
      <c r="I187" s="1083">
        <v>702</v>
      </c>
    </row>
    <row r="188" spans="4:9" x14ac:dyDescent="0.35">
      <c r="D188" s="751">
        <v>39332</v>
      </c>
      <c r="E188" s="1085">
        <v>393.88200000000001</v>
      </c>
      <c r="F188" s="1085">
        <v>-24.853999999999999</v>
      </c>
      <c r="G188" s="1085">
        <v>33.834000000000003</v>
      </c>
      <c r="H188" s="1085">
        <v>297.13799999999998</v>
      </c>
      <c r="I188" s="1083">
        <v>700</v>
      </c>
    </row>
    <row r="189" spans="4:9" x14ac:dyDescent="0.35">
      <c r="D189" s="751">
        <v>39335</v>
      </c>
      <c r="E189" s="1085">
        <v>388.16699999999997</v>
      </c>
      <c r="F189" s="1085">
        <v>-19.091000000000001</v>
      </c>
      <c r="G189" s="1085">
        <v>36.335999999999999</v>
      </c>
      <c r="H189" s="1085">
        <v>295.58800000000002</v>
      </c>
      <c r="I189" s="1083">
        <v>701</v>
      </c>
    </row>
    <row r="190" spans="4:9" x14ac:dyDescent="0.35">
      <c r="D190" s="751">
        <v>39336</v>
      </c>
      <c r="E190" s="1085">
        <v>390.96699999999998</v>
      </c>
      <c r="F190" s="1085">
        <v>-11.984999999999999</v>
      </c>
      <c r="G190" s="1085">
        <v>40.335999999999999</v>
      </c>
      <c r="H190" s="1085">
        <v>279.68200000000002</v>
      </c>
      <c r="I190" s="1083">
        <v>699</v>
      </c>
    </row>
    <row r="191" spans="4:9" x14ac:dyDescent="0.35">
      <c r="D191" s="751">
        <v>39337</v>
      </c>
      <c r="E191" s="1085">
        <v>394.53300000000002</v>
      </c>
      <c r="F191" s="1085">
        <v>-9.4979999999999993</v>
      </c>
      <c r="G191" s="1085">
        <v>36.000999999999998</v>
      </c>
      <c r="H191" s="1085">
        <v>262.964</v>
      </c>
      <c r="I191" s="1083">
        <v>684</v>
      </c>
    </row>
    <row r="192" spans="4:9" x14ac:dyDescent="0.35">
      <c r="D192" s="751">
        <v>39338</v>
      </c>
      <c r="E192" s="1085">
        <v>402.8</v>
      </c>
      <c r="F192" s="1085">
        <v>-16.754000000000001</v>
      </c>
      <c r="G192" s="1085">
        <v>40.500999999999998</v>
      </c>
      <c r="H192" s="1085">
        <v>253.453</v>
      </c>
      <c r="I192" s="1083">
        <v>680</v>
      </c>
    </row>
    <row r="193" spans="4:9" x14ac:dyDescent="0.35">
      <c r="D193" s="751">
        <v>39339</v>
      </c>
      <c r="E193" s="1085">
        <v>401.4</v>
      </c>
      <c r="F193" s="1085">
        <v>-16.027999999999999</v>
      </c>
      <c r="G193" s="1085">
        <v>38.834000000000003</v>
      </c>
      <c r="H193" s="1085">
        <v>255.79400000000001</v>
      </c>
      <c r="I193" s="1083">
        <v>680</v>
      </c>
    </row>
    <row r="194" spans="4:9" x14ac:dyDescent="0.35">
      <c r="D194" s="751">
        <v>39342</v>
      </c>
      <c r="E194" s="1085">
        <v>399.9</v>
      </c>
      <c r="F194" s="1085">
        <v>-20.050999999999998</v>
      </c>
      <c r="G194" s="1085">
        <v>39.167000000000002</v>
      </c>
      <c r="H194" s="1085">
        <v>262.98399999999998</v>
      </c>
      <c r="I194" s="1083">
        <v>682</v>
      </c>
    </row>
    <row r="195" spans="4:9" x14ac:dyDescent="0.35">
      <c r="D195" s="751">
        <v>39343</v>
      </c>
      <c r="E195" s="1085">
        <v>408.8</v>
      </c>
      <c r="F195" s="1085">
        <v>-15.872</v>
      </c>
      <c r="G195" s="1085">
        <v>39.500999999999998</v>
      </c>
      <c r="H195" s="1085">
        <v>252.571</v>
      </c>
      <c r="I195" s="1083">
        <v>685</v>
      </c>
    </row>
    <row r="196" spans="4:9" x14ac:dyDescent="0.35">
      <c r="D196" s="751">
        <v>39344</v>
      </c>
      <c r="E196" s="1085">
        <v>412.1</v>
      </c>
      <c r="F196" s="1085">
        <v>-14.907999999999999</v>
      </c>
      <c r="G196" s="1085">
        <v>35.500999999999998</v>
      </c>
      <c r="H196" s="1085">
        <v>237.30699999999999</v>
      </c>
      <c r="I196" s="1083">
        <v>670</v>
      </c>
    </row>
    <row r="197" spans="4:9" x14ac:dyDescent="0.35">
      <c r="D197" s="751">
        <v>39345</v>
      </c>
      <c r="E197" s="1085">
        <v>416.3</v>
      </c>
      <c r="F197" s="1085">
        <v>-12.327</v>
      </c>
      <c r="G197" s="1085">
        <v>34.502000000000002</v>
      </c>
      <c r="H197" s="1085">
        <v>231.52500000000001</v>
      </c>
      <c r="I197" s="1083">
        <v>670</v>
      </c>
    </row>
    <row r="198" spans="4:9" x14ac:dyDescent="0.35">
      <c r="D198" s="751">
        <v>39346</v>
      </c>
      <c r="E198" s="1085">
        <v>416.56700000000001</v>
      </c>
      <c r="F198" s="1085">
        <v>-16.927</v>
      </c>
      <c r="G198" s="1085">
        <v>33.335000000000001</v>
      </c>
      <c r="H198" s="1085">
        <v>240.02500000000001</v>
      </c>
      <c r="I198" s="1083">
        <v>673</v>
      </c>
    </row>
    <row r="199" spans="4:9" x14ac:dyDescent="0.35">
      <c r="D199" s="751">
        <v>39349</v>
      </c>
      <c r="E199" s="1085">
        <v>417.73500000000001</v>
      </c>
      <c r="F199" s="1085">
        <v>-14.241</v>
      </c>
      <c r="G199" s="1085">
        <v>35.335000000000001</v>
      </c>
      <c r="H199" s="1085">
        <v>232.17099999999999</v>
      </c>
      <c r="I199" s="1083">
        <v>671</v>
      </c>
    </row>
    <row r="200" spans="4:9" x14ac:dyDescent="0.35">
      <c r="D200" s="751">
        <v>39350</v>
      </c>
      <c r="E200" s="1085">
        <v>412.96699999999998</v>
      </c>
      <c r="F200" s="1085">
        <v>-18.308</v>
      </c>
      <c r="G200" s="1085">
        <v>33.835000000000001</v>
      </c>
      <c r="H200" s="1085">
        <v>243.506</v>
      </c>
      <c r="I200" s="1083">
        <v>672</v>
      </c>
    </row>
    <row r="201" spans="4:9" x14ac:dyDescent="0.35">
      <c r="D201" s="751">
        <v>39351</v>
      </c>
      <c r="E201" s="1085">
        <v>420.01900000000001</v>
      </c>
      <c r="F201" s="1085">
        <v>-17.405999999999999</v>
      </c>
      <c r="G201" s="1085">
        <v>32.667000000000002</v>
      </c>
      <c r="H201" s="1085">
        <v>236.72</v>
      </c>
      <c r="I201" s="1083">
        <v>672</v>
      </c>
    </row>
    <row r="202" spans="4:9" x14ac:dyDescent="0.35">
      <c r="D202" s="751">
        <v>39352</v>
      </c>
      <c r="E202" s="1085">
        <v>418.28899999999999</v>
      </c>
      <c r="F202" s="1085">
        <v>-15.494999999999999</v>
      </c>
      <c r="G202" s="1085">
        <v>31.167999999999999</v>
      </c>
      <c r="H202" s="1085">
        <v>240.03800000000001</v>
      </c>
      <c r="I202" s="1083">
        <v>674</v>
      </c>
    </row>
    <row r="203" spans="4:9" x14ac:dyDescent="0.35">
      <c r="D203" s="751">
        <v>39353</v>
      </c>
      <c r="E203" s="1085">
        <v>413.28899999999999</v>
      </c>
      <c r="F203" s="1085">
        <v>-18.991</v>
      </c>
      <c r="G203" s="1085">
        <v>32.168999999999997</v>
      </c>
      <c r="H203" s="1085">
        <v>247.53299999999999</v>
      </c>
      <c r="I203" s="1083">
        <v>674</v>
      </c>
    </row>
    <row r="204" spans="4:9" x14ac:dyDescent="0.35">
      <c r="D204" s="751">
        <v>39356</v>
      </c>
      <c r="E204" s="1085">
        <v>410.93099999999998</v>
      </c>
      <c r="F204" s="1085">
        <v>-20.084</v>
      </c>
      <c r="G204" s="1085">
        <v>30.667999999999999</v>
      </c>
      <c r="H204" s="1085">
        <v>253.48500000000001</v>
      </c>
      <c r="I204" s="1083">
        <v>675</v>
      </c>
    </row>
    <row r="205" spans="4:9" x14ac:dyDescent="0.35">
      <c r="D205" s="751">
        <v>39357</v>
      </c>
      <c r="E205" s="1085">
        <v>410.44</v>
      </c>
      <c r="F205" s="1085">
        <v>-23.219000000000001</v>
      </c>
      <c r="G205" s="1085">
        <v>33.000999999999998</v>
      </c>
      <c r="H205" s="1085">
        <v>256.77800000000002</v>
      </c>
      <c r="I205" s="1083">
        <v>677</v>
      </c>
    </row>
    <row r="206" spans="4:9" x14ac:dyDescent="0.35">
      <c r="D206" s="751">
        <v>39358</v>
      </c>
      <c r="E206" s="1085">
        <v>412.29899999999998</v>
      </c>
      <c r="F206" s="1085">
        <v>-18.228999999999999</v>
      </c>
      <c r="G206" s="1085">
        <v>32</v>
      </c>
      <c r="H206" s="1085">
        <v>258.93</v>
      </c>
      <c r="I206" s="1083">
        <v>685</v>
      </c>
    </row>
    <row r="207" spans="4:9" x14ac:dyDescent="0.35">
      <c r="D207" s="751">
        <v>39359</v>
      </c>
      <c r="E207" s="1085">
        <v>407.00200000000001</v>
      </c>
      <c r="F207" s="1085">
        <v>-13.374000000000001</v>
      </c>
      <c r="G207" s="1085">
        <v>31.667999999999999</v>
      </c>
      <c r="H207" s="1085">
        <v>263.70400000000001</v>
      </c>
      <c r="I207" s="1083">
        <v>689</v>
      </c>
    </row>
    <row r="208" spans="4:9" x14ac:dyDescent="0.35">
      <c r="D208" s="751">
        <v>39360</v>
      </c>
      <c r="E208" s="1085">
        <v>413.78899999999999</v>
      </c>
      <c r="F208" s="1085">
        <v>-6.3970000000000002</v>
      </c>
      <c r="G208" s="1085">
        <v>31.667999999999999</v>
      </c>
      <c r="H208" s="1085">
        <v>246.94</v>
      </c>
      <c r="I208" s="1083">
        <v>686</v>
      </c>
    </row>
    <row r="209" spans="4:9" x14ac:dyDescent="0.35">
      <c r="D209" s="751">
        <v>39363</v>
      </c>
      <c r="E209" s="1085">
        <v>414.68900000000002</v>
      </c>
      <c r="F209" s="1085">
        <v>-13.02</v>
      </c>
      <c r="G209" s="1085">
        <v>29.832999999999998</v>
      </c>
      <c r="H209" s="1085">
        <v>248.49799999999999</v>
      </c>
      <c r="I209" s="1083">
        <v>680</v>
      </c>
    </row>
    <row r="210" spans="4:9" x14ac:dyDescent="0.35">
      <c r="D210" s="751">
        <v>39364</v>
      </c>
      <c r="E210" s="1085">
        <v>412.81799999999998</v>
      </c>
      <c r="F210" s="1085">
        <v>-9.77</v>
      </c>
      <c r="G210" s="1085">
        <v>30.501000000000001</v>
      </c>
      <c r="H210" s="1085">
        <v>245.45099999999999</v>
      </c>
      <c r="I210" s="1083">
        <v>679</v>
      </c>
    </row>
    <row r="211" spans="4:9" x14ac:dyDescent="0.35">
      <c r="D211" s="751">
        <v>39365</v>
      </c>
      <c r="E211" s="1085">
        <v>417.35500000000002</v>
      </c>
      <c r="F211" s="1085">
        <v>-10.226000000000001</v>
      </c>
      <c r="G211" s="1085">
        <v>29.335000000000001</v>
      </c>
      <c r="H211" s="1085">
        <v>242.536</v>
      </c>
      <c r="I211" s="1083">
        <v>679</v>
      </c>
    </row>
    <row r="212" spans="4:9" x14ac:dyDescent="0.35">
      <c r="D212" s="751">
        <v>39366</v>
      </c>
      <c r="E212" s="1085">
        <v>423.02199999999999</v>
      </c>
      <c r="F212" s="1085">
        <v>-4.9489999999999998</v>
      </c>
      <c r="G212" s="1085">
        <v>29.001000000000001</v>
      </c>
      <c r="H212" s="1085">
        <v>228.92599999999999</v>
      </c>
      <c r="I212" s="1083">
        <v>676</v>
      </c>
    </row>
    <row r="213" spans="4:9" x14ac:dyDescent="0.35">
      <c r="D213" s="751">
        <v>39367</v>
      </c>
      <c r="E213" s="1085">
        <v>427.755</v>
      </c>
      <c r="F213" s="1085">
        <v>-12.685</v>
      </c>
      <c r="G213" s="1085">
        <v>30.001999999999999</v>
      </c>
      <c r="H213" s="1085">
        <v>230.928</v>
      </c>
      <c r="I213" s="1083">
        <v>676</v>
      </c>
    </row>
    <row r="214" spans="4:9" x14ac:dyDescent="0.35">
      <c r="D214" s="751">
        <v>39370</v>
      </c>
      <c r="E214" s="1085">
        <v>428.93799999999999</v>
      </c>
      <c r="F214" s="1085">
        <v>-12.954000000000001</v>
      </c>
      <c r="G214" s="1085">
        <v>28.835000000000001</v>
      </c>
      <c r="H214" s="1085">
        <v>230.18100000000001</v>
      </c>
      <c r="I214" s="1083">
        <v>675</v>
      </c>
    </row>
    <row r="215" spans="4:9" x14ac:dyDescent="0.35">
      <c r="D215" s="751">
        <v>39371</v>
      </c>
      <c r="E215" s="1085">
        <v>428.36399999999998</v>
      </c>
      <c r="F215" s="1085">
        <v>-13.237</v>
      </c>
      <c r="G215" s="1085">
        <v>28.667999999999999</v>
      </c>
      <c r="H215" s="1085">
        <v>230.20500000000001</v>
      </c>
      <c r="I215" s="1083">
        <v>674</v>
      </c>
    </row>
    <row r="216" spans="4:9" x14ac:dyDescent="0.35">
      <c r="D216" s="751">
        <v>39372</v>
      </c>
      <c r="E216" s="1085">
        <v>424.21800000000002</v>
      </c>
      <c r="F216" s="1085">
        <v>-9.2729999999999997</v>
      </c>
      <c r="G216" s="1085">
        <v>29.335000000000001</v>
      </c>
      <c r="H216" s="1085">
        <v>229.72</v>
      </c>
      <c r="I216" s="1083">
        <v>674</v>
      </c>
    </row>
    <row r="217" spans="4:9" x14ac:dyDescent="0.35">
      <c r="D217" s="751">
        <v>39373</v>
      </c>
      <c r="E217" s="1085">
        <v>415.18900000000002</v>
      </c>
      <c r="F217" s="1085">
        <v>-8.548</v>
      </c>
      <c r="G217" s="1085">
        <v>28.501000000000001</v>
      </c>
      <c r="H217" s="1085">
        <v>235.858</v>
      </c>
      <c r="I217" s="1083">
        <v>671</v>
      </c>
    </row>
    <row r="218" spans="4:9" x14ac:dyDescent="0.35">
      <c r="D218" s="751">
        <v>39374</v>
      </c>
      <c r="E218" s="1085">
        <v>405.86599999999999</v>
      </c>
      <c r="F218" s="1085">
        <v>-10.182</v>
      </c>
      <c r="G218" s="1085">
        <v>29.667999999999999</v>
      </c>
      <c r="H218" s="1085">
        <v>246.648</v>
      </c>
      <c r="I218" s="1083">
        <v>672</v>
      </c>
    </row>
    <row r="219" spans="4:9" x14ac:dyDescent="0.35">
      <c r="D219" s="751">
        <v>39377</v>
      </c>
      <c r="E219" s="1085">
        <v>403.66500000000002</v>
      </c>
      <c r="F219" s="1085">
        <v>-10.182</v>
      </c>
      <c r="G219" s="1085">
        <v>29.835000000000001</v>
      </c>
      <c r="H219" s="1085">
        <v>246.648</v>
      </c>
      <c r="I219" s="1083">
        <v>672</v>
      </c>
    </row>
    <row r="220" spans="4:9" x14ac:dyDescent="0.35">
      <c r="D220" s="751">
        <v>39378</v>
      </c>
      <c r="E220" s="1085">
        <v>404.38799999999998</v>
      </c>
      <c r="F220" s="1085">
        <v>-10.182</v>
      </c>
      <c r="G220" s="1085">
        <v>28.167999999999999</v>
      </c>
      <c r="H220" s="1085">
        <v>246.648</v>
      </c>
      <c r="I220" s="1083">
        <v>672</v>
      </c>
    </row>
    <row r="221" spans="4:9" x14ac:dyDescent="0.35">
      <c r="D221" s="751">
        <v>39379</v>
      </c>
      <c r="E221" s="1085">
        <v>399.45499999999998</v>
      </c>
      <c r="F221" s="1085">
        <v>-7.5579999999999998</v>
      </c>
      <c r="G221" s="1085">
        <v>29.669</v>
      </c>
      <c r="H221" s="1085">
        <v>246.434</v>
      </c>
      <c r="I221" s="1083">
        <v>668</v>
      </c>
    </row>
    <row r="222" spans="4:9" x14ac:dyDescent="0.35">
      <c r="D222" s="751">
        <v>39380</v>
      </c>
      <c r="E222" s="1085">
        <v>399.32</v>
      </c>
      <c r="F222" s="1085">
        <v>-8.5760000000000005</v>
      </c>
      <c r="G222" s="1085">
        <v>29.667999999999999</v>
      </c>
      <c r="H222" s="1085">
        <v>247.58799999999999</v>
      </c>
      <c r="I222" s="1083">
        <v>668</v>
      </c>
    </row>
    <row r="223" spans="4:9" x14ac:dyDescent="0.35">
      <c r="D223" s="751">
        <v>39381</v>
      </c>
      <c r="E223" s="1085">
        <v>400.86399999999998</v>
      </c>
      <c r="F223" s="1085">
        <v>-10.863</v>
      </c>
      <c r="G223" s="1085">
        <v>28.501999999999999</v>
      </c>
      <c r="H223" s="1085">
        <v>252.49700000000001</v>
      </c>
      <c r="I223" s="1083">
        <v>671</v>
      </c>
    </row>
    <row r="224" spans="4:9" x14ac:dyDescent="0.35">
      <c r="D224" s="751">
        <v>39384</v>
      </c>
      <c r="E224" s="1085">
        <v>400.77199999999999</v>
      </c>
      <c r="F224" s="1085">
        <v>-15.702</v>
      </c>
      <c r="G224" s="1085">
        <v>28.503</v>
      </c>
      <c r="H224" s="1085">
        <v>257.42700000000002</v>
      </c>
      <c r="I224" s="1083">
        <v>671</v>
      </c>
    </row>
    <row r="225" spans="4:9" x14ac:dyDescent="0.35">
      <c r="D225" s="751">
        <v>39385</v>
      </c>
      <c r="E225" s="1085">
        <v>401.52100000000002</v>
      </c>
      <c r="F225" s="1085">
        <v>-16.456</v>
      </c>
      <c r="G225" s="1085">
        <v>28.501999999999999</v>
      </c>
      <c r="H225" s="1085">
        <v>260.43299999999999</v>
      </c>
      <c r="I225" s="1083">
        <v>674</v>
      </c>
    </row>
    <row r="226" spans="4:9" x14ac:dyDescent="0.35">
      <c r="D226" s="751">
        <v>39386</v>
      </c>
      <c r="E226" s="1085">
        <v>409.62099999999998</v>
      </c>
      <c r="F226" s="1085">
        <v>-18.43</v>
      </c>
      <c r="G226" s="1085">
        <v>28.335000000000001</v>
      </c>
      <c r="H226" s="1085">
        <v>254.47399999999999</v>
      </c>
      <c r="I226" s="1083">
        <v>674</v>
      </c>
    </row>
    <row r="227" spans="4:9" x14ac:dyDescent="0.35">
      <c r="D227" s="751">
        <v>39387</v>
      </c>
      <c r="E227" s="1085">
        <v>404.04700000000003</v>
      </c>
      <c r="F227" s="1085">
        <v>-18.43</v>
      </c>
      <c r="G227" s="1085">
        <v>28.667000000000002</v>
      </c>
      <c r="H227" s="1085">
        <v>254.47399999999999</v>
      </c>
      <c r="I227" s="1083">
        <v>674</v>
      </c>
    </row>
    <row r="228" spans="4:9" x14ac:dyDescent="0.35">
      <c r="D228" s="751">
        <v>39388</v>
      </c>
      <c r="E228" s="1085">
        <v>399.44600000000003</v>
      </c>
      <c r="F228" s="1085">
        <v>-18.43</v>
      </c>
      <c r="G228" s="1085">
        <v>29.501999999999999</v>
      </c>
      <c r="H228" s="1085">
        <v>254.47399999999999</v>
      </c>
      <c r="I228" s="1083">
        <v>674</v>
      </c>
    </row>
    <row r="229" spans="4:9" x14ac:dyDescent="0.35">
      <c r="D229" s="751">
        <v>39391</v>
      </c>
      <c r="E229" s="1085">
        <v>397.947</v>
      </c>
      <c r="F229" s="1085">
        <v>-17.094999999999999</v>
      </c>
      <c r="G229" s="1085">
        <v>30.835000000000001</v>
      </c>
      <c r="H229" s="1085">
        <v>267.31299999999999</v>
      </c>
      <c r="I229" s="1083">
        <v>679</v>
      </c>
    </row>
    <row r="230" spans="4:9" x14ac:dyDescent="0.35">
      <c r="D230" s="751">
        <v>39392</v>
      </c>
      <c r="E230" s="1085">
        <v>400.31400000000002</v>
      </c>
      <c r="F230" s="1085">
        <v>-17.094999999999999</v>
      </c>
      <c r="G230" s="1085">
        <v>31.334</v>
      </c>
      <c r="H230" s="1085">
        <v>267.31299999999999</v>
      </c>
      <c r="I230" s="1083">
        <v>677</v>
      </c>
    </row>
    <row r="231" spans="4:9" x14ac:dyDescent="0.35">
      <c r="D231" s="751">
        <v>39393</v>
      </c>
      <c r="E231" s="1085">
        <v>396.11399999999998</v>
      </c>
      <c r="F231" s="1085">
        <v>-15.695</v>
      </c>
      <c r="G231" s="1085">
        <v>33.667999999999999</v>
      </c>
      <c r="H231" s="1085">
        <v>267.91300000000001</v>
      </c>
      <c r="I231" s="1083">
        <v>682</v>
      </c>
    </row>
    <row r="232" spans="4:9" x14ac:dyDescent="0.35">
      <c r="D232" s="751">
        <v>39394</v>
      </c>
      <c r="E232" s="1085">
        <v>391.28399999999999</v>
      </c>
      <c r="F232" s="1085">
        <v>-16.146999999999998</v>
      </c>
      <c r="G232" s="1085">
        <v>36.002000000000002</v>
      </c>
      <c r="H232" s="1085">
        <v>271.86099999999999</v>
      </c>
      <c r="I232" s="1083">
        <v>683</v>
      </c>
    </row>
    <row r="233" spans="4:9" x14ac:dyDescent="0.35">
      <c r="D233" s="751">
        <v>39395</v>
      </c>
      <c r="E233" s="1085">
        <v>386.416</v>
      </c>
      <c r="F233" s="1085">
        <v>-18.071999999999999</v>
      </c>
      <c r="G233" s="1085">
        <v>34.834000000000003</v>
      </c>
      <c r="H233" s="1085">
        <v>279.822</v>
      </c>
      <c r="I233" s="1083">
        <v>683</v>
      </c>
    </row>
    <row r="234" spans="4:9" x14ac:dyDescent="0.35">
      <c r="D234" s="751">
        <v>39398</v>
      </c>
      <c r="E234" s="1085">
        <v>387.31599999999997</v>
      </c>
      <c r="F234" s="1085">
        <v>-22.065000000000001</v>
      </c>
      <c r="G234" s="1085">
        <v>31.332999999999998</v>
      </c>
      <c r="H234" s="1085">
        <v>288.416</v>
      </c>
      <c r="I234" s="1083">
        <v>685</v>
      </c>
    </row>
    <row r="235" spans="4:9" x14ac:dyDescent="0.35">
      <c r="D235" s="751">
        <v>39399</v>
      </c>
      <c r="E235" s="1085">
        <v>391.27499999999998</v>
      </c>
      <c r="F235" s="1085">
        <v>-12.635999999999999</v>
      </c>
      <c r="G235" s="1085">
        <v>41.500999999999998</v>
      </c>
      <c r="H235" s="1085">
        <v>267.86</v>
      </c>
      <c r="I235" s="1083">
        <v>688</v>
      </c>
    </row>
    <row r="236" spans="4:9" x14ac:dyDescent="0.35">
      <c r="D236" s="751">
        <v>39400</v>
      </c>
      <c r="E236" s="1085">
        <v>394.77499999999998</v>
      </c>
      <c r="F236" s="1085">
        <v>-19.306000000000001</v>
      </c>
      <c r="G236" s="1085">
        <v>42.500999999999998</v>
      </c>
      <c r="H236" s="1085">
        <v>266.02999999999997</v>
      </c>
      <c r="I236" s="1083">
        <v>684</v>
      </c>
    </row>
    <row r="237" spans="4:9" x14ac:dyDescent="0.35">
      <c r="D237" s="751">
        <v>39401</v>
      </c>
      <c r="E237" s="1085">
        <v>389.875</v>
      </c>
      <c r="F237" s="1085">
        <v>-20.446000000000002</v>
      </c>
      <c r="G237" s="1085">
        <v>45.500999999999998</v>
      </c>
      <c r="H237" s="1085">
        <v>272.07</v>
      </c>
      <c r="I237" s="1083">
        <v>687</v>
      </c>
    </row>
    <row r="238" spans="4:9" x14ac:dyDescent="0.35">
      <c r="D238" s="751">
        <v>39402</v>
      </c>
      <c r="E238" s="1085">
        <v>387.07499999999999</v>
      </c>
      <c r="F238" s="1085">
        <v>-22.187000000000001</v>
      </c>
      <c r="G238" s="1085">
        <v>46.835999999999999</v>
      </c>
      <c r="H238" s="1085">
        <v>275.27600000000001</v>
      </c>
      <c r="I238" s="1083">
        <v>687</v>
      </c>
    </row>
    <row r="239" spans="4:9" x14ac:dyDescent="0.35">
      <c r="D239" s="751">
        <v>39405</v>
      </c>
      <c r="E239" s="1085">
        <v>379.608</v>
      </c>
      <c r="F239" s="1085">
        <v>-23.344000000000001</v>
      </c>
      <c r="G239" s="1085">
        <v>48.002000000000002</v>
      </c>
      <c r="H239" s="1085">
        <v>291.73399999999998</v>
      </c>
      <c r="I239" s="1083">
        <v>696</v>
      </c>
    </row>
    <row r="240" spans="4:9" x14ac:dyDescent="0.35">
      <c r="D240" s="751">
        <v>39406</v>
      </c>
      <c r="E240" s="1085">
        <v>380.78100000000001</v>
      </c>
      <c r="F240" s="1085">
        <v>-19.936</v>
      </c>
      <c r="G240" s="1085">
        <v>51.167999999999999</v>
      </c>
      <c r="H240" s="1085">
        <v>282.98700000000002</v>
      </c>
      <c r="I240" s="1083">
        <v>695</v>
      </c>
    </row>
    <row r="241" spans="4:9" x14ac:dyDescent="0.35">
      <c r="D241" s="751">
        <v>39407</v>
      </c>
      <c r="E241" s="1085">
        <v>371.81700000000001</v>
      </c>
      <c r="F241" s="1085">
        <v>-17.222000000000001</v>
      </c>
      <c r="G241" s="1085">
        <v>59.168999999999997</v>
      </c>
      <c r="H241" s="1085">
        <v>291.23599999999999</v>
      </c>
      <c r="I241" s="1083">
        <v>705</v>
      </c>
    </row>
    <row r="242" spans="4:9" x14ac:dyDescent="0.35">
      <c r="D242" s="751">
        <v>39408</v>
      </c>
      <c r="E242" s="1085">
        <v>370.91899999999998</v>
      </c>
      <c r="F242" s="1085">
        <v>-13.923</v>
      </c>
      <c r="G242" s="1085">
        <v>56.835000000000001</v>
      </c>
      <c r="H242" s="1085">
        <v>289.16899999999998</v>
      </c>
      <c r="I242" s="1083">
        <v>703</v>
      </c>
    </row>
    <row r="243" spans="4:9" x14ac:dyDescent="0.35">
      <c r="D243" s="751">
        <v>39409</v>
      </c>
      <c r="E243" s="1085">
        <v>373.45100000000002</v>
      </c>
      <c r="F243" s="1085">
        <v>-19.314</v>
      </c>
      <c r="G243" s="1085">
        <v>60.500999999999998</v>
      </c>
      <c r="H243" s="1085">
        <v>293.36200000000002</v>
      </c>
      <c r="I243" s="1083">
        <v>708</v>
      </c>
    </row>
    <row r="244" spans="4:9" x14ac:dyDescent="0.35">
      <c r="D244" s="751">
        <v>39412</v>
      </c>
      <c r="E244" s="1085">
        <v>373.31599999999997</v>
      </c>
      <c r="F244" s="1085">
        <v>-17.212</v>
      </c>
      <c r="G244" s="1085">
        <v>59.668999999999997</v>
      </c>
      <c r="H244" s="1085">
        <v>290.22699999999998</v>
      </c>
      <c r="I244" s="1083">
        <v>706</v>
      </c>
    </row>
    <row r="245" spans="4:9" x14ac:dyDescent="0.35">
      <c r="D245" s="751">
        <v>39413</v>
      </c>
      <c r="E245" s="1085">
        <v>375.01799999999997</v>
      </c>
      <c r="F245" s="1085">
        <v>-6.4850000000000003</v>
      </c>
      <c r="G245" s="1085">
        <v>61</v>
      </c>
      <c r="H245" s="1085">
        <v>290.46699999999998</v>
      </c>
      <c r="I245" s="1083">
        <v>720</v>
      </c>
    </row>
    <row r="246" spans="4:9" x14ac:dyDescent="0.35">
      <c r="D246" s="751">
        <v>39414</v>
      </c>
      <c r="E246" s="1085">
        <v>384.46800000000002</v>
      </c>
      <c r="F246" s="1085">
        <v>2.2160000000000002</v>
      </c>
      <c r="G246" s="1085">
        <v>52.334000000000003</v>
      </c>
      <c r="H246" s="1085">
        <v>278.98200000000003</v>
      </c>
      <c r="I246" s="1083">
        <v>718</v>
      </c>
    </row>
    <row r="247" spans="4:9" x14ac:dyDescent="0.35">
      <c r="D247" s="751">
        <v>39415</v>
      </c>
      <c r="E247" s="1085">
        <v>378.69900000000001</v>
      </c>
      <c r="F247" s="1085">
        <v>-7.6989999999999998</v>
      </c>
      <c r="G247" s="1085">
        <v>50.834000000000003</v>
      </c>
      <c r="H247" s="1085">
        <v>293.166</v>
      </c>
      <c r="I247" s="1083">
        <v>715</v>
      </c>
    </row>
    <row r="248" spans="4:9" x14ac:dyDescent="0.35">
      <c r="D248" s="751">
        <v>39416</v>
      </c>
      <c r="E248" s="1085">
        <v>386.46499999999997</v>
      </c>
      <c r="F248" s="1085">
        <v>-8.3219999999999992</v>
      </c>
      <c r="G248" s="1085">
        <v>48.335000000000001</v>
      </c>
      <c r="H248" s="1085">
        <v>288.52199999999999</v>
      </c>
      <c r="I248" s="1083">
        <v>715</v>
      </c>
    </row>
    <row r="249" spans="4:9" x14ac:dyDescent="0.35">
      <c r="D249" s="751">
        <v>39419</v>
      </c>
      <c r="E249" s="1085">
        <v>377.93200000000002</v>
      </c>
      <c r="F249" s="1085">
        <v>-8.5210000000000008</v>
      </c>
      <c r="G249" s="1085">
        <v>51.502000000000002</v>
      </c>
      <c r="H249" s="1085">
        <v>293.08699999999999</v>
      </c>
      <c r="I249" s="1083">
        <v>714</v>
      </c>
    </row>
    <row r="250" spans="4:9" x14ac:dyDescent="0.35">
      <c r="D250" s="751">
        <v>39420</v>
      </c>
      <c r="E250" s="1085">
        <v>373.86500000000001</v>
      </c>
      <c r="F250" s="1085">
        <v>-11.371</v>
      </c>
      <c r="G250" s="1085">
        <v>48.003</v>
      </c>
      <c r="H250" s="1085">
        <v>304.50299999999999</v>
      </c>
      <c r="I250" s="1083">
        <v>715</v>
      </c>
    </row>
    <row r="251" spans="4:9" x14ac:dyDescent="0.35">
      <c r="D251" s="751">
        <v>39421</v>
      </c>
      <c r="E251" s="1085">
        <v>375.49799999999999</v>
      </c>
      <c r="F251" s="1085">
        <v>-3.8660000000000001</v>
      </c>
      <c r="G251" s="1085">
        <v>48.002000000000002</v>
      </c>
      <c r="H251" s="1085">
        <v>295.36599999999999</v>
      </c>
      <c r="I251" s="1083">
        <v>715</v>
      </c>
    </row>
    <row r="252" spans="4:9" x14ac:dyDescent="0.35">
      <c r="D252" s="751">
        <v>39422</v>
      </c>
      <c r="E252" s="1085">
        <v>380.20100000000002</v>
      </c>
      <c r="F252" s="1085">
        <v>-6.14</v>
      </c>
      <c r="G252" s="1085">
        <v>46.835000000000001</v>
      </c>
      <c r="H252" s="1085">
        <v>293.10399999999998</v>
      </c>
      <c r="I252" s="1083">
        <v>714</v>
      </c>
    </row>
    <row r="253" spans="4:9" x14ac:dyDescent="0.35">
      <c r="D253" s="751">
        <v>39423</v>
      </c>
      <c r="E253" s="1085">
        <v>392.10300000000001</v>
      </c>
      <c r="F253" s="1085">
        <v>-4.0780000000000003</v>
      </c>
      <c r="G253" s="1085">
        <v>46.000999999999998</v>
      </c>
      <c r="H253" s="1085">
        <v>276.97399999999999</v>
      </c>
      <c r="I253" s="1083">
        <v>711</v>
      </c>
    </row>
    <row r="254" spans="4:9" x14ac:dyDescent="0.35">
      <c r="D254" s="751">
        <v>39426</v>
      </c>
      <c r="E254" s="1085">
        <v>399.23599999999999</v>
      </c>
      <c r="F254" s="1085">
        <v>-6.782</v>
      </c>
      <c r="G254" s="1085">
        <v>47.167999999999999</v>
      </c>
      <c r="H254" s="1085">
        <v>269.37799999999999</v>
      </c>
      <c r="I254" s="1083">
        <v>709</v>
      </c>
    </row>
    <row r="255" spans="4:9" x14ac:dyDescent="0.35">
      <c r="D255" s="751">
        <v>39427</v>
      </c>
      <c r="E255" s="1085">
        <v>396.435</v>
      </c>
      <c r="F255" s="1085">
        <v>-10.198</v>
      </c>
      <c r="G255" s="1085">
        <v>43.167999999999999</v>
      </c>
      <c r="H255" s="1085">
        <v>280.59500000000003</v>
      </c>
      <c r="I255" s="1083">
        <v>710</v>
      </c>
    </row>
    <row r="256" spans="4:9" x14ac:dyDescent="0.35">
      <c r="D256" s="751">
        <v>39428</v>
      </c>
      <c r="E256" s="1085">
        <v>405.00200000000001</v>
      </c>
      <c r="F256" s="1085">
        <v>-6.399</v>
      </c>
      <c r="G256" s="1085">
        <v>44.502000000000002</v>
      </c>
      <c r="H256" s="1085">
        <v>270.89499999999998</v>
      </c>
      <c r="I256" s="1083">
        <v>714</v>
      </c>
    </row>
    <row r="257" spans="4:9" x14ac:dyDescent="0.35">
      <c r="D257" s="751">
        <v>39429</v>
      </c>
      <c r="E257" s="1085">
        <v>403.73599999999999</v>
      </c>
      <c r="F257" s="1085">
        <v>-12.318</v>
      </c>
      <c r="G257" s="1085">
        <v>44.335999999999999</v>
      </c>
      <c r="H257" s="1085">
        <v>279.24599999999998</v>
      </c>
      <c r="I257" s="1083">
        <v>715</v>
      </c>
    </row>
    <row r="258" spans="4:9" x14ac:dyDescent="0.35">
      <c r="D258" s="751">
        <v>39430</v>
      </c>
      <c r="E258" s="1085">
        <v>405.601</v>
      </c>
      <c r="F258" s="1085">
        <v>-11.763</v>
      </c>
      <c r="G258" s="1085">
        <v>44.335000000000001</v>
      </c>
      <c r="H258" s="1085">
        <v>280.827</v>
      </c>
      <c r="I258" s="1083">
        <v>719</v>
      </c>
    </row>
    <row r="259" spans="4:9" x14ac:dyDescent="0.35">
      <c r="D259" s="751">
        <v>39433</v>
      </c>
      <c r="E259" s="1085">
        <v>404.43799999999999</v>
      </c>
      <c r="F259" s="1085">
        <v>-6.4390000000000001</v>
      </c>
      <c r="G259" s="1085">
        <v>47.335999999999999</v>
      </c>
      <c r="H259" s="1085">
        <v>283.66500000000002</v>
      </c>
      <c r="I259" s="1083">
        <v>729</v>
      </c>
    </row>
    <row r="260" spans="4:9" x14ac:dyDescent="0.35">
      <c r="D260" s="751">
        <v>39434</v>
      </c>
      <c r="E260" s="1085">
        <v>405.435</v>
      </c>
      <c r="F260" s="1085">
        <v>-2.7930000000000001</v>
      </c>
      <c r="G260" s="1085">
        <v>52.000999999999998</v>
      </c>
      <c r="H260" s="1085">
        <v>274.35700000000003</v>
      </c>
      <c r="I260" s="1083">
        <v>729</v>
      </c>
    </row>
    <row r="261" spans="4:9" x14ac:dyDescent="0.35">
      <c r="D261" s="751">
        <v>39435</v>
      </c>
      <c r="E261" s="1085">
        <v>403.60500000000002</v>
      </c>
      <c r="F261" s="1085">
        <v>199.35900000000001</v>
      </c>
      <c r="G261" s="1085">
        <v>56.668999999999997</v>
      </c>
      <c r="H261" s="1085">
        <v>70.367000000000004</v>
      </c>
      <c r="I261" s="1083">
        <v>730</v>
      </c>
    </row>
    <row r="262" spans="4:9" x14ac:dyDescent="0.35">
      <c r="D262" s="751">
        <v>39436</v>
      </c>
      <c r="E262" s="1085">
        <v>401.33800000000002</v>
      </c>
      <c r="F262" s="1085">
        <v>0.26700000000000002</v>
      </c>
      <c r="G262" s="1085">
        <v>50.667999999999999</v>
      </c>
      <c r="H262" s="1085">
        <v>284.72699999999998</v>
      </c>
      <c r="I262" s="1083">
        <v>737</v>
      </c>
    </row>
    <row r="263" spans="4:9" x14ac:dyDescent="0.35">
      <c r="D263" s="751">
        <v>39437</v>
      </c>
      <c r="E263" s="1085">
        <v>405.93799999999999</v>
      </c>
      <c r="F263" s="1085">
        <v>5.9219999999999997</v>
      </c>
      <c r="G263" s="1085">
        <v>50.668999999999997</v>
      </c>
      <c r="H263" s="1085">
        <v>275.471</v>
      </c>
      <c r="I263" s="1083">
        <v>738</v>
      </c>
    </row>
    <row r="264" spans="4:9" x14ac:dyDescent="0.35">
      <c r="D264" s="751">
        <v>39440</v>
      </c>
      <c r="E264" s="1085">
        <v>405.83800000000002</v>
      </c>
      <c r="F264" s="1085">
        <v>5.9219999999999997</v>
      </c>
      <c r="G264" s="1085">
        <v>50.668999999999997</v>
      </c>
      <c r="H264" s="1085">
        <v>275.471</v>
      </c>
      <c r="I264" s="1083">
        <v>738</v>
      </c>
    </row>
    <row r="265" spans="4:9" x14ac:dyDescent="0.35">
      <c r="D265" s="751">
        <v>39441</v>
      </c>
      <c r="E265" s="1085">
        <v>405.738</v>
      </c>
      <c r="F265" s="1085">
        <v>5.9219999999999997</v>
      </c>
      <c r="G265" s="1085">
        <v>50.668999999999997</v>
      </c>
      <c r="H265" s="1085">
        <v>275.471</v>
      </c>
      <c r="I265" s="1083">
        <v>738</v>
      </c>
    </row>
    <row r="266" spans="4:9" x14ac:dyDescent="0.35">
      <c r="D266" s="751">
        <v>39442</v>
      </c>
      <c r="E266" s="1085">
        <v>406.13799999999998</v>
      </c>
      <c r="F266" s="1085">
        <v>5.9219999999999997</v>
      </c>
      <c r="G266" s="1085">
        <v>50.668999999999997</v>
      </c>
      <c r="H266" s="1085">
        <v>275.471</v>
      </c>
      <c r="I266" s="1083">
        <v>738</v>
      </c>
    </row>
    <row r="267" spans="4:9" x14ac:dyDescent="0.35">
      <c r="D267" s="751">
        <v>39443</v>
      </c>
      <c r="E267" s="1085">
        <v>410.471</v>
      </c>
      <c r="F267" s="1085">
        <v>3.38</v>
      </c>
      <c r="G267" s="1085">
        <v>50.667000000000002</v>
      </c>
      <c r="H267" s="1085">
        <v>275.48200000000003</v>
      </c>
      <c r="I267" s="1083">
        <v>740</v>
      </c>
    </row>
    <row r="268" spans="4:9" x14ac:dyDescent="0.35">
      <c r="D268" s="751">
        <v>39444</v>
      </c>
      <c r="E268" s="1085">
        <v>406.57100000000003</v>
      </c>
      <c r="F268" s="1085">
        <v>6.9269999999999996</v>
      </c>
      <c r="G268" s="1085">
        <v>52.500999999999998</v>
      </c>
      <c r="H268" s="1085">
        <v>272.00099999999998</v>
      </c>
      <c r="I268" s="1083">
        <v>738</v>
      </c>
    </row>
    <row r="269" spans="4:9" x14ac:dyDescent="0.35">
      <c r="D269" s="751">
        <v>39447</v>
      </c>
      <c r="E269" s="1085">
        <v>405.93799999999999</v>
      </c>
      <c r="F269" s="1085">
        <v>6.9269999999999996</v>
      </c>
      <c r="G269" s="1085">
        <v>48.500999999999998</v>
      </c>
      <c r="H269" s="1085">
        <v>272.00099999999998</v>
      </c>
      <c r="I269" s="1083">
        <v>738</v>
      </c>
    </row>
    <row r="270" spans="4:9" x14ac:dyDescent="0.35">
      <c r="D270" s="751">
        <v>39448</v>
      </c>
      <c r="E270" s="1085">
        <v>405.83800000000002</v>
      </c>
      <c r="F270" s="1085">
        <v>6.9269999999999996</v>
      </c>
      <c r="G270" s="1085">
        <v>48.500999999999998</v>
      </c>
      <c r="H270" s="1085">
        <v>272.00099999999998</v>
      </c>
      <c r="I270" s="1083">
        <v>738</v>
      </c>
    </row>
    <row r="271" spans="4:9" x14ac:dyDescent="0.35">
      <c r="D271" s="751">
        <v>39449</v>
      </c>
      <c r="E271" s="1085">
        <v>390.03399999999999</v>
      </c>
      <c r="F271" s="1085">
        <v>7.2450000000000001</v>
      </c>
      <c r="G271" s="1085">
        <v>50.667999999999999</v>
      </c>
      <c r="H271" s="1085">
        <v>290.053</v>
      </c>
      <c r="I271" s="1083">
        <v>738</v>
      </c>
    </row>
    <row r="272" spans="4:9" x14ac:dyDescent="0.35">
      <c r="D272" s="751">
        <v>39450</v>
      </c>
      <c r="E272" s="1085">
        <v>387.16800000000001</v>
      </c>
      <c r="F272" s="1085">
        <v>4.1509999999999998</v>
      </c>
      <c r="G272" s="1085">
        <v>57.167999999999999</v>
      </c>
      <c r="H272" s="1085">
        <v>296.51299999999998</v>
      </c>
      <c r="I272" s="1083">
        <v>745</v>
      </c>
    </row>
    <row r="273" spans="4:9" x14ac:dyDescent="0.35">
      <c r="D273" s="751">
        <v>39451</v>
      </c>
      <c r="E273" s="1085">
        <v>380.37099999999998</v>
      </c>
      <c r="F273" s="1085">
        <v>3.4390000000000001</v>
      </c>
      <c r="G273" s="1085">
        <v>65.834999999999994</v>
      </c>
      <c r="H273" s="1085">
        <v>293.35500000000002</v>
      </c>
      <c r="I273" s="1083">
        <v>743</v>
      </c>
    </row>
    <row r="274" spans="4:9" x14ac:dyDescent="0.35">
      <c r="D274" s="751">
        <v>39454</v>
      </c>
      <c r="E274" s="1085">
        <v>379.9</v>
      </c>
      <c r="F274" s="1085">
        <v>13.712999999999999</v>
      </c>
      <c r="G274" s="1085">
        <v>69.834999999999994</v>
      </c>
      <c r="H274" s="1085">
        <v>281.55200000000002</v>
      </c>
      <c r="I274" s="1083">
        <v>745</v>
      </c>
    </row>
    <row r="275" spans="4:9" x14ac:dyDescent="0.35">
      <c r="D275" s="751">
        <v>39455</v>
      </c>
      <c r="E275" s="1085">
        <v>383.46699999999998</v>
      </c>
      <c r="F275" s="1085">
        <v>14.115</v>
      </c>
      <c r="G275" s="1085">
        <v>69.834999999999994</v>
      </c>
      <c r="H275" s="1085">
        <v>263.58300000000003</v>
      </c>
      <c r="I275" s="1083">
        <v>731</v>
      </c>
    </row>
    <row r="276" spans="4:9" x14ac:dyDescent="0.35">
      <c r="D276" s="751">
        <v>39456</v>
      </c>
      <c r="E276" s="1085">
        <v>376.66699999999997</v>
      </c>
      <c r="F276" s="1085">
        <v>12.278</v>
      </c>
      <c r="G276" s="1085">
        <v>79.834000000000003</v>
      </c>
      <c r="H276" s="1085">
        <v>258.221</v>
      </c>
      <c r="I276" s="1083">
        <v>727</v>
      </c>
    </row>
    <row r="277" spans="4:9" x14ac:dyDescent="0.35">
      <c r="D277" s="751">
        <v>39457</v>
      </c>
      <c r="E277" s="1085">
        <v>376.6</v>
      </c>
      <c r="F277" s="1085">
        <v>11.571</v>
      </c>
      <c r="G277" s="1085">
        <v>81.668000000000006</v>
      </c>
      <c r="H277" s="1085">
        <v>254.161</v>
      </c>
      <c r="I277" s="1083">
        <v>724</v>
      </c>
    </row>
    <row r="278" spans="4:9" x14ac:dyDescent="0.35">
      <c r="D278" s="751">
        <v>39458</v>
      </c>
      <c r="E278" s="1085">
        <v>374.66699999999997</v>
      </c>
      <c r="F278" s="1085">
        <v>14.795</v>
      </c>
      <c r="G278" s="1085">
        <v>80.668000000000006</v>
      </c>
      <c r="H278" s="1085">
        <v>253.87</v>
      </c>
      <c r="I278" s="1083">
        <v>724</v>
      </c>
    </row>
    <row r="279" spans="4:9" x14ac:dyDescent="0.35">
      <c r="D279" s="751">
        <v>39461</v>
      </c>
      <c r="E279" s="1085">
        <v>370.16699999999997</v>
      </c>
      <c r="F279" s="1085">
        <v>10.231999999999999</v>
      </c>
      <c r="G279" s="1085">
        <v>80.168999999999997</v>
      </c>
      <c r="H279" s="1085">
        <v>260.43200000000002</v>
      </c>
      <c r="I279" s="1083">
        <v>721</v>
      </c>
    </row>
    <row r="280" spans="4:9" x14ac:dyDescent="0.35">
      <c r="D280" s="751">
        <v>39462</v>
      </c>
      <c r="E280" s="1085">
        <v>366.7</v>
      </c>
      <c r="F280" s="1085">
        <v>7.3940000000000001</v>
      </c>
      <c r="G280" s="1085">
        <v>77.332999999999998</v>
      </c>
      <c r="H280" s="1085">
        <v>269.57299999999998</v>
      </c>
      <c r="I280" s="1083">
        <v>721</v>
      </c>
    </row>
    <row r="281" spans="4:9" x14ac:dyDescent="0.35">
      <c r="D281" s="751">
        <v>39463</v>
      </c>
      <c r="E281" s="1085">
        <v>359.9</v>
      </c>
      <c r="F281" s="1085">
        <v>4.9320000000000004</v>
      </c>
      <c r="G281" s="1085">
        <v>78.168999999999997</v>
      </c>
      <c r="H281" s="1085">
        <v>282.99900000000002</v>
      </c>
      <c r="I281" s="1083">
        <v>726</v>
      </c>
    </row>
    <row r="282" spans="4:9" x14ac:dyDescent="0.35">
      <c r="D282" s="751">
        <v>39464</v>
      </c>
      <c r="E282" s="1085">
        <v>358.4</v>
      </c>
      <c r="F282" s="1085">
        <v>7.7539999999999996</v>
      </c>
      <c r="G282" s="1085">
        <v>79.834999999999994</v>
      </c>
      <c r="H282" s="1085">
        <v>280.01100000000002</v>
      </c>
      <c r="I282" s="1083">
        <v>726</v>
      </c>
    </row>
    <row r="283" spans="4:9" x14ac:dyDescent="0.35">
      <c r="D283" s="751">
        <v>39465</v>
      </c>
      <c r="E283" s="1085">
        <v>356.1</v>
      </c>
      <c r="F283" s="1085">
        <v>7.649</v>
      </c>
      <c r="G283" s="1085">
        <v>80.334999999999994</v>
      </c>
      <c r="H283" s="1085">
        <v>283.916</v>
      </c>
      <c r="I283" s="1083">
        <v>728</v>
      </c>
    </row>
    <row r="284" spans="4:9" x14ac:dyDescent="0.35">
      <c r="D284" s="751">
        <v>39468</v>
      </c>
      <c r="E284" s="1085">
        <v>347.3</v>
      </c>
      <c r="F284" s="1085">
        <v>-1.173</v>
      </c>
      <c r="G284" s="1085">
        <v>86.168000000000006</v>
      </c>
      <c r="H284" s="1085">
        <v>302.70499999999998</v>
      </c>
      <c r="I284" s="1083">
        <v>735</v>
      </c>
    </row>
    <row r="285" spans="4:9" x14ac:dyDescent="0.35">
      <c r="D285" s="751">
        <v>39469</v>
      </c>
      <c r="E285" s="1085">
        <v>353.8</v>
      </c>
      <c r="F285" s="1085">
        <v>13.613</v>
      </c>
      <c r="G285" s="1085">
        <v>88.834000000000003</v>
      </c>
      <c r="H285" s="1085">
        <v>287.75299999999999</v>
      </c>
      <c r="I285" s="1083">
        <v>744</v>
      </c>
    </row>
    <row r="286" spans="4:9" x14ac:dyDescent="0.35">
      <c r="D286" s="751">
        <v>39470</v>
      </c>
      <c r="E286" s="1085">
        <v>340.2</v>
      </c>
      <c r="F286" s="1085">
        <v>9.2390000000000008</v>
      </c>
      <c r="G286" s="1085">
        <v>87.001000000000005</v>
      </c>
      <c r="H286" s="1085">
        <v>303.56</v>
      </c>
      <c r="I286" s="1083">
        <v>740</v>
      </c>
    </row>
    <row r="287" spans="4:9" x14ac:dyDescent="0.35">
      <c r="D287" s="751">
        <v>39471</v>
      </c>
      <c r="E287" s="1085">
        <v>357.8</v>
      </c>
      <c r="F287" s="1085">
        <v>17.181000000000001</v>
      </c>
      <c r="G287" s="1085">
        <v>76.834000000000003</v>
      </c>
      <c r="H287" s="1085">
        <v>285.185</v>
      </c>
      <c r="I287" s="1083">
        <v>737</v>
      </c>
    </row>
    <row r="288" spans="4:9" x14ac:dyDescent="0.35">
      <c r="D288" s="751">
        <v>39472</v>
      </c>
      <c r="E288" s="1085">
        <v>357.6</v>
      </c>
      <c r="F288" s="1085">
        <v>11.023999999999999</v>
      </c>
      <c r="G288" s="1085">
        <v>74.668000000000006</v>
      </c>
      <c r="H288" s="1085">
        <v>286.70800000000003</v>
      </c>
      <c r="I288" s="1083">
        <v>730</v>
      </c>
    </row>
    <row r="289" spans="4:9" x14ac:dyDescent="0.35">
      <c r="D289" s="751">
        <v>39475</v>
      </c>
      <c r="E289" s="1085">
        <v>352.05</v>
      </c>
      <c r="F289" s="1085">
        <v>8.859</v>
      </c>
      <c r="G289" s="1085">
        <v>78.501999999999995</v>
      </c>
      <c r="H289" s="1085">
        <v>295.589</v>
      </c>
      <c r="I289" s="1083">
        <v>735</v>
      </c>
    </row>
    <row r="290" spans="4:9" x14ac:dyDescent="0.35">
      <c r="D290" s="751">
        <v>39476</v>
      </c>
      <c r="E290" s="1085">
        <v>356.55</v>
      </c>
      <c r="F290" s="1085">
        <v>13.648999999999999</v>
      </c>
      <c r="G290" s="1085">
        <v>76.334999999999994</v>
      </c>
      <c r="H290" s="1085">
        <v>285.46600000000001</v>
      </c>
      <c r="I290" s="1083">
        <v>732</v>
      </c>
    </row>
    <row r="291" spans="4:9" x14ac:dyDescent="0.35">
      <c r="D291" s="751">
        <v>39477</v>
      </c>
      <c r="E291" s="1085">
        <v>358.35</v>
      </c>
      <c r="F291" s="1085">
        <v>15.951000000000001</v>
      </c>
      <c r="G291" s="1085">
        <v>75.834999999999994</v>
      </c>
      <c r="H291" s="1085">
        <v>284.86399999999998</v>
      </c>
      <c r="I291" s="1083">
        <v>735</v>
      </c>
    </row>
    <row r="292" spans="4:9" x14ac:dyDescent="0.35">
      <c r="D292" s="751">
        <v>39478</v>
      </c>
      <c r="E292" s="1085">
        <v>347.95</v>
      </c>
      <c r="F292" s="1085">
        <v>15.951000000000001</v>
      </c>
      <c r="G292" s="1085">
        <v>79.168000000000006</v>
      </c>
      <c r="H292" s="1085">
        <v>284.86399999999998</v>
      </c>
      <c r="I292" s="1083">
        <v>733</v>
      </c>
    </row>
    <row r="293" spans="4:9" x14ac:dyDescent="0.35">
      <c r="D293" s="751">
        <v>39479</v>
      </c>
      <c r="E293" s="1085">
        <v>347.65</v>
      </c>
      <c r="F293" s="1085">
        <v>15.952999999999999</v>
      </c>
      <c r="G293" s="1085">
        <v>78.335999999999999</v>
      </c>
      <c r="H293" s="1085">
        <v>292.06099999999998</v>
      </c>
      <c r="I293" s="1083">
        <v>734</v>
      </c>
    </row>
    <row r="294" spans="4:9" x14ac:dyDescent="0.35">
      <c r="D294" s="751">
        <v>39482</v>
      </c>
      <c r="E294" s="1085">
        <v>348.25</v>
      </c>
      <c r="F294" s="1085">
        <v>11.337999999999999</v>
      </c>
      <c r="G294" s="1085">
        <v>78.168000000000006</v>
      </c>
      <c r="H294" s="1085">
        <v>294.24400000000003</v>
      </c>
      <c r="I294" s="1083">
        <v>732</v>
      </c>
    </row>
    <row r="295" spans="4:9" x14ac:dyDescent="0.35">
      <c r="D295" s="751">
        <v>39483</v>
      </c>
      <c r="E295" s="1085">
        <v>335.25</v>
      </c>
      <c r="F295" s="1085">
        <v>11.337999999999999</v>
      </c>
      <c r="G295" s="1085">
        <v>78.504000000000005</v>
      </c>
      <c r="H295" s="1085">
        <v>294.24400000000003</v>
      </c>
      <c r="I295" s="1083">
        <v>739</v>
      </c>
    </row>
    <row r="296" spans="4:9" x14ac:dyDescent="0.35">
      <c r="D296" s="751">
        <v>39484</v>
      </c>
      <c r="E296" s="1085">
        <v>337.75</v>
      </c>
      <c r="F296" s="1085">
        <v>1.776</v>
      </c>
      <c r="G296" s="1085">
        <v>88.834999999999994</v>
      </c>
      <c r="H296" s="1085">
        <v>325.63900000000001</v>
      </c>
      <c r="I296" s="1083">
        <v>754</v>
      </c>
    </row>
    <row r="297" spans="4:9" x14ac:dyDescent="0.35">
      <c r="D297" s="751">
        <v>39485</v>
      </c>
      <c r="E297" s="1085">
        <v>327.25</v>
      </c>
      <c r="F297" s="1085">
        <v>2.444</v>
      </c>
      <c r="G297" s="1085">
        <v>100.626</v>
      </c>
      <c r="H297" s="1085">
        <v>352.68</v>
      </c>
      <c r="I297" s="1083">
        <v>783</v>
      </c>
    </row>
    <row r="298" spans="4:9" x14ac:dyDescent="0.35">
      <c r="D298" s="751">
        <v>39486</v>
      </c>
      <c r="E298" s="1085">
        <v>326.64999999999998</v>
      </c>
      <c r="F298" s="1085">
        <v>0.39300000000000002</v>
      </c>
      <c r="G298" s="1085">
        <v>111.167</v>
      </c>
      <c r="H298" s="1085">
        <v>344.79</v>
      </c>
      <c r="I298" s="1083">
        <v>783</v>
      </c>
    </row>
    <row r="299" spans="4:9" x14ac:dyDescent="0.35">
      <c r="D299" s="751">
        <v>39489</v>
      </c>
      <c r="E299" s="1085">
        <v>325.22500000000002</v>
      </c>
      <c r="F299" s="1085">
        <v>7.1470000000000002</v>
      </c>
      <c r="G299" s="1085">
        <v>117.169</v>
      </c>
      <c r="H299" s="1085">
        <v>339.459</v>
      </c>
      <c r="I299" s="1083">
        <v>789</v>
      </c>
    </row>
    <row r="300" spans="4:9" x14ac:dyDescent="0.35">
      <c r="D300" s="751">
        <v>39490</v>
      </c>
      <c r="E300" s="1085">
        <v>333.55</v>
      </c>
      <c r="F300" s="1085">
        <v>15.254</v>
      </c>
      <c r="G300" s="1085">
        <v>105.002</v>
      </c>
      <c r="H300" s="1085">
        <v>332.19400000000002</v>
      </c>
      <c r="I300" s="1083">
        <v>786</v>
      </c>
    </row>
    <row r="301" spans="4:9" x14ac:dyDescent="0.35">
      <c r="D301" s="751">
        <v>39491</v>
      </c>
      <c r="E301" s="1085">
        <v>334.45</v>
      </c>
      <c r="F301" s="1085">
        <v>15.47</v>
      </c>
      <c r="G301" s="1085">
        <v>101.169</v>
      </c>
      <c r="H301" s="1085">
        <v>328.911</v>
      </c>
      <c r="I301" s="1083">
        <v>780</v>
      </c>
    </row>
    <row r="302" spans="4:9" x14ac:dyDescent="0.35">
      <c r="D302" s="751">
        <v>39492</v>
      </c>
      <c r="E302" s="1085">
        <v>341.625</v>
      </c>
      <c r="F302" s="1085">
        <v>1.0489999999999999</v>
      </c>
      <c r="G302" s="1085">
        <v>105.002</v>
      </c>
      <c r="H302" s="1085">
        <v>334.32400000000001</v>
      </c>
      <c r="I302" s="1083">
        <v>782</v>
      </c>
    </row>
    <row r="303" spans="4:9" x14ac:dyDescent="0.35">
      <c r="D303" s="751">
        <v>39493</v>
      </c>
      <c r="E303" s="1085">
        <v>334.52499999999998</v>
      </c>
      <c r="F303" s="1085">
        <v>-8.157</v>
      </c>
      <c r="G303" s="1085">
        <v>112.501</v>
      </c>
      <c r="H303" s="1085">
        <v>348.13099999999997</v>
      </c>
      <c r="I303" s="1083">
        <v>787</v>
      </c>
    </row>
    <row r="304" spans="4:9" x14ac:dyDescent="0.35">
      <c r="D304" s="751">
        <v>39496</v>
      </c>
      <c r="E304" s="1085">
        <v>343.45</v>
      </c>
      <c r="F304" s="1085">
        <v>-0.51500000000000001</v>
      </c>
      <c r="G304" s="1085">
        <v>111.503</v>
      </c>
      <c r="H304" s="1085">
        <v>338.56200000000001</v>
      </c>
      <c r="I304" s="1083">
        <v>793</v>
      </c>
    </row>
    <row r="305" spans="4:9" x14ac:dyDescent="0.35">
      <c r="D305" s="751">
        <v>39497</v>
      </c>
      <c r="E305" s="1085">
        <v>340.85</v>
      </c>
      <c r="F305" s="1085">
        <v>-12.615</v>
      </c>
      <c r="G305" s="1085">
        <v>117.33499999999999</v>
      </c>
      <c r="H305" s="1085">
        <v>364.43</v>
      </c>
      <c r="I305" s="1083">
        <v>810</v>
      </c>
    </row>
    <row r="306" spans="4:9" x14ac:dyDescent="0.35">
      <c r="D306" s="751">
        <v>39498</v>
      </c>
      <c r="E306" s="1085">
        <v>345.625</v>
      </c>
      <c r="F306" s="1085">
        <v>-5.3999999999999999E-2</v>
      </c>
      <c r="G306" s="1085">
        <v>120.001</v>
      </c>
      <c r="H306" s="1085">
        <v>349.428</v>
      </c>
      <c r="I306" s="1083">
        <v>815</v>
      </c>
    </row>
    <row r="307" spans="4:9" x14ac:dyDescent="0.35">
      <c r="D307" s="751">
        <v>39499</v>
      </c>
      <c r="E307" s="1085">
        <v>349.762</v>
      </c>
      <c r="F307" s="1085">
        <v>9.1029999999999998</v>
      </c>
      <c r="G307" s="1085">
        <v>109.33499999999999</v>
      </c>
      <c r="H307" s="1085">
        <v>348.8</v>
      </c>
      <c r="I307" s="1083">
        <v>817</v>
      </c>
    </row>
    <row r="308" spans="4:9" x14ac:dyDescent="0.35">
      <c r="D308" s="751">
        <v>39500</v>
      </c>
      <c r="E308" s="1085">
        <v>346.262</v>
      </c>
      <c r="F308" s="1085">
        <v>9.1029999999999998</v>
      </c>
      <c r="G308" s="1085">
        <v>116.66800000000001</v>
      </c>
      <c r="H308" s="1085">
        <v>348.8</v>
      </c>
      <c r="I308" s="1083">
        <v>819</v>
      </c>
    </row>
    <row r="309" spans="4:9" x14ac:dyDescent="0.35">
      <c r="D309" s="751">
        <v>39503</v>
      </c>
      <c r="E309" s="1085">
        <v>348.06200000000001</v>
      </c>
      <c r="F309" s="1085">
        <v>15.430999999999999</v>
      </c>
      <c r="G309" s="1085">
        <v>113.001</v>
      </c>
      <c r="H309" s="1085">
        <v>322.50599999999997</v>
      </c>
      <c r="I309" s="1083">
        <v>799</v>
      </c>
    </row>
    <row r="310" spans="4:9" x14ac:dyDescent="0.35">
      <c r="D310" s="751">
        <v>39504</v>
      </c>
      <c r="E310" s="1085">
        <v>354.25</v>
      </c>
      <c r="F310" s="1085">
        <v>24.991</v>
      </c>
      <c r="G310" s="1085">
        <v>104.5</v>
      </c>
      <c r="H310" s="1085">
        <v>326.25900000000001</v>
      </c>
      <c r="I310" s="1083">
        <v>810</v>
      </c>
    </row>
    <row r="311" spans="4:9" x14ac:dyDescent="0.35">
      <c r="D311" s="751">
        <v>39505</v>
      </c>
      <c r="E311" s="1085">
        <v>351.96199999999999</v>
      </c>
      <c r="F311" s="1085">
        <v>13.212</v>
      </c>
      <c r="G311" s="1085">
        <v>112.502</v>
      </c>
      <c r="H311" s="1085">
        <v>313.32400000000001</v>
      </c>
      <c r="I311" s="1083">
        <v>791</v>
      </c>
    </row>
    <row r="312" spans="4:9" x14ac:dyDescent="0.35">
      <c r="D312" s="751">
        <v>39506</v>
      </c>
      <c r="E312" s="1085">
        <v>341.262</v>
      </c>
      <c r="F312" s="1085">
        <v>3.6309999999999998</v>
      </c>
      <c r="G312" s="1085">
        <v>116.67</v>
      </c>
      <c r="H312" s="1085">
        <v>349.43700000000001</v>
      </c>
      <c r="I312" s="1083">
        <v>811</v>
      </c>
    </row>
    <row r="313" spans="4:9" x14ac:dyDescent="0.35">
      <c r="D313" s="751">
        <v>39507</v>
      </c>
      <c r="E313" s="1085">
        <v>328.36200000000002</v>
      </c>
      <c r="F313" s="1085">
        <v>2.2069999999999999</v>
      </c>
      <c r="G313" s="1085">
        <v>139.16800000000001</v>
      </c>
      <c r="H313" s="1085">
        <v>396.26299999999998</v>
      </c>
      <c r="I313" s="1083">
        <v>866</v>
      </c>
    </row>
    <row r="314" spans="4:9" x14ac:dyDescent="0.35">
      <c r="D314" s="751">
        <v>39510</v>
      </c>
      <c r="E314" s="1085">
        <v>328.11200000000002</v>
      </c>
      <c r="F314" s="1085">
        <v>2.2069999999999999</v>
      </c>
      <c r="G314" s="1085">
        <v>135.00399999999999</v>
      </c>
      <c r="H314" s="1085">
        <v>396.26299999999998</v>
      </c>
      <c r="I314" s="1083">
        <v>886</v>
      </c>
    </row>
    <row r="315" spans="4:9" x14ac:dyDescent="0.35">
      <c r="D315" s="751">
        <v>39511</v>
      </c>
      <c r="E315" s="1085">
        <v>322.70600000000002</v>
      </c>
      <c r="F315" s="1085">
        <v>2.2069999999999999</v>
      </c>
      <c r="G315" s="1085">
        <v>148.00200000000001</v>
      </c>
      <c r="H315" s="1085">
        <v>396.26299999999998</v>
      </c>
      <c r="I315" s="1083">
        <v>878</v>
      </c>
    </row>
    <row r="316" spans="4:9" x14ac:dyDescent="0.35">
      <c r="D316" s="751">
        <v>39512</v>
      </c>
      <c r="E316" s="1085">
        <v>330.16199999999998</v>
      </c>
      <c r="F316" s="1085">
        <v>42.802</v>
      </c>
      <c r="G316" s="1085">
        <v>150.00200000000001</v>
      </c>
      <c r="H316" s="1085">
        <v>345.03399999999999</v>
      </c>
      <c r="I316" s="1083">
        <v>868</v>
      </c>
    </row>
    <row r="317" spans="4:9" x14ac:dyDescent="0.35">
      <c r="D317" s="751">
        <v>39513</v>
      </c>
      <c r="E317" s="1085">
        <v>314.82100000000003</v>
      </c>
      <c r="F317" s="1085">
        <v>13.362</v>
      </c>
      <c r="G317" s="1085">
        <v>161.50200000000001</v>
      </c>
      <c r="H317" s="1085">
        <v>415.315</v>
      </c>
      <c r="I317" s="1083">
        <v>905</v>
      </c>
    </row>
    <row r="318" spans="4:9" x14ac:dyDescent="0.35">
      <c r="D318" s="751">
        <v>39514</v>
      </c>
      <c r="E318" s="1085">
        <v>323.33100000000002</v>
      </c>
      <c r="F318" s="1085">
        <v>13.362</v>
      </c>
      <c r="G318" s="1085">
        <v>164.16900000000001</v>
      </c>
      <c r="H318" s="1085">
        <v>415.315</v>
      </c>
      <c r="I318" s="1083">
        <v>963</v>
      </c>
    </row>
    <row r="319" spans="4:9" x14ac:dyDescent="0.35">
      <c r="D319" s="751">
        <v>39517</v>
      </c>
      <c r="E319" s="1085">
        <v>314.63099999999997</v>
      </c>
      <c r="F319" s="1085">
        <v>409.79899999999998</v>
      </c>
      <c r="G319" s="1085">
        <v>178.00299999999999</v>
      </c>
      <c r="H319" s="1085">
        <v>51.567</v>
      </c>
      <c r="I319" s="1083">
        <v>954</v>
      </c>
    </row>
    <row r="320" spans="4:9" x14ac:dyDescent="0.35">
      <c r="D320" s="751">
        <v>39518</v>
      </c>
      <c r="E320" s="1085">
        <v>325.83100000000002</v>
      </c>
      <c r="F320" s="1085">
        <v>83.177000000000007</v>
      </c>
      <c r="G320" s="1085">
        <v>179.50299999999999</v>
      </c>
      <c r="H320" s="1085">
        <v>358.48899999999998</v>
      </c>
      <c r="I320" s="1083">
        <v>947</v>
      </c>
    </row>
    <row r="321" spans="4:9" x14ac:dyDescent="0.35">
      <c r="D321" s="751">
        <v>39519</v>
      </c>
      <c r="E321" s="1085">
        <v>328.2</v>
      </c>
      <c r="F321" s="1085">
        <v>88.293999999999997</v>
      </c>
      <c r="G321" s="1085">
        <v>179.33600000000001</v>
      </c>
      <c r="H321" s="1085">
        <v>337.17</v>
      </c>
      <c r="I321" s="1083">
        <v>933</v>
      </c>
    </row>
    <row r="322" spans="4:9" x14ac:dyDescent="0.35">
      <c r="D322" s="751">
        <v>39520</v>
      </c>
      <c r="E322" s="1085">
        <v>324.89999999999998</v>
      </c>
      <c r="F322" s="1085">
        <v>70.037000000000006</v>
      </c>
      <c r="G322" s="1085">
        <v>194.334</v>
      </c>
      <c r="H322" s="1085">
        <v>325.72899999999998</v>
      </c>
      <c r="I322" s="1083">
        <v>915</v>
      </c>
    </row>
    <row r="323" spans="4:9" x14ac:dyDescent="0.35">
      <c r="D323" s="751">
        <v>39521</v>
      </c>
      <c r="E323" s="1085">
        <v>321.5</v>
      </c>
      <c r="F323" s="1085">
        <v>64.233000000000004</v>
      </c>
      <c r="G323" s="1085">
        <v>192.501</v>
      </c>
      <c r="H323" s="1085">
        <v>318.76600000000002</v>
      </c>
      <c r="I323" s="1083">
        <v>897</v>
      </c>
    </row>
    <row r="324" spans="4:9" x14ac:dyDescent="0.35">
      <c r="D324" s="751">
        <v>39524</v>
      </c>
      <c r="E324" s="1085">
        <v>313.8</v>
      </c>
      <c r="F324" s="1085">
        <v>55.156999999999996</v>
      </c>
      <c r="G324" s="1085">
        <v>183.33500000000001</v>
      </c>
      <c r="H324" s="1085">
        <v>364.70800000000003</v>
      </c>
      <c r="I324" s="1083">
        <v>917</v>
      </c>
    </row>
    <row r="325" spans="4:9" x14ac:dyDescent="0.35">
      <c r="D325" s="751">
        <v>39525</v>
      </c>
      <c r="E325" s="1085">
        <v>328.4</v>
      </c>
      <c r="F325" s="1085">
        <v>76.013999999999996</v>
      </c>
      <c r="G325" s="1085">
        <v>196.001</v>
      </c>
      <c r="H325" s="1085">
        <v>300.58499999999998</v>
      </c>
      <c r="I325" s="1083">
        <v>901</v>
      </c>
    </row>
    <row r="326" spans="4:9" x14ac:dyDescent="0.35">
      <c r="D326" s="751">
        <v>39526</v>
      </c>
      <c r="E326" s="1085">
        <v>334.4</v>
      </c>
      <c r="F326" s="1085">
        <v>46.756</v>
      </c>
      <c r="G326" s="1085">
        <v>168.33500000000001</v>
      </c>
      <c r="H326" s="1085">
        <v>328.50900000000001</v>
      </c>
      <c r="I326" s="1083">
        <v>878</v>
      </c>
    </row>
    <row r="327" spans="4:9" x14ac:dyDescent="0.35">
      <c r="D327" s="751">
        <v>39527</v>
      </c>
      <c r="E327" s="1085">
        <v>339.9</v>
      </c>
      <c r="F327" s="1085">
        <v>51.884</v>
      </c>
      <c r="G327" s="1085">
        <v>165.00200000000001</v>
      </c>
      <c r="H327" s="1085">
        <v>325.214</v>
      </c>
      <c r="I327" s="1083">
        <v>882</v>
      </c>
    </row>
    <row r="328" spans="4:9" x14ac:dyDescent="0.35">
      <c r="D328" s="751">
        <v>39528</v>
      </c>
      <c r="E328" s="1085">
        <v>339.5</v>
      </c>
      <c r="F328" s="1085">
        <v>52.859000000000002</v>
      </c>
      <c r="G328" s="1085">
        <v>165.00200000000001</v>
      </c>
      <c r="H328" s="1085">
        <v>326.63900000000001</v>
      </c>
      <c r="I328" s="1083">
        <v>884</v>
      </c>
    </row>
    <row r="329" spans="4:9" x14ac:dyDescent="0.35">
      <c r="D329" s="751">
        <v>39531</v>
      </c>
      <c r="E329" s="1085">
        <v>339.2</v>
      </c>
      <c r="F329" s="1085">
        <v>52.859000000000002</v>
      </c>
      <c r="G329" s="1085">
        <v>165.00200000000001</v>
      </c>
      <c r="H329" s="1085">
        <v>326.63900000000001</v>
      </c>
      <c r="I329" s="1083">
        <v>884</v>
      </c>
    </row>
    <row r="330" spans="4:9" x14ac:dyDescent="0.35">
      <c r="D330" s="751">
        <v>39532</v>
      </c>
      <c r="E330" s="1085">
        <v>355.7</v>
      </c>
      <c r="F330" s="1085">
        <v>52.859000000000002</v>
      </c>
      <c r="G330" s="1085">
        <v>173.33600000000001</v>
      </c>
      <c r="H330" s="1085">
        <v>326.63900000000001</v>
      </c>
      <c r="I330" s="1083">
        <v>884</v>
      </c>
    </row>
    <row r="331" spans="4:9" x14ac:dyDescent="0.35">
      <c r="D331" s="751">
        <v>39533</v>
      </c>
      <c r="E331" s="1085">
        <v>354.8</v>
      </c>
      <c r="F331" s="1085">
        <v>49.036999999999999</v>
      </c>
      <c r="G331" s="1085">
        <v>179.66900000000001</v>
      </c>
      <c r="H331" s="1085">
        <v>319.49400000000003</v>
      </c>
      <c r="I331" s="1083">
        <v>903</v>
      </c>
    </row>
    <row r="332" spans="4:9" x14ac:dyDescent="0.35">
      <c r="D332" s="751">
        <v>39534</v>
      </c>
      <c r="E332" s="1085">
        <v>353.6</v>
      </c>
      <c r="F332" s="1085">
        <v>62.771000000000001</v>
      </c>
      <c r="G332" s="1085">
        <v>181.667</v>
      </c>
      <c r="H332" s="1085">
        <v>297.96199999999999</v>
      </c>
      <c r="I332" s="1083">
        <v>896</v>
      </c>
    </row>
    <row r="333" spans="4:9" x14ac:dyDescent="0.35">
      <c r="D333" s="751">
        <v>39535</v>
      </c>
      <c r="E333" s="1085">
        <v>354.9</v>
      </c>
      <c r="F333" s="1085">
        <v>46.865000000000002</v>
      </c>
      <c r="G333" s="1085">
        <v>166.501</v>
      </c>
      <c r="H333" s="1085">
        <v>346.73399999999998</v>
      </c>
      <c r="I333" s="1083">
        <v>915</v>
      </c>
    </row>
    <row r="334" spans="4:9" x14ac:dyDescent="0.35">
      <c r="D334" s="751">
        <v>39538</v>
      </c>
      <c r="E334" s="1085">
        <v>350</v>
      </c>
      <c r="F334" s="1085">
        <v>102.381</v>
      </c>
      <c r="G334" s="1085">
        <v>176.33500000000001</v>
      </c>
      <c r="H334" s="1085">
        <v>331.28399999999999</v>
      </c>
      <c r="I334" s="1083">
        <v>960</v>
      </c>
    </row>
    <row r="335" spans="4:9" x14ac:dyDescent="0.35">
      <c r="D335" s="751">
        <v>39539</v>
      </c>
      <c r="E335" s="1085">
        <v>358.2</v>
      </c>
      <c r="F335" s="1085">
        <v>89.438999999999993</v>
      </c>
      <c r="G335" s="1085">
        <v>167.751</v>
      </c>
      <c r="H335" s="1085">
        <v>339.61</v>
      </c>
      <c r="I335" s="1083">
        <v>955</v>
      </c>
    </row>
    <row r="336" spans="4:9" x14ac:dyDescent="0.35">
      <c r="D336" s="751">
        <v>39540</v>
      </c>
      <c r="E336" s="1085">
        <v>362.85</v>
      </c>
      <c r="F336" s="1085">
        <v>79.846999999999994</v>
      </c>
      <c r="G336" s="1085">
        <v>178.001</v>
      </c>
      <c r="H336" s="1085">
        <v>309.30200000000002</v>
      </c>
      <c r="I336" s="1083">
        <v>930</v>
      </c>
    </row>
    <row r="337" spans="4:9" x14ac:dyDescent="0.35">
      <c r="D337" s="751">
        <v>39541</v>
      </c>
      <c r="E337" s="1085">
        <v>360.15</v>
      </c>
      <c r="F337" s="1085">
        <v>70.3</v>
      </c>
      <c r="G337" s="1085">
        <v>177.501</v>
      </c>
      <c r="H337" s="1085">
        <v>321.04899999999998</v>
      </c>
      <c r="I337" s="1083">
        <v>929</v>
      </c>
    </row>
    <row r="338" spans="4:9" x14ac:dyDescent="0.35">
      <c r="D338" s="751">
        <v>39542</v>
      </c>
      <c r="E338" s="1085">
        <v>358.05</v>
      </c>
      <c r="F338" s="1085">
        <v>79.510999999999996</v>
      </c>
      <c r="G338" s="1085">
        <v>176.66900000000001</v>
      </c>
      <c r="H338" s="1085">
        <v>313.77</v>
      </c>
      <c r="I338" s="1083">
        <v>928</v>
      </c>
    </row>
    <row r="339" spans="4:9" x14ac:dyDescent="0.35">
      <c r="D339" s="751">
        <v>39545</v>
      </c>
      <c r="E339" s="1085">
        <v>366.65</v>
      </c>
      <c r="F339" s="1085">
        <v>85.555000000000007</v>
      </c>
      <c r="G339" s="1085">
        <v>150.001</v>
      </c>
      <c r="H339" s="1085">
        <v>297.79399999999998</v>
      </c>
      <c r="I339" s="1083">
        <v>900</v>
      </c>
    </row>
    <row r="340" spans="4:9" x14ac:dyDescent="0.35">
      <c r="D340" s="751">
        <v>39546</v>
      </c>
      <c r="E340" s="1085">
        <v>359.65</v>
      </c>
      <c r="F340" s="1085">
        <v>46.423000000000002</v>
      </c>
      <c r="G340" s="1085">
        <v>144.25399999999999</v>
      </c>
      <c r="H340" s="1085">
        <v>345.673</v>
      </c>
      <c r="I340" s="1083">
        <v>896</v>
      </c>
    </row>
    <row r="341" spans="4:9" x14ac:dyDescent="0.35">
      <c r="D341" s="751">
        <v>39547</v>
      </c>
      <c r="E341" s="1085">
        <v>356.45</v>
      </c>
      <c r="F341" s="1085">
        <v>45.247999999999998</v>
      </c>
      <c r="G341" s="1085">
        <v>146.25299999999999</v>
      </c>
      <c r="H341" s="1085">
        <v>347.04899999999998</v>
      </c>
      <c r="I341" s="1083">
        <v>895</v>
      </c>
    </row>
    <row r="342" spans="4:9" x14ac:dyDescent="0.35">
      <c r="D342" s="751">
        <v>39548</v>
      </c>
      <c r="E342" s="1085">
        <v>353.35</v>
      </c>
      <c r="F342" s="1085">
        <v>54.68</v>
      </c>
      <c r="G342" s="1085">
        <v>144.25200000000001</v>
      </c>
      <c r="H342" s="1085">
        <v>341.71800000000002</v>
      </c>
      <c r="I342" s="1083">
        <v>894</v>
      </c>
    </row>
    <row r="343" spans="4:9" x14ac:dyDescent="0.35">
      <c r="D343" s="751">
        <v>39549</v>
      </c>
      <c r="E343" s="1085">
        <v>345.25</v>
      </c>
      <c r="F343" s="1085">
        <v>42.573</v>
      </c>
      <c r="G343" s="1085">
        <v>144.25299999999999</v>
      </c>
      <c r="H343" s="1085">
        <v>353.92399999999998</v>
      </c>
      <c r="I343" s="1083">
        <v>886</v>
      </c>
    </row>
    <row r="344" spans="4:9" x14ac:dyDescent="0.35">
      <c r="D344" s="751">
        <v>39552</v>
      </c>
      <c r="E344" s="1085">
        <v>346.15</v>
      </c>
      <c r="F344" s="1085">
        <v>43.89</v>
      </c>
      <c r="G344" s="1085">
        <v>144.66900000000001</v>
      </c>
      <c r="H344" s="1085">
        <v>351.291</v>
      </c>
      <c r="I344" s="1083">
        <v>886</v>
      </c>
    </row>
    <row r="345" spans="4:9" x14ac:dyDescent="0.35">
      <c r="D345" s="751">
        <v>39553</v>
      </c>
      <c r="E345" s="1085">
        <v>353.65</v>
      </c>
      <c r="F345" s="1085">
        <v>42.911000000000001</v>
      </c>
      <c r="G345" s="1085">
        <v>143.66800000000001</v>
      </c>
      <c r="H345" s="1085">
        <v>338.77100000000002</v>
      </c>
      <c r="I345" s="1083">
        <v>879</v>
      </c>
    </row>
    <row r="346" spans="4:9" x14ac:dyDescent="0.35">
      <c r="D346" s="751">
        <v>39554</v>
      </c>
      <c r="E346" s="1085">
        <v>362.05</v>
      </c>
      <c r="F346" s="1085">
        <v>39.49</v>
      </c>
      <c r="G346" s="1085">
        <v>141.334</v>
      </c>
      <c r="H346" s="1085">
        <v>332.12599999999998</v>
      </c>
      <c r="I346" s="1083">
        <v>875</v>
      </c>
    </row>
    <row r="347" spans="4:9" x14ac:dyDescent="0.35">
      <c r="D347" s="751">
        <v>39555</v>
      </c>
      <c r="E347" s="1085">
        <v>371.35</v>
      </c>
      <c r="F347" s="1085">
        <v>29.547999999999998</v>
      </c>
      <c r="G347" s="1085">
        <v>138.66800000000001</v>
      </c>
      <c r="H347" s="1085">
        <v>339.43400000000003</v>
      </c>
      <c r="I347" s="1083">
        <v>879</v>
      </c>
    </row>
    <row r="348" spans="4:9" x14ac:dyDescent="0.35">
      <c r="D348" s="751">
        <v>39556</v>
      </c>
      <c r="E348" s="1085">
        <v>382.95</v>
      </c>
      <c r="F348" s="1085">
        <v>44.417999999999999</v>
      </c>
      <c r="G348" s="1085">
        <v>131.16900000000001</v>
      </c>
      <c r="H348" s="1085">
        <v>322.46300000000002</v>
      </c>
      <c r="I348" s="1083">
        <v>881</v>
      </c>
    </row>
    <row r="349" spans="4:9" x14ac:dyDescent="0.35">
      <c r="D349" s="751">
        <v>39559</v>
      </c>
      <c r="E349" s="1085">
        <v>378.15</v>
      </c>
      <c r="F349" s="1085">
        <v>30.338000000000001</v>
      </c>
      <c r="G349" s="1085">
        <v>133.25399999999999</v>
      </c>
      <c r="H349" s="1085">
        <v>331.25799999999998</v>
      </c>
      <c r="I349" s="1083">
        <v>873</v>
      </c>
    </row>
    <row r="350" spans="4:9" x14ac:dyDescent="0.35">
      <c r="D350" s="751">
        <v>39560</v>
      </c>
      <c r="E350" s="1085">
        <v>385.65</v>
      </c>
      <c r="F350" s="1085">
        <v>33.29</v>
      </c>
      <c r="G350" s="1085">
        <v>132.751</v>
      </c>
      <c r="H350" s="1085">
        <v>319.30900000000003</v>
      </c>
      <c r="I350" s="1083">
        <v>871</v>
      </c>
    </row>
    <row r="351" spans="4:9" x14ac:dyDescent="0.35">
      <c r="D351" s="751">
        <v>39561</v>
      </c>
      <c r="E351" s="1085">
        <v>382.95</v>
      </c>
      <c r="F351" s="1085">
        <v>29.513000000000002</v>
      </c>
      <c r="G351" s="1085">
        <v>128.75200000000001</v>
      </c>
      <c r="H351" s="1085">
        <v>329.78500000000003</v>
      </c>
      <c r="I351" s="1083">
        <v>871</v>
      </c>
    </row>
    <row r="352" spans="4:9" x14ac:dyDescent="0.35">
      <c r="D352" s="751">
        <v>39562</v>
      </c>
      <c r="E352" s="1085">
        <v>366.6</v>
      </c>
      <c r="F352" s="1085">
        <v>24.071999999999999</v>
      </c>
      <c r="G352" s="1085">
        <v>128.75399999999999</v>
      </c>
      <c r="H352" s="1085">
        <v>353.57400000000001</v>
      </c>
      <c r="I352" s="1083">
        <v>873</v>
      </c>
    </row>
    <row r="353" spans="4:9" x14ac:dyDescent="0.35">
      <c r="D353" s="751">
        <v>39563</v>
      </c>
      <c r="E353" s="1085">
        <v>366.1</v>
      </c>
      <c r="F353" s="1085">
        <v>36.320999999999998</v>
      </c>
      <c r="G353" s="1085">
        <v>127.167</v>
      </c>
      <c r="H353" s="1085">
        <v>356.41199999999998</v>
      </c>
      <c r="I353" s="1083">
        <v>886</v>
      </c>
    </row>
    <row r="354" spans="4:9" x14ac:dyDescent="0.35">
      <c r="D354" s="751">
        <v>39566</v>
      </c>
      <c r="E354" s="1085">
        <v>366.3</v>
      </c>
      <c r="F354" s="1085">
        <v>38.500999999999998</v>
      </c>
      <c r="G354" s="1085">
        <v>113.334</v>
      </c>
      <c r="H354" s="1085">
        <v>366.86500000000001</v>
      </c>
      <c r="I354" s="1083">
        <v>885</v>
      </c>
    </row>
    <row r="355" spans="4:9" x14ac:dyDescent="0.35">
      <c r="D355" s="751">
        <v>39567</v>
      </c>
      <c r="E355" s="1085">
        <v>370.85</v>
      </c>
      <c r="F355" s="1085">
        <v>32.837000000000003</v>
      </c>
      <c r="G355" s="1085">
        <v>115.001</v>
      </c>
      <c r="H355" s="1085">
        <v>363.31200000000001</v>
      </c>
      <c r="I355" s="1083">
        <v>882</v>
      </c>
    </row>
    <row r="356" spans="4:9" x14ac:dyDescent="0.35">
      <c r="D356" s="751">
        <v>39568</v>
      </c>
      <c r="E356" s="1085">
        <v>371.45</v>
      </c>
      <c r="F356" s="1085">
        <v>331.10599999999999</v>
      </c>
      <c r="G356" s="1085">
        <v>112.33499999999999</v>
      </c>
      <c r="H356" s="1085">
        <v>67.108999999999995</v>
      </c>
      <c r="I356" s="1083">
        <v>882</v>
      </c>
    </row>
    <row r="357" spans="4:9" x14ac:dyDescent="0.35">
      <c r="D357" s="751">
        <v>39569</v>
      </c>
      <c r="E357" s="1085">
        <v>370.55</v>
      </c>
      <c r="F357" s="1085">
        <v>331.10599999999999</v>
      </c>
      <c r="G357" s="1085">
        <v>111.502</v>
      </c>
      <c r="H357" s="1085">
        <v>67.108999999999995</v>
      </c>
      <c r="I357" s="1083">
        <v>882</v>
      </c>
    </row>
    <row r="358" spans="4:9" x14ac:dyDescent="0.35">
      <c r="D358" s="751">
        <v>39570</v>
      </c>
      <c r="E358" s="1085">
        <v>381.45</v>
      </c>
      <c r="F358" s="1085">
        <v>331.10599999999999</v>
      </c>
      <c r="G358" s="1085">
        <v>103.169</v>
      </c>
      <c r="H358" s="1085">
        <v>67.108999999999995</v>
      </c>
      <c r="I358" s="1083">
        <v>882</v>
      </c>
    </row>
    <row r="359" spans="4:9" x14ac:dyDescent="0.35">
      <c r="D359" s="751">
        <v>39573</v>
      </c>
      <c r="E359" s="1085">
        <v>377.95</v>
      </c>
      <c r="F359" s="1085">
        <v>31.06</v>
      </c>
      <c r="G359" s="1085">
        <v>107.25</v>
      </c>
      <c r="H359" s="1085">
        <v>367.74</v>
      </c>
      <c r="I359" s="1083">
        <v>884</v>
      </c>
    </row>
    <row r="360" spans="4:9" x14ac:dyDescent="0.35">
      <c r="D360" s="751">
        <v>39574</v>
      </c>
      <c r="E360" s="1085">
        <v>372.75</v>
      </c>
      <c r="F360" s="1085">
        <v>28.138999999999999</v>
      </c>
      <c r="G360" s="1085">
        <v>101.33499999999999</v>
      </c>
      <c r="H360" s="1085">
        <v>382.77600000000001</v>
      </c>
      <c r="I360" s="1083">
        <v>885</v>
      </c>
    </row>
    <row r="361" spans="4:9" x14ac:dyDescent="0.35">
      <c r="D361" s="751">
        <v>39575</v>
      </c>
      <c r="E361" s="1085">
        <v>375.05</v>
      </c>
      <c r="F361" s="1085">
        <v>27.145</v>
      </c>
      <c r="G361" s="1085">
        <v>100.502</v>
      </c>
      <c r="H361" s="1085">
        <v>377.303</v>
      </c>
      <c r="I361" s="1083">
        <v>880</v>
      </c>
    </row>
    <row r="362" spans="4:9" x14ac:dyDescent="0.35">
      <c r="D362" s="751">
        <v>39576</v>
      </c>
      <c r="E362" s="1085">
        <v>364.65</v>
      </c>
      <c r="F362" s="1085">
        <v>11.802</v>
      </c>
      <c r="G362" s="1085">
        <v>100.83499999999999</v>
      </c>
      <c r="H362" s="1085">
        <v>406.71300000000002</v>
      </c>
      <c r="I362" s="1083">
        <v>884</v>
      </c>
    </row>
    <row r="363" spans="4:9" x14ac:dyDescent="0.35">
      <c r="D363" s="751">
        <v>39577</v>
      </c>
      <c r="E363" s="1085">
        <v>359.15</v>
      </c>
      <c r="F363" s="1085">
        <v>337.17099999999999</v>
      </c>
      <c r="G363" s="1085">
        <v>101.16800000000001</v>
      </c>
      <c r="H363" s="1085">
        <v>95.510999999999996</v>
      </c>
      <c r="I363" s="1083">
        <v>893</v>
      </c>
    </row>
    <row r="364" spans="4:9" x14ac:dyDescent="0.35">
      <c r="D364" s="751">
        <v>39580</v>
      </c>
      <c r="E364" s="1085">
        <v>363.15</v>
      </c>
      <c r="F364" s="1085">
        <v>337.17099999999999</v>
      </c>
      <c r="G364" s="1085">
        <v>100.502</v>
      </c>
      <c r="H364" s="1085">
        <v>95.510999999999996</v>
      </c>
      <c r="I364" s="1083">
        <v>893</v>
      </c>
    </row>
    <row r="365" spans="4:9" x14ac:dyDescent="0.35">
      <c r="D365" s="751">
        <v>39581</v>
      </c>
      <c r="E365" s="1085">
        <v>371.05</v>
      </c>
      <c r="F365" s="1085">
        <v>21.256</v>
      </c>
      <c r="G365" s="1085">
        <v>98.501000000000005</v>
      </c>
      <c r="H365" s="1085">
        <v>398.19299999999998</v>
      </c>
      <c r="I365" s="1083">
        <v>889</v>
      </c>
    </row>
    <row r="366" spans="4:9" x14ac:dyDescent="0.35">
      <c r="D366" s="751">
        <v>39582</v>
      </c>
      <c r="E366" s="1085">
        <v>381.75</v>
      </c>
      <c r="F366" s="1085">
        <v>12.879</v>
      </c>
      <c r="G366" s="1085">
        <v>101.834</v>
      </c>
      <c r="H366" s="1085">
        <v>392.53699999999998</v>
      </c>
      <c r="I366" s="1083">
        <v>889</v>
      </c>
    </row>
    <row r="367" spans="4:9" x14ac:dyDescent="0.35">
      <c r="D367" s="751">
        <v>39583</v>
      </c>
      <c r="E367" s="1085">
        <v>385.75</v>
      </c>
      <c r="F367" s="1085">
        <v>8.5920000000000005</v>
      </c>
      <c r="G367" s="1085">
        <v>99.835999999999999</v>
      </c>
      <c r="H367" s="1085">
        <v>395.822</v>
      </c>
      <c r="I367" s="1083">
        <v>890</v>
      </c>
    </row>
    <row r="368" spans="4:9" x14ac:dyDescent="0.35">
      <c r="D368" s="751">
        <v>39584</v>
      </c>
      <c r="E368" s="1085">
        <v>383.85</v>
      </c>
      <c r="F368" s="1085">
        <v>35.308999999999997</v>
      </c>
      <c r="G368" s="1085">
        <v>96.834000000000003</v>
      </c>
      <c r="H368" s="1085">
        <v>385.00700000000001</v>
      </c>
      <c r="I368" s="1083">
        <v>901</v>
      </c>
    </row>
    <row r="369" spans="4:9" x14ac:dyDescent="0.35">
      <c r="D369" s="751">
        <v>39587</v>
      </c>
      <c r="E369" s="1085">
        <v>389.45</v>
      </c>
      <c r="F369" s="1085">
        <v>31.948</v>
      </c>
      <c r="G369" s="1085">
        <v>92.168999999999997</v>
      </c>
      <c r="H369" s="1085">
        <v>371.43299999999999</v>
      </c>
      <c r="I369" s="1083">
        <v>885</v>
      </c>
    </row>
    <row r="370" spans="4:9" x14ac:dyDescent="0.35">
      <c r="D370" s="751">
        <v>39588</v>
      </c>
      <c r="E370" s="1085">
        <v>385.35</v>
      </c>
      <c r="F370" s="1085">
        <v>31.86</v>
      </c>
      <c r="G370" s="1085">
        <v>88.501999999999995</v>
      </c>
      <c r="H370" s="1085">
        <v>378.28800000000001</v>
      </c>
      <c r="I370" s="1083">
        <v>884</v>
      </c>
    </row>
    <row r="371" spans="4:9" x14ac:dyDescent="0.35">
      <c r="D371" s="751">
        <v>39589</v>
      </c>
      <c r="E371" s="1085">
        <v>395.45</v>
      </c>
      <c r="F371" s="1085">
        <v>36.865000000000002</v>
      </c>
      <c r="G371" s="1085">
        <v>90.168000000000006</v>
      </c>
      <c r="H371" s="1085">
        <v>359.517</v>
      </c>
      <c r="I371" s="1083">
        <v>882</v>
      </c>
    </row>
    <row r="372" spans="4:9" x14ac:dyDescent="0.35">
      <c r="D372" s="751">
        <v>39590</v>
      </c>
      <c r="E372" s="1085">
        <v>400.15</v>
      </c>
      <c r="F372" s="1085">
        <v>26.315000000000001</v>
      </c>
      <c r="G372" s="1085">
        <v>93.501999999999995</v>
      </c>
      <c r="H372" s="1085">
        <v>368.03300000000002</v>
      </c>
      <c r="I372" s="1083">
        <v>888</v>
      </c>
    </row>
    <row r="373" spans="4:9" x14ac:dyDescent="0.35">
      <c r="D373" s="751">
        <v>39591</v>
      </c>
      <c r="E373" s="1085">
        <v>398.55</v>
      </c>
      <c r="F373" s="1085">
        <v>36.875999999999998</v>
      </c>
      <c r="G373" s="1085">
        <v>95.17</v>
      </c>
      <c r="H373" s="1085">
        <v>359.404</v>
      </c>
      <c r="I373" s="1083">
        <v>890</v>
      </c>
    </row>
    <row r="374" spans="4:9" x14ac:dyDescent="0.35">
      <c r="D374" s="751">
        <v>39594</v>
      </c>
      <c r="E374" s="1085">
        <v>401.35</v>
      </c>
      <c r="F374" s="1085">
        <v>28.045999999999999</v>
      </c>
      <c r="G374" s="1085">
        <v>95.17</v>
      </c>
      <c r="H374" s="1085">
        <v>360.43400000000003</v>
      </c>
      <c r="I374" s="1083">
        <v>885</v>
      </c>
    </row>
    <row r="375" spans="4:9" x14ac:dyDescent="0.35">
      <c r="D375" s="751">
        <v>39595</v>
      </c>
      <c r="E375" s="1085">
        <v>401.95</v>
      </c>
      <c r="F375" s="1085">
        <v>25.890999999999998</v>
      </c>
      <c r="G375" s="1085">
        <v>99.501000000000005</v>
      </c>
      <c r="H375" s="1085">
        <v>360.65800000000002</v>
      </c>
      <c r="I375" s="1083">
        <v>888</v>
      </c>
    </row>
    <row r="376" spans="4:9" x14ac:dyDescent="0.35">
      <c r="D376" s="751">
        <v>39596</v>
      </c>
      <c r="E376" s="1085">
        <v>405.55</v>
      </c>
      <c r="F376" s="1085">
        <v>31.731999999999999</v>
      </c>
      <c r="G376" s="1085">
        <v>96.167000000000002</v>
      </c>
      <c r="H376" s="1085">
        <v>356.55099999999999</v>
      </c>
      <c r="I376" s="1083">
        <v>890</v>
      </c>
    </row>
    <row r="377" spans="4:9" x14ac:dyDescent="0.35">
      <c r="D377" s="751">
        <v>39597</v>
      </c>
      <c r="E377" s="1085">
        <v>415.95</v>
      </c>
      <c r="F377" s="1085">
        <v>29.387</v>
      </c>
      <c r="G377" s="1085">
        <v>95.835999999999999</v>
      </c>
      <c r="H377" s="1085">
        <v>343.827</v>
      </c>
      <c r="I377" s="1083">
        <v>885</v>
      </c>
    </row>
    <row r="378" spans="4:9" x14ac:dyDescent="0.35">
      <c r="D378" s="751">
        <v>39598</v>
      </c>
      <c r="E378" s="1085">
        <v>414.05</v>
      </c>
      <c r="F378" s="1085">
        <v>24.724</v>
      </c>
      <c r="G378" s="1085">
        <v>96.501000000000005</v>
      </c>
      <c r="H378" s="1085">
        <v>351.72500000000002</v>
      </c>
      <c r="I378" s="1083">
        <v>887</v>
      </c>
    </row>
    <row r="379" spans="4:9" x14ac:dyDescent="0.35">
      <c r="D379" s="751">
        <v>39601</v>
      </c>
      <c r="E379" s="1085">
        <v>406.35</v>
      </c>
      <c r="F379" s="1085">
        <v>23.135000000000002</v>
      </c>
      <c r="G379" s="1085">
        <v>97.168999999999997</v>
      </c>
      <c r="H379" s="1085">
        <v>360.346</v>
      </c>
      <c r="I379" s="1083">
        <v>887</v>
      </c>
    </row>
    <row r="380" spans="4:9" x14ac:dyDescent="0.35">
      <c r="D380" s="751">
        <v>39602</v>
      </c>
      <c r="E380" s="1085">
        <v>414.95</v>
      </c>
      <c r="F380" s="1085">
        <v>24.140999999999998</v>
      </c>
      <c r="G380" s="1085">
        <v>97.834999999999994</v>
      </c>
      <c r="H380" s="1085">
        <v>362.07400000000001</v>
      </c>
      <c r="I380" s="1083">
        <v>899</v>
      </c>
    </row>
    <row r="381" spans="4:9" x14ac:dyDescent="0.35">
      <c r="D381" s="751">
        <v>39603</v>
      </c>
      <c r="E381" s="1085">
        <v>409.05</v>
      </c>
      <c r="F381" s="1085">
        <v>23.771999999999998</v>
      </c>
      <c r="G381" s="1085">
        <v>98.503</v>
      </c>
      <c r="H381" s="1085">
        <v>374.67500000000001</v>
      </c>
      <c r="I381" s="1083">
        <v>906</v>
      </c>
    </row>
    <row r="382" spans="4:9" x14ac:dyDescent="0.35">
      <c r="D382" s="751">
        <v>39604</v>
      </c>
      <c r="E382" s="1085">
        <v>426.65</v>
      </c>
      <c r="F382" s="1085">
        <v>6.0709999999999997</v>
      </c>
      <c r="G382" s="1085">
        <v>95.501999999999995</v>
      </c>
      <c r="H382" s="1085">
        <v>391.77699999999999</v>
      </c>
      <c r="I382" s="1083">
        <v>920</v>
      </c>
    </row>
    <row r="383" spans="4:9" x14ac:dyDescent="0.35">
      <c r="D383" s="751">
        <v>39605</v>
      </c>
      <c r="E383" s="1085">
        <v>426.75</v>
      </c>
      <c r="F383" s="1085">
        <v>3.9740000000000002</v>
      </c>
      <c r="G383" s="1085">
        <v>108.002</v>
      </c>
      <c r="H383" s="1085">
        <v>429.274</v>
      </c>
      <c r="I383" s="1083">
        <v>968</v>
      </c>
    </row>
    <row r="384" spans="4:9" x14ac:dyDescent="0.35">
      <c r="D384" s="751">
        <v>39608</v>
      </c>
      <c r="E384" s="1085">
        <v>437.85</v>
      </c>
      <c r="F384" s="1085">
        <v>52.18</v>
      </c>
      <c r="G384" s="1085">
        <v>108.005</v>
      </c>
      <c r="H384" s="1085">
        <v>357.96499999999997</v>
      </c>
      <c r="I384" s="1083">
        <v>956</v>
      </c>
    </row>
    <row r="385" spans="4:9" x14ac:dyDescent="0.35">
      <c r="D385" s="751">
        <v>39609</v>
      </c>
      <c r="E385" s="1085">
        <v>438.25</v>
      </c>
      <c r="F385" s="1085">
        <v>32.145000000000003</v>
      </c>
      <c r="G385" s="1085">
        <v>116.002</v>
      </c>
      <c r="H385" s="1085">
        <v>365.60300000000001</v>
      </c>
      <c r="I385" s="1083">
        <v>952</v>
      </c>
    </row>
    <row r="386" spans="4:9" x14ac:dyDescent="0.35">
      <c r="D386" s="751">
        <v>39610</v>
      </c>
      <c r="E386" s="1085">
        <v>437.15</v>
      </c>
      <c r="F386" s="1085">
        <v>25.478000000000002</v>
      </c>
      <c r="G386" s="1085">
        <v>118.003</v>
      </c>
      <c r="H386" s="1085">
        <v>378.36900000000003</v>
      </c>
      <c r="I386" s="1083">
        <v>959</v>
      </c>
    </row>
    <row r="387" spans="4:9" x14ac:dyDescent="0.35">
      <c r="D387" s="751">
        <v>39611</v>
      </c>
      <c r="E387" s="1085">
        <v>443.55</v>
      </c>
      <c r="F387" s="1085">
        <v>49.401000000000003</v>
      </c>
      <c r="G387" s="1085">
        <v>118.503</v>
      </c>
      <c r="H387" s="1085">
        <v>352.54599999999999</v>
      </c>
      <c r="I387" s="1083">
        <v>964</v>
      </c>
    </row>
    <row r="388" spans="4:9" x14ac:dyDescent="0.35">
      <c r="D388" s="751">
        <v>39612</v>
      </c>
      <c r="E388" s="1085">
        <v>450.05</v>
      </c>
      <c r="F388" s="1085">
        <v>38.405999999999999</v>
      </c>
      <c r="G388" s="1085">
        <v>116</v>
      </c>
      <c r="H388" s="1085">
        <v>359.54399999999998</v>
      </c>
      <c r="I388" s="1083">
        <v>964</v>
      </c>
    </row>
    <row r="389" spans="4:9" x14ac:dyDescent="0.35">
      <c r="D389" s="751">
        <v>39615</v>
      </c>
      <c r="E389" s="1085">
        <v>455.95</v>
      </c>
      <c r="F389" s="1085">
        <v>27.811</v>
      </c>
      <c r="G389" s="1085">
        <v>115.003</v>
      </c>
      <c r="H389" s="1085">
        <v>365.23599999999999</v>
      </c>
      <c r="I389" s="1083">
        <v>964</v>
      </c>
    </row>
    <row r="390" spans="4:9" x14ac:dyDescent="0.35">
      <c r="D390" s="751">
        <v>39616</v>
      </c>
      <c r="E390" s="1085">
        <v>451.25</v>
      </c>
      <c r="F390" s="1085">
        <v>37.024000000000001</v>
      </c>
      <c r="G390" s="1085">
        <v>113.503</v>
      </c>
      <c r="H390" s="1085">
        <v>363.22300000000001</v>
      </c>
      <c r="I390" s="1083">
        <v>965</v>
      </c>
    </row>
    <row r="391" spans="4:9" x14ac:dyDescent="0.35">
      <c r="D391" s="751">
        <v>39617</v>
      </c>
      <c r="E391" s="1085">
        <v>451.85</v>
      </c>
      <c r="F391" s="1085">
        <v>48.48</v>
      </c>
      <c r="G391" s="1085">
        <v>116.004</v>
      </c>
      <c r="H391" s="1085">
        <v>343.666</v>
      </c>
      <c r="I391" s="1083">
        <v>960</v>
      </c>
    </row>
    <row r="392" spans="4:9" x14ac:dyDescent="0.35">
      <c r="D392" s="751">
        <v>39618</v>
      </c>
      <c r="E392" s="1085">
        <v>460.05</v>
      </c>
      <c r="F392" s="1085">
        <v>35.768999999999998</v>
      </c>
      <c r="G392" s="1085">
        <v>116.002</v>
      </c>
      <c r="H392" s="1085">
        <v>344.17899999999997</v>
      </c>
      <c r="I392" s="1083">
        <v>956</v>
      </c>
    </row>
    <row r="393" spans="4:9" x14ac:dyDescent="0.35">
      <c r="D393" s="751">
        <v>39619</v>
      </c>
      <c r="E393" s="1085">
        <v>451.15</v>
      </c>
      <c r="F393" s="1085">
        <v>45.131</v>
      </c>
      <c r="G393" s="1085">
        <v>113.501</v>
      </c>
      <c r="H393" s="1085">
        <v>340.21800000000002</v>
      </c>
      <c r="I393" s="1083">
        <v>950</v>
      </c>
    </row>
    <row r="394" spans="4:9" x14ac:dyDescent="0.35">
      <c r="D394" s="751">
        <v>39622</v>
      </c>
      <c r="E394" s="1085">
        <v>445.65</v>
      </c>
      <c r="F394" s="1085">
        <v>48.642000000000003</v>
      </c>
      <c r="G394" s="1085">
        <v>114.501</v>
      </c>
      <c r="H394" s="1085">
        <v>336.20699999999999</v>
      </c>
      <c r="I394" s="1083">
        <v>945</v>
      </c>
    </row>
    <row r="395" spans="4:9" x14ac:dyDescent="0.35">
      <c r="D395" s="751">
        <v>39623</v>
      </c>
      <c r="E395" s="1085">
        <v>442.75</v>
      </c>
      <c r="F395" s="1085">
        <v>39.741999999999997</v>
      </c>
      <c r="G395" s="1085">
        <v>115.83499999999999</v>
      </c>
      <c r="H395" s="1085">
        <v>340.673</v>
      </c>
      <c r="I395" s="1083">
        <v>939</v>
      </c>
    </row>
    <row r="396" spans="4:9" x14ac:dyDescent="0.35">
      <c r="D396" s="751">
        <v>39624</v>
      </c>
      <c r="E396" s="1085">
        <v>444.65</v>
      </c>
      <c r="F396" s="1085">
        <v>44.534999999999997</v>
      </c>
      <c r="G396" s="1085">
        <v>120.002</v>
      </c>
      <c r="H396" s="1085">
        <v>327.81299999999999</v>
      </c>
      <c r="I396" s="1083">
        <v>937</v>
      </c>
    </row>
    <row r="397" spans="4:9" x14ac:dyDescent="0.35">
      <c r="D397" s="751">
        <v>39625</v>
      </c>
      <c r="E397" s="1085">
        <v>433.95</v>
      </c>
      <c r="F397" s="1085">
        <v>37.476999999999997</v>
      </c>
      <c r="G397" s="1085">
        <v>115.502</v>
      </c>
      <c r="H397" s="1085">
        <v>333.07100000000003</v>
      </c>
      <c r="I397" s="1083">
        <v>920</v>
      </c>
    </row>
    <row r="398" spans="4:9" x14ac:dyDescent="0.35">
      <c r="D398" s="751">
        <v>39626</v>
      </c>
      <c r="E398" s="1085">
        <v>432.35</v>
      </c>
      <c r="F398" s="1085">
        <v>32.927</v>
      </c>
      <c r="G398" s="1085">
        <v>127.503</v>
      </c>
      <c r="H398" s="1085">
        <v>336.22</v>
      </c>
      <c r="I398" s="1083">
        <v>929</v>
      </c>
    </row>
    <row r="399" spans="4:9" x14ac:dyDescent="0.35">
      <c r="D399" s="751">
        <v>39629</v>
      </c>
      <c r="E399" s="1085">
        <v>447.35</v>
      </c>
      <c r="F399" s="1085">
        <v>36.075000000000003</v>
      </c>
      <c r="G399" s="1085">
        <v>133.50200000000001</v>
      </c>
      <c r="H399" s="1085">
        <v>308.07299999999998</v>
      </c>
      <c r="I399" s="1083">
        <v>925</v>
      </c>
    </row>
    <row r="400" spans="4:9" x14ac:dyDescent="0.35">
      <c r="D400" s="751">
        <v>39630</v>
      </c>
      <c r="E400" s="1085">
        <v>445.95</v>
      </c>
      <c r="F400" s="1085">
        <v>36.472000000000001</v>
      </c>
      <c r="G400" s="1085">
        <v>135.001</v>
      </c>
      <c r="H400" s="1085">
        <v>304.577</v>
      </c>
      <c r="I400" s="1083">
        <v>922</v>
      </c>
    </row>
    <row r="401" spans="4:9" x14ac:dyDescent="0.35">
      <c r="D401" s="751">
        <v>39631</v>
      </c>
      <c r="E401" s="1085">
        <v>451.85</v>
      </c>
      <c r="F401" s="1085">
        <v>29.468</v>
      </c>
      <c r="G401" s="1085">
        <v>134.00200000000001</v>
      </c>
      <c r="H401" s="1085">
        <v>309.68</v>
      </c>
      <c r="I401" s="1083">
        <v>925</v>
      </c>
    </row>
    <row r="402" spans="4:9" x14ac:dyDescent="0.35">
      <c r="D402" s="751">
        <v>39632</v>
      </c>
      <c r="E402" s="1085">
        <v>436.85</v>
      </c>
      <c r="F402" s="1085">
        <v>40.747999999999998</v>
      </c>
      <c r="G402" s="1085">
        <v>135.00200000000001</v>
      </c>
      <c r="H402" s="1085">
        <v>341.4</v>
      </c>
      <c r="I402" s="1083">
        <v>954</v>
      </c>
    </row>
    <row r="403" spans="4:9" x14ac:dyDescent="0.35">
      <c r="D403" s="751">
        <v>39633</v>
      </c>
      <c r="E403" s="1085">
        <v>430.05</v>
      </c>
      <c r="F403" s="1085">
        <v>47.344000000000001</v>
      </c>
      <c r="G403" s="1085">
        <v>135.00200000000001</v>
      </c>
      <c r="H403" s="1085">
        <v>322.60399999999998</v>
      </c>
      <c r="I403" s="1083">
        <v>935</v>
      </c>
    </row>
    <row r="404" spans="4:9" x14ac:dyDescent="0.35">
      <c r="D404" s="751">
        <v>39636</v>
      </c>
      <c r="E404" s="1085">
        <v>422.25</v>
      </c>
      <c r="F404" s="1085">
        <v>56.279000000000003</v>
      </c>
      <c r="G404" s="1085">
        <v>135.00200000000001</v>
      </c>
      <c r="H404" s="1085">
        <v>314.46899999999999</v>
      </c>
      <c r="I404" s="1083">
        <v>928</v>
      </c>
    </row>
    <row r="405" spans="4:9" x14ac:dyDescent="0.35">
      <c r="D405" s="751">
        <v>39637</v>
      </c>
      <c r="E405" s="1085">
        <v>423.15</v>
      </c>
      <c r="F405" s="1085">
        <v>53.695</v>
      </c>
      <c r="G405" s="1085">
        <v>134.505</v>
      </c>
      <c r="H405" s="1085">
        <v>309.64999999999998</v>
      </c>
      <c r="I405" s="1083">
        <v>921</v>
      </c>
    </row>
    <row r="406" spans="4:9" x14ac:dyDescent="0.35">
      <c r="D406" s="751">
        <v>39638</v>
      </c>
      <c r="E406" s="1085">
        <v>424.75</v>
      </c>
      <c r="F406" s="1085">
        <v>38.871000000000002</v>
      </c>
      <c r="G406" s="1085">
        <v>129.00800000000001</v>
      </c>
      <c r="H406" s="1085">
        <v>293.37099999999998</v>
      </c>
      <c r="I406" s="1083">
        <v>886</v>
      </c>
    </row>
    <row r="407" spans="4:9" x14ac:dyDescent="0.35">
      <c r="D407" s="751">
        <v>39639</v>
      </c>
      <c r="E407" s="1085">
        <v>423.05</v>
      </c>
      <c r="F407" s="1085">
        <v>34.433999999999997</v>
      </c>
      <c r="G407" s="1085">
        <v>121.003</v>
      </c>
      <c r="H407" s="1085">
        <v>308.51299999999998</v>
      </c>
      <c r="I407" s="1083">
        <v>887</v>
      </c>
    </row>
    <row r="408" spans="4:9" x14ac:dyDescent="0.35">
      <c r="D408" s="751">
        <v>39640</v>
      </c>
      <c r="E408" s="1085">
        <v>427.05</v>
      </c>
      <c r="F408" s="1085">
        <v>51.167000000000002</v>
      </c>
      <c r="G408" s="1085">
        <v>121.504</v>
      </c>
      <c r="H408" s="1085">
        <v>268.279</v>
      </c>
      <c r="I408" s="1083">
        <v>868</v>
      </c>
    </row>
    <row r="409" spans="4:9" x14ac:dyDescent="0.35">
      <c r="D409" s="751">
        <v>39643</v>
      </c>
      <c r="E409" s="1085">
        <v>423.65</v>
      </c>
      <c r="F409" s="1085">
        <v>32.396999999999998</v>
      </c>
      <c r="G409" s="1085">
        <v>115.503</v>
      </c>
      <c r="H409" s="1085">
        <v>293.45</v>
      </c>
      <c r="I409" s="1083">
        <v>865</v>
      </c>
    </row>
    <row r="410" spans="4:9" x14ac:dyDescent="0.35">
      <c r="D410" s="751">
        <v>39644</v>
      </c>
      <c r="E410" s="1085">
        <v>418.75</v>
      </c>
      <c r="F410" s="1085">
        <v>16.838999999999999</v>
      </c>
      <c r="G410" s="1085">
        <v>121.506</v>
      </c>
      <c r="H410" s="1085">
        <v>326.90499999999997</v>
      </c>
      <c r="I410" s="1083">
        <v>884</v>
      </c>
    </row>
    <row r="411" spans="4:9" x14ac:dyDescent="0.35">
      <c r="D411" s="751">
        <v>39645</v>
      </c>
      <c r="E411" s="1085">
        <v>422.25</v>
      </c>
      <c r="F411" s="1085">
        <v>27.172000000000001</v>
      </c>
      <c r="G411" s="1085">
        <v>121.006</v>
      </c>
      <c r="H411" s="1085">
        <v>299.572</v>
      </c>
      <c r="I411" s="1083">
        <v>870</v>
      </c>
    </row>
    <row r="412" spans="4:9" x14ac:dyDescent="0.35">
      <c r="D412" s="751">
        <v>39646</v>
      </c>
      <c r="E412" s="1085">
        <v>437.25</v>
      </c>
      <c r="F412" s="1085">
        <v>28.257999999999999</v>
      </c>
      <c r="G412" s="1085">
        <v>118.506</v>
      </c>
      <c r="H412" s="1085">
        <v>257.98599999999999</v>
      </c>
      <c r="I412" s="1083">
        <v>842</v>
      </c>
    </row>
    <row r="413" spans="4:9" x14ac:dyDescent="0.35">
      <c r="D413" s="751">
        <v>39647</v>
      </c>
      <c r="E413" s="1085">
        <v>453.15</v>
      </c>
      <c r="F413" s="1085">
        <v>23.425999999999998</v>
      </c>
      <c r="G413" s="1085">
        <v>117.502</v>
      </c>
      <c r="H413" s="1085">
        <v>260.92200000000003</v>
      </c>
      <c r="I413" s="1083">
        <v>855</v>
      </c>
    </row>
    <row r="414" spans="4:9" x14ac:dyDescent="0.35">
      <c r="D414" s="751">
        <v>39650</v>
      </c>
      <c r="E414" s="1085">
        <v>459.75</v>
      </c>
      <c r="F414" s="1085">
        <v>21.134</v>
      </c>
      <c r="G414" s="1085">
        <v>115.83799999999999</v>
      </c>
      <c r="H414" s="1085">
        <v>259.27800000000002</v>
      </c>
      <c r="I414" s="1083">
        <v>856</v>
      </c>
    </row>
    <row r="415" spans="4:9" x14ac:dyDescent="0.35">
      <c r="D415" s="751">
        <v>39651</v>
      </c>
      <c r="E415" s="1085">
        <v>458.25</v>
      </c>
      <c r="F415" s="1085">
        <v>10.962</v>
      </c>
      <c r="G415" s="1085">
        <v>116.002</v>
      </c>
      <c r="H415" s="1085">
        <v>275.786</v>
      </c>
      <c r="I415" s="1083">
        <v>861</v>
      </c>
    </row>
    <row r="416" spans="4:9" x14ac:dyDescent="0.35">
      <c r="D416" s="751">
        <v>39652</v>
      </c>
      <c r="E416" s="1085">
        <v>459.25</v>
      </c>
      <c r="F416" s="1085">
        <v>15.852</v>
      </c>
      <c r="G416" s="1085">
        <v>115.83799999999999</v>
      </c>
      <c r="H416" s="1085">
        <v>286.06</v>
      </c>
      <c r="I416" s="1083">
        <v>877</v>
      </c>
    </row>
    <row r="417" spans="4:9" x14ac:dyDescent="0.35">
      <c r="D417" s="751">
        <v>39653</v>
      </c>
      <c r="E417" s="1085">
        <v>444.45</v>
      </c>
      <c r="F417" s="1085">
        <v>41.640999999999998</v>
      </c>
      <c r="G417" s="1085">
        <v>115.001</v>
      </c>
      <c r="H417" s="1085">
        <v>252.90799999999999</v>
      </c>
      <c r="I417" s="1083">
        <v>854</v>
      </c>
    </row>
    <row r="418" spans="4:9" x14ac:dyDescent="0.35">
      <c r="D418" s="751">
        <v>39654</v>
      </c>
      <c r="E418" s="1085">
        <v>446.25</v>
      </c>
      <c r="F418" s="1085">
        <v>18.693000000000001</v>
      </c>
      <c r="G418" s="1085">
        <v>115.504</v>
      </c>
      <c r="H418" s="1085">
        <v>259.553</v>
      </c>
      <c r="I418" s="1083">
        <v>840</v>
      </c>
    </row>
    <row r="419" spans="4:9" x14ac:dyDescent="0.35">
      <c r="D419" s="751">
        <v>39657</v>
      </c>
      <c r="E419" s="1085">
        <v>437.75</v>
      </c>
      <c r="F419" s="1085">
        <v>23.125</v>
      </c>
      <c r="G419" s="1085">
        <v>116.17</v>
      </c>
      <c r="H419" s="1085">
        <v>262.95499999999998</v>
      </c>
      <c r="I419" s="1083">
        <v>840</v>
      </c>
    </row>
    <row r="420" spans="4:9" x14ac:dyDescent="0.35">
      <c r="D420" s="751">
        <v>39658</v>
      </c>
      <c r="E420" s="1085">
        <v>433.55</v>
      </c>
      <c r="F420" s="1085">
        <v>33.661000000000001</v>
      </c>
      <c r="G420" s="1085">
        <v>116.005</v>
      </c>
      <c r="H420" s="1085">
        <v>263.78399999999999</v>
      </c>
      <c r="I420" s="1083">
        <v>847</v>
      </c>
    </row>
    <row r="421" spans="4:9" x14ac:dyDescent="0.35">
      <c r="D421" s="751">
        <v>39659</v>
      </c>
      <c r="E421" s="1085">
        <v>428.05</v>
      </c>
      <c r="F421" s="1085">
        <v>23.393999999999998</v>
      </c>
      <c r="G421" s="1085">
        <v>110.505</v>
      </c>
      <c r="H421" s="1085">
        <v>280.05099999999999</v>
      </c>
      <c r="I421" s="1083">
        <v>842</v>
      </c>
    </row>
    <row r="422" spans="4:9" x14ac:dyDescent="0.35">
      <c r="D422" s="751">
        <v>39660</v>
      </c>
      <c r="E422" s="1085">
        <v>420.2</v>
      </c>
      <c r="F422" s="1085">
        <v>24.850999999999999</v>
      </c>
      <c r="G422" s="1085">
        <v>107.504</v>
      </c>
      <c r="H422" s="1085">
        <v>288.44499999999999</v>
      </c>
      <c r="I422" s="1083">
        <v>841</v>
      </c>
    </row>
    <row r="423" spans="4:9" x14ac:dyDescent="0.35">
      <c r="D423" s="751">
        <v>39661</v>
      </c>
      <c r="E423" s="1085">
        <v>420.4</v>
      </c>
      <c r="F423" s="1085">
        <v>30.338999999999999</v>
      </c>
      <c r="G423" s="1085">
        <v>112.503</v>
      </c>
      <c r="H423" s="1085">
        <v>280.75799999999998</v>
      </c>
      <c r="I423" s="1083">
        <v>844</v>
      </c>
    </row>
    <row r="424" spans="4:9" x14ac:dyDescent="0.35">
      <c r="D424" s="751">
        <v>39664</v>
      </c>
      <c r="E424" s="1085">
        <v>418.6</v>
      </c>
      <c r="F424" s="1085">
        <v>23.277000000000001</v>
      </c>
      <c r="G424" s="1085">
        <v>116.005</v>
      </c>
      <c r="H424" s="1085">
        <v>292.11799999999999</v>
      </c>
      <c r="I424" s="1083">
        <v>850</v>
      </c>
    </row>
    <row r="425" spans="4:9" x14ac:dyDescent="0.35">
      <c r="D425" s="751">
        <v>39665</v>
      </c>
      <c r="E425" s="1085">
        <v>416.7</v>
      </c>
      <c r="F425" s="1085">
        <v>30.902000000000001</v>
      </c>
      <c r="G425" s="1085">
        <v>115.503</v>
      </c>
      <c r="H425" s="1085">
        <v>290.89499999999998</v>
      </c>
      <c r="I425" s="1083">
        <v>854</v>
      </c>
    </row>
    <row r="426" spans="4:9" x14ac:dyDescent="0.35">
      <c r="D426" s="751">
        <v>39666</v>
      </c>
      <c r="E426" s="1085">
        <v>418.6</v>
      </c>
      <c r="F426" s="1085">
        <v>40.156999999999996</v>
      </c>
      <c r="G426" s="1085">
        <v>113.505</v>
      </c>
      <c r="H426" s="1085">
        <v>254.738</v>
      </c>
      <c r="I426" s="1083">
        <v>827</v>
      </c>
    </row>
    <row r="427" spans="4:9" x14ac:dyDescent="0.35">
      <c r="D427" s="751">
        <v>39667</v>
      </c>
      <c r="E427" s="1085">
        <v>402.2</v>
      </c>
      <c r="F427" s="1085">
        <v>16.013000000000002</v>
      </c>
      <c r="G427" s="1085">
        <v>115.50700000000001</v>
      </c>
      <c r="H427" s="1085">
        <v>290.27999999999997</v>
      </c>
      <c r="I427" s="1083">
        <v>824</v>
      </c>
    </row>
    <row r="428" spans="4:9" x14ac:dyDescent="0.35">
      <c r="D428" s="751">
        <v>39668</v>
      </c>
      <c r="E428" s="1085">
        <v>400.5</v>
      </c>
      <c r="F428" s="1085">
        <v>7.407</v>
      </c>
      <c r="G428" s="1085">
        <v>120.006</v>
      </c>
      <c r="H428" s="1085">
        <v>297.08699999999999</v>
      </c>
      <c r="I428" s="1083">
        <v>825</v>
      </c>
    </row>
    <row r="429" spans="4:9" x14ac:dyDescent="0.35">
      <c r="D429" s="751">
        <v>39671</v>
      </c>
      <c r="E429" s="1085">
        <v>403.4</v>
      </c>
      <c r="F429" s="1085">
        <v>28.855</v>
      </c>
      <c r="G429" s="1085">
        <v>125.504</v>
      </c>
      <c r="H429" s="1085">
        <v>277.24099999999999</v>
      </c>
      <c r="I429" s="1083">
        <v>835</v>
      </c>
    </row>
    <row r="430" spans="4:9" x14ac:dyDescent="0.35">
      <c r="D430" s="751">
        <v>39672</v>
      </c>
      <c r="E430" s="1085">
        <v>398.2</v>
      </c>
      <c r="F430" s="1085">
        <v>22.466000000000001</v>
      </c>
      <c r="G430" s="1085">
        <v>121.506</v>
      </c>
      <c r="H430" s="1085">
        <v>292.82799999999997</v>
      </c>
      <c r="I430" s="1083">
        <v>835</v>
      </c>
    </row>
    <row r="431" spans="4:9" x14ac:dyDescent="0.35">
      <c r="D431" s="751">
        <v>39673</v>
      </c>
      <c r="E431" s="1085">
        <v>393.8</v>
      </c>
      <c r="F431" s="1085">
        <v>25.274999999999999</v>
      </c>
      <c r="G431" s="1085">
        <v>122.504</v>
      </c>
      <c r="H431" s="1085">
        <v>289.42099999999999</v>
      </c>
      <c r="I431" s="1083">
        <v>831</v>
      </c>
    </row>
    <row r="432" spans="4:9" x14ac:dyDescent="0.35">
      <c r="D432" s="751">
        <v>39674</v>
      </c>
      <c r="E432" s="1085">
        <v>395.2</v>
      </c>
      <c r="F432" s="1085">
        <v>6.9340000000000002</v>
      </c>
      <c r="G432" s="1085">
        <v>125.009</v>
      </c>
      <c r="H432" s="1085">
        <v>298.85700000000003</v>
      </c>
      <c r="I432" s="1083">
        <v>826</v>
      </c>
    </row>
    <row r="433" spans="4:9" x14ac:dyDescent="0.35">
      <c r="D433" s="751">
        <v>39675</v>
      </c>
      <c r="E433" s="1085">
        <v>391.75</v>
      </c>
      <c r="F433" s="1085">
        <v>14.221</v>
      </c>
      <c r="G433" s="1085">
        <v>125.503</v>
      </c>
      <c r="H433" s="1085">
        <v>301.52600000000001</v>
      </c>
      <c r="I433" s="1083">
        <v>833</v>
      </c>
    </row>
    <row r="434" spans="4:9" x14ac:dyDescent="0.35">
      <c r="D434" s="751">
        <v>39678</v>
      </c>
      <c r="E434" s="1085">
        <v>389.25</v>
      </c>
      <c r="F434" s="1085">
        <v>23.376999999999999</v>
      </c>
      <c r="G434" s="1085">
        <v>126.004</v>
      </c>
      <c r="H434" s="1085">
        <v>291.36900000000003</v>
      </c>
      <c r="I434" s="1083">
        <v>830</v>
      </c>
    </row>
    <row r="435" spans="4:9" x14ac:dyDescent="0.35">
      <c r="D435" s="751">
        <v>39679</v>
      </c>
      <c r="E435" s="1085">
        <v>388.6</v>
      </c>
      <c r="F435" s="1085">
        <v>276.97800000000001</v>
      </c>
      <c r="G435" s="1085">
        <v>127.004</v>
      </c>
      <c r="H435" s="1085">
        <v>33.417999999999999</v>
      </c>
      <c r="I435" s="1083">
        <v>826</v>
      </c>
    </row>
    <row r="436" spans="4:9" x14ac:dyDescent="0.35">
      <c r="D436" s="751">
        <v>39680</v>
      </c>
      <c r="E436" s="1085">
        <v>387.9</v>
      </c>
      <c r="F436" s="1085">
        <v>276.97800000000001</v>
      </c>
      <c r="G436" s="1085">
        <v>127.003</v>
      </c>
      <c r="H436" s="1085">
        <v>33.417999999999999</v>
      </c>
      <c r="I436" s="1083">
        <v>826</v>
      </c>
    </row>
    <row r="437" spans="4:9" x14ac:dyDescent="0.35">
      <c r="D437" s="751">
        <v>39681</v>
      </c>
      <c r="E437" s="1085">
        <v>396.6</v>
      </c>
      <c r="F437" s="1085">
        <v>14.884</v>
      </c>
      <c r="G437" s="1085">
        <v>127.504</v>
      </c>
      <c r="H437" s="1085">
        <v>282.012</v>
      </c>
      <c r="I437" s="1083">
        <v>821</v>
      </c>
    </row>
    <row r="438" spans="4:9" x14ac:dyDescent="0.35">
      <c r="D438" s="751">
        <v>39682</v>
      </c>
      <c r="E438" s="1085">
        <v>403.4</v>
      </c>
      <c r="F438" s="1085">
        <v>12.106</v>
      </c>
      <c r="G438" s="1085">
        <v>127.004</v>
      </c>
      <c r="H438" s="1085">
        <v>289.49</v>
      </c>
      <c r="I438" s="1083">
        <v>832</v>
      </c>
    </row>
    <row r="439" spans="4:9" x14ac:dyDescent="0.35">
      <c r="D439" s="751">
        <v>39685</v>
      </c>
      <c r="E439" s="1085">
        <v>390.8</v>
      </c>
      <c r="F439" s="1085">
        <v>18.204000000000001</v>
      </c>
      <c r="G439" s="1085">
        <v>126.366</v>
      </c>
      <c r="H439" s="1085">
        <v>294.63</v>
      </c>
      <c r="I439" s="1083">
        <v>830</v>
      </c>
    </row>
    <row r="440" spans="4:9" x14ac:dyDescent="0.35">
      <c r="D440" s="751">
        <v>39686</v>
      </c>
      <c r="E440" s="1085">
        <v>387.75</v>
      </c>
      <c r="F440" s="1085">
        <v>16.431000000000001</v>
      </c>
      <c r="G440" s="1085">
        <v>128.005</v>
      </c>
      <c r="H440" s="1085">
        <v>317.81400000000002</v>
      </c>
      <c r="I440" s="1083">
        <v>850</v>
      </c>
    </row>
    <row r="441" spans="4:9" x14ac:dyDescent="0.35">
      <c r="D441" s="751">
        <v>39687</v>
      </c>
      <c r="E441" s="1085">
        <v>397.05</v>
      </c>
      <c r="F441" s="1085">
        <v>18.298999999999999</v>
      </c>
      <c r="G441" s="1085">
        <v>128.00399999999999</v>
      </c>
      <c r="H441" s="1085">
        <v>300.64699999999999</v>
      </c>
      <c r="I441" s="1083">
        <v>844</v>
      </c>
    </row>
    <row r="442" spans="4:9" x14ac:dyDescent="0.35">
      <c r="D442" s="751">
        <v>39688</v>
      </c>
      <c r="E442" s="1085">
        <v>402.35</v>
      </c>
      <c r="F442" s="1085">
        <v>20.963999999999999</v>
      </c>
      <c r="G442" s="1085">
        <v>127.505</v>
      </c>
      <c r="H442" s="1085">
        <v>304.18099999999998</v>
      </c>
      <c r="I442" s="1083">
        <v>855</v>
      </c>
    </row>
    <row r="443" spans="4:9" x14ac:dyDescent="0.35">
      <c r="D443" s="751">
        <v>39689</v>
      </c>
      <c r="E443" s="1085">
        <v>401.75</v>
      </c>
      <c r="F443" s="1085">
        <v>29.942</v>
      </c>
      <c r="G443" s="1085">
        <v>126.006</v>
      </c>
      <c r="H443" s="1085">
        <v>294.30200000000002</v>
      </c>
      <c r="I443" s="1083">
        <v>852</v>
      </c>
    </row>
    <row r="444" spans="4:9" x14ac:dyDescent="0.35">
      <c r="D444" s="751">
        <v>39692</v>
      </c>
      <c r="E444" s="1085">
        <v>392.75</v>
      </c>
      <c r="F444" s="1085">
        <v>27.132000000000001</v>
      </c>
      <c r="G444" s="1085">
        <v>124.508</v>
      </c>
      <c r="H444" s="1085">
        <v>301.61</v>
      </c>
      <c r="I444" s="1083">
        <v>846</v>
      </c>
    </row>
    <row r="445" spans="4:9" x14ac:dyDescent="0.35">
      <c r="D445" s="751">
        <v>39693</v>
      </c>
      <c r="E445" s="1085">
        <v>395.55</v>
      </c>
      <c r="F445" s="1085">
        <v>41.951000000000001</v>
      </c>
      <c r="G445" s="1085">
        <v>125.503</v>
      </c>
      <c r="H445" s="1085">
        <v>313.99599999999998</v>
      </c>
      <c r="I445" s="1083">
        <v>877</v>
      </c>
    </row>
    <row r="446" spans="4:9" x14ac:dyDescent="0.35">
      <c r="D446" s="751">
        <v>39694</v>
      </c>
      <c r="E446" s="1085">
        <v>394.45</v>
      </c>
      <c r="F446" s="1085">
        <v>34.353999999999999</v>
      </c>
      <c r="G446" s="1085">
        <v>129.506</v>
      </c>
      <c r="H446" s="1085">
        <v>317.69</v>
      </c>
      <c r="I446" s="1083">
        <v>876</v>
      </c>
    </row>
    <row r="447" spans="4:9" x14ac:dyDescent="0.35">
      <c r="D447" s="751">
        <v>39695</v>
      </c>
      <c r="E447" s="1085">
        <v>386.85</v>
      </c>
      <c r="F447" s="1085">
        <v>33.06</v>
      </c>
      <c r="G447" s="1085">
        <v>140.50299999999999</v>
      </c>
      <c r="H447" s="1085">
        <v>304.58699999999999</v>
      </c>
      <c r="I447" s="1083">
        <v>865</v>
      </c>
    </row>
    <row r="448" spans="4:9" x14ac:dyDescent="0.35">
      <c r="D448" s="751">
        <v>39696</v>
      </c>
      <c r="E448" s="1085">
        <v>374.96699999999998</v>
      </c>
      <c r="F448" s="1085">
        <v>19.285</v>
      </c>
      <c r="G448" s="1085">
        <v>159.00399999999999</v>
      </c>
      <c r="H448" s="1085">
        <v>328.74400000000003</v>
      </c>
      <c r="I448" s="1083">
        <v>882</v>
      </c>
    </row>
    <row r="449" spans="4:9" x14ac:dyDescent="0.35">
      <c r="D449" s="751">
        <v>39699</v>
      </c>
      <c r="E449" s="1085">
        <v>381.56700000000001</v>
      </c>
      <c r="F449" s="1085">
        <v>24.407</v>
      </c>
      <c r="G449" s="1085">
        <v>158.33600000000001</v>
      </c>
      <c r="H449" s="1085">
        <v>304.69</v>
      </c>
      <c r="I449" s="1083">
        <v>869</v>
      </c>
    </row>
    <row r="450" spans="4:9" x14ac:dyDescent="0.35">
      <c r="D450" s="751">
        <v>39700</v>
      </c>
      <c r="E450" s="1085">
        <v>379.06700000000001</v>
      </c>
      <c r="F450" s="1085">
        <v>30.532</v>
      </c>
      <c r="G450" s="1085">
        <v>164.66900000000001</v>
      </c>
      <c r="H450" s="1085">
        <v>278.73200000000003</v>
      </c>
      <c r="I450" s="1083">
        <v>853</v>
      </c>
    </row>
    <row r="451" spans="4:9" x14ac:dyDescent="0.35">
      <c r="D451" s="751">
        <v>39701</v>
      </c>
      <c r="E451" s="1085">
        <v>380.899</v>
      </c>
      <c r="F451" s="1085">
        <v>43.343000000000004</v>
      </c>
      <c r="G451" s="1085">
        <v>165.33699999999999</v>
      </c>
      <c r="H451" s="1085">
        <v>265.42099999999999</v>
      </c>
      <c r="I451" s="1083">
        <v>855</v>
      </c>
    </row>
    <row r="452" spans="4:9" x14ac:dyDescent="0.35">
      <c r="D452" s="751">
        <v>39702</v>
      </c>
      <c r="E452" s="1085">
        <v>381.666</v>
      </c>
      <c r="F452" s="1085">
        <v>33.006999999999998</v>
      </c>
      <c r="G452" s="1085">
        <v>169.33799999999999</v>
      </c>
      <c r="H452" s="1085">
        <v>260.98899999999998</v>
      </c>
      <c r="I452" s="1083">
        <v>845</v>
      </c>
    </row>
    <row r="453" spans="4:9" x14ac:dyDescent="0.35">
      <c r="D453" s="751">
        <v>39703</v>
      </c>
      <c r="E453" s="1085">
        <v>390.2</v>
      </c>
      <c r="F453" s="1085">
        <v>40.613</v>
      </c>
      <c r="G453" s="1085">
        <v>170.00299999999999</v>
      </c>
      <c r="H453" s="1085">
        <v>254.184</v>
      </c>
      <c r="I453" s="1083">
        <v>855</v>
      </c>
    </row>
    <row r="454" spans="4:9" x14ac:dyDescent="0.35">
      <c r="D454" s="751">
        <v>39706</v>
      </c>
      <c r="E454" s="1085">
        <v>369.166</v>
      </c>
      <c r="F454" s="1085">
        <v>27.986999999999998</v>
      </c>
      <c r="G454" s="1085">
        <v>194.33699999999999</v>
      </c>
      <c r="H454" s="1085">
        <v>294.51</v>
      </c>
      <c r="I454" s="1083">
        <v>886</v>
      </c>
    </row>
    <row r="455" spans="4:9" x14ac:dyDescent="0.35">
      <c r="D455" s="751">
        <v>39707</v>
      </c>
      <c r="E455" s="1085">
        <v>365.298</v>
      </c>
      <c r="F455" s="1085">
        <v>27.986999999999998</v>
      </c>
      <c r="G455" s="1085">
        <v>220.67099999999999</v>
      </c>
      <c r="H455" s="1085">
        <v>294.51</v>
      </c>
      <c r="I455" s="1083">
        <v>909</v>
      </c>
    </row>
    <row r="456" spans="4:9" x14ac:dyDescent="0.35">
      <c r="D456" s="751">
        <v>39708</v>
      </c>
      <c r="E456" s="1085">
        <v>366.798</v>
      </c>
      <c r="F456" s="1085">
        <v>48.424999999999997</v>
      </c>
      <c r="G456" s="1085">
        <v>202.33600000000001</v>
      </c>
      <c r="H456" s="1085">
        <v>278.44099999999997</v>
      </c>
      <c r="I456" s="1083">
        <v>896</v>
      </c>
    </row>
    <row r="457" spans="4:9" x14ac:dyDescent="0.35">
      <c r="D457" s="751">
        <v>39709</v>
      </c>
      <c r="E457" s="1085">
        <v>371.39800000000002</v>
      </c>
      <c r="F457" s="1085">
        <v>73.489999999999995</v>
      </c>
      <c r="G457" s="1085">
        <v>199.16900000000001</v>
      </c>
      <c r="H457" s="1085">
        <v>270.94299999999998</v>
      </c>
      <c r="I457" s="1083">
        <v>915</v>
      </c>
    </row>
    <row r="458" spans="4:9" x14ac:dyDescent="0.35">
      <c r="D458" s="751">
        <v>39710</v>
      </c>
      <c r="E458" s="1085">
        <v>401.26299999999998</v>
      </c>
      <c r="F458" s="1085">
        <v>76.222999999999999</v>
      </c>
      <c r="G458" s="1085">
        <v>174.00299999999999</v>
      </c>
      <c r="H458" s="1085">
        <v>238.511</v>
      </c>
      <c r="I458" s="1083">
        <v>890</v>
      </c>
    </row>
    <row r="459" spans="4:9" x14ac:dyDescent="0.35">
      <c r="D459" s="751">
        <v>39713</v>
      </c>
      <c r="E459" s="1085">
        <v>404.22800000000001</v>
      </c>
      <c r="F459" s="1085">
        <v>67.537999999999997</v>
      </c>
      <c r="G459" s="1085">
        <v>150.00399999999999</v>
      </c>
      <c r="H459" s="1085">
        <v>258.23</v>
      </c>
      <c r="I459" s="1083">
        <v>880</v>
      </c>
    </row>
    <row r="460" spans="4:9" x14ac:dyDescent="0.35">
      <c r="D460" s="751">
        <v>39714</v>
      </c>
      <c r="E460" s="1085">
        <v>397.02800000000002</v>
      </c>
      <c r="F460" s="1085">
        <v>58.801000000000002</v>
      </c>
      <c r="G460" s="1085">
        <v>143.33600000000001</v>
      </c>
      <c r="H460" s="1085">
        <v>290.83499999999998</v>
      </c>
      <c r="I460" s="1083">
        <v>890</v>
      </c>
    </row>
    <row r="461" spans="4:9" x14ac:dyDescent="0.35">
      <c r="D461" s="751">
        <v>39715</v>
      </c>
      <c r="E461" s="1085">
        <v>387.69499999999999</v>
      </c>
      <c r="F461" s="1085">
        <v>56.625999999999998</v>
      </c>
      <c r="G461" s="1085">
        <v>145.00299999999999</v>
      </c>
      <c r="H461" s="1085">
        <v>300.67599999999999</v>
      </c>
      <c r="I461" s="1083">
        <v>890</v>
      </c>
    </row>
    <row r="462" spans="4:9" x14ac:dyDescent="0.35">
      <c r="D462" s="751">
        <v>39716</v>
      </c>
      <c r="E462" s="1085">
        <v>392.99599999999998</v>
      </c>
      <c r="F462" s="1085">
        <v>66.254000000000005</v>
      </c>
      <c r="G462" s="1085">
        <v>142.00399999999999</v>
      </c>
      <c r="H462" s="1085">
        <v>297.74599999999998</v>
      </c>
      <c r="I462" s="1083">
        <v>899</v>
      </c>
    </row>
    <row r="463" spans="4:9" x14ac:dyDescent="0.35">
      <c r="D463" s="751">
        <v>39717</v>
      </c>
      <c r="E463" s="1085">
        <v>380.99700000000001</v>
      </c>
      <c r="F463" s="1085">
        <v>68.988</v>
      </c>
      <c r="G463" s="1085">
        <v>145.667</v>
      </c>
      <c r="H463" s="1085">
        <v>303.34800000000001</v>
      </c>
      <c r="I463" s="1083">
        <v>899</v>
      </c>
    </row>
    <row r="464" spans="4:9" x14ac:dyDescent="0.35">
      <c r="D464" s="751">
        <v>39720</v>
      </c>
      <c r="E464" s="1085">
        <v>359.161</v>
      </c>
      <c r="F464" s="1085">
        <v>68.206000000000003</v>
      </c>
      <c r="G464" s="1085">
        <v>162.005</v>
      </c>
      <c r="H464" s="1085">
        <v>321.62799999999999</v>
      </c>
      <c r="I464" s="1083">
        <v>911</v>
      </c>
    </row>
    <row r="465" spans="4:9" x14ac:dyDescent="0.35">
      <c r="D465" s="751">
        <v>39721</v>
      </c>
      <c r="E465" s="1085">
        <v>364.86799999999999</v>
      </c>
      <c r="F465" s="1085">
        <v>100.34399999999999</v>
      </c>
      <c r="G465" s="1085">
        <v>166.33600000000001</v>
      </c>
      <c r="H465" s="1085">
        <v>295.452</v>
      </c>
      <c r="I465" s="1083">
        <v>927</v>
      </c>
    </row>
    <row r="466" spans="4:9" x14ac:dyDescent="0.35">
      <c r="D466" s="751">
        <v>39722</v>
      </c>
      <c r="E466" s="1085">
        <v>358.13200000000001</v>
      </c>
      <c r="F466" s="1085">
        <v>95.828999999999994</v>
      </c>
      <c r="G466" s="1085">
        <v>166.67099999999999</v>
      </c>
      <c r="H466" s="1085">
        <v>299.36799999999999</v>
      </c>
      <c r="I466" s="1083">
        <v>920</v>
      </c>
    </row>
    <row r="467" spans="4:9" x14ac:dyDescent="0.35">
      <c r="D467" s="751">
        <v>39723</v>
      </c>
      <c r="E467" s="1085">
        <v>343.49700000000001</v>
      </c>
      <c r="F467" s="1085">
        <v>88.296000000000006</v>
      </c>
      <c r="G467" s="1085">
        <v>180.00200000000001</v>
      </c>
      <c r="H467" s="1085">
        <v>305.20499999999998</v>
      </c>
      <c r="I467" s="1083">
        <v>917</v>
      </c>
    </row>
    <row r="468" spans="4:9" x14ac:dyDescent="0.35">
      <c r="D468" s="751">
        <v>39724</v>
      </c>
      <c r="E468" s="1085">
        <v>339.233</v>
      </c>
      <c r="F468" s="1085">
        <v>106.71</v>
      </c>
      <c r="G468" s="1085">
        <v>197.00299999999999</v>
      </c>
      <c r="H468" s="1085">
        <v>293.05399999999997</v>
      </c>
      <c r="I468" s="1083">
        <v>936</v>
      </c>
    </row>
    <row r="469" spans="4:9" x14ac:dyDescent="0.35">
      <c r="D469" s="751">
        <v>39727</v>
      </c>
      <c r="E469" s="1085">
        <v>315.46499999999997</v>
      </c>
      <c r="F469" s="1085">
        <v>113.126</v>
      </c>
      <c r="G469" s="1085">
        <v>226.67</v>
      </c>
      <c r="H469" s="1085">
        <v>303.73899999999998</v>
      </c>
      <c r="I469" s="1083">
        <v>959</v>
      </c>
    </row>
    <row r="470" spans="4:9" x14ac:dyDescent="0.35">
      <c r="D470" s="751">
        <v>39728</v>
      </c>
      <c r="E470" s="1085">
        <v>323.2</v>
      </c>
      <c r="F470" s="1085">
        <v>134.90199999999999</v>
      </c>
      <c r="G470" s="1085">
        <v>234.00399999999999</v>
      </c>
      <c r="H470" s="1085">
        <v>294.89400000000001</v>
      </c>
      <c r="I470" s="1083">
        <v>987</v>
      </c>
    </row>
    <row r="471" spans="4:9" x14ac:dyDescent="0.35">
      <c r="D471" s="751">
        <v>39729</v>
      </c>
      <c r="E471" s="1085">
        <v>320.596</v>
      </c>
      <c r="F471" s="1085">
        <v>149.98400000000001</v>
      </c>
      <c r="G471" s="1085">
        <v>265.00200000000001</v>
      </c>
      <c r="H471" s="1085">
        <v>279.41800000000001</v>
      </c>
      <c r="I471" s="1083">
        <v>1015</v>
      </c>
    </row>
    <row r="472" spans="4:9" x14ac:dyDescent="0.35">
      <c r="D472" s="751">
        <v>39730</v>
      </c>
      <c r="E472" s="1085">
        <v>328.87099999999998</v>
      </c>
      <c r="F472" s="1085">
        <v>130.02699999999999</v>
      </c>
      <c r="G472" s="1085">
        <v>325.00099999999998</v>
      </c>
      <c r="H472" s="1085">
        <v>289.101</v>
      </c>
      <c r="I472" s="1083">
        <v>1073</v>
      </c>
    </row>
    <row r="473" spans="4:9" x14ac:dyDescent="0.35">
      <c r="D473" s="751">
        <v>39731</v>
      </c>
      <c r="E473" s="1085">
        <v>332.04500000000002</v>
      </c>
      <c r="F473" s="1085">
        <v>254.39099999999999</v>
      </c>
      <c r="G473" s="1085">
        <v>322.5</v>
      </c>
      <c r="H473" s="1085">
        <v>265.06400000000002</v>
      </c>
      <c r="I473" s="1083">
        <v>1174</v>
      </c>
    </row>
    <row r="474" spans="4:9" x14ac:dyDescent="0.35">
      <c r="D474" s="751">
        <v>39734</v>
      </c>
      <c r="E474" s="1085">
        <v>345.83199999999999</v>
      </c>
      <c r="F474" s="1085">
        <v>195.73500000000001</v>
      </c>
      <c r="G474" s="1085">
        <v>374.28300000000002</v>
      </c>
      <c r="H474" s="1085">
        <v>181.15</v>
      </c>
      <c r="I474" s="1083">
        <v>1097</v>
      </c>
    </row>
    <row r="475" spans="4:9" x14ac:dyDescent="0.35">
      <c r="D475" s="751">
        <v>39735</v>
      </c>
      <c r="E475" s="1085">
        <v>352.87799999999999</v>
      </c>
      <c r="F475" s="1085">
        <v>186.88300000000001</v>
      </c>
      <c r="G475" s="1085">
        <v>330.339</v>
      </c>
      <c r="H475" s="1085">
        <v>201.9</v>
      </c>
      <c r="I475" s="1083">
        <v>1072</v>
      </c>
    </row>
    <row r="476" spans="4:9" x14ac:dyDescent="0.35">
      <c r="D476" s="751">
        <v>39736</v>
      </c>
      <c r="E476" s="1085">
        <v>349.67</v>
      </c>
      <c r="F476" s="1085">
        <v>131.57400000000001</v>
      </c>
      <c r="G476" s="1085">
        <v>413.00400000000002</v>
      </c>
      <c r="H476" s="1085">
        <v>211.75200000000001</v>
      </c>
      <c r="I476" s="1083">
        <v>1106</v>
      </c>
    </row>
    <row r="477" spans="4:9" x14ac:dyDescent="0.35">
      <c r="D477" s="751">
        <v>39737</v>
      </c>
      <c r="E477" s="1085">
        <v>335.03899999999999</v>
      </c>
      <c r="F477" s="1085">
        <v>247.93600000000001</v>
      </c>
      <c r="G477" s="1085">
        <v>451.67</v>
      </c>
      <c r="H477" s="1085">
        <v>115.355</v>
      </c>
      <c r="I477" s="1083">
        <v>1150</v>
      </c>
    </row>
    <row r="478" spans="4:9" x14ac:dyDescent="0.35">
      <c r="D478" s="751">
        <v>39738</v>
      </c>
      <c r="E478" s="1085">
        <v>333.13499999999999</v>
      </c>
      <c r="F478" s="1085">
        <v>181.48099999999999</v>
      </c>
      <c r="G478" s="1085">
        <v>511.67</v>
      </c>
      <c r="H478" s="1085">
        <v>154.714</v>
      </c>
      <c r="I478" s="1083">
        <v>1181</v>
      </c>
    </row>
    <row r="479" spans="4:9" x14ac:dyDescent="0.35">
      <c r="D479" s="751">
        <v>39741</v>
      </c>
      <c r="E479" s="1085">
        <v>329.96499999999997</v>
      </c>
      <c r="F479" s="1085">
        <v>191.584</v>
      </c>
      <c r="G479" s="1085">
        <v>501.66899999999998</v>
      </c>
      <c r="H479" s="1085">
        <v>158.78200000000001</v>
      </c>
      <c r="I479" s="1083">
        <v>1182</v>
      </c>
    </row>
    <row r="480" spans="4:9" x14ac:dyDescent="0.35">
      <c r="D480" s="751">
        <v>39742</v>
      </c>
      <c r="E480" s="1085">
        <v>325.27</v>
      </c>
      <c r="F480" s="1085">
        <v>196.33799999999999</v>
      </c>
      <c r="G480" s="1085">
        <v>500.00400000000002</v>
      </c>
      <c r="H480" s="1085">
        <v>178.38800000000001</v>
      </c>
      <c r="I480" s="1083">
        <v>1200</v>
      </c>
    </row>
    <row r="481" spans="4:9" x14ac:dyDescent="0.35">
      <c r="D481" s="751">
        <v>39743</v>
      </c>
      <c r="E481" s="1085">
        <v>307.90600000000001</v>
      </c>
      <c r="F481" s="1085">
        <v>196.33799999999999</v>
      </c>
      <c r="G481" s="1085">
        <v>528.33799999999997</v>
      </c>
      <c r="H481" s="1085">
        <v>178.38800000000001</v>
      </c>
      <c r="I481" s="1083">
        <v>1271</v>
      </c>
    </row>
    <row r="482" spans="4:9" x14ac:dyDescent="0.35">
      <c r="D482" s="751">
        <v>39744</v>
      </c>
      <c r="E482" s="1085">
        <v>301.57499999999999</v>
      </c>
      <c r="F482" s="1085">
        <v>196.33799999999999</v>
      </c>
      <c r="G482" s="1085">
        <v>605.00300000000004</v>
      </c>
      <c r="H482" s="1085">
        <v>178.38800000000001</v>
      </c>
      <c r="I482" s="1083">
        <v>1271</v>
      </c>
    </row>
    <row r="483" spans="4:9" x14ac:dyDescent="0.35">
      <c r="D483" s="751">
        <v>39745</v>
      </c>
      <c r="E483" s="1085">
        <v>289.327</v>
      </c>
      <c r="F483" s="1085">
        <v>196.33799999999999</v>
      </c>
      <c r="G483" s="1085">
        <v>590.00300000000004</v>
      </c>
      <c r="H483" s="1085">
        <v>178.38800000000001</v>
      </c>
      <c r="I483" s="1083">
        <v>1271</v>
      </c>
    </row>
    <row r="484" spans="4:9" x14ac:dyDescent="0.35">
      <c r="D484" s="751">
        <v>39748</v>
      </c>
      <c r="E484" s="1085">
        <v>285.84399999999999</v>
      </c>
      <c r="F484" s="1085">
        <v>219.11099999999999</v>
      </c>
      <c r="G484" s="1085">
        <v>568.33600000000001</v>
      </c>
      <c r="H484" s="1085">
        <v>235.709</v>
      </c>
      <c r="I484" s="1083">
        <v>1309</v>
      </c>
    </row>
    <row r="485" spans="4:9" x14ac:dyDescent="0.35">
      <c r="D485" s="751">
        <v>39749</v>
      </c>
      <c r="E485" s="1085">
        <v>280.59800000000001</v>
      </c>
      <c r="F485" s="1085">
        <v>261.94600000000003</v>
      </c>
      <c r="G485" s="1085">
        <v>485.00400000000002</v>
      </c>
      <c r="H485" s="1085">
        <v>278.452</v>
      </c>
      <c r="I485" s="1083">
        <v>1306</v>
      </c>
    </row>
    <row r="486" spans="4:9" x14ac:dyDescent="0.35">
      <c r="D486" s="751">
        <v>39750</v>
      </c>
      <c r="E486" s="1085">
        <v>282.036</v>
      </c>
      <c r="F486" s="1085">
        <v>287.11500000000001</v>
      </c>
      <c r="G486" s="1085">
        <v>420.00299999999999</v>
      </c>
      <c r="H486" s="1085">
        <v>310.846</v>
      </c>
      <c r="I486" s="1083">
        <v>1300</v>
      </c>
    </row>
    <row r="487" spans="4:9" x14ac:dyDescent="0.35">
      <c r="D487" s="751">
        <v>39751</v>
      </c>
      <c r="E487" s="1085">
        <v>278.30700000000002</v>
      </c>
      <c r="F487" s="1085">
        <v>144.75399999999999</v>
      </c>
      <c r="G487" s="1085">
        <v>345.00299999999999</v>
      </c>
      <c r="H487" s="1085">
        <v>422.93599999999998</v>
      </c>
      <c r="I487" s="1083">
        <v>1191</v>
      </c>
    </row>
    <row r="488" spans="4:9" x14ac:dyDescent="0.35">
      <c r="D488" s="751">
        <v>39752</v>
      </c>
      <c r="E488" s="1085">
        <v>286.93799999999999</v>
      </c>
      <c r="F488" s="1085">
        <v>173.34700000000001</v>
      </c>
      <c r="G488" s="1085">
        <v>321.67099999999999</v>
      </c>
      <c r="H488" s="1085">
        <v>420.04399999999998</v>
      </c>
      <c r="I488" s="1083">
        <v>1202</v>
      </c>
    </row>
    <row r="489" spans="4:9" x14ac:dyDescent="0.35">
      <c r="D489" s="751">
        <v>39755</v>
      </c>
      <c r="E489" s="1085">
        <v>283.20400000000001</v>
      </c>
      <c r="F489" s="1085">
        <v>229.857</v>
      </c>
      <c r="G489" s="1085">
        <v>302.33600000000001</v>
      </c>
      <c r="H489" s="1085">
        <v>447.60300000000001</v>
      </c>
      <c r="I489" s="1083">
        <v>1263</v>
      </c>
    </row>
    <row r="490" spans="4:9" x14ac:dyDescent="0.35">
      <c r="D490" s="751">
        <v>39756</v>
      </c>
      <c r="E490" s="1085">
        <v>281.79399999999998</v>
      </c>
      <c r="F490" s="1085">
        <v>243.208</v>
      </c>
      <c r="G490" s="1085">
        <v>286.00400000000002</v>
      </c>
      <c r="H490" s="1085">
        <v>443.99400000000003</v>
      </c>
      <c r="I490" s="1083">
        <v>1255</v>
      </c>
    </row>
    <row r="491" spans="4:9" x14ac:dyDescent="0.35">
      <c r="D491" s="751">
        <v>39757</v>
      </c>
      <c r="E491" s="1085">
        <v>278.05900000000003</v>
      </c>
      <c r="F491" s="1085">
        <v>137.852</v>
      </c>
      <c r="G491" s="1085">
        <v>295.67</v>
      </c>
      <c r="H491" s="1085">
        <v>422.41899999999998</v>
      </c>
      <c r="I491" s="1083">
        <v>1134</v>
      </c>
    </row>
    <row r="492" spans="4:9" x14ac:dyDescent="0.35">
      <c r="D492" s="751">
        <v>39758</v>
      </c>
      <c r="E492" s="1085">
        <v>267.29300000000001</v>
      </c>
      <c r="F492" s="1085">
        <v>129.648</v>
      </c>
      <c r="G492" s="1085">
        <v>313.33699999999999</v>
      </c>
      <c r="H492" s="1085">
        <v>431.72199999999998</v>
      </c>
      <c r="I492" s="1083">
        <v>1142</v>
      </c>
    </row>
    <row r="493" spans="4:9" x14ac:dyDescent="0.35">
      <c r="D493" s="751">
        <v>39759</v>
      </c>
      <c r="E493" s="1085">
        <v>267.56200000000001</v>
      </c>
      <c r="F493" s="1085">
        <v>173.09100000000001</v>
      </c>
      <c r="G493" s="1085">
        <v>333.33800000000002</v>
      </c>
      <c r="H493" s="1085">
        <v>414.00900000000001</v>
      </c>
      <c r="I493" s="1083">
        <v>1188</v>
      </c>
    </row>
    <row r="494" spans="4:9" x14ac:dyDescent="0.35">
      <c r="D494" s="751">
        <v>39762</v>
      </c>
      <c r="E494" s="1085">
        <v>270.64400000000001</v>
      </c>
      <c r="F494" s="1085">
        <v>209.958</v>
      </c>
      <c r="G494" s="1085">
        <v>349.005</v>
      </c>
      <c r="H494" s="1085">
        <v>358.39299999999997</v>
      </c>
      <c r="I494" s="1083">
        <v>1188</v>
      </c>
    </row>
    <row r="495" spans="4:9" x14ac:dyDescent="0.35">
      <c r="D495" s="751">
        <v>39763</v>
      </c>
      <c r="E495" s="1085">
        <v>263.19400000000002</v>
      </c>
      <c r="F495" s="1085">
        <v>200.80099999999999</v>
      </c>
      <c r="G495" s="1085">
        <v>377.33600000000001</v>
      </c>
      <c r="H495" s="1085">
        <v>395.66899999999998</v>
      </c>
      <c r="I495" s="1083">
        <v>1237</v>
      </c>
    </row>
    <row r="496" spans="4:9" x14ac:dyDescent="0.35">
      <c r="D496" s="751">
        <v>39764</v>
      </c>
      <c r="E496" s="1085">
        <v>258.46699999999998</v>
      </c>
      <c r="F496" s="1085">
        <v>211.08500000000001</v>
      </c>
      <c r="G496" s="1085">
        <v>432.33800000000002</v>
      </c>
      <c r="H496" s="1085">
        <v>387.11</v>
      </c>
      <c r="I496" s="1083">
        <v>1289</v>
      </c>
    </row>
    <row r="497" spans="4:9" x14ac:dyDescent="0.35">
      <c r="D497" s="751">
        <v>39765</v>
      </c>
      <c r="E497" s="1085">
        <v>256.73200000000003</v>
      </c>
      <c r="F497" s="1085">
        <v>251.43199999999999</v>
      </c>
      <c r="G497" s="1085">
        <v>447.33699999999999</v>
      </c>
      <c r="H497" s="1085">
        <v>342.49900000000002</v>
      </c>
      <c r="I497" s="1083">
        <v>1298</v>
      </c>
    </row>
    <row r="498" spans="4:9" x14ac:dyDescent="0.35">
      <c r="D498" s="751">
        <v>39766</v>
      </c>
      <c r="E498" s="1085">
        <v>253.833</v>
      </c>
      <c r="F498" s="1085">
        <v>239.01900000000001</v>
      </c>
      <c r="G498" s="1085">
        <v>415.00400000000002</v>
      </c>
      <c r="H498" s="1085">
        <v>369.14400000000001</v>
      </c>
      <c r="I498" s="1083">
        <v>1277</v>
      </c>
    </row>
    <row r="499" spans="4:9" x14ac:dyDescent="0.35">
      <c r="D499" s="751">
        <v>39769</v>
      </c>
      <c r="E499" s="1085">
        <v>251.696</v>
      </c>
      <c r="F499" s="1085">
        <v>223.69</v>
      </c>
      <c r="G499" s="1085">
        <v>437.33600000000001</v>
      </c>
      <c r="H499" s="1085">
        <v>339.27800000000002</v>
      </c>
      <c r="I499" s="1083">
        <v>1252</v>
      </c>
    </row>
    <row r="500" spans="4:9" x14ac:dyDescent="0.35">
      <c r="D500" s="751">
        <v>39770</v>
      </c>
      <c r="E500" s="1085">
        <v>247.86699999999999</v>
      </c>
      <c r="F500" s="1085">
        <v>249.001</v>
      </c>
      <c r="G500" s="1085">
        <v>453.67200000000003</v>
      </c>
      <c r="H500" s="1085">
        <v>331.46</v>
      </c>
      <c r="I500" s="1083">
        <v>1282</v>
      </c>
    </row>
    <row r="501" spans="4:9" x14ac:dyDescent="0.35">
      <c r="D501" s="751">
        <v>39771</v>
      </c>
      <c r="E501" s="1085">
        <v>242.79400000000001</v>
      </c>
      <c r="F501" s="1085">
        <v>258.63600000000002</v>
      </c>
      <c r="G501" s="1085">
        <v>477.33499999999998</v>
      </c>
      <c r="H501" s="1085">
        <v>303.23500000000001</v>
      </c>
      <c r="I501" s="1083">
        <v>1282</v>
      </c>
    </row>
    <row r="502" spans="4:9" x14ac:dyDescent="0.35">
      <c r="D502" s="751">
        <v>39772</v>
      </c>
      <c r="E502" s="1085">
        <v>229.13499999999999</v>
      </c>
      <c r="F502" s="1085">
        <v>252.3</v>
      </c>
      <c r="G502" s="1085">
        <v>486.09699999999998</v>
      </c>
      <c r="H502" s="1085">
        <v>314.46800000000002</v>
      </c>
      <c r="I502" s="1083">
        <v>1282</v>
      </c>
    </row>
    <row r="503" spans="4:9" x14ac:dyDescent="0.35">
      <c r="D503" s="751">
        <v>39773</v>
      </c>
      <c r="E503" s="1085">
        <v>232.43899999999999</v>
      </c>
      <c r="F503" s="1085">
        <v>223.429</v>
      </c>
      <c r="G503" s="1085">
        <v>460.16899999999998</v>
      </c>
      <c r="H503" s="1085">
        <v>324.96300000000002</v>
      </c>
      <c r="I503" s="1083">
        <v>1241</v>
      </c>
    </row>
    <row r="504" spans="4:9" x14ac:dyDescent="0.35">
      <c r="D504" s="751">
        <v>39776</v>
      </c>
      <c r="E504" s="1085">
        <v>237.75800000000001</v>
      </c>
      <c r="F504" s="1085">
        <v>249.30099999999999</v>
      </c>
      <c r="G504" s="1085">
        <v>442.50400000000002</v>
      </c>
      <c r="H504" s="1085">
        <v>313.43700000000001</v>
      </c>
      <c r="I504" s="1083">
        <v>1243</v>
      </c>
    </row>
    <row r="505" spans="4:9" x14ac:dyDescent="0.35">
      <c r="D505" s="751">
        <v>39777</v>
      </c>
      <c r="E505" s="1085">
        <v>236.92699999999999</v>
      </c>
      <c r="F505" s="1085">
        <v>220.24700000000001</v>
      </c>
      <c r="G505" s="1085">
        <v>430.16899999999998</v>
      </c>
      <c r="H505" s="1085">
        <v>327.65699999999998</v>
      </c>
      <c r="I505" s="1083">
        <v>1215</v>
      </c>
    </row>
    <row r="506" spans="4:9" x14ac:dyDescent="0.35">
      <c r="D506" s="751">
        <v>39778</v>
      </c>
      <c r="E506" s="1085">
        <v>227.702</v>
      </c>
      <c r="F506" s="1085">
        <v>220.22</v>
      </c>
      <c r="G506" s="1085">
        <v>412.50299999999999</v>
      </c>
      <c r="H506" s="1085">
        <v>321.57499999999999</v>
      </c>
      <c r="I506" s="1083">
        <v>1182</v>
      </c>
    </row>
    <row r="507" spans="4:9" x14ac:dyDescent="0.35">
      <c r="D507" s="751">
        <v>39779</v>
      </c>
      <c r="E507" s="1085">
        <v>230.86199999999999</v>
      </c>
      <c r="F507" s="1085">
        <v>174.80799999999999</v>
      </c>
      <c r="G507" s="1085">
        <v>410.17</v>
      </c>
      <c r="H507" s="1085">
        <v>293.16000000000003</v>
      </c>
      <c r="I507" s="1083">
        <v>1109</v>
      </c>
    </row>
    <row r="508" spans="4:9" x14ac:dyDescent="0.35">
      <c r="D508" s="751">
        <v>39780</v>
      </c>
      <c r="E508" s="1085">
        <v>228.334</v>
      </c>
      <c r="F508" s="1085">
        <v>196.25399999999999</v>
      </c>
      <c r="G508" s="1085">
        <v>410.17</v>
      </c>
      <c r="H508" s="1085">
        <v>259.24200000000002</v>
      </c>
      <c r="I508" s="1083">
        <v>1094</v>
      </c>
    </row>
    <row r="509" spans="4:9" x14ac:dyDescent="0.35">
      <c r="D509" s="751">
        <v>39783</v>
      </c>
      <c r="E509" s="1085">
        <v>214.505</v>
      </c>
      <c r="F509" s="1085">
        <v>175.565</v>
      </c>
      <c r="G509" s="1085">
        <v>441.50200000000001</v>
      </c>
      <c r="H509" s="1085">
        <v>253.428</v>
      </c>
      <c r="I509" s="1083">
        <v>1085</v>
      </c>
    </row>
    <row r="510" spans="4:9" x14ac:dyDescent="0.35">
      <c r="D510" s="751">
        <v>39784</v>
      </c>
      <c r="E510" s="1085">
        <v>207.233</v>
      </c>
      <c r="F510" s="1085">
        <v>170.67699999999999</v>
      </c>
      <c r="G510" s="1085">
        <v>437.505</v>
      </c>
      <c r="H510" s="1085">
        <v>275.58499999999998</v>
      </c>
      <c r="I510" s="1083">
        <v>1091</v>
      </c>
    </row>
    <row r="511" spans="4:9" x14ac:dyDescent="0.35">
      <c r="D511" s="751">
        <v>39785</v>
      </c>
      <c r="E511" s="1085">
        <v>206.59200000000001</v>
      </c>
      <c r="F511" s="1085">
        <v>175.886</v>
      </c>
      <c r="G511" s="1085">
        <v>447.50299999999999</v>
      </c>
      <c r="H511" s="1085">
        <v>251.01900000000001</v>
      </c>
      <c r="I511" s="1083">
        <v>1081</v>
      </c>
    </row>
    <row r="512" spans="4:9" x14ac:dyDescent="0.35">
      <c r="D512" s="751">
        <v>39786</v>
      </c>
      <c r="E512" s="1085">
        <v>207.54499999999999</v>
      </c>
      <c r="F512" s="1085">
        <v>138.56</v>
      </c>
      <c r="G512" s="1085">
        <v>478.50299999999999</v>
      </c>
      <c r="H512" s="1085">
        <v>164.392</v>
      </c>
      <c r="I512" s="1083">
        <v>989</v>
      </c>
    </row>
    <row r="513" spans="4:9" x14ac:dyDescent="0.35">
      <c r="D513" s="751">
        <v>39787</v>
      </c>
      <c r="E513" s="1085">
        <v>199.398</v>
      </c>
      <c r="F513" s="1085">
        <v>118.93300000000001</v>
      </c>
      <c r="G513" s="1085">
        <v>504.83600000000001</v>
      </c>
      <c r="H513" s="1085">
        <v>164.833</v>
      </c>
      <c r="I513" s="1083">
        <v>988</v>
      </c>
    </row>
    <row r="514" spans="4:9" x14ac:dyDescent="0.35">
      <c r="D514" s="751">
        <v>39790</v>
      </c>
      <c r="E514" s="1085">
        <v>235.65</v>
      </c>
      <c r="F514" s="1085">
        <v>142.029</v>
      </c>
      <c r="G514" s="1085">
        <v>497.20400000000001</v>
      </c>
      <c r="H514" s="1085">
        <v>116.117</v>
      </c>
      <c r="I514" s="1083">
        <v>991</v>
      </c>
    </row>
    <row r="515" spans="4:9" x14ac:dyDescent="0.35">
      <c r="D515" s="751">
        <v>39791</v>
      </c>
      <c r="E515" s="1085">
        <v>229.702</v>
      </c>
      <c r="F515" s="1085">
        <v>110.143</v>
      </c>
      <c r="G515" s="1085">
        <v>471.16899999999998</v>
      </c>
      <c r="H515" s="1085">
        <v>153.98599999999999</v>
      </c>
      <c r="I515" s="1083">
        <v>965</v>
      </c>
    </row>
    <row r="516" spans="4:9" x14ac:dyDescent="0.35">
      <c r="D516" s="751">
        <v>39792</v>
      </c>
      <c r="E516" s="1085">
        <v>225.196</v>
      </c>
      <c r="F516" s="1085">
        <v>109.56100000000001</v>
      </c>
      <c r="G516" s="1085">
        <v>473.5</v>
      </c>
      <c r="H516" s="1085">
        <v>156.74299999999999</v>
      </c>
      <c r="I516" s="1083">
        <v>965</v>
      </c>
    </row>
    <row r="517" spans="4:9" x14ac:dyDescent="0.35">
      <c r="D517" s="751">
        <v>39793</v>
      </c>
      <c r="E517" s="1085">
        <v>221.79599999999999</v>
      </c>
      <c r="F517" s="1085">
        <v>68.603999999999999</v>
      </c>
      <c r="G517" s="1085">
        <v>475.005</v>
      </c>
      <c r="H517" s="1085">
        <v>135.595</v>
      </c>
      <c r="I517" s="1083">
        <v>901</v>
      </c>
    </row>
    <row r="518" spans="4:9" x14ac:dyDescent="0.35">
      <c r="D518" s="751">
        <v>39794</v>
      </c>
      <c r="E518" s="1085">
        <v>231.22800000000001</v>
      </c>
      <c r="F518" s="1085">
        <v>56.643999999999998</v>
      </c>
      <c r="G518" s="1085">
        <v>473.50299999999999</v>
      </c>
      <c r="H518" s="1085">
        <v>151.625</v>
      </c>
      <c r="I518" s="1083">
        <v>913</v>
      </c>
    </row>
    <row r="519" spans="4:9" x14ac:dyDescent="0.35">
      <c r="D519" s="751">
        <v>39797</v>
      </c>
      <c r="E519" s="1085">
        <v>218.69300000000001</v>
      </c>
      <c r="F519" s="1085">
        <v>68.843999999999994</v>
      </c>
      <c r="G519" s="1085">
        <v>466.00400000000002</v>
      </c>
      <c r="H519" s="1085">
        <v>193.459</v>
      </c>
      <c r="I519" s="1083">
        <v>947</v>
      </c>
    </row>
    <row r="520" spans="4:9" x14ac:dyDescent="0.35">
      <c r="D520" s="751">
        <v>39798</v>
      </c>
      <c r="E520" s="1085">
        <v>215.26</v>
      </c>
      <c r="F520" s="1085">
        <v>78.644000000000005</v>
      </c>
      <c r="G520" s="1085">
        <v>465.17</v>
      </c>
      <c r="H520" s="1085">
        <v>187.92599999999999</v>
      </c>
      <c r="I520" s="1083">
        <v>947</v>
      </c>
    </row>
    <row r="521" spans="4:9" x14ac:dyDescent="0.35">
      <c r="D521" s="751">
        <v>39799</v>
      </c>
      <c r="E521" s="1085">
        <v>196.59</v>
      </c>
      <c r="F521" s="1085">
        <v>82.932000000000002</v>
      </c>
      <c r="G521" s="1085">
        <v>455.173</v>
      </c>
      <c r="H521" s="1085">
        <v>209.30500000000001</v>
      </c>
      <c r="I521" s="1083">
        <v>944</v>
      </c>
    </row>
    <row r="522" spans="4:9" x14ac:dyDescent="0.35">
      <c r="D522" s="751">
        <v>39800</v>
      </c>
      <c r="E522" s="1085">
        <v>194.59</v>
      </c>
      <c r="F522" s="1085">
        <v>76.792000000000002</v>
      </c>
      <c r="G522" s="1085">
        <v>450.16899999999998</v>
      </c>
      <c r="H522" s="1085">
        <v>223.44900000000001</v>
      </c>
      <c r="I522" s="1083">
        <v>945</v>
      </c>
    </row>
    <row r="523" spans="4:9" x14ac:dyDescent="0.35">
      <c r="D523" s="751">
        <v>39801</v>
      </c>
      <c r="E523" s="1085">
        <v>194.285</v>
      </c>
      <c r="F523" s="1085">
        <v>94.239000000000004</v>
      </c>
      <c r="G523" s="1085">
        <v>430.17200000000003</v>
      </c>
      <c r="H523" s="1085">
        <v>226.304</v>
      </c>
      <c r="I523" s="1083">
        <v>945</v>
      </c>
    </row>
    <row r="524" spans="4:9" x14ac:dyDescent="0.35">
      <c r="D524" s="751">
        <v>39804</v>
      </c>
      <c r="E524" s="1085">
        <v>189.16</v>
      </c>
      <c r="F524" s="1085">
        <v>100.82</v>
      </c>
      <c r="G524" s="1085">
        <v>430.16800000000001</v>
      </c>
      <c r="H524" s="1085">
        <v>225.852</v>
      </c>
      <c r="I524" s="1083">
        <v>946</v>
      </c>
    </row>
    <row r="525" spans="4:9" x14ac:dyDescent="0.35">
      <c r="D525" s="751">
        <v>39805</v>
      </c>
      <c r="E525" s="1085">
        <v>186.76</v>
      </c>
      <c r="F525" s="1085">
        <v>100.82</v>
      </c>
      <c r="G525" s="1085">
        <v>437.5</v>
      </c>
      <c r="H525" s="1085">
        <v>225.852</v>
      </c>
      <c r="I525" s="1083">
        <v>944</v>
      </c>
    </row>
    <row r="526" spans="4:9" x14ac:dyDescent="0.35">
      <c r="D526" s="751">
        <v>39806</v>
      </c>
      <c r="E526" s="1085">
        <v>186.06</v>
      </c>
      <c r="F526" s="1085">
        <v>100.82</v>
      </c>
      <c r="G526" s="1085">
        <v>437.5</v>
      </c>
      <c r="H526" s="1085">
        <v>225.852</v>
      </c>
      <c r="I526" s="1083">
        <v>944</v>
      </c>
    </row>
    <row r="527" spans="4:9" x14ac:dyDescent="0.35">
      <c r="D527" s="751">
        <v>39807</v>
      </c>
      <c r="E527" s="1085">
        <v>186.16</v>
      </c>
      <c r="F527" s="1085">
        <v>100.82</v>
      </c>
      <c r="G527" s="1085">
        <v>437.5</v>
      </c>
      <c r="H527" s="1085">
        <v>225.852</v>
      </c>
      <c r="I527" s="1083">
        <v>944</v>
      </c>
    </row>
    <row r="528" spans="4:9" x14ac:dyDescent="0.35">
      <c r="D528" s="751">
        <v>39808</v>
      </c>
      <c r="E528" s="1085">
        <v>186.16</v>
      </c>
      <c r="F528" s="1085">
        <v>100.82</v>
      </c>
      <c r="G528" s="1085">
        <v>437.5</v>
      </c>
      <c r="H528" s="1085">
        <v>225.852</v>
      </c>
      <c r="I528" s="1083">
        <v>944</v>
      </c>
    </row>
    <row r="529" spans="4:9" x14ac:dyDescent="0.35">
      <c r="D529" s="751">
        <v>39811</v>
      </c>
      <c r="E529" s="1085">
        <v>180.56</v>
      </c>
      <c r="F529" s="1085">
        <v>101.137</v>
      </c>
      <c r="G529" s="1085">
        <v>435.255</v>
      </c>
      <c r="H529" s="1085">
        <v>227.048</v>
      </c>
      <c r="I529" s="1083">
        <v>944</v>
      </c>
    </row>
    <row r="530" spans="4:9" x14ac:dyDescent="0.35">
      <c r="D530" s="751">
        <v>39812</v>
      </c>
      <c r="E530" s="1085">
        <v>184.76</v>
      </c>
      <c r="F530" s="1085">
        <v>101.137</v>
      </c>
      <c r="G530" s="1085">
        <v>430.17</v>
      </c>
      <c r="H530" s="1085">
        <v>227.048</v>
      </c>
      <c r="I530" s="1083">
        <v>941</v>
      </c>
    </row>
    <row r="531" spans="4:9" x14ac:dyDescent="0.35">
      <c r="D531" s="751">
        <v>39813</v>
      </c>
      <c r="E531" s="1085">
        <v>184.96</v>
      </c>
      <c r="F531" s="1085">
        <v>101.137</v>
      </c>
      <c r="G531" s="1085">
        <v>425.97500000000002</v>
      </c>
      <c r="H531" s="1085">
        <v>227.048</v>
      </c>
      <c r="I531" s="1083">
        <v>944</v>
      </c>
    </row>
    <row r="532" spans="4:9" x14ac:dyDescent="0.35">
      <c r="D532" s="751">
        <v>39814</v>
      </c>
      <c r="E532" s="1085">
        <v>184.76</v>
      </c>
      <c r="F532" s="1085">
        <v>101.137</v>
      </c>
      <c r="G532" s="1085">
        <v>425.97500000000002</v>
      </c>
      <c r="H532" s="1085">
        <v>227.048</v>
      </c>
      <c r="I532" s="1083">
        <v>944</v>
      </c>
    </row>
    <row r="533" spans="4:9" x14ac:dyDescent="0.35">
      <c r="D533" s="751">
        <v>39815</v>
      </c>
      <c r="E533" s="1085">
        <v>181.13499999999999</v>
      </c>
      <c r="F533" s="1085">
        <v>101.137</v>
      </c>
      <c r="G533" s="1085">
        <v>417.66899999999998</v>
      </c>
      <c r="H533" s="1085">
        <v>227.048</v>
      </c>
      <c r="I533" s="1083">
        <v>944</v>
      </c>
    </row>
    <row r="534" spans="4:9" x14ac:dyDescent="0.35">
      <c r="D534" s="751">
        <v>39818</v>
      </c>
      <c r="E534" s="1085">
        <v>183.935</v>
      </c>
      <c r="F534" s="1085">
        <v>116.363</v>
      </c>
      <c r="G534" s="1085">
        <v>395.00400000000002</v>
      </c>
      <c r="H534" s="1085">
        <v>249.69800000000001</v>
      </c>
      <c r="I534" s="1083">
        <v>945</v>
      </c>
    </row>
    <row r="535" spans="4:9" x14ac:dyDescent="0.35">
      <c r="D535" s="751">
        <v>39819</v>
      </c>
      <c r="E535" s="1085">
        <v>209.5</v>
      </c>
      <c r="F535" s="1085">
        <v>137.49799999999999</v>
      </c>
      <c r="G535" s="1085">
        <v>383.363</v>
      </c>
      <c r="H535" s="1085">
        <v>216.63900000000001</v>
      </c>
      <c r="I535" s="1083">
        <v>947</v>
      </c>
    </row>
    <row r="536" spans="4:9" x14ac:dyDescent="0.35">
      <c r="D536" s="751">
        <v>39820</v>
      </c>
      <c r="E536" s="1085">
        <v>209.1</v>
      </c>
      <c r="F536" s="1085">
        <v>109.087</v>
      </c>
      <c r="G536" s="1085">
        <v>342.34199999999998</v>
      </c>
      <c r="H536" s="1085">
        <v>279.471</v>
      </c>
      <c r="I536" s="1083">
        <v>940</v>
      </c>
    </row>
    <row r="537" spans="4:9" x14ac:dyDescent="0.35">
      <c r="D537" s="751">
        <v>39821</v>
      </c>
      <c r="E537" s="1085">
        <v>203.6</v>
      </c>
      <c r="F537" s="1085">
        <v>129.34299999999999</v>
      </c>
      <c r="G537" s="1085">
        <v>353.59699999999998</v>
      </c>
      <c r="H537" s="1085">
        <v>279.45999999999998</v>
      </c>
      <c r="I537" s="1083">
        <v>966</v>
      </c>
    </row>
    <row r="538" spans="4:9" x14ac:dyDescent="0.35">
      <c r="D538" s="751">
        <v>39822</v>
      </c>
      <c r="E538" s="1085">
        <v>192.5</v>
      </c>
      <c r="F538" s="1085">
        <v>109.767</v>
      </c>
      <c r="G538" s="1085">
        <v>357.46</v>
      </c>
      <c r="H538" s="1085">
        <v>320.27300000000002</v>
      </c>
      <c r="I538" s="1083">
        <v>980</v>
      </c>
    </row>
    <row r="539" spans="4:9" x14ac:dyDescent="0.35">
      <c r="D539" s="751">
        <v>39825</v>
      </c>
      <c r="E539" s="1085">
        <v>190.8</v>
      </c>
      <c r="F539" s="1085">
        <v>113.461</v>
      </c>
      <c r="G539" s="1085">
        <v>365.00400000000002</v>
      </c>
      <c r="H539" s="1085">
        <v>324.73500000000001</v>
      </c>
      <c r="I539" s="1083">
        <v>994</v>
      </c>
    </row>
    <row r="540" spans="4:9" x14ac:dyDescent="0.35">
      <c r="D540" s="751">
        <v>39826</v>
      </c>
      <c r="E540" s="1085">
        <v>188.6</v>
      </c>
      <c r="F540" s="1085">
        <v>139.63999999999999</v>
      </c>
      <c r="G540" s="1085">
        <v>367.53500000000003</v>
      </c>
      <c r="H540" s="1085">
        <v>310.22500000000002</v>
      </c>
      <c r="I540" s="1083">
        <v>1006</v>
      </c>
    </row>
    <row r="541" spans="4:9" x14ac:dyDescent="0.35">
      <c r="D541" s="751">
        <v>39827</v>
      </c>
      <c r="E541" s="1085">
        <v>182.1</v>
      </c>
      <c r="F541" s="1085">
        <v>142.39599999999999</v>
      </c>
      <c r="G541" s="1085">
        <v>374.47500000000002</v>
      </c>
      <c r="H541" s="1085">
        <v>283.029</v>
      </c>
      <c r="I541" s="1083">
        <v>982</v>
      </c>
    </row>
    <row r="542" spans="4:9" x14ac:dyDescent="0.35">
      <c r="D542" s="751">
        <v>39828</v>
      </c>
      <c r="E542" s="1085">
        <v>181</v>
      </c>
      <c r="F542" s="1085">
        <v>145.471</v>
      </c>
      <c r="G542" s="1085">
        <v>379.197</v>
      </c>
      <c r="H542" s="1085">
        <v>274.33199999999999</v>
      </c>
      <c r="I542" s="1083">
        <v>980</v>
      </c>
    </row>
    <row r="543" spans="4:9" x14ac:dyDescent="0.35">
      <c r="D543" s="751">
        <v>39829</v>
      </c>
      <c r="E543" s="1085">
        <v>181.6</v>
      </c>
      <c r="F543" s="1085">
        <v>109.727</v>
      </c>
      <c r="G543" s="1085">
        <v>376.27800000000002</v>
      </c>
      <c r="H543" s="1085">
        <v>268.39499999999998</v>
      </c>
      <c r="I543" s="1083">
        <v>936</v>
      </c>
    </row>
    <row r="544" spans="4:9" x14ac:dyDescent="0.35">
      <c r="D544" s="751">
        <v>39832</v>
      </c>
      <c r="E544" s="1085">
        <v>188.7</v>
      </c>
      <c r="F544" s="1085">
        <v>107.63</v>
      </c>
      <c r="G544" s="1085">
        <v>376.77800000000002</v>
      </c>
      <c r="H544" s="1085">
        <v>266.892</v>
      </c>
      <c r="I544" s="1083">
        <v>940</v>
      </c>
    </row>
    <row r="545" spans="4:9" x14ac:dyDescent="0.35">
      <c r="D545" s="751">
        <v>39833</v>
      </c>
      <c r="E545" s="1085">
        <v>185.1</v>
      </c>
      <c r="F545" s="1085">
        <v>126.577</v>
      </c>
      <c r="G545" s="1085">
        <v>400.54599999999999</v>
      </c>
      <c r="H545" s="1085">
        <v>235.77699999999999</v>
      </c>
      <c r="I545" s="1083">
        <v>948</v>
      </c>
    </row>
    <row r="546" spans="4:9" x14ac:dyDescent="0.35">
      <c r="D546" s="751">
        <v>39834</v>
      </c>
      <c r="E546" s="1085">
        <v>180.3</v>
      </c>
      <c r="F546" s="1085">
        <v>113.47</v>
      </c>
      <c r="G546" s="1085">
        <v>407.161</v>
      </c>
      <c r="H546" s="1085">
        <v>236.06899999999999</v>
      </c>
      <c r="I546" s="1083">
        <v>937</v>
      </c>
    </row>
    <row r="547" spans="4:9" x14ac:dyDescent="0.35">
      <c r="D547" s="751">
        <v>39835</v>
      </c>
      <c r="E547" s="1085">
        <v>186.8</v>
      </c>
      <c r="F547" s="1085">
        <v>84.805000000000007</v>
      </c>
      <c r="G547" s="1085">
        <v>426.721</v>
      </c>
      <c r="H547" s="1085">
        <v>219.67400000000001</v>
      </c>
      <c r="I547" s="1083">
        <v>918</v>
      </c>
    </row>
    <row r="548" spans="4:9" x14ac:dyDescent="0.35">
      <c r="D548" s="751">
        <v>39836</v>
      </c>
      <c r="E548" s="1085">
        <v>195</v>
      </c>
      <c r="F548" s="1085">
        <v>97.513000000000005</v>
      </c>
      <c r="G548" s="1085">
        <v>454.75599999999997</v>
      </c>
      <c r="H548" s="1085">
        <v>217.73099999999999</v>
      </c>
      <c r="I548" s="1083">
        <v>965</v>
      </c>
    </row>
    <row r="549" spans="4:9" x14ac:dyDescent="0.35">
      <c r="D549" s="751">
        <v>39839</v>
      </c>
      <c r="E549" s="1085">
        <v>192.45</v>
      </c>
      <c r="F549" s="1085">
        <v>126.867</v>
      </c>
      <c r="G549" s="1085">
        <v>427.44200000000001</v>
      </c>
      <c r="H549" s="1085">
        <v>228.24100000000001</v>
      </c>
      <c r="I549" s="1083">
        <v>975</v>
      </c>
    </row>
    <row r="550" spans="4:9" x14ac:dyDescent="0.35">
      <c r="D550" s="751">
        <v>39840</v>
      </c>
      <c r="E550" s="1085">
        <v>194.39599999999999</v>
      </c>
      <c r="F550" s="1085">
        <v>88.563000000000002</v>
      </c>
      <c r="G550" s="1085">
        <v>424.16199999999998</v>
      </c>
      <c r="H550" s="1085">
        <v>249.87899999999999</v>
      </c>
      <c r="I550" s="1083">
        <v>957</v>
      </c>
    </row>
    <row r="551" spans="4:9" x14ac:dyDescent="0.35">
      <c r="D551" s="751">
        <v>39841</v>
      </c>
      <c r="E551" s="1085">
        <v>191.43199999999999</v>
      </c>
      <c r="F551" s="1085">
        <v>111.59399999999999</v>
      </c>
      <c r="G551" s="1085">
        <v>412.23099999999999</v>
      </c>
      <c r="H551" s="1085">
        <v>256.74299999999999</v>
      </c>
      <c r="I551" s="1083">
        <v>972</v>
      </c>
    </row>
    <row r="552" spans="4:9" x14ac:dyDescent="0.35">
      <c r="D552" s="751">
        <v>39842</v>
      </c>
      <c r="E552" s="1085">
        <v>191.501</v>
      </c>
      <c r="F552" s="1085">
        <v>109.462</v>
      </c>
      <c r="G552" s="1085">
        <v>410.98700000000002</v>
      </c>
      <c r="H552" s="1085">
        <v>279.05</v>
      </c>
      <c r="I552" s="1083">
        <v>991</v>
      </c>
    </row>
    <row r="553" spans="4:9" x14ac:dyDescent="0.35">
      <c r="D553" s="751">
        <v>39843</v>
      </c>
      <c r="E553" s="1085">
        <v>191.66900000000001</v>
      </c>
      <c r="F553" s="1085">
        <v>130.24299999999999</v>
      </c>
      <c r="G553" s="1085">
        <v>441.71800000000002</v>
      </c>
      <c r="H553" s="1085">
        <v>285.37</v>
      </c>
      <c r="I553" s="1083">
        <v>1049</v>
      </c>
    </row>
    <row r="554" spans="4:9" x14ac:dyDescent="0.35">
      <c r="D554" s="751">
        <v>39846</v>
      </c>
      <c r="E554" s="1085">
        <v>187.64699999999999</v>
      </c>
      <c r="F554" s="1085">
        <v>122.598</v>
      </c>
      <c r="G554" s="1085">
        <v>443.721</v>
      </c>
      <c r="H554" s="1085">
        <v>275.03399999999999</v>
      </c>
      <c r="I554" s="1083">
        <v>1029</v>
      </c>
    </row>
    <row r="555" spans="4:9" x14ac:dyDescent="0.35">
      <c r="D555" s="751">
        <v>39847</v>
      </c>
      <c r="E555" s="1085">
        <v>186.87</v>
      </c>
      <c r="F555" s="1085">
        <v>97.756</v>
      </c>
      <c r="G555" s="1085">
        <v>444.197</v>
      </c>
      <c r="H555" s="1085">
        <v>297.17700000000002</v>
      </c>
      <c r="I555" s="1083">
        <v>1026</v>
      </c>
    </row>
    <row r="556" spans="4:9" x14ac:dyDescent="0.35">
      <c r="D556" s="751">
        <v>39848</v>
      </c>
      <c r="E556" s="1085">
        <v>189.77500000000001</v>
      </c>
      <c r="F556" s="1085">
        <v>141.01400000000001</v>
      </c>
      <c r="G556" s="1085">
        <v>449.68200000000002</v>
      </c>
      <c r="H556" s="1085">
        <v>332.529</v>
      </c>
      <c r="I556" s="1083">
        <v>1113</v>
      </c>
    </row>
    <row r="557" spans="4:9" x14ac:dyDescent="0.35">
      <c r="D557" s="751">
        <v>39849</v>
      </c>
      <c r="E557" s="1085">
        <v>179.27199999999999</v>
      </c>
      <c r="F557" s="1085">
        <v>142.06299999999999</v>
      </c>
      <c r="G557" s="1085">
        <v>458.32299999999998</v>
      </c>
      <c r="H557" s="1085">
        <v>333.34199999999998</v>
      </c>
      <c r="I557" s="1083">
        <v>1113</v>
      </c>
    </row>
    <row r="558" spans="4:9" x14ac:dyDescent="0.35">
      <c r="D558" s="751">
        <v>39850</v>
      </c>
      <c r="E558" s="1085">
        <v>179.405</v>
      </c>
      <c r="F558" s="1085">
        <v>216.084</v>
      </c>
      <c r="G558" s="1085">
        <v>480.64499999999998</v>
      </c>
      <c r="H558" s="1085">
        <v>277.86599999999999</v>
      </c>
      <c r="I558" s="1083">
        <v>1154</v>
      </c>
    </row>
    <row r="559" spans="4:9" x14ac:dyDescent="0.35">
      <c r="D559" s="751">
        <v>39853</v>
      </c>
      <c r="E559" s="1085">
        <v>184.63399999999999</v>
      </c>
      <c r="F559" s="1085">
        <v>235.15100000000001</v>
      </c>
      <c r="G559" s="1085">
        <v>476.48</v>
      </c>
      <c r="H559" s="1085">
        <v>200.73500000000001</v>
      </c>
      <c r="I559" s="1083">
        <v>1097</v>
      </c>
    </row>
    <row r="560" spans="4:9" x14ac:dyDescent="0.35">
      <c r="D560" s="751">
        <v>39854</v>
      </c>
      <c r="E560" s="1085">
        <v>182.00299999999999</v>
      </c>
      <c r="F560" s="1085">
        <v>142.03399999999999</v>
      </c>
      <c r="G560" s="1085">
        <v>493.78</v>
      </c>
      <c r="H560" s="1085">
        <v>215.18299999999999</v>
      </c>
      <c r="I560" s="1083">
        <v>1033</v>
      </c>
    </row>
    <row r="561" spans="4:9" x14ac:dyDescent="0.35">
      <c r="D561" s="751">
        <v>39855</v>
      </c>
      <c r="E561" s="1085">
        <v>167.80600000000001</v>
      </c>
      <c r="F561" s="1085">
        <v>142.99299999999999</v>
      </c>
      <c r="G561" s="1085">
        <v>506.05599999999998</v>
      </c>
      <c r="H561" s="1085">
        <v>237.14500000000001</v>
      </c>
      <c r="I561" s="1083">
        <v>1054</v>
      </c>
    </row>
    <row r="562" spans="4:9" x14ac:dyDescent="0.35">
      <c r="D562" s="751">
        <v>39856</v>
      </c>
      <c r="E562" s="1085">
        <v>156.77699999999999</v>
      </c>
      <c r="F562" s="1085">
        <v>141.964</v>
      </c>
      <c r="G562" s="1085">
        <v>526.77599999999995</v>
      </c>
      <c r="H562" s="1085">
        <v>242.483</v>
      </c>
      <c r="I562" s="1083">
        <v>1068</v>
      </c>
    </row>
    <row r="563" spans="4:9" x14ac:dyDescent="0.35">
      <c r="D563" s="751">
        <v>39857</v>
      </c>
      <c r="E563" s="1085">
        <v>154.84200000000001</v>
      </c>
      <c r="F563" s="1085">
        <v>159.93899999999999</v>
      </c>
      <c r="G563" s="1085">
        <v>533.30799999999999</v>
      </c>
      <c r="H563" s="1085">
        <v>227.911</v>
      </c>
      <c r="I563" s="1083">
        <v>1076</v>
      </c>
    </row>
    <row r="564" spans="4:9" x14ac:dyDescent="0.35">
      <c r="D564" s="751">
        <v>39860</v>
      </c>
      <c r="E564" s="1085">
        <v>145.16</v>
      </c>
      <c r="F564" s="1085">
        <v>183.184</v>
      </c>
      <c r="G564" s="1085">
        <v>540.00400000000002</v>
      </c>
      <c r="H564" s="1085">
        <v>258.65199999999999</v>
      </c>
      <c r="I564" s="1083">
        <v>1127</v>
      </c>
    </row>
    <row r="565" spans="4:9" x14ac:dyDescent="0.35">
      <c r="D565" s="751">
        <v>39861</v>
      </c>
      <c r="E565" s="1085">
        <v>131.21199999999999</v>
      </c>
      <c r="F565" s="1085">
        <v>213.345</v>
      </c>
      <c r="G565" s="1085">
        <v>573.73599999999999</v>
      </c>
      <c r="H565" s="1085">
        <v>287.70699999999999</v>
      </c>
      <c r="I565" s="1083">
        <v>1206</v>
      </c>
    </row>
    <row r="566" spans="4:9" x14ac:dyDescent="0.35">
      <c r="D566" s="751">
        <v>39862</v>
      </c>
      <c r="E566" s="1085">
        <v>127.367</v>
      </c>
      <c r="F566" s="1085">
        <v>230.756</v>
      </c>
      <c r="G566" s="1085">
        <v>557.59699999999998</v>
      </c>
      <c r="H566" s="1085">
        <v>336.28</v>
      </c>
      <c r="I566" s="1083">
        <v>1252</v>
      </c>
    </row>
    <row r="567" spans="4:9" x14ac:dyDescent="0.35">
      <c r="D567" s="751">
        <v>39863</v>
      </c>
      <c r="E567" s="1085">
        <v>141.982</v>
      </c>
      <c r="F567" s="1085">
        <v>238.96899999999999</v>
      </c>
      <c r="G567" s="1085">
        <v>554.91399999999999</v>
      </c>
      <c r="H567" s="1085">
        <v>314.13499999999999</v>
      </c>
      <c r="I567" s="1083">
        <v>1250</v>
      </c>
    </row>
    <row r="568" spans="4:9" x14ac:dyDescent="0.35">
      <c r="D568" s="751">
        <v>39864</v>
      </c>
      <c r="E568" s="1085">
        <v>125.80200000000001</v>
      </c>
      <c r="F568" s="1085">
        <v>214.429</v>
      </c>
      <c r="G568" s="1085">
        <v>579.48699999999997</v>
      </c>
      <c r="H568" s="1085">
        <v>341.28199999999998</v>
      </c>
      <c r="I568" s="1083">
        <v>1261</v>
      </c>
    </row>
    <row r="569" spans="4:9" x14ac:dyDescent="0.35">
      <c r="D569" s="751">
        <v>39867</v>
      </c>
      <c r="E569" s="1085">
        <v>127.16200000000001</v>
      </c>
      <c r="F569" s="1085">
        <v>259.89100000000002</v>
      </c>
      <c r="G569" s="1085">
        <v>580.72199999999998</v>
      </c>
      <c r="H569" s="1085">
        <v>288.22500000000002</v>
      </c>
      <c r="I569" s="1083">
        <v>1256</v>
      </c>
    </row>
    <row r="570" spans="4:9" x14ac:dyDescent="0.35">
      <c r="D570" s="751">
        <v>39868</v>
      </c>
      <c r="E570" s="1085">
        <v>122.925</v>
      </c>
      <c r="F570" s="1085">
        <v>237.637</v>
      </c>
      <c r="G570" s="1085">
        <v>591.11400000000003</v>
      </c>
      <c r="H570" s="1085">
        <v>284.32400000000001</v>
      </c>
      <c r="I570" s="1083">
        <v>1236</v>
      </c>
    </row>
    <row r="571" spans="4:9" x14ac:dyDescent="0.35">
      <c r="D571" s="751">
        <v>39869</v>
      </c>
      <c r="E571" s="1085">
        <v>120.79</v>
      </c>
      <c r="F571" s="1085">
        <v>250.797</v>
      </c>
      <c r="G571" s="1085">
        <v>586.05200000000002</v>
      </c>
      <c r="H571" s="1085">
        <v>284.36099999999999</v>
      </c>
      <c r="I571" s="1083">
        <v>1242</v>
      </c>
    </row>
    <row r="572" spans="4:9" x14ac:dyDescent="0.35">
      <c r="D572" s="751">
        <v>39870</v>
      </c>
      <c r="E572" s="1085">
        <v>138.49100000000001</v>
      </c>
      <c r="F572" s="1085">
        <v>258.62</v>
      </c>
      <c r="G572" s="1085">
        <v>569.33399999999995</v>
      </c>
      <c r="H572" s="1085">
        <v>276.55500000000001</v>
      </c>
      <c r="I572" s="1083">
        <v>1243</v>
      </c>
    </row>
    <row r="573" spans="4:9" x14ac:dyDescent="0.35">
      <c r="D573" s="751">
        <v>39871</v>
      </c>
      <c r="E573" s="1085">
        <v>137.446</v>
      </c>
      <c r="F573" s="1085">
        <v>217.126</v>
      </c>
      <c r="G573" s="1085">
        <v>564.09799999999996</v>
      </c>
      <c r="H573" s="1085">
        <v>278.33</v>
      </c>
      <c r="I573" s="1083">
        <v>1197</v>
      </c>
    </row>
    <row r="574" spans="4:9" x14ac:dyDescent="0.35">
      <c r="D574" s="751">
        <v>39874</v>
      </c>
      <c r="E574" s="1085">
        <v>124.991</v>
      </c>
      <c r="F574" s="1085">
        <v>213.26</v>
      </c>
      <c r="G574" s="1085">
        <v>592.95100000000002</v>
      </c>
      <c r="H574" s="1085">
        <v>282.798</v>
      </c>
      <c r="I574" s="1083">
        <v>1214</v>
      </c>
    </row>
    <row r="575" spans="4:9" x14ac:dyDescent="0.35">
      <c r="D575" s="751">
        <v>39875</v>
      </c>
      <c r="E575" s="1085">
        <v>123.648</v>
      </c>
      <c r="F575" s="1085">
        <v>221.309</v>
      </c>
      <c r="G575" s="1085">
        <v>582.50099999999998</v>
      </c>
      <c r="H575" s="1085">
        <v>294.54199999999997</v>
      </c>
      <c r="I575" s="1083">
        <v>1222</v>
      </c>
    </row>
    <row r="576" spans="4:9" x14ac:dyDescent="0.35">
      <c r="D576" s="751">
        <v>39876</v>
      </c>
      <c r="E576" s="1085">
        <v>130.309</v>
      </c>
      <c r="F576" s="1085">
        <v>219.53700000000001</v>
      </c>
      <c r="G576" s="1085">
        <v>582.18100000000004</v>
      </c>
      <c r="H576" s="1085">
        <v>328.97300000000001</v>
      </c>
      <c r="I576" s="1083">
        <v>1261</v>
      </c>
    </row>
    <row r="577" spans="4:9" x14ac:dyDescent="0.35">
      <c r="D577" s="751">
        <v>39877</v>
      </c>
      <c r="E577" s="1085">
        <v>124.27</v>
      </c>
      <c r="F577" s="1085">
        <v>245.28200000000001</v>
      </c>
      <c r="G577" s="1085">
        <v>606.51700000000005</v>
      </c>
      <c r="H577" s="1085">
        <v>291.93099999999998</v>
      </c>
      <c r="I577" s="1083">
        <v>1268</v>
      </c>
    </row>
    <row r="578" spans="4:9" x14ac:dyDescent="0.35">
      <c r="D578" s="751">
        <v>39878</v>
      </c>
      <c r="E578" s="1085">
        <v>116.492</v>
      </c>
      <c r="F578" s="1085">
        <v>256.47699999999998</v>
      </c>
      <c r="G578" s="1085">
        <v>621.59500000000003</v>
      </c>
      <c r="H578" s="1085">
        <v>349.43599999999998</v>
      </c>
      <c r="I578" s="1083">
        <v>1344</v>
      </c>
    </row>
    <row r="579" spans="4:9" x14ac:dyDescent="0.35">
      <c r="D579" s="751">
        <v>39881</v>
      </c>
      <c r="E579" s="1085">
        <v>122.295</v>
      </c>
      <c r="F579" s="1085">
        <v>260.37</v>
      </c>
      <c r="G579" s="1085">
        <v>629.76199999999994</v>
      </c>
      <c r="H579" s="1085">
        <v>323.57299999999998</v>
      </c>
      <c r="I579" s="1083">
        <v>1336</v>
      </c>
    </row>
    <row r="580" spans="4:9" x14ac:dyDescent="0.35">
      <c r="D580" s="751">
        <v>39882</v>
      </c>
      <c r="E580" s="1085">
        <v>132.66399999999999</v>
      </c>
      <c r="F580" s="1085">
        <v>282.00900000000001</v>
      </c>
      <c r="G580" s="1085">
        <v>602.28300000000002</v>
      </c>
      <c r="H580" s="1085">
        <v>295.04399999999998</v>
      </c>
      <c r="I580" s="1083">
        <v>1312</v>
      </c>
    </row>
    <row r="581" spans="4:9" x14ac:dyDescent="0.35">
      <c r="D581" s="751">
        <v>39883</v>
      </c>
      <c r="E581" s="1085">
        <v>141.52000000000001</v>
      </c>
      <c r="F581" s="1085">
        <v>289.12299999999999</v>
      </c>
      <c r="G581" s="1085">
        <v>575.822</v>
      </c>
      <c r="H581" s="1085">
        <v>305.53500000000003</v>
      </c>
      <c r="I581" s="1083">
        <v>1312</v>
      </c>
    </row>
    <row r="582" spans="4:9" x14ac:dyDescent="0.35">
      <c r="D582" s="751">
        <v>39884</v>
      </c>
      <c r="E582" s="1085">
        <v>136.13300000000001</v>
      </c>
      <c r="F582" s="1085">
        <v>263.99799999999999</v>
      </c>
      <c r="G582" s="1085">
        <v>566.99699999999996</v>
      </c>
      <c r="H582" s="1085">
        <v>310.87200000000001</v>
      </c>
      <c r="I582" s="1083">
        <v>1278</v>
      </c>
    </row>
    <row r="583" spans="4:9" x14ac:dyDescent="0.35">
      <c r="D583" s="751">
        <v>39885</v>
      </c>
      <c r="E583" s="1085">
        <v>148.51900000000001</v>
      </c>
      <c r="F583" s="1085">
        <v>212.828</v>
      </c>
      <c r="G583" s="1085">
        <v>535.30899999999997</v>
      </c>
      <c r="H583" s="1085">
        <v>310.34399999999999</v>
      </c>
      <c r="I583" s="1083">
        <v>1207</v>
      </c>
    </row>
    <row r="584" spans="4:9" x14ac:dyDescent="0.35">
      <c r="D584" s="751">
        <v>39888</v>
      </c>
      <c r="E584" s="1085">
        <v>158.33500000000001</v>
      </c>
      <c r="F584" s="1085">
        <v>193.251</v>
      </c>
      <c r="G584" s="1085">
        <v>511.79300000000001</v>
      </c>
      <c r="H584" s="1085">
        <v>322.62099999999998</v>
      </c>
      <c r="I584" s="1083">
        <v>1186</v>
      </c>
    </row>
    <row r="585" spans="4:9" x14ac:dyDescent="0.35">
      <c r="D585" s="751">
        <v>39889</v>
      </c>
      <c r="E585" s="1085">
        <v>165.423</v>
      </c>
      <c r="F585" s="1085">
        <v>173.446</v>
      </c>
      <c r="G585" s="1085">
        <v>526.32799999999997</v>
      </c>
      <c r="H585" s="1085">
        <v>314.803</v>
      </c>
      <c r="I585" s="1083">
        <v>1180</v>
      </c>
    </row>
    <row r="586" spans="4:9" x14ac:dyDescent="0.35">
      <c r="D586" s="751">
        <v>39890</v>
      </c>
      <c r="E586" s="1085">
        <v>169.03299999999999</v>
      </c>
      <c r="F586" s="1085">
        <v>193.18199999999999</v>
      </c>
      <c r="G586" s="1085">
        <v>530.471</v>
      </c>
      <c r="H586" s="1085">
        <v>308.31400000000002</v>
      </c>
      <c r="I586" s="1083">
        <v>1201</v>
      </c>
    </row>
    <row r="587" spans="4:9" x14ac:dyDescent="0.35">
      <c r="D587" s="751">
        <v>39891</v>
      </c>
      <c r="E587" s="1085">
        <v>163.66300000000001</v>
      </c>
      <c r="F587" s="1085">
        <v>235.376</v>
      </c>
      <c r="G587" s="1085">
        <v>520.90899999999999</v>
      </c>
      <c r="H587" s="1085">
        <v>309.05200000000002</v>
      </c>
      <c r="I587" s="1083">
        <v>1229</v>
      </c>
    </row>
    <row r="588" spans="4:9" x14ac:dyDescent="0.35">
      <c r="D588" s="751">
        <v>39892</v>
      </c>
      <c r="E588" s="1085">
        <v>157.316</v>
      </c>
      <c r="F588" s="1085">
        <v>249.786</v>
      </c>
      <c r="G588" s="1085">
        <v>520.67600000000004</v>
      </c>
      <c r="H588" s="1085">
        <v>310.22199999999998</v>
      </c>
      <c r="I588" s="1083">
        <v>1238</v>
      </c>
    </row>
    <row r="589" spans="4:9" x14ac:dyDescent="0.35">
      <c r="D589" s="751">
        <v>39895</v>
      </c>
      <c r="E589" s="1085">
        <v>165.07599999999999</v>
      </c>
      <c r="F589" s="1085">
        <v>235.37700000000001</v>
      </c>
      <c r="G589" s="1085">
        <v>515.47199999999998</v>
      </c>
      <c r="H589" s="1085">
        <v>321.07499999999999</v>
      </c>
      <c r="I589" s="1083">
        <v>1237</v>
      </c>
    </row>
    <row r="590" spans="4:9" x14ac:dyDescent="0.35">
      <c r="D590" s="751">
        <v>39896</v>
      </c>
      <c r="E590" s="1085">
        <v>178.27699999999999</v>
      </c>
      <c r="F590" s="1085">
        <v>190.06899999999999</v>
      </c>
      <c r="G590" s="1085">
        <v>500.22300000000001</v>
      </c>
      <c r="H590" s="1085">
        <v>316.43099999999998</v>
      </c>
      <c r="I590" s="1083">
        <v>1185</v>
      </c>
    </row>
    <row r="591" spans="4:9" x14ac:dyDescent="0.35">
      <c r="D591" s="751">
        <v>39897</v>
      </c>
      <c r="E591" s="1085">
        <v>181.84399999999999</v>
      </c>
      <c r="F591" s="1085">
        <v>193.827</v>
      </c>
      <c r="G591" s="1085">
        <v>499.86599999999999</v>
      </c>
      <c r="H591" s="1085">
        <v>309.46300000000002</v>
      </c>
      <c r="I591" s="1083">
        <v>1185</v>
      </c>
    </row>
    <row r="592" spans="4:9" x14ac:dyDescent="0.35">
      <c r="D592" s="751">
        <v>39898</v>
      </c>
      <c r="E592" s="1085">
        <v>183.40299999999999</v>
      </c>
      <c r="F592" s="1085">
        <v>186.59200000000001</v>
      </c>
      <c r="G592" s="1085">
        <v>460.41300000000001</v>
      </c>
      <c r="H592" s="1085">
        <v>372.59199999999998</v>
      </c>
      <c r="I592" s="1083">
        <v>1203</v>
      </c>
    </row>
    <row r="593" spans="4:9" x14ac:dyDescent="0.35">
      <c r="D593" s="751">
        <v>39899</v>
      </c>
      <c r="E593" s="1085">
        <v>182.03299999999999</v>
      </c>
      <c r="F593" s="1085">
        <v>205.47900000000001</v>
      </c>
      <c r="G593" s="1085">
        <v>477.52300000000002</v>
      </c>
      <c r="H593" s="1085">
        <v>362.96499999999997</v>
      </c>
      <c r="I593" s="1083">
        <v>1228</v>
      </c>
    </row>
    <row r="594" spans="4:9" x14ac:dyDescent="0.35">
      <c r="D594" s="751">
        <v>39902</v>
      </c>
      <c r="E594" s="1085">
        <v>169.20599999999999</v>
      </c>
      <c r="F594" s="1085">
        <v>193.16</v>
      </c>
      <c r="G594" s="1085">
        <v>523.65599999999995</v>
      </c>
      <c r="H594" s="1085">
        <v>361.97800000000001</v>
      </c>
      <c r="I594" s="1083">
        <v>1248</v>
      </c>
    </row>
    <row r="595" spans="4:9" x14ac:dyDescent="0.35">
      <c r="D595" s="751">
        <v>39903</v>
      </c>
      <c r="E595" s="1085">
        <v>165.80500000000001</v>
      </c>
      <c r="F595" s="1085">
        <v>239.67099999999999</v>
      </c>
      <c r="G595" s="1085">
        <v>526.45100000000002</v>
      </c>
      <c r="H595" s="1085">
        <v>366.07299999999998</v>
      </c>
      <c r="I595" s="1083">
        <v>1298</v>
      </c>
    </row>
    <row r="596" spans="4:9" x14ac:dyDescent="0.35">
      <c r="D596" s="751">
        <v>39904</v>
      </c>
      <c r="E596" s="1085">
        <v>162.77099999999999</v>
      </c>
      <c r="F596" s="1085">
        <v>203.464</v>
      </c>
      <c r="G596" s="1085">
        <v>533.82100000000003</v>
      </c>
      <c r="H596" s="1085">
        <v>345.94400000000002</v>
      </c>
      <c r="I596" s="1083">
        <v>1246</v>
      </c>
    </row>
    <row r="597" spans="4:9" x14ac:dyDescent="0.35">
      <c r="D597" s="751">
        <v>39905</v>
      </c>
      <c r="E597" s="1085">
        <v>184.69499999999999</v>
      </c>
      <c r="F597" s="1085">
        <v>199.125</v>
      </c>
      <c r="G597" s="1085">
        <v>499.315</v>
      </c>
      <c r="H597" s="1085">
        <v>301.86500000000001</v>
      </c>
      <c r="I597" s="1083">
        <v>1185</v>
      </c>
    </row>
    <row r="598" spans="4:9" x14ac:dyDescent="0.35">
      <c r="D598" s="751">
        <v>39906</v>
      </c>
      <c r="E598" s="1085">
        <v>199.09200000000001</v>
      </c>
      <c r="F598" s="1085">
        <v>174.721</v>
      </c>
      <c r="G598" s="1085">
        <v>464.33499999999998</v>
      </c>
      <c r="H598" s="1085">
        <v>328.85199999999998</v>
      </c>
      <c r="I598" s="1083">
        <v>1167</v>
      </c>
    </row>
    <row r="599" spans="4:9" x14ac:dyDescent="0.35">
      <c r="D599" s="751">
        <v>39909</v>
      </c>
      <c r="E599" s="1085">
        <v>201.68299999999999</v>
      </c>
      <c r="F599" s="1085">
        <v>140.96799999999999</v>
      </c>
      <c r="G599" s="1085">
        <v>439.61599999999999</v>
      </c>
      <c r="H599" s="1085">
        <v>334.733</v>
      </c>
      <c r="I599" s="1083">
        <v>1117</v>
      </c>
    </row>
    <row r="600" spans="4:9" x14ac:dyDescent="0.35">
      <c r="D600" s="751">
        <v>39910</v>
      </c>
      <c r="E600" s="1085">
        <v>198.67500000000001</v>
      </c>
      <c r="F600" s="1085">
        <v>142.364</v>
      </c>
      <c r="G600" s="1085">
        <v>462.94299999999998</v>
      </c>
      <c r="H600" s="1085">
        <v>320.01799999999997</v>
      </c>
      <c r="I600" s="1083">
        <v>1124</v>
      </c>
    </row>
    <row r="601" spans="4:9" x14ac:dyDescent="0.35">
      <c r="D601" s="751">
        <v>39911</v>
      </c>
      <c r="E601" s="1085">
        <v>197.363</v>
      </c>
      <c r="F601" s="1085">
        <v>128.184</v>
      </c>
      <c r="G601" s="1085">
        <v>458.42</v>
      </c>
      <c r="H601" s="1085">
        <v>294.03300000000002</v>
      </c>
      <c r="I601" s="1083">
        <v>1078</v>
      </c>
    </row>
    <row r="602" spans="4:9" x14ac:dyDescent="0.35">
      <c r="D602" s="751">
        <v>39912</v>
      </c>
      <c r="E602" s="1085">
        <v>197.78299999999999</v>
      </c>
      <c r="F602" s="1085">
        <v>134.17099999999999</v>
      </c>
      <c r="G602" s="1085">
        <v>431.22899999999998</v>
      </c>
      <c r="H602" s="1085">
        <v>270.81700000000001</v>
      </c>
      <c r="I602" s="1083">
        <v>1034</v>
      </c>
    </row>
    <row r="603" spans="4:9" x14ac:dyDescent="0.35">
      <c r="D603" s="751">
        <v>39913</v>
      </c>
      <c r="E603" s="1085">
        <v>198.34299999999999</v>
      </c>
      <c r="F603" s="1085">
        <v>134.30500000000001</v>
      </c>
      <c r="G603" s="1085">
        <v>442.40600000000001</v>
      </c>
      <c r="H603" s="1085">
        <v>257.94600000000003</v>
      </c>
      <c r="I603" s="1083">
        <v>1033</v>
      </c>
    </row>
    <row r="604" spans="4:9" x14ac:dyDescent="0.35">
      <c r="D604" s="751">
        <v>39916</v>
      </c>
      <c r="E604" s="1085">
        <v>198.56399999999999</v>
      </c>
      <c r="F604" s="1085">
        <v>134.30500000000001</v>
      </c>
      <c r="G604" s="1085">
        <v>442.40899999999999</v>
      </c>
      <c r="H604" s="1085">
        <v>257.94600000000003</v>
      </c>
      <c r="I604" s="1083">
        <v>1033</v>
      </c>
    </row>
    <row r="605" spans="4:9" x14ac:dyDescent="0.35">
      <c r="D605" s="751">
        <v>39917</v>
      </c>
      <c r="E605" s="1085">
        <v>196.917</v>
      </c>
      <c r="F605" s="1085">
        <v>155.27799999999999</v>
      </c>
      <c r="G605" s="1085">
        <v>407.64800000000002</v>
      </c>
      <c r="H605" s="1085">
        <v>306.15699999999998</v>
      </c>
      <c r="I605" s="1083">
        <v>1066</v>
      </c>
    </row>
    <row r="606" spans="4:9" x14ac:dyDescent="0.35">
      <c r="D606" s="751">
        <v>39918</v>
      </c>
      <c r="E606" s="1085">
        <v>189.43100000000001</v>
      </c>
      <c r="F606" s="1085">
        <v>156.517</v>
      </c>
      <c r="G606" s="1085">
        <v>402.642</v>
      </c>
      <c r="H606" s="1085">
        <v>313.41000000000003</v>
      </c>
      <c r="I606" s="1083">
        <v>1062</v>
      </c>
    </row>
    <row r="607" spans="4:9" x14ac:dyDescent="0.35">
      <c r="D607" s="751">
        <v>39919</v>
      </c>
      <c r="E607" s="1085">
        <v>193.37</v>
      </c>
      <c r="F607" s="1085">
        <v>161.696</v>
      </c>
      <c r="G607" s="1085">
        <v>401.34800000000001</v>
      </c>
      <c r="H607" s="1085">
        <v>313.41000000000003</v>
      </c>
      <c r="I607" s="1083">
        <v>1062</v>
      </c>
    </row>
    <row r="608" spans="4:9" x14ac:dyDescent="0.35">
      <c r="D608" s="751">
        <v>39920</v>
      </c>
      <c r="E608" s="1085">
        <v>204.59100000000001</v>
      </c>
      <c r="F608" s="1085">
        <v>175.62899999999999</v>
      </c>
      <c r="G608" s="1085">
        <v>403.33699999999999</v>
      </c>
      <c r="H608" s="1085">
        <v>310.44299999999998</v>
      </c>
      <c r="I608" s="1083">
        <v>1094</v>
      </c>
    </row>
    <row r="609" spans="4:9" x14ac:dyDescent="0.35">
      <c r="D609" s="751">
        <v>39923</v>
      </c>
      <c r="E609" s="1085">
        <v>192.97900000000001</v>
      </c>
      <c r="F609" s="1085">
        <v>177.33500000000001</v>
      </c>
      <c r="G609" s="1085">
        <v>416.66300000000001</v>
      </c>
      <c r="H609" s="1085">
        <v>331.02300000000002</v>
      </c>
      <c r="I609" s="1083">
        <v>1118</v>
      </c>
    </row>
    <row r="610" spans="4:9" x14ac:dyDescent="0.35">
      <c r="D610" s="751">
        <v>39924</v>
      </c>
      <c r="E610" s="1085">
        <v>190.11799999999999</v>
      </c>
      <c r="F610" s="1085">
        <v>178.04300000000001</v>
      </c>
      <c r="G610" s="1085">
        <v>438.64499999999998</v>
      </c>
      <c r="H610" s="1085">
        <v>299.19400000000002</v>
      </c>
      <c r="I610" s="1083">
        <v>1106</v>
      </c>
    </row>
    <row r="611" spans="4:9" x14ac:dyDescent="0.35">
      <c r="D611" s="751">
        <v>39925</v>
      </c>
      <c r="E611" s="1085">
        <v>198.50800000000001</v>
      </c>
      <c r="F611" s="1085">
        <v>149.11600000000001</v>
      </c>
      <c r="G611" s="1085">
        <v>451.20299999999997</v>
      </c>
      <c r="H611" s="1085">
        <v>280.173</v>
      </c>
      <c r="I611" s="1083">
        <v>1079</v>
      </c>
    </row>
    <row r="612" spans="4:9" x14ac:dyDescent="0.35">
      <c r="D612" s="751">
        <v>39926</v>
      </c>
      <c r="E612" s="1085">
        <v>202.35499999999999</v>
      </c>
      <c r="F612" s="1085">
        <v>146.13300000000001</v>
      </c>
      <c r="G612" s="1085">
        <v>452.47500000000002</v>
      </c>
      <c r="H612" s="1085">
        <v>276.03699999999998</v>
      </c>
      <c r="I612" s="1083">
        <v>1077</v>
      </c>
    </row>
    <row r="613" spans="4:9" x14ac:dyDescent="0.35">
      <c r="D613" s="751">
        <v>39927</v>
      </c>
      <c r="E613" s="1085">
        <v>197.97399999999999</v>
      </c>
      <c r="F613" s="1085">
        <v>146.13300000000001</v>
      </c>
      <c r="G613" s="1085">
        <v>446.202</v>
      </c>
      <c r="H613" s="1085">
        <v>276.03699999999998</v>
      </c>
      <c r="I613" s="1083">
        <v>1077</v>
      </c>
    </row>
    <row r="614" spans="4:9" x14ac:dyDescent="0.35">
      <c r="D614" s="751">
        <v>39930</v>
      </c>
      <c r="E614" s="1085">
        <v>195.47499999999999</v>
      </c>
      <c r="F614" s="1085">
        <v>147.191</v>
      </c>
      <c r="G614" s="1085">
        <v>447.23099999999999</v>
      </c>
      <c r="H614" s="1085">
        <v>281.10300000000001</v>
      </c>
      <c r="I614" s="1083">
        <v>1071</v>
      </c>
    </row>
    <row r="615" spans="4:9" x14ac:dyDescent="0.35">
      <c r="D615" s="751">
        <v>39931</v>
      </c>
      <c r="E615" s="1085">
        <v>191.74199999999999</v>
      </c>
      <c r="F615" s="1085">
        <v>153.60300000000001</v>
      </c>
      <c r="G615" s="1085">
        <v>449.09399999999999</v>
      </c>
      <c r="H615" s="1085">
        <v>280.56099999999998</v>
      </c>
      <c r="I615" s="1083">
        <v>1075</v>
      </c>
    </row>
    <row r="616" spans="4:9" x14ac:dyDescent="0.35">
      <c r="D616" s="751">
        <v>39932</v>
      </c>
      <c r="E616" s="1085">
        <v>190.56299999999999</v>
      </c>
      <c r="F616" s="1085">
        <v>144.95099999999999</v>
      </c>
      <c r="G616" s="1085">
        <v>431.48500000000001</v>
      </c>
      <c r="H616" s="1085">
        <v>279.00099999999998</v>
      </c>
      <c r="I616" s="1083">
        <v>1046</v>
      </c>
    </row>
    <row r="617" spans="4:9" x14ac:dyDescent="0.35">
      <c r="D617" s="751">
        <v>39933</v>
      </c>
      <c r="E617" s="1085">
        <v>196.31100000000001</v>
      </c>
      <c r="F617" s="1085">
        <v>145.99799999999999</v>
      </c>
      <c r="G617" s="1085">
        <v>408.02</v>
      </c>
      <c r="H617" s="1085">
        <v>294.67099999999999</v>
      </c>
      <c r="I617" s="1083">
        <v>1045</v>
      </c>
    </row>
    <row r="618" spans="4:9" x14ac:dyDescent="0.35">
      <c r="D618" s="751">
        <v>39934</v>
      </c>
      <c r="E618" s="1085">
        <v>194.40299999999999</v>
      </c>
      <c r="F618" s="1085">
        <v>145.99799999999999</v>
      </c>
      <c r="G618" s="1085">
        <v>408.822</v>
      </c>
      <c r="H618" s="1085">
        <v>294.67099999999999</v>
      </c>
      <c r="I618" s="1083">
        <v>1045</v>
      </c>
    </row>
    <row r="619" spans="4:9" x14ac:dyDescent="0.35">
      <c r="D619" s="751">
        <v>39937</v>
      </c>
      <c r="E619" s="1085">
        <v>203.69300000000001</v>
      </c>
      <c r="F619" s="1085">
        <v>151.727</v>
      </c>
      <c r="G619" s="1085">
        <v>406.48599999999999</v>
      </c>
      <c r="H619" s="1085">
        <v>284.09399999999999</v>
      </c>
      <c r="I619" s="1083">
        <v>1046</v>
      </c>
    </row>
    <row r="620" spans="4:9" x14ac:dyDescent="0.35">
      <c r="D620" s="751">
        <v>39938</v>
      </c>
      <c r="E620" s="1085">
        <v>202.42</v>
      </c>
      <c r="F620" s="1085">
        <v>141.251</v>
      </c>
      <c r="G620" s="1085">
        <v>381.411</v>
      </c>
      <c r="H620" s="1085">
        <v>295.91800000000001</v>
      </c>
      <c r="I620" s="1083">
        <v>1021</v>
      </c>
    </row>
    <row r="621" spans="4:9" x14ac:dyDescent="0.35">
      <c r="D621" s="751">
        <v>39939</v>
      </c>
      <c r="E621" s="1085">
        <v>205.922</v>
      </c>
      <c r="F621" s="1085">
        <v>143.73500000000001</v>
      </c>
      <c r="G621" s="1085">
        <v>363.88400000000001</v>
      </c>
      <c r="H621" s="1085">
        <v>313.459</v>
      </c>
      <c r="I621" s="1083">
        <v>1027</v>
      </c>
    </row>
    <row r="622" spans="4:9" x14ac:dyDescent="0.35">
      <c r="D622" s="751">
        <v>39940</v>
      </c>
      <c r="E622" s="1085">
        <v>225.07499999999999</v>
      </c>
      <c r="F622" s="1085">
        <v>145.77699999999999</v>
      </c>
      <c r="G622" s="1085">
        <v>310.10599999999999</v>
      </c>
      <c r="H622" s="1085">
        <v>317.04199999999997</v>
      </c>
      <c r="I622" s="1083">
        <v>998</v>
      </c>
    </row>
    <row r="623" spans="4:9" x14ac:dyDescent="0.35">
      <c r="D623" s="751">
        <v>39941</v>
      </c>
      <c r="E623" s="1085">
        <v>227.78899999999999</v>
      </c>
      <c r="F623" s="1085">
        <v>138.93199999999999</v>
      </c>
      <c r="G623" s="1085">
        <v>311.61399999999998</v>
      </c>
      <c r="H623" s="1085">
        <v>319.66500000000002</v>
      </c>
      <c r="I623" s="1083">
        <v>998</v>
      </c>
    </row>
    <row r="624" spans="4:9" x14ac:dyDescent="0.35">
      <c r="D624" s="751">
        <v>39944</v>
      </c>
      <c r="E624" s="1085">
        <v>227.70500000000001</v>
      </c>
      <c r="F624" s="1085">
        <v>143.90799999999999</v>
      </c>
      <c r="G624" s="1085">
        <v>319.80500000000001</v>
      </c>
      <c r="H624" s="1085">
        <v>310.58199999999999</v>
      </c>
      <c r="I624" s="1083">
        <v>1002</v>
      </c>
    </row>
    <row r="625" spans="4:9" x14ac:dyDescent="0.35">
      <c r="D625" s="751">
        <v>39945</v>
      </c>
      <c r="E625" s="1085">
        <v>227.01499999999999</v>
      </c>
      <c r="F625" s="1085">
        <v>145.76900000000001</v>
      </c>
      <c r="G625" s="1085">
        <v>321.01400000000001</v>
      </c>
      <c r="H625" s="1085">
        <v>308.202</v>
      </c>
      <c r="I625" s="1083">
        <v>1002</v>
      </c>
    </row>
    <row r="626" spans="4:9" x14ac:dyDescent="0.35">
      <c r="D626" s="751">
        <v>39946</v>
      </c>
      <c r="E626" s="1085">
        <v>211.14</v>
      </c>
      <c r="F626" s="1085">
        <v>146.596</v>
      </c>
      <c r="G626" s="1085">
        <v>339.37900000000002</v>
      </c>
      <c r="H626" s="1085">
        <v>327.88499999999999</v>
      </c>
      <c r="I626" s="1083">
        <v>1025</v>
      </c>
    </row>
    <row r="627" spans="4:9" x14ac:dyDescent="0.35">
      <c r="D627" s="751">
        <v>39947</v>
      </c>
      <c r="E627" s="1085">
        <v>204.13300000000001</v>
      </c>
      <c r="F627" s="1085">
        <v>174.99199999999999</v>
      </c>
      <c r="G627" s="1085">
        <v>339.51900000000001</v>
      </c>
      <c r="H627" s="1085">
        <v>352.35599999999999</v>
      </c>
      <c r="I627" s="1083">
        <v>1071</v>
      </c>
    </row>
    <row r="628" spans="4:9" x14ac:dyDescent="0.35">
      <c r="D628" s="751">
        <v>39948</v>
      </c>
      <c r="E628" s="1085">
        <v>208.90299999999999</v>
      </c>
      <c r="F628" s="1085">
        <v>183.77799999999999</v>
      </c>
      <c r="G628" s="1085">
        <v>337.10700000000003</v>
      </c>
      <c r="H628" s="1085">
        <v>338.21199999999999</v>
      </c>
      <c r="I628" s="1083">
        <v>1068</v>
      </c>
    </row>
    <row r="629" spans="4:9" x14ac:dyDescent="0.35">
      <c r="D629" s="751">
        <v>39951</v>
      </c>
      <c r="E629" s="1085">
        <v>205.26499999999999</v>
      </c>
      <c r="F629" s="1085">
        <v>190.327</v>
      </c>
      <c r="G629" s="1085">
        <v>336.05</v>
      </c>
      <c r="H629" s="1085">
        <v>329.358</v>
      </c>
      <c r="I629" s="1083">
        <v>1061</v>
      </c>
    </row>
    <row r="630" spans="4:9" x14ac:dyDescent="0.35">
      <c r="D630" s="751">
        <v>39952</v>
      </c>
      <c r="E630" s="1085">
        <v>218.28899999999999</v>
      </c>
      <c r="F630" s="1085">
        <v>167.523</v>
      </c>
      <c r="G630" s="1085">
        <v>319.13099999999997</v>
      </c>
      <c r="H630" s="1085">
        <v>312.05700000000002</v>
      </c>
      <c r="I630" s="1083">
        <v>1017</v>
      </c>
    </row>
    <row r="631" spans="4:9" x14ac:dyDescent="0.35">
      <c r="D631" s="751">
        <v>39953</v>
      </c>
      <c r="E631" s="1085">
        <v>221.63</v>
      </c>
      <c r="F631" s="1085">
        <v>155.101</v>
      </c>
      <c r="G631" s="1085">
        <v>305.28800000000001</v>
      </c>
      <c r="H631" s="1085">
        <v>330.98099999999999</v>
      </c>
      <c r="I631" s="1083">
        <v>1013</v>
      </c>
    </row>
    <row r="632" spans="4:9" x14ac:dyDescent="0.35">
      <c r="D632" s="751">
        <v>39954</v>
      </c>
      <c r="E632" s="1085">
        <v>212.535</v>
      </c>
      <c r="F632" s="1085">
        <v>151.126</v>
      </c>
      <c r="G632" s="1085">
        <v>311.541</v>
      </c>
      <c r="H632" s="1085">
        <v>336.798</v>
      </c>
      <c r="I632" s="1083">
        <v>1012</v>
      </c>
    </row>
    <row r="633" spans="4:9" x14ac:dyDescent="0.35">
      <c r="D633" s="751">
        <v>39955</v>
      </c>
      <c r="E633" s="1085">
        <v>217.22200000000001</v>
      </c>
      <c r="F633" s="1085">
        <v>151.126</v>
      </c>
      <c r="G633" s="1085">
        <v>314.73200000000003</v>
      </c>
      <c r="H633" s="1085">
        <v>336.798</v>
      </c>
      <c r="I633" s="1083">
        <v>1016</v>
      </c>
    </row>
    <row r="634" spans="4:9" x14ac:dyDescent="0.35">
      <c r="D634" s="751">
        <v>39958</v>
      </c>
      <c r="E634" s="1085">
        <v>227.13399999999999</v>
      </c>
      <c r="F634" s="1085">
        <v>140.08500000000001</v>
      </c>
      <c r="G634" s="1085">
        <v>324.23200000000003</v>
      </c>
      <c r="H634" s="1085">
        <v>324.54899999999998</v>
      </c>
      <c r="I634" s="1083">
        <v>1016</v>
      </c>
    </row>
    <row r="635" spans="4:9" x14ac:dyDescent="0.35">
      <c r="D635" s="751">
        <v>39959</v>
      </c>
      <c r="E635" s="1085">
        <v>229.01300000000001</v>
      </c>
      <c r="F635" s="1085">
        <v>141.607</v>
      </c>
      <c r="G635" s="1085">
        <v>333.92200000000003</v>
      </c>
      <c r="H635" s="1085">
        <v>309.45800000000003</v>
      </c>
      <c r="I635" s="1083">
        <v>1014</v>
      </c>
    </row>
    <row r="636" spans="4:9" x14ac:dyDescent="0.35">
      <c r="D636" s="751">
        <v>39960</v>
      </c>
      <c r="E636" s="1085">
        <v>231.08799999999999</v>
      </c>
      <c r="F636" s="1085">
        <v>134.518</v>
      </c>
      <c r="G636" s="1085">
        <v>336.76600000000002</v>
      </c>
      <c r="H636" s="1085">
        <v>304.62799999999999</v>
      </c>
      <c r="I636" s="1083">
        <v>1007</v>
      </c>
    </row>
    <row r="637" spans="4:9" x14ac:dyDescent="0.35">
      <c r="D637" s="751">
        <v>39961</v>
      </c>
      <c r="E637" s="1085">
        <v>229.16</v>
      </c>
      <c r="F637" s="1085">
        <v>121.148</v>
      </c>
      <c r="G637" s="1085">
        <v>342.32799999999997</v>
      </c>
      <c r="H637" s="1085">
        <v>314.36399999999998</v>
      </c>
      <c r="I637" s="1083">
        <v>1007</v>
      </c>
    </row>
    <row r="638" spans="4:9" x14ac:dyDescent="0.35">
      <c r="D638" s="751">
        <v>39962</v>
      </c>
      <c r="E638" s="1085">
        <v>223.75800000000001</v>
      </c>
      <c r="F638" s="1085">
        <v>124.66</v>
      </c>
      <c r="G638" s="1085">
        <v>339.16899999999998</v>
      </c>
      <c r="H638" s="1085">
        <v>317.41300000000001</v>
      </c>
      <c r="I638" s="1083">
        <v>1005</v>
      </c>
    </row>
    <row r="639" spans="4:9" x14ac:dyDescent="0.35">
      <c r="D639" s="751">
        <v>39965</v>
      </c>
      <c r="E639" s="1085">
        <v>231.21</v>
      </c>
      <c r="F639" s="1085">
        <v>124.66</v>
      </c>
      <c r="G639" s="1085">
        <v>324.24299999999999</v>
      </c>
      <c r="H639" s="1085">
        <v>317.41300000000001</v>
      </c>
      <c r="I639" s="1083">
        <v>1005</v>
      </c>
    </row>
    <row r="640" spans="4:9" x14ac:dyDescent="0.35">
      <c r="D640" s="751">
        <v>39966</v>
      </c>
      <c r="E640" s="1085">
        <v>230.29499999999999</v>
      </c>
      <c r="F640" s="1085">
        <v>119.218</v>
      </c>
      <c r="G640" s="1085">
        <v>307.60500000000002</v>
      </c>
      <c r="H640" s="1085">
        <v>346.88200000000001</v>
      </c>
      <c r="I640" s="1083">
        <v>1004</v>
      </c>
    </row>
    <row r="641" spans="4:9" x14ac:dyDescent="0.35">
      <c r="D641" s="751">
        <v>39967</v>
      </c>
      <c r="E641" s="1085">
        <v>224.83</v>
      </c>
      <c r="F641" s="1085">
        <v>110.43899999999999</v>
      </c>
      <c r="G641" s="1085">
        <v>326.81</v>
      </c>
      <c r="H641" s="1085">
        <v>342.92099999999999</v>
      </c>
      <c r="I641" s="1083">
        <v>1005</v>
      </c>
    </row>
    <row r="642" spans="4:9" x14ac:dyDescent="0.35">
      <c r="D642" s="751">
        <v>39968</v>
      </c>
      <c r="E642" s="1085">
        <v>234.84299999999999</v>
      </c>
      <c r="F642" s="1085">
        <v>125.262</v>
      </c>
      <c r="G642" s="1085">
        <v>337.66899999999998</v>
      </c>
      <c r="H642" s="1085">
        <v>337.226</v>
      </c>
      <c r="I642" s="1083">
        <v>1035</v>
      </c>
    </row>
    <row r="643" spans="4:9" x14ac:dyDescent="0.35">
      <c r="D643" s="751">
        <v>39969</v>
      </c>
      <c r="E643" s="1085">
        <v>249.595</v>
      </c>
      <c r="F643" s="1085">
        <v>127.36799999999999</v>
      </c>
      <c r="G643" s="1085">
        <v>331.67200000000003</v>
      </c>
      <c r="H643" s="1085">
        <v>335.36500000000001</v>
      </c>
      <c r="I643" s="1083">
        <v>1044</v>
      </c>
    </row>
    <row r="644" spans="4:9" x14ac:dyDescent="0.35">
      <c r="D644" s="751">
        <v>39972</v>
      </c>
      <c r="E644" s="1085">
        <v>248.96</v>
      </c>
      <c r="F644" s="1085">
        <v>123.79300000000001</v>
      </c>
      <c r="G644" s="1085">
        <v>351.17</v>
      </c>
      <c r="H644" s="1085">
        <v>319.077</v>
      </c>
      <c r="I644" s="1083">
        <v>1043</v>
      </c>
    </row>
    <row r="645" spans="4:9" x14ac:dyDescent="0.35">
      <c r="D645" s="751">
        <v>39973</v>
      </c>
      <c r="E645" s="1085">
        <v>246.75399999999999</v>
      </c>
      <c r="F645" s="1085">
        <v>142.62799999999999</v>
      </c>
      <c r="G645" s="1085">
        <v>342.61</v>
      </c>
      <c r="H645" s="1085">
        <v>309.00799999999998</v>
      </c>
      <c r="I645" s="1083">
        <v>1041</v>
      </c>
    </row>
    <row r="646" spans="4:9" x14ac:dyDescent="0.35">
      <c r="D646" s="751">
        <v>39974</v>
      </c>
      <c r="E646" s="1085">
        <v>249.70099999999999</v>
      </c>
      <c r="F646" s="1085">
        <v>128.9</v>
      </c>
      <c r="G646" s="1085">
        <v>339.17</v>
      </c>
      <c r="H646" s="1085">
        <v>293.22899999999998</v>
      </c>
      <c r="I646" s="1083">
        <v>1011</v>
      </c>
    </row>
    <row r="647" spans="4:9" x14ac:dyDescent="0.35">
      <c r="D647" s="751">
        <v>39975</v>
      </c>
      <c r="E647" s="1085">
        <v>252.40700000000001</v>
      </c>
      <c r="F647" s="1085">
        <v>123.181</v>
      </c>
      <c r="G647" s="1085">
        <v>341.67099999999999</v>
      </c>
      <c r="H647" s="1085">
        <v>295.74099999999999</v>
      </c>
      <c r="I647" s="1083">
        <v>1013</v>
      </c>
    </row>
    <row r="648" spans="4:9" x14ac:dyDescent="0.35">
      <c r="D648" s="751">
        <v>39976</v>
      </c>
      <c r="E648" s="1085">
        <v>247.25299999999999</v>
      </c>
      <c r="F648" s="1085">
        <v>127.229</v>
      </c>
      <c r="G648" s="1085">
        <v>347.83600000000001</v>
      </c>
      <c r="H648" s="1085">
        <v>289.68200000000002</v>
      </c>
      <c r="I648" s="1083">
        <v>1012</v>
      </c>
    </row>
    <row r="649" spans="4:9" x14ac:dyDescent="0.35">
      <c r="D649" s="751">
        <v>39979</v>
      </c>
      <c r="E649" s="1085">
        <v>239.006</v>
      </c>
      <c r="F649" s="1085">
        <v>106.113</v>
      </c>
      <c r="G649" s="1085">
        <v>355.83600000000001</v>
      </c>
      <c r="H649" s="1085">
        <v>306.04500000000002</v>
      </c>
      <c r="I649" s="1083">
        <v>1007</v>
      </c>
    </row>
    <row r="650" spans="4:9" x14ac:dyDescent="0.35">
      <c r="D650" s="751">
        <v>39980</v>
      </c>
      <c r="E650" s="1085">
        <v>232.655</v>
      </c>
      <c r="F650" s="1085">
        <v>133.20599999999999</v>
      </c>
      <c r="G650" s="1085">
        <v>364.33699999999999</v>
      </c>
      <c r="H650" s="1085">
        <v>289.80200000000002</v>
      </c>
      <c r="I650" s="1083">
        <v>1020</v>
      </c>
    </row>
    <row r="651" spans="4:9" x14ac:dyDescent="0.35">
      <c r="D651" s="751">
        <v>39981</v>
      </c>
      <c r="E651" s="1085">
        <v>227.346</v>
      </c>
      <c r="F651" s="1085">
        <v>123.261</v>
      </c>
      <c r="G651" s="1085">
        <v>376.67</v>
      </c>
      <c r="H651" s="1085">
        <v>296.72300000000001</v>
      </c>
      <c r="I651" s="1083">
        <v>1024</v>
      </c>
    </row>
    <row r="652" spans="4:9" x14ac:dyDescent="0.35">
      <c r="D652" s="751">
        <v>39982</v>
      </c>
      <c r="E652" s="1085">
        <v>231.16800000000001</v>
      </c>
      <c r="F652" s="1085">
        <v>121.11</v>
      </c>
      <c r="G652" s="1085">
        <v>378.17099999999999</v>
      </c>
      <c r="H652" s="1085">
        <v>293.55099999999999</v>
      </c>
      <c r="I652" s="1083">
        <v>1024</v>
      </c>
    </row>
    <row r="653" spans="4:9" x14ac:dyDescent="0.35">
      <c r="D653" s="751">
        <v>39983</v>
      </c>
      <c r="E653" s="1085">
        <v>224.95</v>
      </c>
      <c r="F653" s="1085">
        <v>113.054</v>
      </c>
      <c r="G653" s="1085">
        <v>373.00400000000002</v>
      </c>
      <c r="H653" s="1085">
        <v>309.99200000000002</v>
      </c>
      <c r="I653" s="1083">
        <v>1021</v>
      </c>
    </row>
    <row r="654" spans="4:9" x14ac:dyDescent="0.35">
      <c r="D654" s="751">
        <v>39986</v>
      </c>
      <c r="E654" s="1085">
        <v>221.976</v>
      </c>
      <c r="F654" s="1085">
        <v>126.57299999999999</v>
      </c>
      <c r="G654" s="1085">
        <v>389.17099999999999</v>
      </c>
      <c r="H654" s="1085">
        <v>281.27999999999997</v>
      </c>
      <c r="I654" s="1083">
        <v>1019</v>
      </c>
    </row>
    <row r="655" spans="4:9" x14ac:dyDescent="0.35">
      <c r="D655" s="751">
        <v>39987</v>
      </c>
      <c r="E655" s="1085">
        <v>222.495</v>
      </c>
      <c r="F655" s="1085">
        <v>115.824</v>
      </c>
      <c r="G655" s="1085">
        <v>407.50200000000001</v>
      </c>
      <c r="H655" s="1085">
        <v>278.17899999999997</v>
      </c>
      <c r="I655" s="1083">
        <v>1024</v>
      </c>
    </row>
    <row r="656" spans="4:9" x14ac:dyDescent="0.35">
      <c r="D656" s="751">
        <v>39988</v>
      </c>
      <c r="E656" s="1085">
        <v>218.83799999999999</v>
      </c>
      <c r="F656" s="1085">
        <v>112.67400000000001</v>
      </c>
      <c r="G656" s="1085">
        <v>393.00400000000002</v>
      </c>
      <c r="H656" s="1085">
        <v>292.48399999999998</v>
      </c>
      <c r="I656" s="1083">
        <v>1017</v>
      </c>
    </row>
    <row r="657" spans="4:9" x14ac:dyDescent="0.35">
      <c r="D657" s="751">
        <v>39989</v>
      </c>
      <c r="E657" s="1085">
        <v>214.303</v>
      </c>
      <c r="F657" s="1085">
        <v>104.398</v>
      </c>
      <c r="G657" s="1085">
        <v>386.339</v>
      </c>
      <c r="H657" s="1085">
        <v>299.95999999999998</v>
      </c>
      <c r="I657" s="1083">
        <v>1005</v>
      </c>
    </row>
    <row r="658" spans="4:9" x14ac:dyDescent="0.35">
      <c r="D658" s="751">
        <v>39990</v>
      </c>
      <c r="E658" s="1085">
        <v>211.78299999999999</v>
      </c>
      <c r="F658" s="1085">
        <v>100.69</v>
      </c>
      <c r="G658" s="1085">
        <v>377.17099999999999</v>
      </c>
      <c r="H658" s="1085">
        <v>305.35599999999999</v>
      </c>
      <c r="I658" s="1083">
        <v>995</v>
      </c>
    </row>
    <row r="659" spans="4:9" x14ac:dyDescent="0.35">
      <c r="D659" s="751">
        <v>39993</v>
      </c>
      <c r="E659" s="1085">
        <v>214.27099999999999</v>
      </c>
      <c r="F659" s="1085">
        <v>106.696</v>
      </c>
      <c r="G659" s="1085">
        <v>366.31700000000001</v>
      </c>
      <c r="H659" s="1085">
        <v>308.71600000000001</v>
      </c>
      <c r="I659" s="1083">
        <v>996</v>
      </c>
    </row>
    <row r="660" spans="4:9" x14ac:dyDescent="0.35">
      <c r="D660" s="751">
        <v>39994</v>
      </c>
      <c r="E660" s="1085">
        <v>218.04300000000001</v>
      </c>
      <c r="F660" s="1085">
        <v>100.48</v>
      </c>
      <c r="G660" s="1085">
        <v>357.33499999999998</v>
      </c>
      <c r="H660" s="1085">
        <v>300.142</v>
      </c>
      <c r="I660" s="1083">
        <v>976</v>
      </c>
    </row>
    <row r="661" spans="4:9" x14ac:dyDescent="0.35">
      <c r="D661" s="751">
        <v>39995</v>
      </c>
      <c r="E661" s="1085">
        <v>217.92500000000001</v>
      </c>
      <c r="F661" s="1085">
        <v>98.808000000000007</v>
      </c>
      <c r="G661" s="1085">
        <v>348.47</v>
      </c>
      <c r="H661" s="1085">
        <v>291.79700000000003</v>
      </c>
      <c r="I661" s="1083">
        <v>957</v>
      </c>
    </row>
    <row r="662" spans="4:9" x14ac:dyDescent="0.35">
      <c r="D662" s="751">
        <v>39996</v>
      </c>
      <c r="E662" s="1085">
        <v>206.95099999999999</v>
      </c>
      <c r="F662" s="1085">
        <v>90.459000000000003</v>
      </c>
      <c r="G662" s="1085">
        <v>345.16899999999998</v>
      </c>
      <c r="H662" s="1085">
        <v>283.42099999999999</v>
      </c>
      <c r="I662" s="1083">
        <v>926</v>
      </c>
    </row>
    <row r="663" spans="4:9" x14ac:dyDescent="0.35">
      <c r="D663" s="751">
        <v>39997</v>
      </c>
      <c r="E663" s="1085">
        <v>206.863</v>
      </c>
      <c r="F663" s="1085">
        <v>71.418999999999997</v>
      </c>
      <c r="G663" s="1085">
        <v>342.05</v>
      </c>
      <c r="H663" s="1085">
        <v>309.66800000000001</v>
      </c>
      <c r="I663" s="1083">
        <v>930</v>
      </c>
    </row>
    <row r="664" spans="4:9" x14ac:dyDescent="0.35">
      <c r="D664" s="751">
        <v>40000</v>
      </c>
      <c r="E664" s="1085">
        <v>203.26599999999999</v>
      </c>
      <c r="F664" s="1085">
        <v>78.135999999999996</v>
      </c>
      <c r="G664" s="1085">
        <v>349.01799999999997</v>
      </c>
      <c r="H664" s="1085">
        <v>308.58</v>
      </c>
      <c r="I664" s="1083">
        <v>939</v>
      </c>
    </row>
    <row r="665" spans="4:9" x14ac:dyDescent="0.35">
      <c r="D665" s="751">
        <v>40001</v>
      </c>
      <c r="E665" s="1085">
        <v>202.71799999999999</v>
      </c>
      <c r="F665" s="1085">
        <v>79.385999999999996</v>
      </c>
      <c r="G665" s="1085">
        <v>347.48899999999998</v>
      </c>
      <c r="H665" s="1085">
        <v>305.40699999999998</v>
      </c>
      <c r="I665" s="1083">
        <v>935</v>
      </c>
    </row>
    <row r="666" spans="4:9" x14ac:dyDescent="0.35">
      <c r="D666" s="751">
        <v>40002</v>
      </c>
      <c r="E666" s="1085">
        <v>196.45699999999999</v>
      </c>
      <c r="F666" s="1085">
        <v>73.97</v>
      </c>
      <c r="G666" s="1085">
        <v>350.17099999999999</v>
      </c>
      <c r="H666" s="1085">
        <v>314.40199999999999</v>
      </c>
      <c r="I666" s="1083">
        <v>935</v>
      </c>
    </row>
    <row r="667" spans="4:9" x14ac:dyDescent="0.35">
      <c r="D667" s="751">
        <v>40003</v>
      </c>
      <c r="E667" s="1085">
        <v>201.797</v>
      </c>
      <c r="F667" s="1085">
        <v>83.736999999999995</v>
      </c>
      <c r="G667" s="1085">
        <v>346.78800000000001</v>
      </c>
      <c r="H667" s="1085">
        <v>276.678</v>
      </c>
      <c r="I667" s="1083">
        <v>909</v>
      </c>
    </row>
    <row r="668" spans="4:9" x14ac:dyDescent="0.35">
      <c r="D668" s="751">
        <v>40004</v>
      </c>
      <c r="E668" s="1085">
        <v>196.673</v>
      </c>
      <c r="F668" s="1085">
        <v>72.212999999999994</v>
      </c>
      <c r="G668" s="1085">
        <v>351.90199999999999</v>
      </c>
      <c r="H668" s="1085">
        <v>289.21199999999999</v>
      </c>
      <c r="I668" s="1083">
        <v>910</v>
      </c>
    </row>
    <row r="669" spans="4:9" x14ac:dyDescent="0.35">
      <c r="D669" s="751">
        <v>40007</v>
      </c>
      <c r="E669" s="1085">
        <v>196.93700000000001</v>
      </c>
      <c r="F669" s="1085">
        <v>75.983000000000004</v>
      </c>
      <c r="G669" s="1085">
        <v>352.01400000000001</v>
      </c>
      <c r="H669" s="1085">
        <v>292.06599999999997</v>
      </c>
      <c r="I669" s="1083">
        <v>917</v>
      </c>
    </row>
    <row r="670" spans="4:9" x14ac:dyDescent="0.35">
      <c r="D670" s="751">
        <v>40008</v>
      </c>
      <c r="E670" s="1085">
        <v>202.39599999999999</v>
      </c>
      <c r="F670" s="1085">
        <v>74.421000000000006</v>
      </c>
      <c r="G670" s="1085">
        <v>338.55799999999999</v>
      </c>
      <c r="H670" s="1085">
        <v>282.625</v>
      </c>
      <c r="I670" s="1083">
        <v>898</v>
      </c>
    </row>
    <row r="671" spans="4:9" x14ac:dyDescent="0.35">
      <c r="D671" s="751">
        <v>40009</v>
      </c>
      <c r="E671" s="1085">
        <v>209.672</v>
      </c>
      <c r="F671" s="1085">
        <v>66.679000000000002</v>
      </c>
      <c r="G671" s="1085">
        <v>328.64100000000002</v>
      </c>
      <c r="H671" s="1085">
        <v>282.00799999999998</v>
      </c>
      <c r="I671" s="1083">
        <v>887</v>
      </c>
    </row>
    <row r="672" spans="4:9" x14ac:dyDescent="0.35">
      <c r="D672" s="751">
        <v>40010</v>
      </c>
      <c r="E672" s="1085">
        <v>206.316</v>
      </c>
      <c r="F672" s="1085">
        <v>66.236000000000004</v>
      </c>
      <c r="G672" s="1085">
        <v>328.38</v>
      </c>
      <c r="H672" s="1085">
        <v>275.06799999999998</v>
      </c>
      <c r="I672" s="1083">
        <v>876</v>
      </c>
    </row>
    <row r="673" spans="4:9" x14ac:dyDescent="0.35">
      <c r="D673" s="751">
        <v>40011</v>
      </c>
      <c r="E673" s="1085">
        <v>213.32400000000001</v>
      </c>
      <c r="F673" s="1085">
        <v>58.493000000000002</v>
      </c>
      <c r="G673" s="1085">
        <v>333.39699999999999</v>
      </c>
      <c r="H673" s="1085">
        <v>267.786</v>
      </c>
      <c r="I673" s="1083">
        <v>873</v>
      </c>
    </row>
    <row r="674" spans="4:9" x14ac:dyDescent="0.35">
      <c r="D674" s="751">
        <v>40014</v>
      </c>
      <c r="E674" s="1085">
        <v>215.16499999999999</v>
      </c>
      <c r="F674" s="1085">
        <v>66.481999999999999</v>
      </c>
      <c r="G674" s="1085">
        <v>327.34399999999999</v>
      </c>
      <c r="H674" s="1085">
        <v>265.00900000000001</v>
      </c>
      <c r="I674" s="1083">
        <v>874</v>
      </c>
    </row>
    <row r="675" spans="4:9" x14ac:dyDescent="0.35">
      <c r="D675" s="751">
        <v>40015</v>
      </c>
      <c r="E675" s="1085">
        <v>213.48599999999999</v>
      </c>
      <c r="F675" s="1085">
        <v>67.774000000000001</v>
      </c>
      <c r="G675" s="1085">
        <v>311.5</v>
      </c>
      <c r="H675" s="1085">
        <v>276.24</v>
      </c>
      <c r="I675" s="1083">
        <v>869</v>
      </c>
    </row>
    <row r="676" spans="4:9" x14ac:dyDescent="0.35">
      <c r="D676" s="751">
        <v>40016</v>
      </c>
      <c r="E676" s="1085">
        <v>213.66900000000001</v>
      </c>
      <c r="F676" s="1085">
        <v>67.822999999999993</v>
      </c>
      <c r="G676" s="1085">
        <v>300.75400000000002</v>
      </c>
      <c r="H676" s="1085">
        <v>284.75400000000002</v>
      </c>
      <c r="I676" s="1083">
        <v>867</v>
      </c>
    </row>
    <row r="677" spans="4:9" x14ac:dyDescent="0.35">
      <c r="D677" s="751">
        <v>40017</v>
      </c>
      <c r="E677" s="1085">
        <v>220.74700000000001</v>
      </c>
      <c r="F677" s="1085">
        <v>82.444999999999993</v>
      </c>
      <c r="G677" s="1085">
        <v>283.72699999999998</v>
      </c>
      <c r="H677" s="1085">
        <v>279.08100000000002</v>
      </c>
      <c r="I677" s="1083">
        <v>866</v>
      </c>
    </row>
    <row r="678" spans="4:9" x14ac:dyDescent="0.35">
      <c r="D678" s="751">
        <v>40018</v>
      </c>
      <c r="E678" s="1085">
        <v>225.21199999999999</v>
      </c>
      <c r="F678" s="1085">
        <v>79.644000000000005</v>
      </c>
      <c r="G678" s="1085">
        <v>276.54500000000002</v>
      </c>
      <c r="H678" s="1085">
        <v>280.59899999999999</v>
      </c>
      <c r="I678" s="1083">
        <v>862</v>
      </c>
    </row>
    <row r="679" spans="4:9" x14ac:dyDescent="0.35">
      <c r="D679" s="751">
        <v>40021</v>
      </c>
      <c r="E679" s="1085">
        <v>228.90299999999999</v>
      </c>
      <c r="F679" s="1085">
        <v>94.438999999999993</v>
      </c>
      <c r="G679" s="1085">
        <v>277.09199999999998</v>
      </c>
      <c r="H679" s="1085">
        <v>257.56599999999997</v>
      </c>
      <c r="I679" s="1083">
        <v>858</v>
      </c>
    </row>
    <row r="680" spans="4:9" x14ac:dyDescent="0.35">
      <c r="D680" s="751">
        <v>40022</v>
      </c>
      <c r="E680" s="1085">
        <v>225.107</v>
      </c>
      <c r="F680" s="1085">
        <v>104.002</v>
      </c>
      <c r="G680" s="1085">
        <v>274.04599999999999</v>
      </c>
      <c r="H680" s="1085">
        <v>248.845</v>
      </c>
      <c r="I680" s="1083">
        <v>852</v>
      </c>
    </row>
    <row r="681" spans="4:9" x14ac:dyDescent="0.35">
      <c r="D681" s="751">
        <v>40023</v>
      </c>
      <c r="E681" s="1085">
        <v>223.90199999999999</v>
      </c>
      <c r="F681" s="1085">
        <v>103.61799999999999</v>
      </c>
      <c r="G681" s="1085">
        <v>273.68900000000002</v>
      </c>
      <c r="H681" s="1085">
        <v>272.791</v>
      </c>
      <c r="I681" s="1083">
        <v>874</v>
      </c>
    </row>
    <row r="682" spans="4:9" x14ac:dyDescent="0.35">
      <c r="D682" s="751">
        <v>40024</v>
      </c>
      <c r="E682" s="1085">
        <v>226.24</v>
      </c>
      <c r="F682" s="1085">
        <v>120.81399999999999</v>
      </c>
      <c r="G682" s="1085">
        <v>263.94900000000001</v>
      </c>
      <c r="H682" s="1085">
        <v>260.99700000000001</v>
      </c>
      <c r="I682" s="1083">
        <v>872</v>
      </c>
    </row>
    <row r="683" spans="4:9" x14ac:dyDescent="0.35">
      <c r="D683" s="751">
        <v>40025</v>
      </c>
      <c r="E683" s="1085">
        <v>215.95400000000001</v>
      </c>
      <c r="F683" s="1085">
        <v>122.804</v>
      </c>
      <c r="G683" s="1085">
        <v>254.60300000000001</v>
      </c>
      <c r="H683" s="1085">
        <v>259.63900000000001</v>
      </c>
      <c r="I683" s="1083">
        <v>853</v>
      </c>
    </row>
    <row r="684" spans="4:9" x14ac:dyDescent="0.35">
      <c r="D684" s="751">
        <v>40028</v>
      </c>
      <c r="E684" s="1085">
        <v>225.64</v>
      </c>
      <c r="F684" s="1085">
        <v>118.631</v>
      </c>
      <c r="G684" s="1085">
        <v>227.46299999999999</v>
      </c>
      <c r="H684" s="1085">
        <v>278.26600000000002</v>
      </c>
      <c r="I684" s="1083">
        <v>850</v>
      </c>
    </row>
    <row r="685" spans="4:9" x14ac:dyDescent="0.35">
      <c r="D685" s="751">
        <v>40029</v>
      </c>
      <c r="E685" s="1085">
        <v>228.643</v>
      </c>
      <c r="F685" s="1085">
        <v>115.15300000000001</v>
      </c>
      <c r="G685" s="1085">
        <v>222.26</v>
      </c>
      <c r="H685" s="1085">
        <v>281.94400000000002</v>
      </c>
      <c r="I685" s="1083">
        <v>848</v>
      </c>
    </row>
    <row r="686" spans="4:9" x14ac:dyDescent="0.35">
      <c r="D686" s="751">
        <v>40030</v>
      </c>
      <c r="E686" s="1085">
        <v>229.899</v>
      </c>
      <c r="F686" s="1085">
        <v>102.205</v>
      </c>
      <c r="G686" s="1085">
        <v>225.67099999999999</v>
      </c>
      <c r="H686" s="1085">
        <v>282.22500000000002</v>
      </c>
      <c r="I686" s="1083">
        <v>840</v>
      </c>
    </row>
    <row r="687" spans="4:9" x14ac:dyDescent="0.35">
      <c r="D687" s="751">
        <v>40031</v>
      </c>
      <c r="E687" s="1085">
        <v>234.435</v>
      </c>
      <c r="F687" s="1085">
        <v>97.331999999999994</v>
      </c>
      <c r="G687" s="1085">
        <v>222.684</v>
      </c>
      <c r="H687" s="1085">
        <v>292.54899999999998</v>
      </c>
      <c r="I687" s="1083">
        <v>847</v>
      </c>
    </row>
    <row r="688" spans="4:9" x14ac:dyDescent="0.35">
      <c r="D688" s="751">
        <v>40032</v>
      </c>
      <c r="E688" s="1085">
        <v>247.20500000000001</v>
      </c>
      <c r="F688" s="1085">
        <v>107.154</v>
      </c>
      <c r="G688" s="1085">
        <v>224.886</v>
      </c>
      <c r="H688" s="1085">
        <v>282.755</v>
      </c>
      <c r="I688" s="1083">
        <v>862</v>
      </c>
    </row>
    <row r="689" spans="4:9" x14ac:dyDescent="0.35">
      <c r="D689" s="751">
        <v>40035</v>
      </c>
      <c r="E689" s="1085">
        <v>244.11799999999999</v>
      </c>
      <c r="F689" s="1085">
        <v>111.489</v>
      </c>
      <c r="G689" s="1085">
        <v>225.017</v>
      </c>
      <c r="H689" s="1085">
        <v>276.37599999999998</v>
      </c>
      <c r="I689" s="1083">
        <v>857</v>
      </c>
    </row>
    <row r="690" spans="4:9" x14ac:dyDescent="0.35">
      <c r="D690" s="751">
        <v>40036</v>
      </c>
      <c r="E690" s="1085">
        <v>238.23500000000001</v>
      </c>
      <c r="F690" s="1085">
        <v>105.009</v>
      </c>
      <c r="G690" s="1085">
        <v>238.221</v>
      </c>
      <c r="H690" s="1085">
        <v>272.53500000000003</v>
      </c>
      <c r="I690" s="1083">
        <v>854</v>
      </c>
    </row>
    <row r="691" spans="4:9" x14ac:dyDescent="0.35">
      <c r="D691" s="751">
        <v>40037</v>
      </c>
      <c r="E691" s="1085">
        <v>234.74299999999999</v>
      </c>
      <c r="F691" s="1085">
        <v>128.29499999999999</v>
      </c>
      <c r="G691" s="1085">
        <v>243.554</v>
      </c>
      <c r="H691" s="1085">
        <v>264.40800000000002</v>
      </c>
      <c r="I691" s="1083">
        <v>871</v>
      </c>
    </row>
    <row r="692" spans="4:9" x14ac:dyDescent="0.35">
      <c r="D692" s="751">
        <v>40038</v>
      </c>
      <c r="E692" s="1085">
        <v>230.79499999999999</v>
      </c>
      <c r="F692" s="1085">
        <v>122.22199999999999</v>
      </c>
      <c r="G692" s="1085">
        <v>249.29900000000001</v>
      </c>
      <c r="H692" s="1085">
        <v>253.684</v>
      </c>
      <c r="I692" s="1083">
        <v>856</v>
      </c>
    </row>
    <row r="693" spans="4:9" x14ac:dyDescent="0.35">
      <c r="D693" s="751">
        <v>40039</v>
      </c>
      <c r="E693" s="1085">
        <v>220.25399999999999</v>
      </c>
      <c r="F693" s="1085">
        <v>114.34699999999999</v>
      </c>
      <c r="G693" s="1085">
        <v>254.68</v>
      </c>
      <c r="H693" s="1085">
        <v>265.71899999999999</v>
      </c>
      <c r="I693" s="1083">
        <v>855</v>
      </c>
    </row>
    <row r="694" spans="4:9" x14ac:dyDescent="0.35">
      <c r="D694" s="751">
        <v>40042</v>
      </c>
      <c r="E694" s="1085">
        <v>219.42599999999999</v>
      </c>
      <c r="F694" s="1085">
        <v>115.44799999999999</v>
      </c>
      <c r="G694" s="1085">
        <v>269.62299999999999</v>
      </c>
      <c r="H694" s="1085">
        <v>255.50299999999999</v>
      </c>
      <c r="I694" s="1083">
        <v>860</v>
      </c>
    </row>
    <row r="695" spans="4:9" x14ac:dyDescent="0.35">
      <c r="D695" s="751">
        <v>40043</v>
      </c>
      <c r="E695" s="1085">
        <v>220.04900000000001</v>
      </c>
      <c r="F695" s="1085">
        <v>118.315</v>
      </c>
      <c r="G695" s="1085">
        <v>258.07799999999997</v>
      </c>
      <c r="H695" s="1085">
        <v>260.55799999999999</v>
      </c>
      <c r="I695" s="1083">
        <v>857</v>
      </c>
    </row>
    <row r="696" spans="4:9" x14ac:dyDescent="0.35">
      <c r="D696" s="751">
        <v>40044</v>
      </c>
      <c r="E696" s="1085">
        <v>213.63800000000001</v>
      </c>
      <c r="F696" s="1085">
        <v>122.035</v>
      </c>
      <c r="G696" s="1085">
        <v>263.67</v>
      </c>
      <c r="H696" s="1085">
        <v>249.65700000000001</v>
      </c>
      <c r="I696" s="1083">
        <v>849</v>
      </c>
    </row>
    <row r="697" spans="4:9" x14ac:dyDescent="0.35">
      <c r="D697" s="751">
        <v>40045</v>
      </c>
      <c r="E697" s="1085">
        <v>213.34100000000001</v>
      </c>
      <c r="F697" s="1085">
        <v>122.035</v>
      </c>
      <c r="G697" s="1085">
        <v>256.69799999999998</v>
      </c>
      <c r="H697" s="1085">
        <v>249.65700000000001</v>
      </c>
      <c r="I697" s="1083">
        <v>849</v>
      </c>
    </row>
    <row r="698" spans="4:9" x14ac:dyDescent="0.35">
      <c r="D698" s="751">
        <v>40046</v>
      </c>
      <c r="E698" s="1085">
        <v>222.48599999999999</v>
      </c>
      <c r="F698" s="1085">
        <v>122.035</v>
      </c>
      <c r="G698" s="1085">
        <v>241.38200000000001</v>
      </c>
      <c r="H698" s="1085">
        <v>249.65700000000001</v>
      </c>
      <c r="I698" s="1083">
        <v>849</v>
      </c>
    </row>
    <row r="699" spans="4:9" x14ac:dyDescent="0.35">
      <c r="D699" s="751">
        <v>40049</v>
      </c>
      <c r="E699" s="1085">
        <v>221.87</v>
      </c>
      <c r="F699" s="1085">
        <v>89.765000000000001</v>
      </c>
      <c r="G699" s="1085">
        <v>237.89099999999999</v>
      </c>
      <c r="H699" s="1085">
        <v>246.47399999999999</v>
      </c>
      <c r="I699" s="1083">
        <v>796</v>
      </c>
    </row>
    <row r="700" spans="4:9" x14ac:dyDescent="0.35">
      <c r="D700" s="751">
        <v>40050</v>
      </c>
      <c r="E700" s="1085">
        <v>217.56800000000001</v>
      </c>
      <c r="F700" s="1085">
        <v>87.695999999999998</v>
      </c>
      <c r="G700" s="1085">
        <v>238.14699999999999</v>
      </c>
      <c r="H700" s="1085">
        <v>253.589</v>
      </c>
      <c r="I700" s="1083">
        <v>797</v>
      </c>
    </row>
    <row r="701" spans="4:9" x14ac:dyDescent="0.35">
      <c r="D701" s="751">
        <v>40051</v>
      </c>
      <c r="E701" s="1085">
        <v>214.67400000000001</v>
      </c>
      <c r="F701" s="1085">
        <v>81.489999999999995</v>
      </c>
      <c r="G701" s="1085">
        <v>243.59899999999999</v>
      </c>
      <c r="H701" s="1085">
        <v>258.23700000000002</v>
      </c>
      <c r="I701" s="1083">
        <v>798</v>
      </c>
    </row>
    <row r="702" spans="4:9" x14ac:dyDescent="0.35">
      <c r="D702" s="751">
        <v>40052</v>
      </c>
      <c r="E702" s="1085">
        <v>215.405</v>
      </c>
      <c r="F702" s="1085">
        <v>75.221999999999994</v>
      </c>
      <c r="G702" s="1085">
        <v>247.529</v>
      </c>
      <c r="H702" s="1085">
        <v>274.84399999999999</v>
      </c>
      <c r="I702" s="1083">
        <v>813</v>
      </c>
    </row>
    <row r="703" spans="4:9" x14ac:dyDescent="0.35">
      <c r="D703" s="751">
        <v>40053</v>
      </c>
      <c r="E703" s="1085">
        <v>216.017</v>
      </c>
      <c r="F703" s="1085">
        <v>81.867000000000004</v>
      </c>
      <c r="G703" s="1085">
        <v>240.91200000000001</v>
      </c>
      <c r="H703" s="1085">
        <v>276.20400000000001</v>
      </c>
      <c r="I703" s="1083">
        <v>815</v>
      </c>
    </row>
    <row r="704" spans="4:9" x14ac:dyDescent="0.35">
      <c r="D704" s="751">
        <v>40056</v>
      </c>
      <c r="E704" s="1085">
        <v>216.40100000000001</v>
      </c>
      <c r="F704" s="1085">
        <v>81.033000000000001</v>
      </c>
      <c r="G704" s="1085">
        <v>241.74600000000001</v>
      </c>
      <c r="H704" s="1085">
        <v>275.82</v>
      </c>
      <c r="I704" s="1083">
        <v>815</v>
      </c>
    </row>
    <row r="705" spans="4:9" x14ac:dyDescent="0.35">
      <c r="D705" s="751">
        <v>40057</v>
      </c>
      <c r="E705" s="1085">
        <v>211.21</v>
      </c>
      <c r="F705" s="1085">
        <v>76.444999999999993</v>
      </c>
      <c r="G705" s="1085">
        <v>243.89</v>
      </c>
      <c r="H705" s="1085">
        <v>289.45499999999998</v>
      </c>
      <c r="I705" s="1083">
        <v>821</v>
      </c>
    </row>
    <row r="706" spans="4:9" x14ac:dyDescent="0.35">
      <c r="D706" s="751">
        <v>40058</v>
      </c>
      <c r="E706" s="1085">
        <v>209.04900000000001</v>
      </c>
      <c r="F706" s="1085">
        <v>76.408000000000001</v>
      </c>
      <c r="G706" s="1085">
        <v>249.221</v>
      </c>
      <c r="H706" s="1085">
        <v>292.322</v>
      </c>
      <c r="I706" s="1083">
        <v>827</v>
      </c>
    </row>
    <row r="707" spans="4:9" x14ac:dyDescent="0.35">
      <c r="D707" s="751">
        <v>40059</v>
      </c>
      <c r="E707" s="1085">
        <v>207.85599999999999</v>
      </c>
      <c r="F707" s="1085">
        <v>80.664000000000001</v>
      </c>
      <c r="G707" s="1085">
        <v>250.22300000000001</v>
      </c>
      <c r="H707" s="1085">
        <v>282.25700000000001</v>
      </c>
      <c r="I707" s="1083">
        <v>821</v>
      </c>
    </row>
    <row r="708" spans="4:9" x14ac:dyDescent="0.35">
      <c r="D708" s="751">
        <v>40060</v>
      </c>
      <c r="E708" s="1085">
        <v>206.45</v>
      </c>
      <c r="F708" s="1085">
        <v>90.406999999999996</v>
      </c>
      <c r="G708" s="1085">
        <v>253.06299999999999</v>
      </c>
      <c r="H708" s="1085">
        <v>266.08</v>
      </c>
      <c r="I708" s="1083">
        <v>816</v>
      </c>
    </row>
    <row r="709" spans="4:9" x14ac:dyDescent="0.35">
      <c r="D709" s="751">
        <v>40063</v>
      </c>
      <c r="E709" s="1085">
        <v>204.34700000000001</v>
      </c>
      <c r="F709" s="1085">
        <v>85.501999999999995</v>
      </c>
      <c r="G709" s="1085">
        <v>252.018</v>
      </c>
      <c r="H709" s="1085">
        <v>262.13299999999998</v>
      </c>
      <c r="I709" s="1083">
        <v>804</v>
      </c>
    </row>
    <row r="710" spans="4:9" x14ac:dyDescent="0.35">
      <c r="D710" s="751">
        <v>40064</v>
      </c>
      <c r="E710" s="1085">
        <v>206.798</v>
      </c>
      <c r="F710" s="1085">
        <v>72.861999999999995</v>
      </c>
      <c r="G710" s="1085">
        <v>247.96899999999999</v>
      </c>
      <c r="H710" s="1085">
        <v>270.37099999999998</v>
      </c>
      <c r="I710" s="1083">
        <v>798</v>
      </c>
    </row>
    <row r="711" spans="4:9" x14ac:dyDescent="0.35">
      <c r="D711" s="751">
        <v>40065</v>
      </c>
      <c r="E711" s="1085">
        <v>213.46600000000001</v>
      </c>
      <c r="F711" s="1085">
        <v>78.290999999999997</v>
      </c>
      <c r="G711" s="1085">
        <v>245.827</v>
      </c>
      <c r="H711" s="1085">
        <v>256.416</v>
      </c>
      <c r="I711" s="1083">
        <v>794</v>
      </c>
    </row>
    <row r="712" spans="4:9" x14ac:dyDescent="0.35">
      <c r="D712" s="751">
        <v>40066</v>
      </c>
      <c r="E712" s="1085">
        <v>207.63300000000001</v>
      </c>
      <c r="F712" s="1085">
        <v>82.447999999999993</v>
      </c>
      <c r="G712" s="1085">
        <v>246.62</v>
      </c>
      <c r="H712" s="1085">
        <v>273.29899999999998</v>
      </c>
      <c r="I712" s="1083">
        <v>810</v>
      </c>
    </row>
    <row r="713" spans="4:9" x14ac:dyDescent="0.35">
      <c r="D713" s="751">
        <v>40067</v>
      </c>
      <c r="E713" s="1085">
        <v>205.06899999999999</v>
      </c>
      <c r="F713" s="1085">
        <v>82.641000000000005</v>
      </c>
      <c r="G713" s="1085">
        <v>239.84800000000001</v>
      </c>
      <c r="H713" s="1085">
        <v>272.44200000000001</v>
      </c>
      <c r="I713" s="1083">
        <v>800</v>
      </c>
    </row>
    <row r="714" spans="4:9" x14ac:dyDescent="0.35">
      <c r="D714" s="751">
        <v>40070</v>
      </c>
      <c r="E714" s="1085">
        <v>209.14099999999999</v>
      </c>
      <c r="F714" s="1085">
        <v>94.528999999999996</v>
      </c>
      <c r="G714" s="1085">
        <v>240.04</v>
      </c>
      <c r="H714" s="1085">
        <v>257.29000000000002</v>
      </c>
      <c r="I714" s="1083">
        <v>801</v>
      </c>
    </row>
    <row r="715" spans="4:9" x14ac:dyDescent="0.35">
      <c r="D715" s="751">
        <v>40071</v>
      </c>
      <c r="E715" s="1085">
        <v>212.035</v>
      </c>
      <c r="F715" s="1085">
        <v>86.734999999999999</v>
      </c>
      <c r="G715" s="1085">
        <v>235.739</v>
      </c>
      <c r="H715" s="1085">
        <v>258.49099999999999</v>
      </c>
      <c r="I715" s="1083">
        <v>793</v>
      </c>
    </row>
    <row r="716" spans="4:9" x14ac:dyDescent="0.35">
      <c r="D716" s="751">
        <v>40072</v>
      </c>
      <c r="E716" s="1085">
        <v>216.25800000000001</v>
      </c>
      <c r="F716" s="1085">
        <v>83.296000000000006</v>
      </c>
      <c r="G716" s="1085">
        <v>218.28700000000001</v>
      </c>
      <c r="H716" s="1085">
        <v>255.15899999999999</v>
      </c>
      <c r="I716" s="1083">
        <v>773</v>
      </c>
    </row>
    <row r="717" spans="4:9" x14ac:dyDescent="0.35">
      <c r="D717" s="751">
        <v>40073</v>
      </c>
      <c r="E717" s="1085">
        <v>219.33600000000001</v>
      </c>
      <c r="F717" s="1085">
        <v>56.573</v>
      </c>
      <c r="G717" s="1085">
        <v>221.67</v>
      </c>
      <c r="H717" s="1085">
        <v>256.42099999999999</v>
      </c>
      <c r="I717" s="1083">
        <v>754</v>
      </c>
    </row>
    <row r="718" spans="4:9" x14ac:dyDescent="0.35">
      <c r="D718" s="751">
        <v>40074</v>
      </c>
      <c r="E718" s="1085">
        <v>220.26599999999999</v>
      </c>
      <c r="F718" s="1085">
        <v>54.171999999999997</v>
      </c>
      <c r="G718" s="1085">
        <v>221.00399999999999</v>
      </c>
      <c r="H718" s="1085">
        <v>263.55799999999999</v>
      </c>
      <c r="I718" s="1083">
        <v>759</v>
      </c>
    </row>
    <row r="719" spans="4:9" x14ac:dyDescent="0.35">
      <c r="D719" s="751">
        <v>40077</v>
      </c>
      <c r="E719" s="1085">
        <v>217.43199999999999</v>
      </c>
      <c r="F719" s="1085">
        <v>48.350999999999999</v>
      </c>
      <c r="G719" s="1085">
        <v>220.67</v>
      </c>
      <c r="H719" s="1085">
        <v>270.54700000000003</v>
      </c>
      <c r="I719" s="1083">
        <v>757</v>
      </c>
    </row>
    <row r="720" spans="4:9" x14ac:dyDescent="0.35">
      <c r="D720" s="751">
        <v>40078</v>
      </c>
      <c r="E720" s="1085">
        <v>218.53200000000001</v>
      </c>
      <c r="F720" s="1085">
        <v>53.371000000000002</v>
      </c>
      <c r="G720" s="1085">
        <v>229.00299999999999</v>
      </c>
      <c r="H720" s="1085">
        <v>258.09399999999999</v>
      </c>
      <c r="I720" s="1083">
        <v>759</v>
      </c>
    </row>
    <row r="721" spans="4:9" x14ac:dyDescent="0.35">
      <c r="D721" s="751">
        <v>40079</v>
      </c>
      <c r="E721" s="1085">
        <v>229.33199999999999</v>
      </c>
      <c r="F721" s="1085">
        <v>38.357999999999997</v>
      </c>
      <c r="G721" s="1085">
        <v>210.17</v>
      </c>
      <c r="H721" s="1085">
        <v>279.14</v>
      </c>
      <c r="I721" s="1083">
        <v>757</v>
      </c>
    </row>
    <row r="722" spans="4:9" x14ac:dyDescent="0.35">
      <c r="D722" s="751">
        <v>40080</v>
      </c>
      <c r="E722" s="1085">
        <v>221.13200000000001</v>
      </c>
      <c r="F722" s="1085">
        <v>41.24</v>
      </c>
      <c r="G722" s="1085">
        <v>214.17099999999999</v>
      </c>
      <c r="H722" s="1085">
        <v>278.45699999999999</v>
      </c>
      <c r="I722" s="1083">
        <v>755</v>
      </c>
    </row>
    <row r="723" spans="4:9" x14ac:dyDescent="0.35">
      <c r="D723" s="751">
        <v>40081</v>
      </c>
      <c r="E723" s="1085">
        <v>218.89699999999999</v>
      </c>
      <c r="F723" s="1085">
        <v>41.817</v>
      </c>
      <c r="G723" s="1085">
        <v>213.00299999999999</v>
      </c>
      <c r="H723" s="1085">
        <v>280.28300000000002</v>
      </c>
      <c r="I723" s="1083">
        <v>754</v>
      </c>
    </row>
    <row r="724" spans="4:9" x14ac:dyDescent="0.35">
      <c r="D724" s="751">
        <v>40084</v>
      </c>
      <c r="E724" s="1085">
        <v>218.99700000000001</v>
      </c>
      <c r="F724" s="1085">
        <v>22.957000000000001</v>
      </c>
      <c r="G724" s="1085">
        <v>215.00399999999999</v>
      </c>
      <c r="H724" s="1085">
        <v>282.04199999999997</v>
      </c>
      <c r="I724" s="1083">
        <v>739</v>
      </c>
    </row>
    <row r="725" spans="4:9" x14ac:dyDescent="0.35">
      <c r="D725" s="751">
        <v>40085</v>
      </c>
      <c r="E725" s="1085">
        <v>218.732</v>
      </c>
      <c r="F725" s="1085">
        <v>25.859000000000002</v>
      </c>
      <c r="G725" s="1085">
        <v>212.33600000000001</v>
      </c>
      <c r="H725" s="1085">
        <v>288.07299999999998</v>
      </c>
      <c r="I725" s="1083">
        <v>745</v>
      </c>
    </row>
    <row r="726" spans="4:9" x14ac:dyDescent="0.35">
      <c r="D726" s="751">
        <v>40086</v>
      </c>
      <c r="E726" s="1085">
        <v>219.48099999999999</v>
      </c>
      <c r="F726" s="1085">
        <v>25.646999999999998</v>
      </c>
      <c r="G726" s="1085">
        <v>215.001</v>
      </c>
      <c r="H726" s="1085">
        <v>280.87099999999998</v>
      </c>
      <c r="I726" s="1083">
        <v>741</v>
      </c>
    </row>
    <row r="727" spans="4:9" x14ac:dyDescent="0.35">
      <c r="D727" s="751">
        <v>40087</v>
      </c>
      <c r="E727" s="1085">
        <v>211.76400000000001</v>
      </c>
      <c r="F727" s="1085">
        <v>10.971</v>
      </c>
      <c r="G727" s="1085">
        <v>215.33600000000001</v>
      </c>
      <c r="H727" s="1085">
        <v>302.92899999999997</v>
      </c>
      <c r="I727" s="1083">
        <v>741</v>
      </c>
    </row>
    <row r="728" spans="4:9" x14ac:dyDescent="0.35">
      <c r="D728" s="751">
        <v>40088</v>
      </c>
      <c r="E728" s="1085">
        <v>208.215</v>
      </c>
      <c r="F728" s="1085">
        <v>34.377000000000002</v>
      </c>
      <c r="G728" s="1085">
        <v>217.50200000000001</v>
      </c>
      <c r="H728" s="1085">
        <v>291.90600000000001</v>
      </c>
      <c r="I728" s="1083">
        <v>752</v>
      </c>
    </row>
    <row r="729" spans="4:9" x14ac:dyDescent="0.35">
      <c r="D729" s="751">
        <v>40091</v>
      </c>
      <c r="E729" s="1085">
        <v>209.09899999999999</v>
      </c>
      <c r="F729" s="1085">
        <v>41.847000000000001</v>
      </c>
      <c r="G729" s="1085">
        <v>212.67</v>
      </c>
      <c r="H729" s="1085">
        <v>289.38400000000001</v>
      </c>
      <c r="I729" s="1083">
        <v>753</v>
      </c>
    </row>
    <row r="730" spans="4:9" x14ac:dyDescent="0.35">
      <c r="D730" s="751">
        <v>40092</v>
      </c>
      <c r="E730" s="1085">
        <v>212.084</v>
      </c>
      <c r="F730" s="1085">
        <v>36.761000000000003</v>
      </c>
      <c r="G730" s="1085">
        <v>208</v>
      </c>
      <c r="H730" s="1085">
        <v>294.15499999999997</v>
      </c>
      <c r="I730" s="1083">
        <v>751</v>
      </c>
    </row>
    <row r="731" spans="4:9" x14ac:dyDescent="0.35">
      <c r="D731" s="751">
        <v>40093</v>
      </c>
      <c r="E731" s="1085">
        <v>209.702</v>
      </c>
      <c r="F731" s="1085">
        <v>24.239000000000001</v>
      </c>
      <c r="G731" s="1085">
        <v>206.67</v>
      </c>
      <c r="H731" s="1085">
        <v>303.38900000000001</v>
      </c>
      <c r="I731" s="1083">
        <v>744</v>
      </c>
    </row>
    <row r="732" spans="4:9" x14ac:dyDescent="0.35">
      <c r="D732" s="751">
        <v>40094</v>
      </c>
      <c r="E732" s="1085">
        <v>208.83699999999999</v>
      </c>
      <c r="F732" s="1085">
        <v>23.350999999999999</v>
      </c>
      <c r="G732" s="1085">
        <v>208.333</v>
      </c>
      <c r="H732" s="1085">
        <v>296.47899999999998</v>
      </c>
      <c r="I732" s="1083">
        <v>737</v>
      </c>
    </row>
    <row r="733" spans="4:9" x14ac:dyDescent="0.35">
      <c r="D733" s="751">
        <v>40095</v>
      </c>
      <c r="E733" s="1085">
        <v>219.4</v>
      </c>
      <c r="F733" s="1085">
        <v>31.552</v>
      </c>
      <c r="G733" s="1085">
        <v>210</v>
      </c>
      <c r="H733" s="1085">
        <v>270.048</v>
      </c>
      <c r="I733" s="1083">
        <v>731</v>
      </c>
    </row>
    <row r="734" spans="4:9" x14ac:dyDescent="0.35">
      <c r="D734" s="751">
        <v>40098</v>
      </c>
      <c r="E734" s="1085">
        <v>217.488</v>
      </c>
      <c r="F734" s="1085">
        <v>38.634999999999998</v>
      </c>
      <c r="G734" s="1085">
        <v>209.5</v>
      </c>
      <c r="H734" s="1085">
        <v>259.37700000000001</v>
      </c>
      <c r="I734" s="1083">
        <v>725</v>
      </c>
    </row>
    <row r="735" spans="4:9" x14ac:dyDescent="0.35">
      <c r="D735" s="751">
        <v>40099</v>
      </c>
      <c r="E735" s="1085">
        <v>213.80199999999999</v>
      </c>
      <c r="F735" s="1085">
        <v>21.498000000000001</v>
      </c>
      <c r="G735" s="1085">
        <v>205.00299999999999</v>
      </c>
      <c r="H735" s="1085">
        <v>272.697</v>
      </c>
      <c r="I735" s="1083">
        <v>713</v>
      </c>
    </row>
    <row r="736" spans="4:9" x14ac:dyDescent="0.35">
      <c r="D736" s="751">
        <v>40100</v>
      </c>
      <c r="E736" s="1085">
        <v>219.50200000000001</v>
      </c>
      <c r="F736" s="1085">
        <v>20.347000000000001</v>
      </c>
      <c r="G736" s="1085">
        <v>199.00200000000001</v>
      </c>
      <c r="H736" s="1085">
        <v>261.149</v>
      </c>
      <c r="I736" s="1083">
        <v>700</v>
      </c>
    </row>
    <row r="737" spans="4:9" x14ac:dyDescent="0.35">
      <c r="D737" s="751">
        <v>40101</v>
      </c>
      <c r="E737" s="1085">
        <v>227.33199999999999</v>
      </c>
      <c r="F737" s="1085">
        <v>10.084</v>
      </c>
      <c r="G737" s="1085">
        <v>198.167</v>
      </c>
      <c r="H737" s="1085">
        <v>260.41699999999997</v>
      </c>
      <c r="I737" s="1083">
        <v>696</v>
      </c>
    </row>
    <row r="738" spans="4:9" x14ac:dyDescent="0.35">
      <c r="D738" s="751">
        <v>40102</v>
      </c>
      <c r="E738" s="1085">
        <v>228.03200000000001</v>
      </c>
      <c r="F738" s="1085">
        <v>10.548</v>
      </c>
      <c r="G738" s="1085">
        <v>198.33600000000001</v>
      </c>
      <c r="H738" s="1085">
        <v>260.084</v>
      </c>
      <c r="I738" s="1083">
        <v>697</v>
      </c>
    </row>
    <row r="739" spans="4:9" x14ac:dyDescent="0.35">
      <c r="D739" s="751">
        <v>40105</v>
      </c>
      <c r="E739" s="1085">
        <v>228.93199999999999</v>
      </c>
      <c r="F739" s="1085">
        <v>18.306000000000001</v>
      </c>
      <c r="G739" s="1085">
        <v>197.33600000000001</v>
      </c>
      <c r="H739" s="1085">
        <v>251.42599999999999</v>
      </c>
      <c r="I739" s="1083">
        <v>696</v>
      </c>
    </row>
    <row r="740" spans="4:9" x14ac:dyDescent="0.35">
      <c r="D740" s="751">
        <v>40106</v>
      </c>
      <c r="E740" s="1085">
        <v>223.03399999999999</v>
      </c>
      <c r="F740" s="1085">
        <v>9.2149999999999999</v>
      </c>
      <c r="G740" s="1085">
        <v>197.50399999999999</v>
      </c>
      <c r="H740" s="1085">
        <v>250.24700000000001</v>
      </c>
      <c r="I740" s="1083">
        <v>680</v>
      </c>
    </row>
    <row r="741" spans="4:9" x14ac:dyDescent="0.35">
      <c r="D741" s="751">
        <v>40107</v>
      </c>
      <c r="E741" s="1085">
        <v>229.934</v>
      </c>
      <c r="F741" s="1085">
        <v>23.402000000000001</v>
      </c>
      <c r="G741" s="1085">
        <v>198.67</v>
      </c>
      <c r="H741" s="1085">
        <v>232.994</v>
      </c>
      <c r="I741" s="1083">
        <v>685</v>
      </c>
    </row>
    <row r="742" spans="4:9" x14ac:dyDescent="0.35">
      <c r="D742" s="751">
        <v>40108</v>
      </c>
      <c r="E742" s="1085">
        <v>228.26400000000001</v>
      </c>
      <c r="F742" s="1085">
        <v>18.050999999999998</v>
      </c>
      <c r="G742" s="1085">
        <v>202.67</v>
      </c>
      <c r="H742" s="1085">
        <v>236.01499999999999</v>
      </c>
      <c r="I742" s="1083">
        <v>685</v>
      </c>
    </row>
    <row r="743" spans="4:9" x14ac:dyDescent="0.35">
      <c r="D743" s="751">
        <v>40109</v>
      </c>
      <c r="E743" s="1085">
        <v>230.74700000000001</v>
      </c>
      <c r="F743" s="1085">
        <v>18.050999999999998</v>
      </c>
      <c r="G743" s="1085">
        <v>198.66900000000001</v>
      </c>
      <c r="H743" s="1085">
        <v>236.01499999999999</v>
      </c>
      <c r="I743" s="1083">
        <v>685</v>
      </c>
    </row>
    <row r="744" spans="4:9" x14ac:dyDescent="0.35">
      <c r="D744" s="751">
        <v>40112</v>
      </c>
      <c r="E744" s="1085">
        <v>233.16300000000001</v>
      </c>
      <c r="F744" s="1085">
        <v>12.055999999999999</v>
      </c>
      <c r="G744" s="1085">
        <v>199.67</v>
      </c>
      <c r="H744" s="1085">
        <v>237.11099999999999</v>
      </c>
      <c r="I744" s="1083">
        <v>682</v>
      </c>
    </row>
    <row r="745" spans="4:9" x14ac:dyDescent="0.35">
      <c r="D745" s="751">
        <v>40113</v>
      </c>
      <c r="E745" s="1085">
        <v>224.566</v>
      </c>
      <c r="F745" s="1085">
        <v>16.478000000000002</v>
      </c>
      <c r="G745" s="1085">
        <v>203.33699999999999</v>
      </c>
      <c r="H745" s="1085">
        <v>257.61900000000003</v>
      </c>
      <c r="I745" s="1083">
        <v>702</v>
      </c>
    </row>
    <row r="746" spans="4:9" x14ac:dyDescent="0.35">
      <c r="D746" s="751">
        <v>40114</v>
      </c>
      <c r="E746" s="1085">
        <v>222.33199999999999</v>
      </c>
      <c r="F746" s="1085">
        <v>23.594000000000001</v>
      </c>
      <c r="G746" s="1085">
        <v>214.33500000000001</v>
      </c>
      <c r="H746" s="1085">
        <v>270.73899999999998</v>
      </c>
      <c r="I746" s="1083">
        <v>731</v>
      </c>
    </row>
    <row r="747" spans="4:9" x14ac:dyDescent="0.35">
      <c r="D747" s="751">
        <v>40115</v>
      </c>
      <c r="E747" s="1085">
        <v>230.34800000000001</v>
      </c>
      <c r="F747" s="1085">
        <v>41.246000000000002</v>
      </c>
      <c r="G747" s="1085">
        <v>207.33799999999999</v>
      </c>
      <c r="H747" s="1085">
        <v>253.06800000000001</v>
      </c>
      <c r="I747" s="1083">
        <v>732</v>
      </c>
    </row>
    <row r="748" spans="4:9" x14ac:dyDescent="0.35">
      <c r="D748" s="751">
        <v>40116</v>
      </c>
      <c r="E748" s="1085">
        <v>220.767</v>
      </c>
      <c r="F748" s="1085">
        <v>28.562000000000001</v>
      </c>
      <c r="G748" s="1085">
        <v>206.833</v>
      </c>
      <c r="H748" s="1085">
        <v>266.83800000000002</v>
      </c>
      <c r="I748" s="1083">
        <v>723</v>
      </c>
    </row>
    <row r="749" spans="4:9" x14ac:dyDescent="0.35">
      <c r="D749" s="751">
        <v>40119</v>
      </c>
      <c r="E749" s="1085">
        <v>220.43199999999999</v>
      </c>
      <c r="F749" s="1085">
        <v>14.25</v>
      </c>
      <c r="G749" s="1085">
        <v>207.66800000000001</v>
      </c>
      <c r="H749" s="1085">
        <v>279.64999999999998</v>
      </c>
      <c r="I749" s="1083">
        <v>722</v>
      </c>
    </row>
    <row r="750" spans="4:9" x14ac:dyDescent="0.35">
      <c r="D750" s="751">
        <v>40120</v>
      </c>
      <c r="E750" s="1085">
        <v>220.60900000000001</v>
      </c>
      <c r="F750" s="1085">
        <v>34.634999999999998</v>
      </c>
      <c r="G750" s="1085">
        <v>207.50200000000001</v>
      </c>
      <c r="H750" s="1085">
        <v>282.25400000000002</v>
      </c>
      <c r="I750" s="1083">
        <v>745</v>
      </c>
    </row>
    <row r="751" spans="4:9" x14ac:dyDescent="0.35">
      <c r="D751" s="751">
        <v>40121</v>
      </c>
      <c r="E751" s="1085">
        <v>225.43199999999999</v>
      </c>
      <c r="F751" s="1085">
        <v>23.744</v>
      </c>
      <c r="G751" s="1085">
        <v>207.66900000000001</v>
      </c>
      <c r="H751" s="1085">
        <v>279.15499999999997</v>
      </c>
      <c r="I751" s="1083">
        <v>736</v>
      </c>
    </row>
    <row r="752" spans="4:9" x14ac:dyDescent="0.35">
      <c r="D752" s="751">
        <v>40122</v>
      </c>
      <c r="E752" s="1085">
        <v>228.232</v>
      </c>
      <c r="F752" s="1085">
        <v>31.952000000000002</v>
      </c>
      <c r="G752" s="1085">
        <v>212</v>
      </c>
      <c r="H752" s="1085">
        <v>252.816</v>
      </c>
      <c r="I752" s="1083">
        <v>725</v>
      </c>
    </row>
    <row r="753" spans="4:9" x14ac:dyDescent="0.35">
      <c r="D753" s="751">
        <v>40123</v>
      </c>
      <c r="E753" s="1085">
        <v>228.33199999999999</v>
      </c>
      <c r="F753" s="1085">
        <v>26.417000000000002</v>
      </c>
      <c r="G753" s="1085">
        <v>212.33699999999999</v>
      </c>
      <c r="H753" s="1085">
        <v>253.91399999999999</v>
      </c>
      <c r="I753" s="1083">
        <v>721</v>
      </c>
    </row>
    <row r="754" spans="4:9" x14ac:dyDescent="0.35">
      <c r="D754" s="751">
        <v>40126</v>
      </c>
      <c r="E754" s="1085">
        <v>222.90199999999999</v>
      </c>
      <c r="F754" s="1085">
        <v>26.417000000000002</v>
      </c>
      <c r="G754" s="1085">
        <v>211.33799999999999</v>
      </c>
      <c r="H754" s="1085">
        <v>253.91399999999999</v>
      </c>
      <c r="I754" s="1083">
        <v>710</v>
      </c>
    </row>
    <row r="755" spans="4:9" x14ac:dyDescent="0.35">
      <c r="D755" s="751">
        <v>40127</v>
      </c>
      <c r="E755" s="1085">
        <v>221.03899999999999</v>
      </c>
      <c r="F755" s="1085">
        <v>19.056999999999999</v>
      </c>
      <c r="G755" s="1085">
        <v>204.00399999999999</v>
      </c>
      <c r="H755" s="1085">
        <v>253.9</v>
      </c>
      <c r="I755" s="1083">
        <v>698</v>
      </c>
    </row>
    <row r="756" spans="4:9" x14ac:dyDescent="0.35">
      <c r="D756" s="751">
        <v>40128</v>
      </c>
      <c r="E756" s="1085">
        <v>221.04900000000001</v>
      </c>
      <c r="F756" s="1085">
        <v>28.408000000000001</v>
      </c>
      <c r="G756" s="1085">
        <v>200</v>
      </c>
      <c r="H756" s="1085">
        <v>245.54300000000001</v>
      </c>
      <c r="I756" s="1083">
        <v>695</v>
      </c>
    </row>
    <row r="757" spans="4:9" x14ac:dyDescent="0.35">
      <c r="D757" s="751">
        <v>40129</v>
      </c>
      <c r="E757" s="1085">
        <v>221.83199999999999</v>
      </c>
      <c r="F757" s="1085">
        <v>20.344999999999999</v>
      </c>
      <c r="G757" s="1085">
        <v>202.16900000000001</v>
      </c>
      <c r="H757" s="1085">
        <v>278.654</v>
      </c>
      <c r="I757" s="1083">
        <v>723</v>
      </c>
    </row>
    <row r="758" spans="4:9" x14ac:dyDescent="0.35">
      <c r="D758" s="751">
        <v>40130</v>
      </c>
      <c r="E758" s="1085">
        <v>220.82499999999999</v>
      </c>
      <c r="F758" s="1085">
        <v>17.056999999999999</v>
      </c>
      <c r="G758" s="1085">
        <v>208.00299999999999</v>
      </c>
      <c r="H758" s="1085">
        <v>247.11500000000001</v>
      </c>
      <c r="I758" s="1083">
        <v>693</v>
      </c>
    </row>
    <row r="759" spans="4:9" x14ac:dyDescent="0.35">
      <c r="D759" s="751">
        <v>40133</v>
      </c>
      <c r="E759" s="1085">
        <v>213.631</v>
      </c>
      <c r="F759" s="1085">
        <v>17.056999999999999</v>
      </c>
      <c r="G759" s="1085">
        <v>206.833</v>
      </c>
      <c r="H759" s="1085">
        <v>247.11500000000001</v>
      </c>
      <c r="I759" s="1083">
        <v>694</v>
      </c>
    </row>
    <row r="760" spans="4:9" x14ac:dyDescent="0.35">
      <c r="D760" s="751">
        <v>40134</v>
      </c>
      <c r="E760" s="1085">
        <v>213.19200000000001</v>
      </c>
      <c r="F760" s="1085">
        <v>17.835999999999999</v>
      </c>
      <c r="G760" s="1085">
        <v>208.833</v>
      </c>
      <c r="H760" s="1085">
        <v>245.13900000000001</v>
      </c>
      <c r="I760" s="1083">
        <v>685</v>
      </c>
    </row>
    <row r="761" spans="4:9" x14ac:dyDescent="0.35">
      <c r="D761" s="751">
        <v>40135</v>
      </c>
      <c r="E761" s="1085">
        <v>213.10400000000001</v>
      </c>
      <c r="F761" s="1085">
        <v>15.641</v>
      </c>
      <c r="G761" s="1085">
        <v>203.74700000000001</v>
      </c>
      <c r="H761" s="1085">
        <v>259.50799999999998</v>
      </c>
      <c r="I761" s="1083">
        <v>692</v>
      </c>
    </row>
    <row r="762" spans="4:9" x14ac:dyDescent="0.35">
      <c r="D762" s="751">
        <v>40136</v>
      </c>
      <c r="E762" s="1085">
        <v>209.84800000000001</v>
      </c>
      <c r="F762" s="1085">
        <v>24.428000000000001</v>
      </c>
      <c r="G762" s="1085">
        <v>220.172</v>
      </c>
      <c r="H762" s="1085">
        <v>250.55199999999999</v>
      </c>
      <c r="I762" s="1083">
        <v>705</v>
      </c>
    </row>
    <row r="763" spans="4:9" x14ac:dyDescent="0.35">
      <c r="D763" s="751">
        <v>40137</v>
      </c>
      <c r="E763" s="1085">
        <v>212.10300000000001</v>
      </c>
      <c r="F763" s="1085">
        <v>31.768000000000001</v>
      </c>
      <c r="G763" s="1085">
        <v>220.67099999999999</v>
      </c>
      <c r="H763" s="1085">
        <v>249.458</v>
      </c>
      <c r="I763" s="1083">
        <v>714</v>
      </c>
    </row>
    <row r="764" spans="4:9" x14ac:dyDescent="0.35">
      <c r="D764" s="751">
        <v>40140</v>
      </c>
      <c r="E764" s="1085">
        <v>215.02099999999999</v>
      </c>
      <c r="F764" s="1085">
        <v>30.658999999999999</v>
      </c>
      <c r="G764" s="1085">
        <v>217.833</v>
      </c>
      <c r="H764" s="1085">
        <v>245.48699999999999</v>
      </c>
      <c r="I764" s="1083">
        <v>709</v>
      </c>
    </row>
    <row r="765" spans="4:9" x14ac:dyDescent="0.35">
      <c r="D765" s="751">
        <v>40141</v>
      </c>
      <c r="E765" s="1085">
        <v>212.024</v>
      </c>
      <c r="F765" s="1085">
        <v>28.815000000000001</v>
      </c>
      <c r="G765" s="1085">
        <v>221.16900000000001</v>
      </c>
      <c r="H765" s="1085">
        <v>244.99199999999999</v>
      </c>
      <c r="I765" s="1083">
        <v>707</v>
      </c>
    </row>
    <row r="766" spans="4:9" x14ac:dyDescent="0.35">
      <c r="D766" s="751">
        <v>40142</v>
      </c>
      <c r="E766" s="1085">
        <v>213.52799999999999</v>
      </c>
      <c r="F766" s="1085">
        <v>25.760999999999999</v>
      </c>
      <c r="G766" s="1085">
        <v>220.33699999999999</v>
      </c>
      <c r="H766" s="1085">
        <v>238.374</v>
      </c>
      <c r="I766" s="1083">
        <v>698</v>
      </c>
    </row>
    <row r="767" spans="4:9" x14ac:dyDescent="0.35">
      <c r="D767" s="751">
        <v>40143</v>
      </c>
      <c r="E767" s="1085">
        <v>201.43700000000001</v>
      </c>
      <c r="F767" s="1085">
        <v>11.766</v>
      </c>
      <c r="G767" s="1085">
        <v>234.83699999999999</v>
      </c>
      <c r="H767" s="1085">
        <v>259.95999999999998</v>
      </c>
      <c r="I767" s="1083">
        <v>708</v>
      </c>
    </row>
    <row r="768" spans="4:9" x14ac:dyDescent="0.35">
      <c r="D768" s="751">
        <v>40144</v>
      </c>
      <c r="E768" s="1085">
        <v>200.946</v>
      </c>
      <c r="F768" s="1085">
        <v>23.937999999999999</v>
      </c>
      <c r="G768" s="1085">
        <v>245.33699999999999</v>
      </c>
      <c r="H768" s="1085">
        <v>255.779</v>
      </c>
      <c r="I768" s="1083">
        <v>726</v>
      </c>
    </row>
    <row r="769" spans="4:9" x14ac:dyDescent="0.35">
      <c r="D769" s="751">
        <v>40147</v>
      </c>
      <c r="E769" s="1085">
        <v>200.14099999999999</v>
      </c>
      <c r="F769" s="1085">
        <v>21.66</v>
      </c>
      <c r="G769" s="1085">
        <v>241.00200000000001</v>
      </c>
      <c r="H769" s="1085">
        <v>251.197</v>
      </c>
      <c r="I769" s="1083">
        <v>714</v>
      </c>
    </row>
    <row r="770" spans="4:9" x14ac:dyDescent="0.35">
      <c r="D770" s="751">
        <v>40148</v>
      </c>
      <c r="E770" s="1085">
        <v>198.90100000000001</v>
      </c>
      <c r="F770" s="1085">
        <v>16.997</v>
      </c>
      <c r="G770" s="1085">
        <v>228.33600000000001</v>
      </c>
      <c r="H770" s="1085">
        <v>271.76600000000002</v>
      </c>
      <c r="I770" s="1083">
        <v>716</v>
      </c>
    </row>
    <row r="771" spans="4:9" x14ac:dyDescent="0.35">
      <c r="D771" s="751">
        <v>40149</v>
      </c>
      <c r="E771" s="1085">
        <v>198.95</v>
      </c>
      <c r="F771" s="1085">
        <v>14.967000000000001</v>
      </c>
      <c r="G771" s="1085">
        <v>217.00399999999999</v>
      </c>
      <c r="H771" s="1085">
        <v>280.07900000000001</v>
      </c>
      <c r="I771" s="1083">
        <v>711</v>
      </c>
    </row>
    <row r="772" spans="4:9" x14ac:dyDescent="0.35">
      <c r="D772" s="751">
        <v>40150</v>
      </c>
      <c r="E772" s="1085">
        <v>204.339</v>
      </c>
      <c r="F772" s="1085">
        <v>7.4009999999999998</v>
      </c>
      <c r="G772" s="1085">
        <v>208.672</v>
      </c>
      <c r="H772" s="1085">
        <v>283.58800000000002</v>
      </c>
      <c r="I772" s="1083">
        <v>704</v>
      </c>
    </row>
    <row r="773" spans="4:9" x14ac:dyDescent="0.35">
      <c r="D773" s="751">
        <v>40151</v>
      </c>
      <c r="E773" s="1085">
        <v>212.51400000000001</v>
      </c>
      <c r="F773" s="1085">
        <v>12.725</v>
      </c>
      <c r="G773" s="1085">
        <v>206.67099999999999</v>
      </c>
      <c r="H773" s="1085">
        <v>277.08999999999997</v>
      </c>
      <c r="I773" s="1083">
        <v>709</v>
      </c>
    </row>
    <row r="774" spans="4:9" x14ac:dyDescent="0.35">
      <c r="D774" s="751">
        <v>40154</v>
      </c>
      <c r="E774" s="1085">
        <v>206.922</v>
      </c>
      <c r="F774" s="1085">
        <v>8.1630000000000003</v>
      </c>
      <c r="G774" s="1085">
        <v>210.17</v>
      </c>
      <c r="H774" s="1085">
        <v>280.745</v>
      </c>
      <c r="I774" s="1083">
        <v>706</v>
      </c>
    </row>
    <row r="775" spans="4:9" x14ac:dyDescent="0.35">
      <c r="D775" s="751">
        <v>40155</v>
      </c>
      <c r="E775" s="1085">
        <v>198.357</v>
      </c>
      <c r="F775" s="1085">
        <v>4.4660000000000002</v>
      </c>
      <c r="G775" s="1085">
        <v>222.16900000000001</v>
      </c>
      <c r="H775" s="1085">
        <v>289.00799999999998</v>
      </c>
      <c r="I775" s="1083">
        <v>714</v>
      </c>
    </row>
    <row r="776" spans="4:9" x14ac:dyDescent="0.35">
      <c r="D776" s="751">
        <v>40156</v>
      </c>
      <c r="E776" s="1085">
        <v>195.45099999999999</v>
      </c>
      <c r="F776" s="1085">
        <v>14.218999999999999</v>
      </c>
      <c r="G776" s="1085">
        <v>231.667</v>
      </c>
      <c r="H776" s="1085">
        <v>284.66300000000001</v>
      </c>
      <c r="I776" s="1083">
        <v>726</v>
      </c>
    </row>
    <row r="777" spans="4:9" x14ac:dyDescent="0.35">
      <c r="D777" s="751">
        <v>40157</v>
      </c>
      <c r="E777" s="1085">
        <v>200.51499999999999</v>
      </c>
      <c r="F777" s="1085">
        <v>5.9450000000000003</v>
      </c>
      <c r="G777" s="1085">
        <v>229.83699999999999</v>
      </c>
      <c r="H777" s="1085">
        <v>285.70299999999997</v>
      </c>
      <c r="I777" s="1083">
        <v>722</v>
      </c>
    </row>
    <row r="778" spans="4:9" x14ac:dyDescent="0.35">
      <c r="D778" s="751">
        <v>40158</v>
      </c>
      <c r="E778" s="1085">
        <v>204.33099999999999</v>
      </c>
      <c r="F778" s="1085">
        <v>8.1110000000000007</v>
      </c>
      <c r="G778" s="1085">
        <v>228.16900000000001</v>
      </c>
      <c r="H778" s="1085">
        <v>281.38900000000001</v>
      </c>
      <c r="I778" s="1083">
        <v>722</v>
      </c>
    </row>
    <row r="779" spans="4:9" x14ac:dyDescent="0.35">
      <c r="D779" s="751">
        <v>40161</v>
      </c>
      <c r="E779" s="1085">
        <v>201.82900000000001</v>
      </c>
      <c r="F779" s="1085">
        <v>17.018000000000001</v>
      </c>
      <c r="G779" s="1085">
        <v>230.83699999999999</v>
      </c>
      <c r="H779" s="1085">
        <v>277.31599999999997</v>
      </c>
      <c r="I779" s="1083">
        <v>727</v>
      </c>
    </row>
    <row r="780" spans="4:9" x14ac:dyDescent="0.35">
      <c r="D780" s="751">
        <v>40162</v>
      </c>
      <c r="E780" s="1085">
        <v>206.29400000000001</v>
      </c>
      <c r="F780" s="1085">
        <v>7.9249999999999998</v>
      </c>
      <c r="G780" s="1085">
        <v>242.50200000000001</v>
      </c>
      <c r="H780" s="1085">
        <v>279.279</v>
      </c>
      <c r="I780" s="1083">
        <v>736</v>
      </c>
    </row>
    <row r="781" spans="4:9" x14ac:dyDescent="0.35">
      <c r="D781" s="751">
        <v>40163</v>
      </c>
      <c r="E781" s="1085">
        <v>200.72300000000001</v>
      </c>
      <c r="F781" s="1085">
        <v>8.7119999999999997</v>
      </c>
      <c r="G781" s="1085">
        <v>234.67</v>
      </c>
      <c r="H781" s="1085">
        <v>293.89499999999998</v>
      </c>
      <c r="I781" s="1083">
        <v>738</v>
      </c>
    </row>
    <row r="782" spans="4:9" x14ac:dyDescent="0.35">
      <c r="D782" s="751">
        <v>40164</v>
      </c>
      <c r="E782" s="1085">
        <v>192.358</v>
      </c>
      <c r="F782" s="1085">
        <v>3.641</v>
      </c>
      <c r="G782" s="1085">
        <v>241.50299999999999</v>
      </c>
      <c r="H782" s="1085">
        <v>322.49799999999999</v>
      </c>
      <c r="I782" s="1083">
        <v>760</v>
      </c>
    </row>
    <row r="783" spans="4:9" x14ac:dyDescent="0.35">
      <c r="D783" s="751">
        <v>40165</v>
      </c>
      <c r="E783" s="1085">
        <v>191.958</v>
      </c>
      <c r="F783" s="1085">
        <v>29.934000000000001</v>
      </c>
      <c r="G783" s="1085">
        <v>242.66800000000001</v>
      </c>
      <c r="H783" s="1085">
        <v>294.44</v>
      </c>
      <c r="I783" s="1083">
        <v>759</v>
      </c>
    </row>
    <row r="784" spans="4:9" x14ac:dyDescent="0.35">
      <c r="D784" s="751">
        <v>40168</v>
      </c>
      <c r="E784" s="1085">
        <v>195.34299999999999</v>
      </c>
      <c r="F784" s="1085">
        <v>29.062999999999999</v>
      </c>
      <c r="G784" s="1085">
        <v>246.83600000000001</v>
      </c>
      <c r="H784" s="1085">
        <v>288.75799999999998</v>
      </c>
      <c r="I784" s="1083">
        <v>760</v>
      </c>
    </row>
    <row r="785" spans="4:9" x14ac:dyDescent="0.35">
      <c r="D785" s="751">
        <v>40169</v>
      </c>
      <c r="E785" s="1085">
        <v>199.661</v>
      </c>
      <c r="F785" s="1085">
        <v>17.917000000000002</v>
      </c>
      <c r="G785" s="1085">
        <v>245.16900000000001</v>
      </c>
      <c r="H785" s="1085">
        <v>296.25299999999999</v>
      </c>
      <c r="I785" s="1083">
        <v>759</v>
      </c>
    </row>
    <row r="786" spans="4:9" x14ac:dyDescent="0.35">
      <c r="D786" s="751">
        <v>40170</v>
      </c>
      <c r="E786" s="1085">
        <v>204.333</v>
      </c>
      <c r="F786" s="1085">
        <v>18.585000000000001</v>
      </c>
      <c r="G786" s="1085">
        <v>243.34399999999999</v>
      </c>
      <c r="H786" s="1085">
        <v>296.25299999999999</v>
      </c>
      <c r="I786" s="1083">
        <v>759</v>
      </c>
    </row>
    <row r="787" spans="4:9" x14ac:dyDescent="0.35">
      <c r="D787" s="751">
        <v>40171</v>
      </c>
      <c r="E787" s="1085">
        <v>204.43299999999999</v>
      </c>
      <c r="F787" s="1085">
        <v>18.585000000000001</v>
      </c>
      <c r="G787" s="1085">
        <v>244.255</v>
      </c>
      <c r="H787" s="1085">
        <v>296.25299999999999</v>
      </c>
      <c r="I787" s="1083">
        <v>759</v>
      </c>
    </row>
    <row r="788" spans="4:9" x14ac:dyDescent="0.35">
      <c r="D788" s="751">
        <v>40172</v>
      </c>
      <c r="E788" s="1085">
        <v>205.03700000000001</v>
      </c>
      <c r="F788" s="1085">
        <v>18.585000000000001</v>
      </c>
      <c r="G788" s="1085">
        <v>244.255</v>
      </c>
      <c r="H788" s="1085">
        <v>296.25299999999999</v>
      </c>
      <c r="I788" s="1083">
        <v>759</v>
      </c>
    </row>
    <row r="789" spans="4:9" x14ac:dyDescent="0.35">
      <c r="D789" s="751">
        <v>40175</v>
      </c>
      <c r="E789" s="1085">
        <v>208.33500000000001</v>
      </c>
      <c r="F789" s="1085">
        <v>23.445</v>
      </c>
      <c r="G789" s="1085">
        <v>244.255</v>
      </c>
      <c r="H789" s="1085">
        <v>279.96499999999997</v>
      </c>
      <c r="I789" s="1083">
        <v>756</v>
      </c>
    </row>
    <row r="790" spans="4:9" x14ac:dyDescent="0.35">
      <c r="D790" s="751">
        <v>40176</v>
      </c>
      <c r="E790" s="1085">
        <v>213.01300000000001</v>
      </c>
      <c r="F790" s="1085">
        <v>32.271999999999998</v>
      </c>
      <c r="G790" s="1085">
        <v>245.17099999999999</v>
      </c>
      <c r="H790" s="1085">
        <v>268.54399999999998</v>
      </c>
      <c r="I790" s="1083">
        <v>759</v>
      </c>
    </row>
    <row r="791" spans="4:9" x14ac:dyDescent="0.35">
      <c r="D791" s="751">
        <v>40177</v>
      </c>
      <c r="E791" s="1085">
        <v>215.64</v>
      </c>
      <c r="F791" s="1085">
        <v>21.468</v>
      </c>
      <c r="G791" s="1085">
        <v>245.50399999999999</v>
      </c>
      <c r="H791" s="1085">
        <v>276.38799999999998</v>
      </c>
      <c r="I791" s="1083">
        <v>759</v>
      </c>
    </row>
    <row r="792" spans="4:9" x14ac:dyDescent="0.35">
      <c r="D792" s="751">
        <v>40178</v>
      </c>
      <c r="E792" s="1085">
        <v>215.685</v>
      </c>
      <c r="F792" s="1085">
        <v>29.067</v>
      </c>
      <c r="G792" s="1085">
        <v>242.17</v>
      </c>
      <c r="H792" s="1085">
        <v>268.07799999999997</v>
      </c>
      <c r="I792" s="1083">
        <v>755</v>
      </c>
    </row>
    <row r="793" spans="4:9" x14ac:dyDescent="0.35">
      <c r="D793" s="751">
        <v>40182</v>
      </c>
      <c r="E793" s="1085">
        <v>216.023</v>
      </c>
      <c r="F793" s="1085">
        <v>34.378999999999998</v>
      </c>
      <c r="G793" s="1085">
        <v>241.67</v>
      </c>
      <c r="H793" s="1085">
        <v>260.928</v>
      </c>
      <c r="I793" s="1083">
        <v>753</v>
      </c>
    </row>
    <row r="794" spans="4:9" x14ac:dyDescent="0.35">
      <c r="D794" s="751">
        <v>40183</v>
      </c>
      <c r="E794" s="1085">
        <v>213.22200000000001</v>
      </c>
      <c r="F794" s="1085">
        <v>28.946999999999999</v>
      </c>
      <c r="G794" s="1085">
        <v>228.00299999999999</v>
      </c>
      <c r="H794" s="1085">
        <v>275.82799999999997</v>
      </c>
      <c r="I794" s="1083">
        <v>746</v>
      </c>
    </row>
    <row r="795" spans="4:9" x14ac:dyDescent="0.35">
      <c r="D795" s="751">
        <v>40184</v>
      </c>
      <c r="E795" s="1085">
        <v>216.02500000000001</v>
      </c>
      <c r="F795" s="1085">
        <v>39.341000000000001</v>
      </c>
      <c r="G795" s="1085">
        <v>227.33799999999999</v>
      </c>
      <c r="H795" s="1085">
        <v>267.29599999999999</v>
      </c>
      <c r="I795" s="1083">
        <v>750</v>
      </c>
    </row>
    <row r="796" spans="4:9" x14ac:dyDescent="0.35">
      <c r="D796" s="751">
        <v>40185</v>
      </c>
      <c r="E796" s="1085">
        <v>213.17</v>
      </c>
      <c r="F796" s="1085">
        <v>27.03</v>
      </c>
      <c r="G796" s="1085">
        <v>221.00299999999999</v>
      </c>
      <c r="H796" s="1085">
        <v>272.79700000000003</v>
      </c>
      <c r="I796" s="1083">
        <v>734</v>
      </c>
    </row>
    <row r="797" spans="4:9" x14ac:dyDescent="0.35">
      <c r="D797" s="751">
        <v>40186</v>
      </c>
      <c r="E797" s="1085">
        <v>212.99700000000001</v>
      </c>
      <c r="F797" s="1085">
        <v>28.501999999999999</v>
      </c>
      <c r="G797" s="1085">
        <v>220.00399999999999</v>
      </c>
      <c r="H797" s="1085">
        <v>266.49700000000001</v>
      </c>
      <c r="I797" s="1083">
        <v>728</v>
      </c>
    </row>
    <row r="798" spans="4:9" x14ac:dyDescent="0.35">
      <c r="D798" s="751">
        <v>40189</v>
      </c>
      <c r="E798" s="1085">
        <v>209.06399999999999</v>
      </c>
      <c r="F798" s="1085">
        <v>16.234999999999999</v>
      </c>
      <c r="G798" s="1085">
        <v>214.833</v>
      </c>
      <c r="H798" s="1085">
        <v>280.86799999999999</v>
      </c>
      <c r="I798" s="1083">
        <v>721</v>
      </c>
    </row>
    <row r="799" spans="4:9" x14ac:dyDescent="0.35">
      <c r="D799" s="751">
        <v>40190</v>
      </c>
      <c r="E799" s="1085">
        <v>205.80500000000001</v>
      </c>
      <c r="F799" s="1085">
        <v>17.318999999999999</v>
      </c>
      <c r="G799" s="1085">
        <v>220.03399999999999</v>
      </c>
      <c r="H799" s="1085">
        <v>281.84199999999998</v>
      </c>
      <c r="I799" s="1083">
        <v>725</v>
      </c>
    </row>
    <row r="800" spans="4:9" x14ac:dyDescent="0.35">
      <c r="D800" s="751">
        <v>40191</v>
      </c>
      <c r="E800" s="1085">
        <v>212.91</v>
      </c>
      <c r="F800" s="1085">
        <v>16.241</v>
      </c>
      <c r="G800" s="1085">
        <v>224.5</v>
      </c>
      <c r="H800" s="1085">
        <v>272.34899999999999</v>
      </c>
      <c r="I800" s="1083">
        <v>726</v>
      </c>
    </row>
    <row r="801" spans="4:9" x14ac:dyDescent="0.35">
      <c r="D801" s="751">
        <v>40192</v>
      </c>
      <c r="E801" s="1085">
        <v>209.465</v>
      </c>
      <c r="F801" s="1085">
        <v>15.489000000000001</v>
      </c>
      <c r="G801" s="1085">
        <v>233.167</v>
      </c>
      <c r="H801" s="1085">
        <v>274.87900000000002</v>
      </c>
      <c r="I801" s="1083">
        <v>733</v>
      </c>
    </row>
    <row r="802" spans="4:9" x14ac:dyDescent="0.35">
      <c r="D802" s="751">
        <v>40193</v>
      </c>
      <c r="E802" s="1085">
        <v>204.108</v>
      </c>
      <c r="F802" s="1085">
        <v>9.734</v>
      </c>
      <c r="G802" s="1085">
        <v>235</v>
      </c>
      <c r="H802" s="1085">
        <v>276.15800000000002</v>
      </c>
      <c r="I802" s="1083">
        <v>725</v>
      </c>
    </row>
    <row r="803" spans="4:9" x14ac:dyDescent="0.35">
      <c r="D803" s="751">
        <v>40196</v>
      </c>
      <c r="E803" s="1085">
        <v>205.33199999999999</v>
      </c>
      <c r="F803" s="1085">
        <v>23.26</v>
      </c>
      <c r="G803" s="1085">
        <v>233.89599999999999</v>
      </c>
      <c r="H803" s="1085">
        <v>265.512</v>
      </c>
      <c r="I803" s="1083">
        <v>728</v>
      </c>
    </row>
    <row r="804" spans="4:9" x14ac:dyDescent="0.35">
      <c r="D804" s="751">
        <v>40197</v>
      </c>
      <c r="E804" s="1085">
        <v>208.46799999999999</v>
      </c>
      <c r="F804" s="1085">
        <v>23.082999999999998</v>
      </c>
      <c r="G804" s="1085">
        <v>232.667</v>
      </c>
      <c r="H804" s="1085">
        <v>259.78199999999998</v>
      </c>
      <c r="I804" s="1083">
        <v>724</v>
      </c>
    </row>
    <row r="805" spans="4:9" x14ac:dyDescent="0.35">
      <c r="D805" s="751">
        <v>40198</v>
      </c>
      <c r="E805" s="1085">
        <v>200.63499999999999</v>
      </c>
      <c r="F805" s="1085">
        <v>9.5329999999999995</v>
      </c>
      <c r="G805" s="1085">
        <v>239.5</v>
      </c>
      <c r="H805" s="1085">
        <v>277.33199999999999</v>
      </c>
      <c r="I805" s="1083">
        <v>727</v>
      </c>
    </row>
    <row r="806" spans="4:9" x14ac:dyDescent="0.35">
      <c r="D806" s="751">
        <v>40199</v>
      </c>
      <c r="E806" s="1085">
        <v>195.858</v>
      </c>
      <c r="F806" s="1085">
        <v>23.026</v>
      </c>
      <c r="G806" s="1085">
        <v>243.72300000000001</v>
      </c>
      <c r="H806" s="1085">
        <v>271.39299999999997</v>
      </c>
      <c r="I806" s="1083">
        <v>734</v>
      </c>
    </row>
    <row r="807" spans="4:9" x14ac:dyDescent="0.35">
      <c r="D807" s="751">
        <v>40200</v>
      </c>
      <c r="E807" s="1085">
        <v>194.59800000000001</v>
      </c>
      <c r="F807" s="1085">
        <v>25.43</v>
      </c>
      <c r="G807" s="1085">
        <v>248.76300000000001</v>
      </c>
      <c r="H807" s="1085">
        <v>267.209</v>
      </c>
      <c r="I807" s="1083">
        <v>736</v>
      </c>
    </row>
    <row r="808" spans="4:9" x14ac:dyDescent="0.35">
      <c r="D808" s="751">
        <v>40203</v>
      </c>
      <c r="E808" s="1085">
        <v>195.566</v>
      </c>
      <c r="F808" s="1085">
        <v>25.044</v>
      </c>
      <c r="G808" s="1085">
        <v>245.167</v>
      </c>
      <c r="H808" s="1085">
        <v>264.22300000000001</v>
      </c>
      <c r="I808" s="1083">
        <v>730</v>
      </c>
    </row>
    <row r="809" spans="4:9" x14ac:dyDescent="0.35">
      <c r="D809" s="751">
        <v>40204</v>
      </c>
      <c r="E809" s="1085">
        <v>196.244</v>
      </c>
      <c r="F809" s="1085">
        <v>34.549999999999997</v>
      </c>
      <c r="G809" s="1085">
        <v>240.5</v>
      </c>
      <c r="H809" s="1085">
        <v>262.70600000000002</v>
      </c>
      <c r="I809" s="1083">
        <v>734</v>
      </c>
    </row>
    <row r="810" spans="4:9" x14ac:dyDescent="0.35">
      <c r="D810" s="751">
        <v>40205</v>
      </c>
      <c r="E810" s="1085">
        <v>194.99199999999999</v>
      </c>
      <c r="F810" s="1085">
        <v>22.192</v>
      </c>
      <c r="G810" s="1085">
        <v>242.5</v>
      </c>
      <c r="H810" s="1085">
        <v>269.31599999999997</v>
      </c>
      <c r="I810" s="1083">
        <v>729</v>
      </c>
    </row>
    <row r="811" spans="4:9" x14ac:dyDescent="0.35">
      <c r="D811" s="751">
        <v>40206</v>
      </c>
      <c r="E811" s="1085">
        <v>192.65899999999999</v>
      </c>
      <c r="F811" s="1085">
        <v>20.251999999999999</v>
      </c>
      <c r="G811" s="1085">
        <v>249.5</v>
      </c>
      <c r="H811" s="1085">
        <v>267.589</v>
      </c>
      <c r="I811" s="1083">
        <v>730</v>
      </c>
    </row>
    <row r="812" spans="4:9" x14ac:dyDescent="0.35">
      <c r="D812" s="751">
        <v>40207</v>
      </c>
      <c r="E812" s="1085">
        <v>193.346</v>
      </c>
      <c r="F812" s="1085">
        <v>24.54</v>
      </c>
      <c r="G812" s="1085">
        <v>246.345</v>
      </c>
      <c r="H812" s="1085">
        <v>268.76900000000001</v>
      </c>
      <c r="I812" s="1083">
        <v>733</v>
      </c>
    </row>
    <row r="813" spans="4:9" x14ac:dyDescent="0.35">
      <c r="D813" s="751">
        <v>40210</v>
      </c>
      <c r="E813" s="1085">
        <v>192.81899999999999</v>
      </c>
      <c r="F813" s="1085">
        <v>24.960999999999999</v>
      </c>
      <c r="G813" s="1085">
        <v>251.667</v>
      </c>
      <c r="H813" s="1085">
        <v>256.553</v>
      </c>
      <c r="I813" s="1083">
        <v>726</v>
      </c>
    </row>
    <row r="814" spans="4:9" x14ac:dyDescent="0.35">
      <c r="D814" s="751">
        <v>40211</v>
      </c>
      <c r="E814" s="1085">
        <v>193.13499999999999</v>
      </c>
      <c r="F814" s="1085">
        <v>19.137</v>
      </c>
      <c r="G814" s="1085">
        <v>250.5</v>
      </c>
      <c r="H814" s="1085">
        <v>254.22800000000001</v>
      </c>
      <c r="I814" s="1083">
        <v>717</v>
      </c>
    </row>
    <row r="815" spans="4:9" x14ac:dyDescent="0.35">
      <c r="D815" s="751">
        <v>40212</v>
      </c>
      <c r="E815" s="1085">
        <v>193.40199999999999</v>
      </c>
      <c r="F815" s="1085">
        <v>17.138999999999999</v>
      </c>
      <c r="G815" s="1085">
        <v>247.833</v>
      </c>
      <c r="H815" s="1085">
        <v>254.626</v>
      </c>
      <c r="I815" s="1083">
        <v>713</v>
      </c>
    </row>
    <row r="816" spans="4:9" x14ac:dyDescent="0.35">
      <c r="D816" s="751">
        <v>40213</v>
      </c>
      <c r="E816" s="1085">
        <v>180.994</v>
      </c>
      <c r="F816" s="1085">
        <v>12.773999999999999</v>
      </c>
      <c r="G816" s="1085">
        <v>259.459</v>
      </c>
      <c r="H816" s="1085">
        <v>264.77300000000002</v>
      </c>
      <c r="I816" s="1083">
        <v>718</v>
      </c>
    </row>
    <row r="817" spans="4:9" x14ac:dyDescent="0.35">
      <c r="D817" s="751">
        <v>40214</v>
      </c>
      <c r="E817" s="1085">
        <v>172.44900000000001</v>
      </c>
      <c r="F817" s="1085">
        <v>25.378</v>
      </c>
      <c r="G817" s="1085">
        <v>267.83300000000003</v>
      </c>
      <c r="H817" s="1085">
        <v>278.33999999999997</v>
      </c>
      <c r="I817" s="1083">
        <v>744</v>
      </c>
    </row>
    <row r="818" spans="4:9" x14ac:dyDescent="0.35">
      <c r="D818" s="751">
        <v>40217</v>
      </c>
      <c r="E818" s="1085">
        <v>170.483</v>
      </c>
      <c r="F818" s="1085">
        <v>35.682000000000002</v>
      </c>
      <c r="G818" s="1085">
        <v>276.11399999999998</v>
      </c>
      <c r="H818" s="1085">
        <v>262.721</v>
      </c>
      <c r="I818" s="1083">
        <v>745</v>
      </c>
    </row>
    <row r="819" spans="4:9" x14ac:dyDescent="0.35">
      <c r="D819" s="751">
        <v>40218</v>
      </c>
      <c r="E819" s="1085">
        <v>176.85400000000001</v>
      </c>
      <c r="F819" s="1085">
        <v>38.729999999999997</v>
      </c>
      <c r="G819" s="1085">
        <v>264.08</v>
      </c>
      <c r="H819" s="1085">
        <v>262.33600000000001</v>
      </c>
      <c r="I819" s="1083">
        <v>742</v>
      </c>
    </row>
    <row r="820" spans="4:9" x14ac:dyDescent="0.35">
      <c r="D820" s="751">
        <v>40219</v>
      </c>
      <c r="E820" s="1085">
        <v>177.93199999999999</v>
      </c>
      <c r="F820" s="1085">
        <v>29.285</v>
      </c>
      <c r="G820" s="1085">
        <v>259.38900000000001</v>
      </c>
      <c r="H820" s="1085">
        <v>270.39400000000001</v>
      </c>
      <c r="I820" s="1083">
        <v>737</v>
      </c>
    </row>
    <row r="821" spans="4:9" x14ac:dyDescent="0.35">
      <c r="D821" s="751">
        <v>40220</v>
      </c>
      <c r="E821" s="1085">
        <v>181.28299999999999</v>
      </c>
      <c r="F821" s="1085">
        <v>34.24</v>
      </c>
      <c r="G821" s="1085">
        <v>250.5</v>
      </c>
      <c r="H821" s="1085">
        <v>267.97699999999998</v>
      </c>
      <c r="I821" s="1083">
        <v>734</v>
      </c>
    </row>
    <row r="822" spans="4:9" x14ac:dyDescent="0.35">
      <c r="D822" s="751">
        <v>40221</v>
      </c>
      <c r="E822" s="1085">
        <v>177.102</v>
      </c>
      <c r="F822" s="1085">
        <v>29.957999999999998</v>
      </c>
      <c r="G822" s="1085">
        <v>255.833</v>
      </c>
      <c r="H822" s="1085">
        <v>271.10700000000003</v>
      </c>
      <c r="I822" s="1083">
        <v>734</v>
      </c>
    </row>
    <row r="823" spans="4:9" x14ac:dyDescent="0.35">
      <c r="D823" s="751">
        <v>40224</v>
      </c>
      <c r="E823" s="1085">
        <v>176.63900000000001</v>
      </c>
      <c r="F823" s="1085">
        <v>23.132999999999999</v>
      </c>
      <c r="G823" s="1085">
        <v>259.16699999999997</v>
      </c>
      <c r="H823" s="1085">
        <v>272.06099999999998</v>
      </c>
      <c r="I823" s="1083">
        <v>731</v>
      </c>
    </row>
    <row r="824" spans="4:9" x14ac:dyDescent="0.35">
      <c r="D824" s="751">
        <v>40225</v>
      </c>
      <c r="E824" s="1085">
        <v>176.68700000000001</v>
      </c>
      <c r="F824" s="1085">
        <v>27.527000000000001</v>
      </c>
      <c r="G824" s="1085">
        <v>258.33300000000003</v>
      </c>
      <c r="H824" s="1085">
        <v>265.45299999999997</v>
      </c>
      <c r="I824" s="1083">
        <v>728</v>
      </c>
    </row>
    <row r="825" spans="4:9" x14ac:dyDescent="0.35">
      <c r="D825" s="751">
        <v>40226</v>
      </c>
      <c r="E825" s="1085">
        <v>177.548</v>
      </c>
      <c r="F825" s="1085">
        <v>27.012</v>
      </c>
      <c r="G825" s="1085">
        <v>254.667</v>
      </c>
      <c r="H825" s="1085">
        <v>265.77300000000002</v>
      </c>
      <c r="I825" s="1083">
        <v>725</v>
      </c>
    </row>
    <row r="826" spans="4:9" x14ac:dyDescent="0.35">
      <c r="D826" s="751">
        <v>40227</v>
      </c>
      <c r="E826" s="1085">
        <v>181.703</v>
      </c>
      <c r="F826" s="1085">
        <v>23.861000000000001</v>
      </c>
      <c r="G826" s="1085">
        <v>252.5</v>
      </c>
      <c r="H826" s="1085">
        <v>267.93599999999998</v>
      </c>
      <c r="I826" s="1083">
        <v>726</v>
      </c>
    </row>
    <row r="827" spans="4:9" x14ac:dyDescent="0.35">
      <c r="D827" s="751">
        <v>40228</v>
      </c>
      <c r="E827" s="1085">
        <v>185.87299999999999</v>
      </c>
      <c r="F827" s="1085">
        <v>29.077000000000002</v>
      </c>
      <c r="G827" s="1085">
        <v>249</v>
      </c>
      <c r="H827" s="1085">
        <v>261.05</v>
      </c>
      <c r="I827" s="1083">
        <v>725</v>
      </c>
    </row>
    <row r="828" spans="4:9" x14ac:dyDescent="0.35">
      <c r="D828" s="751">
        <v>40231</v>
      </c>
      <c r="E828" s="1085">
        <v>184.39699999999999</v>
      </c>
      <c r="F828" s="1085">
        <v>25.291</v>
      </c>
      <c r="G828" s="1085">
        <v>240.70400000000001</v>
      </c>
      <c r="H828" s="1085">
        <v>273.608</v>
      </c>
      <c r="I828" s="1083">
        <v>724</v>
      </c>
    </row>
    <row r="829" spans="4:9" x14ac:dyDescent="0.35">
      <c r="D829" s="751">
        <v>40232</v>
      </c>
      <c r="E829" s="1085">
        <v>173.10400000000001</v>
      </c>
      <c r="F829" s="1085">
        <v>25.361000000000001</v>
      </c>
      <c r="G829" s="1085">
        <v>240.99600000000001</v>
      </c>
      <c r="H829" s="1085">
        <v>278.53899999999999</v>
      </c>
      <c r="I829" s="1083">
        <v>718</v>
      </c>
    </row>
    <row r="830" spans="4:9" x14ac:dyDescent="0.35">
      <c r="D830" s="751">
        <v>40233</v>
      </c>
      <c r="E830" s="1085">
        <v>171.376</v>
      </c>
      <c r="F830" s="1085">
        <v>20.756</v>
      </c>
      <c r="G830" s="1085">
        <v>239.785</v>
      </c>
      <c r="H830" s="1085">
        <v>281.08300000000003</v>
      </c>
      <c r="I830" s="1083">
        <v>713</v>
      </c>
    </row>
    <row r="831" spans="4:9" x14ac:dyDescent="0.35">
      <c r="D831" s="751">
        <v>40234</v>
      </c>
      <c r="E831" s="1085">
        <v>168.07300000000001</v>
      </c>
      <c r="F831" s="1085">
        <v>20.684000000000001</v>
      </c>
      <c r="G831" s="1085">
        <v>242.167</v>
      </c>
      <c r="H831" s="1085">
        <v>273.07600000000002</v>
      </c>
      <c r="I831" s="1083">
        <v>704</v>
      </c>
    </row>
    <row r="832" spans="4:9" x14ac:dyDescent="0.35">
      <c r="D832" s="751">
        <v>40235</v>
      </c>
      <c r="E832" s="1085">
        <v>170.71</v>
      </c>
      <c r="F832" s="1085">
        <v>24.036000000000001</v>
      </c>
      <c r="G832" s="1085">
        <v>238.06399999999999</v>
      </c>
      <c r="H832" s="1085">
        <v>269.19</v>
      </c>
      <c r="I832" s="1083">
        <v>702</v>
      </c>
    </row>
    <row r="833" spans="4:9" x14ac:dyDescent="0.35">
      <c r="D833" s="751">
        <v>40238</v>
      </c>
      <c r="E833" s="1085">
        <v>173.63200000000001</v>
      </c>
      <c r="F833" s="1085">
        <v>19.739000000000001</v>
      </c>
      <c r="G833" s="1085">
        <v>229.72499999999999</v>
      </c>
      <c r="H833" s="1085">
        <v>270.904</v>
      </c>
      <c r="I833" s="1083">
        <v>694</v>
      </c>
    </row>
    <row r="834" spans="4:9" x14ac:dyDescent="0.35">
      <c r="D834" s="751">
        <v>40239</v>
      </c>
      <c r="E834" s="1085">
        <v>178.464</v>
      </c>
      <c r="F834" s="1085">
        <v>30.611999999999998</v>
      </c>
      <c r="G834" s="1085">
        <v>220.333</v>
      </c>
      <c r="H834" s="1085">
        <v>258.59100000000001</v>
      </c>
      <c r="I834" s="1083">
        <v>688</v>
      </c>
    </row>
    <row r="835" spans="4:9" x14ac:dyDescent="0.35">
      <c r="D835" s="751">
        <v>40240</v>
      </c>
      <c r="E835" s="1085">
        <v>182.09700000000001</v>
      </c>
      <c r="F835" s="1085">
        <v>21.425999999999998</v>
      </c>
      <c r="G835" s="1085">
        <v>216.31800000000001</v>
      </c>
      <c r="H835" s="1085">
        <v>256.15899999999999</v>
      </c>
      <c r="I835" s="1083">
        <v>676</v>
      </c>
    </row>
    <row r="836" spans="4:9" x14ac:dyDescent="0.35">
      <c r="D836" s="751">
        <v>40241</v>
      </c>
      <c r="E836" s="1085">
        <v>180.446</v>
      </c>
      <c r="F836" s="1085">
        <v>15.84</v>
      </c>
      <c r="G836" s="1085">
        <v>215.31800000000001</v>
      </c>
      <c r="H836" s="1085">
        <v>268.39600000000002</v>
      </c>
      <c r="I836" s="1083">
        <v>680</v>
      </c>
    </row>
    <row r="837" spans="4:9" x14ac:dyDescent="0.35">
      <c r="D837" s="751">
        <v>40242</v>
      </c>
      <c r="E837" s="1085">
        <v>184.16</v>
      </c>
      <c r="F837" s="1085">
        <v>15.179</v>
      </c>
      <c r="G837" s="1085">
        <v>208.833</v>
      </c>
      <c r="H837" s="1085">
        <v>264.82799999999997</v>
      </c>
      <c r="I837" s="1083">
        <v>673</v>
      </c>
    </row>
    <row r="838" spans="4:9" x14ac:dyDescent="0.35">
      <c r="D838" s="751">
        <v>40245</v>
      </c>
      <c r="E838" s="1085">
        <v>188.124</v>
      </c>
      <c r="F838" s="1085">
        <v>14.148</v>
      </c>
      <c r="G838" s="1085">
        <v>200.667</v>
      </c>
      <c r="H838" s="1085">
        <v>268.06099999999998</v>
      </c>
      <c r="I838" s="1083">
        <v>671</v>
      </c>
    </row>
    <row r="839" spans="4:9" x14ac:dyDescent="0.35">
      <c r="D839" s="751">
        <v>40246</v>
      </c>
      <c r="E839" s="1085">
        <v>184.98400000000001</v>
      </c>
      <c r="F839" s="1085">
        <v>7.3659999999999997</v>
      </c>
      <c r="G839" s="1085">
        <v>197.30799999999999</v>
      </c>
      <c r="H839" s="1085">
        <v>278.34199999999998</v>
      </c>
      <c r="I839" s="1083">
        <v>668</v>
      </c>
    </row>
    <row r="840" spans="4:9" x14ac:dyDescent="0.35">
      <c r="D840" s="751">
        <v>40247</v>
      </c>
      <c r="E840" s="1085">
        <v>188.26599999999999</v>
      </c>
      <c r="F840" s="1085">
        <v>8.0709999999999997</v>
      </c>
      <c r="G840" s="1085">
        <v>187.58600000000001</v>
      </c>
      <c r="H840" s="1085">
        <v>286.077</v>
      </c>
      <c r="I840" s="1083">
        <v>670</v>
      </c>
    </row>
    <row r="841" spans="4:9" x14ac:dyDescent="0.35">
      <c r="D841" s="751">
        <v>40248</v>
      </c>
      <c r="E841" s="1085">
        <v>192.387</v>
      </c>
      <c r="F841" s="1085">
        <v>7.8609999999999998</v>
      </c>
      <c r="G841" s="1085">
        <v>188.40100000000001</v>
      </c>
      <c r="H841" s="1085">
        <v>274.351</v>
      </c>
      <c r="I841" s="1083">
        <v>663</v>
      </c>
    </row>
    <row r="842" spans="4:9" x14ac:dyDescent="0.35">
      <c r="D842" s="751">
        <v>40249</v>
      </c>
      <c r="E842" s="1085">
        <v>194.042</v>
      </c>
      <c r="F842" s="1085">
        <v>6.827</v>
      </c>
      <c r="G842" s="1085">
        <v>182.333</v>
      </c>
      <c r="H842" s="1085">
        <v>269.798</v>
      </c>
      <c r="I842" s="1083">
        <v>653</v>
      </c>
    </row>
    <row r="843" spans="4:9" x14ac:dyDescent="0.35">
      <c r="D843" s="751">
        <v>40253</v>
      </c>
      <c r="E843" s="1085">
        <v>190.989</v>
      </c>
      <c r="F843" s="1085">
        <v>5.1559999999999997</v>
      </c>
      <c r="G843" s="1085">
        <v>181.5</v>
      </c>
      <c r="H843" s="1085">
        <v>266.35500000000002</v>
      </c>
      <c r="I843" s="1083">
        <v>644</v>
      </c>
    </row>
    <row r="844" spans="4:9" x14ac:dyDescent="0.35">
      <c r="D844" s="751">
        <v>40254</v>
      </c>
      <c r="E844" s="1085">
        <v>186.601</v>
      </c>
      <c r="F844" s="1085">
        <v>4.5869999999999997</v>
      </c>
      <c r="G844" s="1085">
        <v>177.833</v>
      </c>
      <c r="H844" s="1085">
        <v>271.97899999999998</v>
      </c>
      <c r="I844" s="1083">
        <v>641</v>
      </c>
    </row>
    <row r="845" spans="4:9" x14ac:dyDescent="0.35">
      <c r="D845" s="751">
        <v>40255</v>
      </c>
      <c r="E845" s="1085">
        <v>185.245</v>
      </c>
      <c r="F845" s="1085">
        <v>6.8920000000000003</v>
      </c>
      <c r="G845" s="1085">
        <v>176.333</v>
      </c>
      <c r="H845" s="1085">
        <v>264.52999999999997</v>
      </c>
      <c r="I845" s="1083">
        <v>633</v>
      </c>
    </row>
    <row r="846" spans="4:9" x14ac:dyDescent="0.35">
      <c r="D846" s="751">
        <v>40256</v>
      </c>
      <c r="E846" s="1085">
        <v>184.642</v>
      </c>
      <c r="F846" s="1085">
        <v>0.91600000000000004</v>
      </c>
      <c r="G846" s="1085">
        <v>183.333</v>
      </c>
      <c r="H846" s="1085">
        <v>265.10899999999998</v>
      </c>
      <c r="I846" s="1083">
        <v>634</v>
      </c>
    </row>
    <row r="847" spans="4:9" x14ac:dyDescent="0.35">
      <c r="D847" s="751">
        <v>40259</v>
      </c>
      <c r="E847" s="1085">
        <v>179.59</v>
      </c>
      <c r="F847" s="1085">
        <v>0.77900000000000003</v>
      </c>
      <c r="G847" s="1085">
        <v>190.167</v>
      </c>
      <c r="H847" s="1085">
        <v>269.464</v>
      </c>
      <c r="I847" s="1083">
        <v>640</v>
      </c>
    </row>
    <row r="848" spans="4:9" x14ac:dyDescent="0.35">
      <c r="D848" s="751">
        <v>40260</v>
      </c>
      <c r="E848" s="1085">
        <v>179.405</v>
      </c>
      <c r="F848" s="1085">
        <v>0.17199999999999999</v>
      </c>
      <c r="G848" s="1085">
        <v>181.5</v>
      </c>
      <c r="H848" s="1085">
        <v>273.923</v>
      </c>
      <c r="I848" s="1083">
        <v>635</v>
      </c>
    </row>
    <row r="849" spans="4:9" x14ac:dyDescent="0.35">
      <c r="D849" s="751">
        <v>40261</v>
      </c>
      <c r="E849" s="1085">
        <v>182.375</v>
      </c>
      <c r="F849" s="1085">
        <v>0.69499999999999995</v>
      </c>
      <c r="G849" s="1085">
        <v>183.333</v>
      </c>
      <c r="H849" s="1085">
        <v>260.59699999999998</v>
      </c>
      <c r="I849" s="1083">
        <v>627</v>
      </c>
    </row>
    <row r="850" spans="4:9" x14ac:dyDescent="0.35">
      <c r="D850" s="751">
        <v>40262</v>
      </c>
      <c r="E850" s="1085">
        <v>188.23</v>
      </c>
      <c r="F850" s="1085">
        <v>-0.752</v>
      </c>
      <c r="G850" s="1085">
        <v>180.833</v>
      </c>
      <c r="H850" s="1085">
        <v>256.68900000000002</v>
      </c>
      <c r="I850" s="1083">
        <v>625</v>
      </c>
    </row>
    <row r="851" spans="4:9" x14ac:dyDescent="0.35">
      <c r="D851" s="751">
        <v>40263</v>
      </c>
      <c r="E851" s="1085">
        <v>190.50700000000001</v>
      </c>
      <c r="F851" s="1085">
        <v>8.4489999999999998</v>
      </c>
      <c r="G851" s="1085">
        <v>182.833</v>
      </c>
      <c r="H851" s="1085">
        <v>242.21100000000001</v>
      </c>
      <c r="I851" s="1083">
        <v>624</v>
      </c>
    </row>
    <row r="852" spans="4:9" x14ac:dyDescent="0.35">
      <c r="D852" s="751">
        <v>40266</v>
      </c>
      <c r="E852" s="1085">
        <v>187.34100000000001</v>
      </c>
      <c r="F852" s="1085">
        <v>15.305</v>
      </c>
      <c r="G852" s="1085">
        <v>181.5</v>
      </c>
      <c r="H852" s="1085">
        <v>238.85400000000001</v>
      </c>
      <c r="I852" s="1083">
        <v>623</v>
      </c>
    </row>
    <row r="853" spans="4:9" x14ac:dyDescent="0.35">
      <c r="D853" s="751">
        <v>40267</v>
      </c>
      <c r="E853" s="1085">
        <v>184.61799999999999</v>
      </c>
      <c r="F853" s="1085">
        <v>15.483000000000001</v>
      </c>
      <c r="G853" s="1085">
        <v>183.833</v>
      </c>
      <c r="H853" s="1085">
        <v>235.066</v>
      </c>
      <c r="I853" s="1083">
        <v>619</v>
      </c>
    </row>
    <row r="854" spans="4:9" x14ac:dyDescent="0.35">
      <c r="D854" s="751">
        <v>40268</v>
      </c>
      <c r="E854" s="1085">
        <v>181.744</v>
      </c>
      <c r="F854" s="1085">
        <v>20.375</v>
      </c>
      <c r="G854" s="1085">
        <v>186.833</v>
      </c>
      <c r="H854" s="1085">
        <v>233.048</v>
      </c>
      <c r="I854" s="1083">
        <v>622</v>
      </c>
    </row>
    <row r="855" spans="4:9" x14ac:dyDescent="0.35">
      <c r="D855" s="751">
        <v>40269</v>
      </c>
      <c r="E855" s="1085">
        <v>180.92400000000001</v>
      </c>
      <c r="F855" s="1085">
        <v>20.591000000000001</v>
      </c>
      <c r="G855" s="1085">
        <v>184.5</v>
      </c>
      <c r="H855" s="1085">
        <v>219.98500000000001</v>
      </c>
      <c r="I855" s="1083">
        <v>606</v>
      </c>
    </row>
    <row r="856" spans="4:9" x14ac:dyDescent="0.35">
      <c r="D856" s="751">
        <v>40270</v>
      </c>
      <c r="E856" s="1085">
        <v>181.471</v>
      </c>
      <c r="F856" s="1085">
        <v>15.547000000000001</v>
      </c>
      <c r="G856" s="1085">
        <v>184.5</v>
      </c>
      <c r="H856" s="1085">
        <v>218.482</v>
      </c>
      <c r="I856" s="1083">
        <v>600</v>
      </c>
    </row>
    <row r="857" spans="4:9" x14ac:dyDescent="0.35">
      <c r="D857" s="751">
        <v>40274</v>
      </c>
      <c r="E857" s="1085">
        <v>186.91399999999999</v>
      </c>
      <c r="F857" s="1085">
        <v>8.9510000000000005</v>
      </c>
      <c r="G857" s="1085">
        <v>177.667</v>
      </c>
      <c r="H857" s="1085">
        <v>227.46799999999999</v>
      </c>
      <c r="I857" s="1083">
        <v>601</v>
      </c>
    </row>
    <row r="858" spans="4:9" x14ac:dyDescent="0.35">
      <c r="D858" s="751">
        <v>40275</v>
      </c>
      <c r="E858" s="1085">
        <v>182.97499999999999</v>
      </c>
      <c r="F858" s="1085">
        <v>0.48099999999999998</v>
      </c>
      <c r="G858" s="1085">
        <v>177.667</v>
      </c>
      <c r="H858" s="1085">
        <v>240.87700000000001</v>
      </c>
      <c r="I858" s="1083">
        <v>602</v>
      </c>
    </row>
    <row r="859" spans="4:9" x14ac:dyDescent="0.35">
      <c r="D859" s="751">
        <v>40276</v>
      </c>
      <c r="E859" s="1085">
        <v>178.09700000000001</v>
      </c>
      <c r="F859" s="1085">
        <v>4.5739999999999998</v>
      </c>
      <c r="G859" s="1085">
        <v>185.667</v>
      </c>
      <c r="H859" s="1085">
        <v>246.66200000000001</v>
      </c>
      <c r="I859" s="1083">
        <v>615</v>
      </c>
    </row>
    <row r="860" spans="4:9" x14ac:dyDescent="0.35">
      <c r="D860" s="751">
        <v>40277</v>
      </c>
      <c r="E860" s="1085">
        <v>185.10900000000001</v>
      </c>
      <c r="F860" s="1085">
        <v>6.2309999999999999</v>
      </c>
      <c r="G860" s="1085">
        <v>184.405</v>
      </c>
      <c r="H860" s="1085">
        <v>239.255</v>
      </c>
      <c r="I860" s="1083">
        <v>615</v>
      </c>
    </row>
    <row r="861" spans="4:9" x14ac:dyDescent="0.35">
      <c r="D861" s="751">
        <v>40280</v>
      </c>
      <c r="E861" s="1085">
        <v>190.81</v>
      </c>
      <c r="F861" s="1085">
        <v>10.164999999999999</v>
      </c>
      <c r="G861" s="1085">
        <v>174.077</v>
      </c>
      <c r="H861" s="1085">
        <v>213.94800000000001</v>
      </c>
      <c r="I861" s="1083">
        <v>589</v>
      </c>
    </row>
    <row r="862" spans="4:9" x14ac:dyDescent="0.35">
      <c r="D862" s="751">
        <v>40281</v>
      </c>
      <c r="E862" s="1085">
        <v>187.608</v>
      </c>
      <c r="F862" s="1085">
        <v>4.8559999999999999</v>
      </c>
      <c r="G862" s="1085">
        <v>172.078</v>
      </c>
      <c r="H862" s="1085">
        <v>219.458</v>
      </c>
      <c r="I862" s="1083">
        <v>584</v>
      </c>
    </row>
    <row r="863" spans="4:9" x14ac:dyDescent="0.35">
      <c r="D863" s="751">
        <v>40282</v>
      </c>
      <c r="E863" s="1085">
        <v>186.827</v>
      </c>
      <c r="F863" s="1085">
        <v>-3.9220000000000002</v>
      </c>
      <c r="G863" s="1085">
        <v>169.02600000000001</v>
      </c>
      <c r="H863" s="1085">
        <v>216.06899999999999</v>
      </c>
      <c r="I863" s="1083">
        <v>568</v>
      </c>
    </row>
    <row r="864" spans="4:9" x14ac:dyDescent="0.35">
      <c r="D864" s="751">
        <v>40283</v>
      </c>
      <c r="E864" s="1085">
        <v>183.69200000000001</v>
      </c>
      <c r="F864" s="1085">
        <v>-1.895</v>
      </c>
      <c r="G864" s="1085">
        <v>171.5</v>
      </c>
      <c r="H864" s="1085">
        <v>214.703</v>
      </c>
      <c r="I864" s="1083">
        <v>568</v>
      </c>
    </row>
    <row r="865" spans="4:9" x14ac:dyDescent="0.35">
      <c r="D865" s="751">
        <v>40284</v>
      </c>
      <c r="E865" s="1085">
        <v>176.12299999999999</v>
      </c>
      <c r="F865" s="1085">
        <v>-8.1300000000000008</v>
      </c>
      <c r="G865" s="1085">
        <v>174.5</v>
      </c>
      <c r="H865" s="1085">
        <v>228.50700000000001</v>
      </c>
      <c r="I865" s="1083">
        <v>571</v>
      </c>
    </row>
    <row r="866" spans="4:9" x14ac:dyDescent="0.35">
      <c r="D866" s="751">
        <v>40287</v>
      </c>
      <c r="E866" s="1085">
        <v>174.56</v>
      </c>
      <c r="F866" s="1085">
        <v>-2.2370000000000001</v>
      </c>
      <c r="G866" s="1085">
        <v>175.78299999999999</v>
      </c>
      <c r="H866" s="1085">
        <v>231.89400000000001</v>
      </c>
      <c r="I866" s="1083">
        <v>580</v>
      </c>
    </row>
    <row r="867" spans="4:9" x14ac:dyDescent="0.35">
      <c r="D867" s="751">
        <v>40288</v>
      </c>
      <c r="E867" s="1085">
        <v>176.691</v>
      </c>
      <c r="F867" s="1085">
        <v>-3.0190000000000001</v>
      </c>
      <c r="G867" s="1085">
        <v>170.53800000000001</v>
      </c>
      <c r="H867" s="1085">
        <v>230.79</v>
      </c>
      <c r="I867" s="1083">
        <v>575</v>
      </c>
    </row>
    <row r="868" spans="4:9" x14ac:dyDescent="0.35">
      <c r="D868" s="751">
        <v>40289</v>
      </c>
      <c r="E868" s="1085">
        <v>173.08500000000001</v>
      </c>
      <c r="F868" s="1085">
        <v>-1.143</v>
      </c>
      <c r="G868" s="1085">
        <v>176.727</v>
      </c>
      <c r="H868" s="1085">
        <v>227.33099999999999</v>
      </c>
      <c r="I868" s="1083">
        <v>576</v>
      </c>
    </row>
    <row r="869" spans="4:9" x14ac:dyDescent="0.35">
      <c r="D869" s="751">
        <v>40290</v>
      </c>
      <c r="E869" s="1085">
        <v>168.922</v>
      </c>
      <c r="F869" s="1085">
        <v>-6.3920000000000003</v>
      </c>
      <c r="G869" s="1085">
        <v>189.167</v>
      </c>
      <c r="H869" s="1085">
        <v>223.303</v>
      </c>
      <c r="I869" s="1083">
        <v>575</v>
      </c>
    </row>
    <row r="870" spans="4:9" x14ac:dyDescent="0.35">
      <c r="D870" s="751">
        <v>40291</v>
      </c>
      <c r="E870" s="1085">
        <v>166.446</v>
      </c>
      <c r="F870" s="1085">
        <v>6.97</v>
      </c>
      <c r="G870" s="1085">
        <v>186.167</v>
      </c>
      <c r="H870" s="1085">
        <v>215.417</v>
      </c>
      <c r="I870" s="1083">
        <v>575</v>
      </c>
    </row>
    <row r="871" spans="4:9" x14ac:dyDescent="0.35">
      <c r="D871" s="751">
        <v>40294</v>
      </c>
      <c r="E871" s="1085">
        <v>161.68</v>
      </c>
      <c r="F871" s="1085">
        <v>5.7729999999999997</v>
      </c>
      <c r="G871" s="1085">
        <v>189.333</v>
      </c>
      <c r="H871" s="1085">
        <v>209.214</v>
      </c>
      <c r="I871" s="1083">
        <v>566</v>
      </c>
    </row>
    <row r="872" spans="4:9" x14ac:dyDescent="0.35">
      <c r="D872" s="751">
        <v>40295</v>
      </c>
      <c r="E872" s="1085">
        <v>150.643</v>
      </c>
      <c r="F872" s="1085">
        <v>-32.225999999999999</v>
      </c>
      <c r="G872" s="1085">
        <v>215.833</v>
      </c>
      <c r="H872" s="1085">
        <v>232.75</v>
      </c>
      <c r="I872" s="1083">
        <v>567</v>
      </c>
    </row>
    <row r="873" spans="4:9" x14ac:dyDescent="0.35">
      <c r="D873" s="751">
        <v>40296</v>
      </c>
      <c r="E873" s="1085">
        <v>151.34200000000001</v>
      </c>
      <c r="F873" s="1085">
        <v>-4.5880000000000001</v>
      </c>
      <c r="G873" s="1085">
        <v>233.833</v>
      </c>
      <c r="H873" s="1085">
        <v>230.41300000000001</v>
      </c>
      <c r="I873" s="1083">
        <v>611</v>
      </c>
    </row>
    <row r="874" spans="4:9" x14ac:dyDescent="0.35">
      <c r="D874" s="751">
        <v>40297</v>
      </c>
      <c r="E874" s="1085">
        <v>154.755</v>
      </c>
      <c r="F874" s="1085">
        <v>6.9340000000000002</v>
      </c>
      <c r="G874" s="1085">
        <v>199.833</v>
      </c>
      <c r="H874" s="1085">
        <v>248.47800000000001</v>
      </c>
      <c r="I874" s="1083">
        <v>610</v>
      </c>
    </row>
    <row r="875" spans="4:9" x14ac:dyDescent="0.35">
      <c r="D875" s="751">
        <v>40298</v>
      </c>
      <c r="E875" s="1085">
        <v>151.708</v>
      </c>
      <c r="F875" s="1085">
        <v>3.9039999999999999</v>
      </c>
      <c r="G875" s="1085">
        <v>195.982</v>
      </c>
      <c r="H875" s="1085">
        <v>252.40600000000001</v>
      </c>
      <c r="I875" s="1083">
        <v>604</v>
      </c>
    </row>
    <row r="876" spans="4:9" x14ac:dyDescent="0.35">
      <c r="D876" s="751">
        <v>40301</v>
      </c>
      <c r="E876" s="1085">
        <v>157.023</v>
      </c>
      <c r="F876" s="1085">
        <v>-10.005000000000001</v>
      </c>
      <c r="G876" s="1085">
        <v>196</v>
      </c>
      <c r="H876" s="1085">
        <v>257.98200000000003</v>
      </c>
      <c r="I876" s="1083">
        <v>601</v>
      </c>
    </row>
    <row r="877" spans="4:9" x14ac:dyDescent="0.35">
      <c r="D877" s="751">
        <v>40302</v>
      </c>
      <c r="E877" s="1085">
        <v>142.08000000000001</v>
      </c>
      <c r="F877" s="1085">
        <v>-14.34</v>
      </c>
      <c r="G877" s="1085">
        <v>211.833</v>
      </c>
      <c r="H877" s="1085">
        <v>293.42700000000002</v>
      </c>
      <c r="I877" s="1083">
        <v>633</v>
      </c>
    </row>
    <row r="878" spans="4:9" x14ac:dyDescent="0.35">
      <c r="D878" s="751">
        <v>40303</v>
      </c>
      <c r="E878" s="1085">
        <v>127.021</v>
      </c>
      <c r="F878" s="1085">
        <v>-4.0229999999999997</v>
      </c>
      <c r="G878" s="1085">
        <v>238.833</v>
      </c>
      <c r="H878" s="1085">
        <v>288.16899999999998</v>
      </c>
      <c r="I878" s="1083">
        <v>650</v>
      </c>
    </row>
    <row r="879" spans="4:9" x14ac:dyDescent="0.35">
      <c r="D879" s="751">
        <v>40304</v>
      </c>
      <c r="E879" s="1085">
        <v>107.306</v>
      </c>
      <c r="F879" s="1085">
        <v>26.344000000000001</v>
      </c>
      <c r="G879" s="1085">
        <v>290.39</v>
      </c>
      <c r="H879" s="1085">
        <v>253.96</v>
      </c>
      <c r="I879" s="1083">
        <v>678</v>
      </c>
    </row>
    <row r="880" spans="4:9" x14ac:dyDescent="0.35">
      <c r="D880" s="751">
        <v>40305</v>
      </c>
      <c r="E880" s="1085">
        <v>109.613</v>
      </c>
      <c r="F880" s="1085">
        <v>58.104999999999997</v>
      </c>
      <c r="G880" s="1085">
        <v>292.33300000000003</v>
      </c>
      <c r="H880" s="1085">
        <v>261.94900000000001</v>
      </c>
      <c r="I880" s="1083">
        <v>722</v>
      </c>
    </row>
    <row r="881" spans="4:9" x14ac:dyDescent="0.35">
      <c r="D881" s="751">
        <v>40308</v>
      </c>
      <c r="E881" s="1085">
        <v>128.97900000000001</v>
      </c>
      <c r="F881" s="1085">
        <v>50.652000000000001</v>
      </c>
      <c r="G881" s="1085">
        <v>228</v>
      </c>
      <c r="H881" s="1085">
        <v>260.36900000000003</v>
      </c>
      <c r="I881" s="1083">
        <v>668</v>
      </c>
    </row>
    <row r="882" spans="4:9" x14ac:dyDescent="0.35">
      <c r="D882" s="751">
        <v>40309</v>
      </c>
      <c r="E882" s="1085">
        <v>129.04499999999999</v>
      </c>
      <c r="F882" s="1085">
        <v>41.295000000000002</v>
      </c>
      <c r="G882" s="1085">
        <v>224.667</v>
      </c>
      <c r="H882" s="1085">
        <v>270.99299999999999</v>
      </c>
      <c r="I882" s="1083">
        <v>666</v>
      </c>
    </row>
    <row r="883" spans="4:9" x14ac:dyDescent="0.35">
      <c r="D883" s="751">
        <v>40310</v>
      </c>
      <c r="E883" s="1085">
        <v>129.81899999999999</v>
      </c>
      <c r="F883" s="1085">
        <v>29.382999999999999</v>
      </c>
      <c r="G883" s="1085">
        <v>208.833</v>
      </c>
      <c r="H883" s="1085">
        <v>276.96499999999997</v>
      </c>
      <c r="I883" s="1083">
        <v>645</v>
      </c>
    </row>
    <row r="884" spans="4:9" x14ac:dyDescent="0.35">
      <c r="D884" s="751">
        <v>40311</v>
      </c>
      <c r="E884" s="1085">
        <v>127.667</v>
      </c>
      <c r="F884" s="1085">
        <v>29.785</v>
      </c>
      <c r="G884" s="1085">
        <v>210.17500000000001</v>
      </c>
      <c r="H884" s="1085">
        <v>273.37299999999999</v>
      </c>
      <c r="I884" s="1083">
        <v>641</v>
      </c>
    </row>
    <row r="885" spans="4:9" x14ac:dyDescent="0.35">
      <c r="D885" s="751">
        <v>40312</v>
      </c>
      <c r="E885" s="1085">
        <v>117.268</v>
      </c>
      <c r="F885" s="1085">
        <v>26.951000000000001</v>
      </c>
      <c r="G885" s="1085">
        <v>225.333</v>
      </c>
      <c r="H885" s="1085">
        <v>283.44799999999998</v>
      </c>
      <c r="I885" s="1083">
        <v>653</v>
      </c>
    </row>
    <row r="886" spans="4:9" x14ac:dyDescent="0.35">
      <c r="D886" s="751">
        <v>40315</v>
      </c>
      <c r="E886" s="1085">
        <v>119.27200000000001</v>
      </c>
      <c r="F886" s="1085">
        <v>32.023000000000003</v>
      </c>
      <c r="G886" s="1085">
        <v>229.833</v>
      </c>
      <c r="H886" s="1085">
        <v>286.87200000000001</v>
      </c>
      <c r="I886" s="1083">
        <v>668</v>
      </c>
    </row>
    <row r="887" spans="4:9" x14ac:dyDescent="0.35">
      <c r="D887" s="751">
        <v>40316</v>
      </c>
      <c r="E887" s="1085">
        <v>118.93</v>
      </c>
      <c r="F887" s="1085">
        <v>29.629000000000001</v>
      </c>
      <c r="G887" s="1085">
        <v>228.5</v>
      </c>
      <c r="H887" s="1085">
        <v>284.94099999999997</v>
      </c>
      <c r="I887" s="1083">
        <v>662</v>
      </c>
    </row>
    <row r="888" spans="4:9" x14ac:dyDescent="0.35">
      <c r="D888" s="751">
        <v>40317</v>
      </c>
      <c r="E888" s="1085">
        <v>114.32</v>
      </c>
      <c r="F888" s="1085">
        <v>35.945999999999998</v>
      </c>
      <c r="G888" s="1085">
        <v>245.31100000000001</v>
      </c>
      <c r="H888" s="1085">
        <v>286.423</v>
      </c>
      <c r="I888" s="1083">
        <v>682</v>
      </c>
    </row>
    <row r="889" spans="4:9" x14ac:dyDescent="0.35">
      <c r="D889" s="751">
        <v>40318</v>
      </c>
      <c r="E889" s="1085">
        <v>107.65300000000001</v>
      </c>
      <c r="F889" s="1085">
        <v>25.952000000000002</v>
      </c>
      <c r="G889" s="1085">
        <v>260.83300000000003</v>
      </c>
      <c r="H889" s="1085">
        <v>292.56200000000001</v>
      </c>
      <c r="I889" s="1083">
        <v>687</v>
      </c>
    </row>
    <row r="890" spans="4:9" x14ac:dyDescent="0.35">
      <c r="D890" s="751">
        <v>40319</v>
      </c>
      <c r="E890" s="1085">
        <v>109.435</v>
      </c>
      <c r="F890" s="1085">
        <v>45.564999999999998</v>
      </c>
      <c r="G890" s="1085">
        <v>270.33300000000003</v>
      </c>
      <c r="H890" s="1085">
        <v>271.66699999999997</v>
      </c>
      <c r="I890" s="1083">
        <v>697</v>
      </c>
    </row>
    <row r="891" spans="4:9" x14ac:dyDescent="0.35">
      <c r="D891" s="751">
        <v>40323</v>
      </c>
      <c r="E891" s="1085">
        <v>100.181</v>
      </c>
      <c r="F891" s="1085">
        <v>50.023000000000003</v>
      </c>
      <c r="G891" s="1085">
        <v>275.94799999999998</v>
      </c>
      <c r="H891" s="1085">
        <v>275.84800000000001</v>
      </c>
      <c r="I891" s="1083">
        <v>702</v>
      </c>
    </row>
    <row r="892" spans="4:9" x14ac:dyDescent="0.35">
      <c r="D892" s="751">
        <v>40324</v>
      </c>
      <c r="E892" s="1085">
        <v>108.783</v>
      </c>
      <c r="F892" s="1085">
        <v>55.524999999999999</v>
      </c>
      <c r="G892" s="1085">
        <v>256.93900000000002</v>
      </c>
      <c r="H892" s="1085">
        <v>277.75299999999999</v>
      </c>
      <c r="I892" s="1083">
        <v>699</v>
      </c>
    </row>
    <row r="893" spans="4:9" x14ac:dyDescent="0.35">
      <c r="D893" s="751">
        <v>40325</v>
      </c>
      <c r="E893" s="1085">
        <v>115.851</v>
      </c>
      <c r="F893" s="1085">
        <v>54.892000000000003</v>
      </c>
      <c r="G893" s="1085">
        <v>242.61</v>
      </c>
      <c r="H893" s="1085">
        <v>276.64699999999999</v>
      </c>
      <c r="I893" s="1083">
        <v>690</v>
      </c>
    </row>
    <row r="894" spans="4:9" x14ac:dyDescent="0.35">
      <c r="D894" s="751">
        <v>40326</v>
      </c>
      <c r="E894" s="1085">
        <v>116.377</v>
      </c>
      <c r="F894" s="1085">
        <v>40.634999999999998</v>
      </c>
      <c r="G894" s="1085">
        <v>246.73500000000001</v>
      </c>
      <c r="H894" s="1085">
        <v>266.25299999999999</v>
      </c>
      <c r="I894" s="1083">
        <v>670</v>
      </c>
    </row>
    <row r="895" spans="4:9" x14ac:dyDescent="0.35">
      <c r="D895" s="751">
        <v>40329</v>
      </c>
      <c r="E895" s="1085">
        <v>114.373</v>
      </c>
      <c r="F895" s="1085">
        <v>44.918999999999997</v>
      </c>
      <c r="G895" s="1085">
        <v>244.82599999999999</v>
      </c>
      <c r="H895" s="1085">
        <v>268.88200000000001</v>
      </c>
      <c r="I895" s="1083">
        <v>673</v>
      </c>
    </row>
    <row r="896" spans="4:9" x14ac:dyDescent="0.35">
      <c r="D896" s="751">
        <v>40330</v>
      </c>
      <c r="E896" s="1085">
        <v>113.065</v>
      </c>
      <c r="F896" s="1085">
        <v>51.237000000000002</v>
      </c>
      <c r="G896" s="1085">
        <v>253.55799999999999</v>
      </c>
      <c r="H896" s="1085">
        <v>272.14</v>
      </c>
      <c r="I896" s="1083">
        <v>690</v>
      </c>
    </row>
    <row r="897" spans="4:9" x14ac:dyDescent="0.35">
      <c r="D897" s="751">
        <v>40331</v>
      </c>
      <c r="E897" s="1085">
        <v>111.86499999999999</v>
      </c>
      <c r="F897" s="1085">
        <v>51.823</v>
      </c>
      <c r="G897" s="1085">
        <v>261.31299999999999</v>
      </c>
      <c r="H897" s="1085">
        <v>264.99900000000002</v>
      </c>
      <c r="I897" s="1083">
        <v>690</v>
      </c>
    </row>
    <row r="898" spans="4:9" x14ac:dyDescent="0.35">
      <c r="D898" s="751">
        <v>40332</v>
      </c>
      <c r="E898" s="1085">
        <v>112.792</v>
      </c>
      <c r="F898" s="1085">
        <v>35.753999999999998</v>
      </c>
      <c r="G898" s="1085">
        <v>314.10300000000001</v>
      </c>
      <c r="H898" s="1085">
        <v>230.351</v>
      </c>
      <c r="I898" s="1083">
        <v>693</v>
      </c>
    </row>
    <row r="899" spans="4:9" x14ac:dyDescent="0.35">
      <c r="D899" s="751">
        <v>40333</v>
      </c>
      <c r="E899" s="1085">
        <v>95.694000000000003</v>
      </c>
      <c r="F899" s="1085">
        <v>117.06100000000001</v>
      </c>
      <c r="G899" s="1085">
        <v>412.13600000000002</v>
      </c>
      <c r="H899" s="1085">
        <v>151.10900000000001</v>
      </c>
      <c r="I899" s="1083">
        <v>776</v>
      </c>
    </row>
    <row r="900" spans="4:9" x14ac:dyDescent="0.35">
      <c r="D900" s="751">
        <v>40336</v>
      </c>
      <c r="E900" s="1085">
        <v>96.241</v>
      </c>
      <c r="F900" s="1085">
        <v>120.758</v>
      </c>
      <c r="G900" s="1085">
        <v>392.36399999999998</v>
      </c>
      <c r="H900" s="1085">
        <v>160.637</v>
      </c>
      <c r="I900" s="1083">
        <v>770</v>
      </c>
    </row>
    <row r="901" spans="4:9" x14ac:dyDescent="0.35">
      <c r="D901" s="751">
        <v>40337</v>
      </c>
      <c r="E901" s="1085">
        <v>91.872</v>
      </c>
      <c r="F901" s="1085">
        <v>85.263999999999996</v>
      </c>
      <c r="G901" s="1085">
        <v>381.05599999999998</v>
      </c>
      <c r="H901" s="1085">
        <v>172.80799999999999</v>
      </c>
      <c r="I901" s="1083">
        <v>731</v>
      </c>
    </row>
    <row r="902" spans="4:9" x14ac:dyDescent="0.35">
      <c r="D902" s="751">
        <v>40338</v>
      </c>
      <c r="E902" s="1085">
        <v>100.452</v>
      </c>
      <c r="F902" s="1085">
        <v>79.963999999999999</v>
      </c>
      <c r="G902" s="1085">
        <v>342.24799999999999</v>
      </c>
      <c r="H902" s="1085">
        <v>207.33600000000001</v>
      </c>
      <c r="I902" s="1083">
        <v>730</v>
      </c>
    </row>
    <row r="903" spans="4:9" x14ac:dyDescent="0.35">
      <c r="D903" s="751">
        <v>40339</v>
      </c>
      <c r="E903" s="1085">
        <v>109.988</v>
      </c>
      <c r="F903" s="1085">
        <v>92.171999999999997</v>
      </c>
      <c r="G903" s="1085">
        <v>325.625</v>
      </c>
      <c r="H903" s="1085">
        <v>207.215</v>
      </c>
      <c r="I903" s="1083">
        <v>735</v>
      </c>
    </row>
    <row r="904" spans="4:9" x14ac:dyDescent="0.35">
      <c r="D904" s="751">
        <v>40340</v>
      </c>
      <c r="E904" s="1085">
        <v>106.684</v>
      </c>
      <c r="F904" s="1085">
        <v>85.616</v>
      </c>
      <c r="G904" s="1085">
        <v>318.92200000000003</v>
      </c>
      <c r="H904" s="1085">
        <v>211.77799999999999</v>
      </c>
      <c r="I904" s="1083">
        <v>723</v>
      </c>
    </row>
    <row r="905" spans="4:9" x14ac:dyDescent="0.35">
      <c r="D905" s="751">
        <v>40343</v>
      </c>
      <c r="E905" s="1085">
        <v>109.68300000000001</v>
      </c>
      <c r="F905" s="1085">
        <v>88.063000000000002</v>
      </c>
      <c r="G905" s="1085">
        <v>319.42399999999998</v>
      </c>
      <c r="H905" s="1085">
        <v>207.83</v>
      </c>
      <c r="I905" s="1083">
        <v>725</v>
      </c>
    </row>
    <row r="906" spans="4:9" x14ac:dyDescent="0.35">
      <c r="D906" s="751">
        <v>40344</v>
      </c>
      <c r="E906" s="1085">
        <v>110.892</v>
      </c>
      <c r="F906" s="1085">
        <v>92.147000000000006</v>
      </c>
      <c r="G906" s="1085">
        <v>317.23</v>
      </c>
      <c r="H906" s="1085">
        <v>204.73099999999999</v>
      </c>
      <c r="I906" s="1083">
        <v>725</v>
      </c>
    </row>
    <row r="907" spans="4:9" x14ac:dyDescent="0.35">
      <c r="D907" s="751">
        <v>40345</v>
      </c>
      <c r="E907" s="1085">
        <v>109.818</v>
      </c>
      <c r="F907" s="1085">
        <v>95.945999999999998</v>
      </c>
      <c r="G907" s="1085">
        <v>316.988</v>
      </c>
      <c r="H907" s="1085">
        <v>206.24799999999999</v>
      </c>
      <c r="I907" s="1083">
        <v>729</v>
      </c>
    </row>
    <row r="908" spans="4:9" x14ac:dyDescent="0.35">
      <c r="D908" s="751">
        <v>40346</v>
      </c>
      <c r="E908" s="1085">
        <v>110.95099999999999</v>
      </c>
      <c r="F908" s="1085">
        <v>98.694999999999993</v>
      </c>
      <c r="G908" s="1085">
        <v>312.46499999999997</v>
      </c>
      <c r="H908" s="1085">
        <v>204.88900000000001</v>
      </c>
      <c r="I908" s="1083">
        <v>727</v>
      </c>
    </row>
    <row r="909" spans="4:9" x14ac:dyDescent="0.35">
      <c r="D909" s="751">
        <v>40347</v>
      </c>
      <c r="E909" s="1085">
        <v>121.631</v>
      </c>
      <c r="F909" s="1085">
        <v>103.331</v>
      </c>
      <c r="G909" s="1085">
        <v>312.33</v>
      </c>
      <c r="H909" s="1085">
        <v>192.708</v>
      </c>
      <c r="I909" s="1083">
        <v>730</v>
      </c>
    </row>
    <row r="910" spans="4:9" x14ac:dyDescent="0.35">
      <c r="D910" s="751">
        <v>40350</v>
      </c>
      <c r="E910" s="1085">
        <v>127.92700000000001</v>
      </c>
      <c r="F910" s="1085">
        <v>96.278999999999996</v>
      </c>
      <c r="G910" s="1085">
        <v>309.05099999999999</v>
      </c>
      <c r="H910" s="1085">
        <v>191.74299999999999</v>
      </c>
      <c r="I910" s="1083">
        <v>725</v>
      </c>
    </row>
    <row r="911" spans="4:9" x14ac:dyDescent="0.35">
      <c r="D911" s="751">
        <v>40351</v>
      </c>
      <c r="E911" s="1085">
        <v>117.937</v>
      </c>
      <c r="F911" s="1085">
        <v>96.775000000000006</v>
      </c>
      <c r="G911" s="1085">
        <v>313.90499999999997</v>
      </c>
      <c r="H911" s="1085">
        <v>196.38300000000001</v>
      </c>
      <c r="I911" s="1083">
        <v>725</v>
      </c>
    </row>
    <row r="912" spans="4:9" x14ac:dyDescent="0.35">
      <c r="D912" s="751">
        <v>40352</v>
      </c>
      <c r="E912" s="1085">
        <v>111.67700000000001</v>
      </c>
      <c r="F912" s="1085">
        <v>90.566999999999993</v>
      </c>
      <c r="G912" s="1085">
        <v>323.66399999999999</v>
      </c>
      <c r="H912" s="1085">
        <v>199.09200000000001</v>
      </c>
      <c r="I912" s="1083">
        <v>725</v>
      </c>
    </row>
    <row r="913" spans="4:9" x14ac:dyDescent="0.35">
      <c r="D913" s="751">
        <v>40353</v>
      </c>
      <c r="E913" s="1085">
        <v>105.17100000000001</v>
      </c>
      <c r="F913" s="1085">
        <v>93.244</v>
      </c>
      <c r="G913" s="1085">
        <v>310.06</v>
      </c>
      <c r="H913" s="1085">
        <v>226.52500000000001</v>
      </c>
      <c r="I913" s="1083">
        <v>735</v>
      </c>
    </row>
    <row r="914" spans="4:9" x14ac:dyDescent="0.35">
      <c r="D914" s="751">
        <v>40354</v>
      </c>
      <c r="E914" s="1085">
        <v>104.917</v>
      </c>
      <c r="F914" s="1085">
        <v>98.921999999999997</v>
      </c>
      <c r="G914" s="1085">
        <v>321.447</v>
      </c>
      <c r="H914" s="1085">
        <v>211.714</v>
      </c>
      <c r="I914" s="1083">
        <v>737</v>
      </c>
    </row>
    <row r="915" spans="4:9" x14ac:dyDescent="0.35">
      <c r="D915" s="751">
        <v>40357</v>
      </c>
      <c r="E915" s="1085">
        <v>102.43</v>
      </c>
      <c r="F915" s="1085">
        <v>90.95</v>
      </c>
      <c r="G915" s="1085">
        <v>323.84899999999999</v>
      </c>
      <c r="H915" s="1085">
        <v>218.77099999999999</v>
      </c>
      <c r="I915" s="1083">
        <v>736</v>
      </c>
    </row>
    <row r="916" spans="4:9" x14ac:dyDescent="0.35">
      <c r="D916" s="751">
        <v>40358</v>
      </c>
      <c r="E916" s="1085">
        <v>97.593000000000004</v>
      </c>
      <c r="F916" s="1085">
        <v>108.13200000000001</v>
      </c>
      <c r="G916" s="1085">
        <v>329.53399999999999</v>
      </c>
      <c r="H916" s="1085">
        <v>211.74100000000001</v>
      </c>
      <c r="I916" s="1083">
        <v>747</v>
      </c>
    </row>
    <row r="917" spans="4:9" x14ac:dyDescent="0.35">
      <c r="D917" s="751">
        <v>40359</v>
      </c>
      <c r="E917" s="1085">
        <v>101.14100000000001</v>
      </c>
      <c r="F917" s="1085">
        <v>97.78</v>
      </c>
      <c r="G917" s="1085">
        <v>338.86200000000002</v>
      </c>
      <c r="H917" s="1085">
        <v>205.21700000000001</v>
      </c>
      <c r="I917" s="1083">
        <v>743</v>
      </c>
    </row>
    <row r="918" spans="4:9" x14ac:dyDescent="0.35">
      <c r="D918" s="751">
        <v>40360</v>
      </c>
      <c r="E918" s="1085">
        <v>103.496</v>
      </c>
      <c r="F918" s="1085">
        <v>85.771000000000001</v>
      </c>
      <c r="G918" s="1085">
        <v>353.55200000000002</v>
      </c>
      <c r="H918" s="1085">
        <v>202.18100000000001</v>
      </c>
      <c r="I918" s="1083">
        <v>745</v>
      </c>
    </row>
    <row r="919" spans="4:9" x14ac:dyDescent="0.35">
      <c r="D919" s="751">
        <v>40361</v>
      </c>
      <c r="E919" s="1085">
        <v>105.456</v>
      </c>
      <c r="F919" s="1085">
        <v>90.965000000000003</v>
      </c>
      <c r="G919" s="1085">
        <v>335.495</v>
      </c>
      <c r="H919" s="1085">
        <v>211.084</v>
      </c>
      <c r="I919" s="1083">
        <v>743</v>
      </c>
    </row>
    <row r="920" spans="4:9" x14ac:dyDescent="0.35">
      <c r="D920" s="751">
        <v>40364</v>
      </c>
      <c r="E920" s="1085">
        <v>101.925</v>
      </c>
      <c r="F920" s="1085">
        <v>91.938000000000002</v>
      </c>
      <c r="G920" s="1085">
        <v>344.49299999999999</v>
      </c>
      <c r="H920" s="1085">
        <v>199.64400000000001</v>
      </c>
      <c r="I920" s="1083">
        <v>738</v>
      </c>
    </row>
    <row r="921" spans="4:9" x14ac:dyDescent="0.35">
      <c r="D921" s="751">
        <v>40365</v>
      </c>
      <c r="E921" s="1085">
        <v>106.536</v>
      </c>
      <c r="F921" s="1085">
        <v>84.366</v>
      </c>
      <c r="G921" s="1085">
        <v>332.64</v>
      </c>
      <c r="H921" s="1085">
        <v>204.458</v>
      </c>
      <c r="I921" s="1083">
        <v>728</v>
      </c>
    </row>
    <row r="922" spans="4:9" x14ac:dyDescent="0.35">
      <c r="D922" s="751">
        <v>40366</v>
      </c>
      <c r="E922" s="1085">
        <v>108.96899999999999</v>
      </c>
      <c r="F922" s="1085">
        <v>84.855000000000004</v>
      </c>
      <c r="G922" s="1085">
        <v>321.95400000000001</v>
      </c>
      <c r="H922" s="1085">
        <v>213.22200000000001</v>
      </c>
      <c r="I922" s="1083">
        <v>729</v>
      </c>
    </row>
    <row r="923" spans="4:9" x14ac:dyDescent="0.35">
      <c r="D923" s="751">
        <v>40367</v>
      </c>
      <c r="E923" s="1085">
        <v>114.56399999999999</v>
      </c>
      <c r="F923" s="1085">
        <v>80.001000000000005</v>
      </c>
      <c r="G923" s="1085">
        <v>317.38600000000002</v>
      </c>
      <c r="H923" s="1085">
        <v>205.04900000000001</v>
      </c>
      <c r="I923" s="1083">
        <v>717</v>
      </c>
    </row>
    <row r="924" spans="4:9" x14ac:dyDescent="0.35">
      <c r="D924" s="751">
        <v>40368</v>
      </c>
      <c r="E924" s="1085">
        <v>117.495</v>
      </c>
      <c r="F924" s="1085">
        <v>73.84</v>
      </c>
      <c r="G924" s="1085">
        <v>319.185</v>
      </c>
      <c r="H924" s="1085">
        <v>209.48</v>
      </c>
      <c r="I924" s="1083">
        <v>720</v>
      </c>
    </row>
    <row r="925" spans="4:9" x14ac:dyDescent="0.35">
      <c r="D925" s="751">
        <v>40371</v>
      </c>
      <c r="E925" s="1085">
        <v>112.82899999999999</v>
      </c>
      <c r="F925" s="1085">
        <v>77.539000000000001</v>
      </c>
      <c r="G925" s="1085">
        <v>317.685</v>
      </c>
      <c r="H925" s="1085">
        <v>217.947</v>
      </c>
      <c r="I925" s="1083">
        <v>726</v>
      </c>
    </row>
    <row r="926" spans="4:9" x14ac:dyDescent="0.35">
      <c r="D926" s="751">
        <v>40372</v>
      </c>
      <c r="E926" s="1085">
        <v>117.295</v>
      </c>
      <c r="F926" s="1085">
        <v>77.388000000000005</v>
      </c>
      <c r="G926" s="1085">
        <v>309.18900000000002</v>
      </c>
      <c r="H926" s="1085">
        <v>221.12799999999999</v>
      </c>
      <c r="I926" s="1083">
        <v>725</v>
      </c>
    </row>
    <row r="927" spans="4:9" x14ac:dyDescent="0.35">
      <c r="D927" s="751">
        <v>40373</v>
      </c>
      <c r="E927" s="1085">
        <v>120.46599999999999</v>
      </c>
      <c r="F927" s="1085">
        <v>74.331999999999994</v>
      </c>
      <c r="G927" s="1085">
        <v>308.21100000000001</v>
      </c>
      <c r="H927" s="1085">
        <v>217.99100000000001</v>
      </c>
      <c r="I927" s="1083">
        <v>721</v>
      </c>
    </row>
    <row r="928" spans="4:9" x14ac:dyDescent="0.35">
      <c r="D928" s="751">
        <v>40374</v>
      </c>
      <c r="E928" s="1085">
        <v>121.593</v>
      </c>
      <c r="F928" s="1085">
        <v>81.391000000000005</v>
      </c>
      <c r="G928" s="1085">
        <v>312.00400000000002</v>
      </c>
      <c r="H928" s="1085">
        <v>207.012</v>
      </c>
      <c r="I928" s="1083">
        <v>722</v>
      </c>
    </row>
    <row r="929" spans="4:9" x14ac:dyDescent="0.35">
      <c r="D929" s="751">
        <v>40375</v>
      </c>
      <c r="E929" s="1085">
        <v>120.465</v>
      </c>
      <c r="F929" s="1085">
        <v>75.203999999999994</v>
      </c>
      <c r="G929" s="1085">
        <v>315.16699999999997</v>
      </c>
      <c r="H929" s="1085">
        <v>213.16399999999999</v>
      </c>
      <c r="I929" s="1083">
        <v>724</v>
      </c>
    </row>
    <row r="930" spans="4:9" x14ac:dyDescent="0.35">
      <c r="D930" s="751">
        <v>40378</v>
      </c>
      <c r="E930" s="1085">
        <v>126.19799999999999</v>
      </c>
      <c r="F930" s="1085">
        <v>67.936000000000007</v>
      </c>
      <c r="G930" s="1085">
        <v>372.32299999999998</v>
      </c>
      <c r="H930" s="1085">
        <v>177.54300000000001</v>
      </c>
      <c r="I930" s="1083">
        <v>744</v>
      </c>
    </row>
    <row r="931" spans="4:9" x14ac:dyDescent="0.35">
      <c r="D931" s="751">
        <v>40379</v>
      </c>
      <c r="E931" s="1085">
        <v>122.773</v>
      </c>
      <c r="F931" s="1085">
        <v>81.903000000000006</v>
      </c>
      <c r="G931" s="1085">
        <v>336.68400000000003</v>
      </c>
      <c r="H931" s="1085">
        <v>211.64</v>
      </c>
      <c r="I931" s="1083">
        <v>753</v>
      </c>
    </row>
    <row r="932" spans="4:9" x14ac:dyDescent="0.35">
      <c r="D932" s="751">
        <v>40380</v>
      </c>
      <c r="E932" s="1085">
        <v>121.084</v>
      </c>
      <c r="F932" s="1085">
        <v>72.429000000000002</v>
      </c>
      <c r="G932" s="1085">
        <v>330.762</v>
      </c>
      <c r="H932" s="1085">
        <v>215.72499999999999</v>
      </c>
      <c r="I932" s="1083">
        <v>740</v>
      </c>
    </row>
    <row r="933" spans="4:9" x14ac:dyDescent="0.35">
      <c r="D933" s="751">
        <v>40381</v>
      </c>
      <c r="E933" s="1085">
        <v>120.54300000000001</v>
      </c>
      <c r="F933" s="1085">
        <v>66.406999999999996</v>
      </c>
      <c r="G933" s="1085">
        <v>321.65300000000002</v>
      </c>
      <c r="H933" s="1085">
        <v>222.39699999999999</v>
      </c>
      <c r="I933" s="1083">
        <v>731</v>
      </c>
    </row>
    <row r="934" spans="4:9" x14ac:dyDescent="0.35">
      <c r="D934" s="751">
        <v>40382</v>
      </c>
      <c r="E934" s="1085">
        <v>126.58</v>
      </c>
      <c r="F934" s="1085">
        <v>56.835000000000001</v>
      </c>
      <c r="G934" s="1085">
        <v>346.91500000000002</v>
      </c>
      <c r="H934" s="1085">
        <v>209.67</v>
      </c>
      <c r="I934" s="1083">
        <v>740</v>
      </c>
    </row>
    <row r="935" spans="4:9" x14ac:dyDescent="0.35">
      <c r="D935" s="751">
        <v>40385</v>
      </c>
      <c r="E935" s="1085">
        <v>136.221</v>
      </c>
      <c r="F935" s="1085">
        <v>58.472000000000001</v>
      </c>
      <c r="G935" s="1085">
        <v>322.45299999999997</v>
      </c>
      <c r="H935" s="1085">
        <v>223.85400000000001</v>
      </c>
      <c r="I935" s="1083">
        <v>741</v>
      </c>
    </row>
    <row r="936" spans="4:9" x14ac:dyDescent="0.35">
      <c r="D936" s="751">
        <v>40386</v>
      </c>
      <c r="E936" s="1085">
        <v>141.69</v>
      </c>
      <c r="F936" s="1085">
        <v>59.978999999999999</v>
      </c>
      <c r="G936" s="1085">
        <v>318.57100000000003</v>
      </c>
      <c r="H936" s="1085">
        <v>206.76</v>
      </c>
      <c r="I936" s="1083">
        <v>727</v>
      </c>
    </row>
    <row r="937" spans="4:9" x14ac:dyDescent="0.35">
      <c r="D937" s="751">
        <v>40387</v>
      </c>
      <c r="E937" s="1085">
        <v>137.47399999999999</v>
      </c>
      <c r="F937" s="1085">
        <v>57.832999999999998</v>
      </c>
      <c r="G937" s="1085">
        <v>320.892</v>
      </c>
      <c r="H937" s="1085">
        <v>206.80099999999999</v>
      </c>
      <c r="I937" s="1083">
        <v>723</v>
      </c>
    </row>
    <row r="938" spans="4:9" x14ac:dyDescent="0.35">
      <c r="D938" s="751">
        <v>40388</v>
      </c>
      <c r="E938" s="1085">
        <v>133.68799999999999</v>
      </c>
      <c r="F938" s="1085">
        <v>42.835999999999999</v>
      </c>
      <c r="G938" s="1085">
        <v>319.46600000000001</v>
      </c>
      <c r="H938" s="1085">
        <v>220.01</v>
      </c>
      <c r="I938" s="1083">
        <v>716</v>
      </c>
    </row>
    <row r="939" spans="4:9" x14ac:dyDescent="0.35">
      <c r="D939" s="751">
        <v>40389</v>
      </c>
      <c r="E939" s="1085">
        <v>127.473</v>
      </c>
      <c r="F939" s="1085">
        <v>51.247999999999998</v>
      </c>
      <c r="G939" s="1085">
        <v>323.303</v>
      </c>
      <c r="H939" s="1085">
        <v>213.976</v>
      </c>
      <c r="I939" s="1083">
        <v>716</v>
      </c>
    </row>
    <row r="940" spans="4:9" x14ac:dyDescent="0.35">
      <c r="D940" s="751">
        <v>40392</v>
      </c>
      <c r="E940" s="1085">
        <v>131.35</v>
      </c>
      <c r="F940" s="1085">
        <v>46.387</v>
      </c>
      <c r="G940" s="1085">
        <v>316.35199999999998</v>
      </c>
      <c r="H940" s="1085">
        <v>219.911</v>
      </c>
      <c r="I940" s="1083">
        <v>714</v>
      </c>
    </row>
    <row r="941" spans="4:9" x14ac:dyDescent="0.35">
      <c r="D941" s="751">
        <v>40393</v>
      </c>
      <c r="E941" s="1085">
        <v>121.919</v>
      </c>
      <c r="F941" s="1085">
        <v>37.14</v>
      </c>
      <c r="G941" s="1085">
        <v>313.28800000000001</v>
      </c>
      <c r="H941" s="1085">
        <v>232.65299999999999</v>
      </c>
      <c r="I941" s="1083">
        <v>705</v>
      </c>
    </row>
    <row r="942" spans="4:9" x14ac:dyDescent="0.35">
      <c r="D942" s="751">
        <v>40394</v>
      </c>
      <c r="E942" s="1085">
        <v>120.678</v>
      </c>
      <c r="F942" s="1085">
        <v>40.332999999999998</v>
      </c>
      <c r="G942" s="1085">
        <v>314.46300000000002</v>
      </c>
      <c r="H942" s="1085">
        <v>230.52600000000001</v>
      </c>
      <c r="I942" s="1083">
        <v>706</v>
      </c>
    </row>
    <row r="943" spans="4:9" x14ac:dyDescent="0.35">
      <c r="D943" s="751">
        <v>40395</v>
      </c>
      <c r="E943" s="1085">
        <v>117.244</v>
      </c>
      <c r="F943" s="1085">
        <v>32.145000000000003</v>
      </c>
      <c r="G943" s="1085">
        <v>312.92</v>
      </c>
      <c r="H943" s="1085">
        <v>237.691</v>
      </c>
      <c r="I943" s="1083">
        <v>700</v>
      </c>
    </row>
    <row r="944" spans="4:9" x14ac:dyDescent="0.35">
      <c r="D944" s="751">
        <v>40396</v>
      </c>
      <c r="E944" s="1085">
        <v>111.77</v>
      </c>
      <c r="F944" s="1085">
        <v>37.177999999999997</v>
      </c>
      <c r="G944" s="1085">
        <v>311.37200000000001</v>
      </c>
      <c r="H944" s="1085">
        <v>232.68</v>
      </c>
      <c r="I944" s="1083">
        <v>693</v>
      </c>
    </row>
    <row r="945" spans="4:9" x14ac:dyDescent="0.35">
      <c r="D945" s="751">
        <v>40399</v>
      </c>
      <c r="E945" s="1085">
        <v>110.593</v>
      </c>
      <c r="F945" s="1085">
        <v>44.07</v>
      </c>
      <c r="G945" s="1085">
        <v>305.65300000000002</v>
      </c>
      <c r="H945" s="1085">
        <v>230.684</v>
      </c>
      <c r="I945" s="1083">
        <v>691</v>
      </c>
    </row>
    <row r="946" spans="4:9" x14ac:dyDescent="0.35">
      <c r="D946" s="751">
        <v>40400</v>
      </c>
      <c r="E946" s="1085">
        <v>107.52500000000001</v>
      </c>
      <c r="F946" s="1085">
        <v>32.624000000000002</v>
      </c>
      <c r="G946" s="1085">
        <v>315.58600000000001</v>
      </c>
      <c r="H946" s="1085">
        <v>231.26499999999999</v>
      </c>
      <c r="I946" s="1083">
        <v>687</v>
      </c>
    </row>
    <row r="947" spans="4:9" x14ac:dyDescent="0.35">
      <c r="D947" s="751">
        <v>40401</v>
      </c>
      <c r="E947" s="1085">
        <v>94.352000000000004</v>
      </c>
      <c r="F947" s="1085">
        <v>42.838999999999999</v>
      </c>
      <c r="G947" s="1085">
        <v>327.41000000000003</v>
      </c>
      <c r="H947" s="1085">
        <v>230.399</v>
      </c>
      <c r="I947" s="1083">
        <v>695</v>
      </c>
    </row>
    <row r="948" spans="4:9" x14ac:dyDescent="0.35">
      <c r="D948" s="751">
        <v>40402</v>
      </c>
      <c r="E948" s="1085">
        <v>92.531999999999996</v>
      </c>
      <c r="F948" s="1085">
        <v>43.963999999999999</v>
      </c>
      <c r="G948" s="1085">
        <v>329.17399999999998</v>
      </c>
      <c r="H948" s="1085">
        <v>222.33</v>
      </c>
      <c r="I948" s="1083">
        <v>688</v>
      </c>
    </row>
    <row r="949" spans="4:9" x14ac:dyDescent="0.35">
      <c r="D949" s="751">
        <v>40403</v>
      </c>
      <c r="E949" s="1085">
        <v>92.286000000000001</v>
      </c>
      <c r="F949" s="1085">
        <v>35.709000000000003</v>
      </c>
      <c r="G949" s="1085">
        <v>333.399</v>
      </c>
      <c r="H949" s="1085">
        <v>221.60599999999999</v>
      </c>
      <c r="I949" s="1083">
        <v>683</v>
      </c>
    </row>
    <row r="950" spans="4:9" x14ac:dyDescent="0.35">
      <c r="D950" s="751">
        <v>40406</v>
      </c>
      <c r="E950" s="1085">
        <v>88.16</v>
      </c>
      <c r="F950" s="1085">
        <v>34.616</v>
      </c>
      <c r="G950" s="1085">
        <v>331.46899999999999</v>
      </c>
      <c r="H950" s="1085">
        <v>227.755</v>
      </c>
      <c r="I950" s="1083">
        <v>682</v>
      </c>
    </row>
    <row r="951" spans="4:9" x14ac:dyDescent="0.35">
      <c r="D951" s="751">
        <v>40407</v>
      </c>
      <c r="E951" s="1085">
        <v>92.903999999999996</v>
      </c>
      <c r="F951" s="1085">
        <v>37.088000000000001</v>
      </c>
      <c r="G951" s="1085">
        <v>324.55700000000002</v>
      </c>
      <c r="H951" s="1085">
        <v>212.45099999999999</v>
      </c>
      <c r="I951" s="1083">
        <v>667</v>
      </c>
    </row>
    <row r="952" spans="4:9" x14ac:dyDescent="0.35">
      <c r="D952" s="751">
        <v>40408</v>
      </c>
      <c r="E952" s="1085">
        <v>89.263999999999996</v>
      </c>
      <c r="F952" s="1085">
        <v>24.623000000000001</v>
      </c>
      <c r="G952" s="1085">
        <v>328.96899999999999</v>
      </c>
      <c r="H952" s="1085">
        <v>200.14400000000001</v>
      </c>
      <c r="I952" s="1083">
        <v>643</v>
      </c>
    </row>
    <row r="953" spans="4:9" x14ac:dyDescent="0.35">
      <c r="D953" s="751">
        <v>40409</v>
      </c>
      <c r="E953" s="1085">
        <v>88.715999999999994</v>
      </c>
      <c r="F953" s="1085">
        <v>24.623000000000001</v>
      </c>
      <c r="G953" s="1085">
        <v>325.71899999999999</v>
      </c>
      <c r="H953" s="1085">
        <v>200.14400000000001</v>
      </c>
      <c r="I953" s="1083">
        <v>644</v>
      </c>
    </row>
    <row r="954" spans="4:9" x14ac:dyDescent="0.35">
      <c r="D954" s="751">
        <v>40413</v>
      </c>
      <c r="E954" s="1085">
        <v>86.606999999999999</v>
      </c>
      <c r="F954" s="1085">
        <v>17.196999999999999</v>
      </c>
      <c r="G954" s="1085">
        <v>330.30200000000002</v>
      </c>
      <c r="H954" s="1085">
        <v>221.89400000000001</v>
      </c>
      <c r="I954" s="1083">
        <v>656</v>
      </c>
    </row>
    <row r="955" spans="4:9" x14ac:dyDescent="0.35">
      <c r="D955" s="751">
        <v>40414</v>
      </c>
      <c r="E955" s="1085">
        <v>79.180999999999997</v>
      </c>
      <c r="F955" s="1085">
        <v>44.048000000000002</v>
      </c>
      <c r="G955" s="1085">
        <v>336.15199999999999</v>
      </c>
      <c r="H955" s="1085">
        <v>219.619</v>
      </c>
      <c r="I955" s="1083">
        <v>679</v>
      </c>
    </row>
    <row r="956" spans="4:9" x14ac:dyDescent="0.35">
      <c r="D956" s="751">
        <v>40415</v>
      </c>
      <c r="E956" s="1085">
        <v>78.278000000000006</v>
      </c>
      <c r="F956" s="1085">
        <v>31.11</v>
      </c>
      <c r="G956" s="1085">
        <v>343.77699999999999</v>
      </c>
      <c r="H956" s="1085">
        <v>228.83500000000001</v>
      </c>
      <c r="I956" s="1083">
        <v>682</v>
      </c>
    </row>
    <row r="957" spans="4:9" x14ac:dyDescent="0.35">
      <c r="D957" s="751">
        <v>40416</v>
      </c>
      <c r="E957" s="1085">
        <v>79.103999999999999</v>
      </c>
      <c r="F957" s="1085">
        <v>54.707000000000001</v>
      </c>
      <c r="G957" s="1085">
        <v>344.63200000000001</v>
      </c>
      <c r="H957" s="1085">
        <v>243.55699999999999</v>
      </c>
      <c r="I957" s="1083">
        <v>722</v>
      </c>
    </row>
    <row r="958" spans="4:9" x14ac:dyDescent="0.35">
      <c r="D958" s="751">
        <v>40417</v>
      </c>
      <c r="E958" s="1085">
        <v>83.980999999999995</v>
      </c>
      <c r="F958" s="1085">
        <v>61.448</v>
      </c>
      <c r="G958" s="1085">
        <v>350.72800000000001</v>
      </c>
      <c r="H958" s="1085">
        <v>232.84299999999999</v>
      </c>
      <c r="I958" s="1083">
        <v>729</v>
      </c>
    </row>
    <row r="959" spans="4:9" x14ac:dyDescent="0.35">
      <c r="D959" s="751">
        <v>40420</v>
      </c>
      <c r="E959" s="1085">
        <v>76.802000000000007</v>
      </c>
      <c r="F959" s="1085">
        <v>61.448</v>
      </c>
      <c r="G959" s="1085">
        <v>351.03399999999999</v>
      </c>
      <c r="H959" s="1085">
        <v>232.84299999999999</v>
      </c>
      <c r="I959" s="1083">
        <v>721</v>
      </c>
    </row>
    <row r="960" spans="4:9" x14ac:dyDescent="0.35">
      <c r="D960" s="751">
        <v>40421</v>
      </c>
      <c r="E960" s="1085">
        <v>75.902000000000001</v>
      </c>
      <c r="F960" s="1085">
        <v>61.307000000000002</v>
      </c>
      <c r="G960" s="1085">
        <v>368.01600000000002</v>
      </c>
      <c r="H960" s="1085">
        <v>239.77500000000001</v>
      </c>
      <c r="I960" s="1083">
        <v>745</v>
      </c>
    </row>
    <row r="961" spans="4:9" x14ac:dyDescent="0.35">
      <c r="D961" s="751">
        <v>40422</v>
      </c>
      <c r="E961" s="1085">
        <v>85.058999999999997</v>
      </c>
      <c r="F961" s="1085">
        <v>51.332999999999998</v>
      </c>
      <c r="G961" s="1085">
        <v>355.87</v>
      </c>
      <c r="H961" s="1085">
        <v>228.738</v>
      </c>
      <c r="I961" s="1083">
        <v>721</v>
      </c>
    </row>
    <row r="962" spans="4:9" x14ac:dyDescent="0.35">
      <c r="D962" s="751">
        <v>40423</v>
      </c>
      <c r="E962" s="1085">
        <v>89.953999999999994</v>
      </c>
      <c r="F962" s="1085">
        <v>49.762</v>
      </c>
      <c r="G962" s="1085">
        <v>357.22199999999998</v>
      </c>
      <c r="H962" s="1085">
        <v>225.06200000000001</v>
      </c>
      <c r="I962" s="1083">
        <v>722</v>
      </c>
    </row>
    <row r="963" spans="4:9" x14ac:dyDescent="0.35">
      <c r="D963" s="751">
        <v>40424</v>
      </c>
      <c r="E963" s="1085">
        <v>97.805999999999997</v>
      </c>
      <c r="F963" s="1085">
        <v>53.158000000000001</v>
      </c>
      <c r="G963" s="1085">
        <v>356.51</v>
      </c>
      <c r="H963" s="1085">
        <v>214.52600000000001</v>
      </c>
      <c r="I963" s="1083">
        <v>722</v>
      </c>
    </row>
    <row r="964" spans="4:9" x14ac:dyDescent="0.35">
      <c r="D964" s="751">
        <v>40427</v>
      </c>
      <c r="E964" s="1085">
        <v>90.338999999999999</v>
      </c>
      <c r="F964" s="1085">
        <v>49.654000000000003</v>
      </c>
      <c r="G964" s="1085">
        <v>353.40100000000001</v>
      </c>
      <c r="H964" s="1085">
        <v>225.60599999999999</v>
      </c>
      <c r="I964" s="1083">
        <v>719</v>
      </c>
    </row>
    <row r="965" spans="4:9" x14ac:dyDescent="0.35">
      <c r="D965" s="751">
        <v>40428</v>
      </c>
      <c r="E965" s="1085">
        <v>79.168999999999997</v>
      </c>
      <c r="F965" s="1085">
        <v>44.301000000000002</v>
      </c>
      <c r="G965" s="1085">
        <v>370.64</v>
      </c>
      <c r="H965" s="1085">
        <v>232.89</v>
      </c>
      <c r="I965" s="1083">
        <v>727</v>
      </c>
    </row>
    <row r="966" spans="4:9" x14ac:dyDescent="0.35">
      <c r="D966" s="751">
        <v>40429</v>
      </c>
      <c r="E966" s="1085">
        <v>84.941999999999993</v>
      </c>
      <c r="F966" s="1085">
        <v>60.29</v>
      </c>
      <c r="G966" s="1085">
        <v>374.10700000000003</v>
      </c>
      <c r="H966" s="1085">
        <v>218.661</v>
      </c>
      <c r="I966" s="1083">
        <v>738</v>
      </c>
    </row>
    <row r="967" spans="4:9" x14ac:dyDescent="0.35">
      <c r="D967" s="751">
        <v>40430</v>
      </c>
      <c r="E967" s="1085">
        <v>91.516999999999996</v>
      </c>
      <c r="F967" s="1085">
        <v>46.063000000000002</v>
      </c>
      <c r="G967" s="1085">
        <v>364.18200000000002</v>
      </c>
      <c r="H967" s="1085">
        <v>207.238</v>
      </c>
      <c r="I967" s="1083">
        <v>709</v>
      </c>
    </row>
    <row r="968" spans="4:9" x14ac:dyDescent="0.35">
      <c r="D968" s="751">
        <v>40431</v>
      </c>
      <c r="E968" s="1085">
        <v>96.968999999999994</v>
      </c>
      <c r="F968" s="1085">
        <v>33.972999999999999</v>
      </c>
      <c r="G968" s="1085">
        <v>359.53199999999998</v>
      </c>
      <c r="H968" s="1085">
        <v>208.52600000000001</v>
      </c>
      <c r="I968" s="1083">
        <v>699</v>
      </c>
    </row>
    <row r="969" spans="4:9" x14ac:dyDescent="0.35">
      <c r="D969" s="751">
        <v>40434</v>
      </c>
      <c r="E969" s="1085">
        <v>98.863</v>
      </c>
      <c r="F969" s="1085">
        <v>33.231000000000002</v>
      </c>
      <c r="G969" s="1085">
        <v>353.291</v>
      </c>
      <c r="H969" s="1085">
        <v>207.61500000000001</v>
      </c>
      <c r="I969" s="1083">
        <v>693</v>
      </c>
    </row>
    <row r="970" spans="4:9" x14ac:dyDescent="0.35">
      <c r="D970" s="751">
        <v>40435</v>
      </c>
      <c r="E970" s="1085">
        <v>93.954999999999998</v>
      </c>
      <c r="F970" s="1085">
        <v>35.488999999999997</v>
      </c>
      <c r="G970" s="1085">
        <v>352.99</v>
      </c>
      <c r="H970" s="1085">
        <v>208.566</v>
      </c>
      <c r="I970" s="1083">
        <v>691</v>
      </c>
    </row>
    <row r="971" spans="4:9" x14ac:dyDescent="0.35">
      <c r="D971" s="751">
        <v>40436</v>
      </c>
      <c r="E971" s="1085">
        <v>97.906999999999996</v>
      </c>
      <c r="F971" s="1085">
        <v>27.369</v>
      </c>
      <c r="G971" s="1085">
        <v>354.58499999999998</v>
      </c>
      <c r="H971" s="1085">
        <v>202.13900000000001</v>
      </c>
      <c r="I971" s="1083">
        <v>682</v>
      </c>
    </row>
    <row r="972" spans="4:9" x14ac:dyDescent="0.35">
      <c r="D972" s="751">
        <v>40437</v>
      </c>
      <c r="E972" s="1085">
        <v>107.15300000000001</v>
      </c>
      <c r="F972" s="1085">
        <v>40.497999999999998</v>
      </c>
      <c r="G972" s="1085">
        <v>356.66699999999997</v>
      </c>
      <c r="H972" s="1085">
        <v>182.68199999999999</v>
      </c>
      <c r="I972" s="1083">
        <v>687</v>
      </c>
    </row>
    <row r="973" spans="4:9" x14ac:dyDescent="0.35">
      <c r="D973" s="751">
        <v>40438</v>
      </c>
      <c r="E973" s="1085">
        <v>102.81</v>
      </c>
      <c r="F973" s="1085">
        <v>45.817999999999998</v>
      </c>
      <c r="G973" s="1085">
        <v>352.37599999999998</v>
      </c>
      <c r="H973" s="1085">
        <v>183.99600000000001</v>
      </c>
      <c r="I973" s="1083">
        <v>685</v>
      </c>
    </row>
    <row r="974" spans="4:9" x14ac:dyDescent="0.35">
      <c r="D974" s="751">
        <v>40441</v>
      </c>
      <c r="E974" s="1085">
        <v>106.529</v>
      </c>
      <c r="F974" s="1085">
        <v>47.743000000000002</v>
      </c>
      <c r="G974" s="1085">
        <v>350.08699999999999</v>
      </c>
      <c r="H974" s="1085">
        <v>183.99600000000001</v>
      </c>
      <c r="I974" s="1083">
        <v>685</v>
      </c>
    </row>
    <row r="975" spans="4:9" x14ac:dyDescent="0.35">
      <c r="D975" s="751">
        <v>40442</v>
      </c>
      <c r="E975" s="1085">
        <v>105.51900000000001</v>
      </c>
      <c r="F975" s="1085">
        <v>41.725000000000001</v>
      </c>
      <c r="G975" s="1085">
        <v>344.46300000000002</v>
      </c>
      <c r="H975" s="1085">
        <v>190.29300000000001</v>
      </c>
      <c r="I975" s="1083">
        <v>682</v>
      </c>
    </row>
    <row r="976" spans="4:9" x14ac:dyDescent="0.35">
      <c r="D976" s="751">
        <v>40443</v>
      </c>
      <c r="E976" s="1085">
        <v>111.182</v>
      </c>
      <c r="F976" s="1085">
        <v>42.44</v>
      </c>
      <c r="G976" s="1085">
        <v>342.39499999999998</v>
      </c>
      <c r="H976" s="1085">
        <v>181.983</v>
      </c>
      <c r="I976" s="1083">
        <v>678</v>
      </c>
    </row>
    <row r="977" spans="4:9" x14ac:dyDescent="0.35">
      <c r="D977" s="751">
        <v>40444</v>
      </c>
      <c r="E977" s="1085">
        <v>104.321</v>
      </c>
      <c r="F977" s="1085">
        <v>43.222000000000001</v>
      </c>
      <c r="G977" s="1085">
        <v>345.44600000000003</v>
      </c>
      <c r="H977" s="1085">
        <v>191.011</v>
      </c>
      <c r="I977" s="1083">
        <v>684</v>
      </c>
    </row>
    <row r="978" spans="4:9" x14ac:dyDescent="0.35">
      <c r="D978" s="751">
        <v>40445</v>
      </c>
      <c r="E978" s="1085">
        <v>108.045</v>
      </c>
      <c r="F978" s="1085">
        <v>46.154000000000003</v>
      </c>
      <c r="G978" s="1085">
        <v>337.55900000000003</v>
      </c>
      <c r="H978" s="1085">
        <v>187.24199999999999</v>
      </c>
      <c r="I978" s="1083">
        <v>679</v>
      </c>
    </row>
    <row r="979" spans="4:9" x14ac:dyDescent="0.35">
      <c r="D979" s="751">
        <v>40448</v>
      </c>
      <c r="E979" s="1085">
        <v>102.42100000000001</v>
      </c>
      <c r="F979" s="1085">
        <v>30.081</v>
      </c>
      <c r="G979" s="1085">
        <v>336.09800000000001</v>
      </c>
      <c r="H979" s="1085">
        <v>193.4</v>
      </c>
      <c r="I979" s="1083">
        <v>662</v>
      </c>
    </row>
    <row r="980" spans="4:9" x14ac:dyDescent="0.35">
      <c r="D980" s="751">
        <v>40449</v>
      </c>
      <c r="E980" s="1085">
        <v>101.619</v>
      </c>
      <c r="F980" s="1085">
        <v>32.31</v>
      </c>
      <c r="G980" s="1085">
        <v>338.55900000000003</v>
      </c>
      <c r="H980" s="1085">
        <v>192.512</v>
      </c>
      <c r="I980" s="1083">
        <v>665</v>
      </c>
    </row>
    <row r="981" spans="4:9" x14ac:dyDescent="0.35">
      <c r="D981" s="751">
        <v>40450</v>
      </c>
      <c r="E981" s="1085">
        <v>104.682</v>
      </c>
      <c r="F981" s="1085">
        <v>24.635999999999999</v>
      </c>
      <c r="G981" s="1085">
        <v>334.14100000000002</v>
      </c>
      <c r="H981" s="1085">
        <v>191.541</v>
      </c>
      <c r="I981" s="1083">
        <v>655</v>
      </c>
    </row>
    <row r="982" spans="4:9" x14ac:dyDescent="0.35">
      <c r="D982" s="751">
        <v>40451</v>
      </c>
      <c r="E982" s="1085">
        <v>109.301</v>
      </c>
      <c r="F982" s="1085">
        <v>25.827000000000002</v>
      </c>
      <c r="G982" s="1085">
        <v>324.791</v>
      </c>
      <c r="H982" s="1085">
        <v>193.08099999999999</v>
      </c>
      <c r="I982" s="1083">
        <v>653</v>
      </c>
    </row>
    <row r="983" spans="4:9" x14ac:dyDescent="0.35">
      <c r="D983" s="751">
        <v>40452</v>
      </c>
      <c r="E983" s="1085">
        <v>112.587</v>
      </c>
      <c r="F983" s="1085">
        <v>30.827000000000002</v>
      </c>
      <c r="G983" s="1085">
        <v>318.28500000000003</v>
      </c>
      <c r="H983" s="1085">
        <v>182.30099999999999</v>
      </c>
      <c r="I983" s="1083">
        <v>644</v>
      </c>
    </row>
    <row r="984" spans="4:9" x14ac:dyDescent="0.35">
      <c r="D984" s="751">
        <v>40455</v>
      </c>
      <c r="E984" s="1085">
        <v>107.78</v>
      </c>
      <c r="F984" s="1085">
        <v>24.529</v>
      </c>
      <c r="G984" s="1085">
        <v>308.68400000000003</v>
      </c>
      <c r="H984" s="1085">
        <v>202.00700000000001</v>
      </c>
      <c r="I984" s="1083">
        <v>643</v>
      </c>
    </row>
    <row r="985" spans="4:9" x14ac:dyDescent="0.35">
      <c r="D985" s="751">
        <v>40456</v>
      </c>
      <c r="E985" s="1085">
        <v>108.63200000000001</v>
      </c>
      <c r="F985" s="1085">
        <v>40.036000000000001</v>
      </c>
      <c r="G985" s="1085">
        <v>296.83199999999999</v>
      </c>
      <c r="H985" s="1085">
        <v>199.5</v>
      </c>
      <c r="I985" s="1083">
        <v>645</v>
      </c>
    </row>
    <row r="986" spans="4:9" x14ac:dyDescent="0.35">
      <c r="D986" s="751">
        <v>40457</v>
      </c>
      <c r="E986" s="1085">
        <v>102.97</v>
      </c>
      <c r="F986" s="1085">
        <v>31.294</v>
      </c>
      <c r="G986" s="1085">
        <v>281.66899999999998</v>
      </c>
      <c r="H986" s="1085">
        <v>220.06700000000001</v>
      </c>
      <c r="I986" s="1083">
        <v>636</v>
      </c>
    </row>
    <row r="987" spans="4:9" x14ac:dyDescent="0.35">
      <c r="D987" s="751">
        <v>40458</v>
      </c>
      <c r="E987" s="1085">
        <v>106.56399999999999</v>
      </c>
      <c r="F987" s="1085">
        <v>36.637</v>
      </c>
      <c r="G987" s="1085">
        <v>280.28100000000001</v>
      </c>
      <c r="H987" s="1085">
        <v>230.518</v>
      </c>
      <c r="I987" s="1083">
        <v>654</v>
      </c>
    </row>
    <row r="988" spans="4:9" x14ac:dyDescent="0.35">
      <c r="D988" s="751">
        <v>40459</v>
      </c>
      <c r="E988" s="1085">
        <v>105.542</v>
      </c>
      <c r="F988" s="1085">
        <v>34.805</v>
      </c>
      <c r="G988" s="1085">
        <v>278.93900000000002</v>
      </c>
      <c r="H988" s="1085">
        <v>235.714</v>
      </c>
      <c r="I988" s="1083">
        <v>655</v>
      </c>
    </row>
    <row r="989" spans="4:9" x14ac:dyDescent="0.35">
      <c r="D989" s="751">
        <v>40462</v>
      </c>
      <c r="E989" s="1085">
        <v>106.90900000000001</v>
      </c>
      <c r="F989" s="1085">
        <v>34.017000000000003</v>
      </c>
      <c r="G989" s="1085">
        <v>278.47399999999999</v>
      </c>
      <c r="H989" s="1085">
        <v>233.6</v>
      </c>
      <c r="I989" s="1083">
        <v>653</v>
      </c>
    </row>
    <row r="990" spans="4:9" x14ac:dyDescent="0.35">
      <c r="D990" s="751">
        <v>40463</v>
      </c>
      <c r="E990" s="1085">
        <v>104.431</v>
      </c>
      <c r="F990" s="1085">
        <v>38.837000000000003</v>
      </c>
      <c r="G990" s="1085">
        <v>273.47899999999998</v>
      </c>
      <c r="H990" s="1085">
        <v>234.25299999999999</v>
      </c>
      <c r="I990" s="1083">
        <v>651</v>
      </c>
    </row>
    <row r="991" spans="4:9" x14ac:dyDescent="0.35">
      <c r="D991" s="751">
        <v>40464</v>
      </c>
      <c r="E991" s="1085">
        <v>108.71</v>
      </c>
      <c r="F991" s="1085">
        <v>35.073</v>
      </c>
      <c r="G991" s="1085">
        <v>262.10399999999998</v>
      </c>
      <c r="H991" s="1085">
        <v>239.113</v>
      </c>
      <c r="I991" s="1083">
        <v>645</v>
      </c>
    </row>
    <row r="992" spans="4:9" x14ac:dyDescent="0.35">
      <c r="D992" s="751">
        <v>40465</v>
      </c>
      <c r="E992" s="1085">
        <v>110.59</v>
      </c>
      <c r="F992" s="1085">
        <v>56.363</v>
      </c>
      <c r="G992" s="1085">
        <v>270.697</v>
      </c>
      <c r="H992" s="1085">
        <v>234.35</v>
      </c>
      <c r="I992" s="1083">
        <v>672</v>
      </c>
    </row>
    <row r="993" spans="4:9" x14ac:dyDescent="0.35">
      <c r="D993" s="751">
        <v>40466</v>
      </c>
      <c r="E993" s="1085">
        <v>115.58799999999999</v>
      </c>
      <c r="F993" s="1085">
        <v>44.052</v>
      </c>
      <c r="G993" s="1085">
        <v>273.54199999999997</v>
      </c>
      <c r="H993" s="1085">
        <v>240.81800000000001</v>
      </c>
      <c r="I993" s="1083">
        <v>674</v>
      </c>
    </row>
    <row r="994" spans="4:9" x14ac:dyDescent="0.35">
      <c r="D994" s="751">
        <v>40469</v>
      </c>
      <c r="E994" s="1085">
        <v>120.479</v>
      </c>
      <c r="F994" s="1085">
        <v>34.540999999999997</v>
      </c>
      <c r="G994" s="1085">
        <v>278.32400000000001</v>
      </c>
      <c r="H994" s="1085">
        <v>244.65600000000001</v>
      </c>
      <c r="I994" s="1083">
        <v>678</v>
      </c>
    </row>
    <row r="995" spans="4:9" x14ac:dyDescent="0.35">
      <c r="D995" s="751">
        <v>40470</v>
      </c>
      <c r="E995" s="1085">
        <v>124.66800000000001</v>
      </c>
      <c r="F995" s="1085">
        <v>46.207999999999998</v>
      </c>
      <c r="G995" s="1085">
        <v>289.70100000000002</v>
      </c>
      <c r="H995" s="1085">
        <v>220.423</v>
      </c>
      <c r="I995" s="1083">
        <v>681</v>
      </c>
    </row>
    <row r="996" spans="4:9" x14ac:dyDescent="0.35">
      <c r="D996" s="751">
        <v>40471</v>
      </c>
      <c r="E996" s="1085">
        <v>129.35599999999999</v>
      </c>
      <c r="F996" s="1085">
        <v>40.048000000000002</v>
      </c>
      <c r="G996" s="1085">
        <v>284.14299999999997</v>
      </c>
      <c r="H996" s="1085">
        <v>229.453</v>
      </c>
      <c r="I996" s="1083">
        <v>683</v>
      </c>
    </row>
    <row r="997" spans="4:9" x14ac:dyDescent="0.35">
      <c r="D997" s="751">
        <v>40472</v>
      </c>
      <c r="E997" s="1085">
        <v>135.10499999999999</v>
      </c>
      <c r="F997" s="1085">
        <v>45.206000000000003</v>
      </c>
      <c r="G997" s="1085">
        <v>279.50799999999998</v>
      </c>
      <c r="H997" s="1085">
        <v>221.18100000000001</v>
      </c>
      <c r="I997" s="1083">
        <v>681</v>
      </c>
    </row>
    <row r="998" spans="4:9" x14ac:dyDescent="0.35">
      <c r="D998" s="751">
        <v>40473</v>
      </c>
      <c r="E998" s="1085">
        <v>135.202</v>
      </c>
      <c r="F998" s="1085">
        <v>41.143999999999998</v>
      </c>
      <c r="G998" s="1085">
        <v>283.73099999999999</v>
      </c>
      <c r="H998" s="1085">
        <v>222.923</v>
      </c>
      <c r="I998" s="1083">
        <v>683</v>
      </c>
    </row>
    <row r="999" spans="4:9" x14ac:dyDescent="0.35">
      <c r="D999" s="751">
        <v>40476</v>
      </c>
      <c r="E999" s="1085">
        <v>132.69499999999999</v>
      </c>
      <c r="F999" s="1085">
        <v>40.975000000000001</v>
      </c>
      <c r="G999" s="1085">
        <v>282.15300000000002</v>
      </c>
      <c r="H999" s="1085">
        <v>223.17699999999999</v>
      </c>
      <c r="I999" s="1083">
        <v>679</v>
      </c>
    </row>
    <row r="1000" spans="4:9" x14ac:dyDescent="0.35">
      <c r="D1000" s="751">
        <v>40477</v>
      </c>
      <c r="E1000" s="1085">
        <v>139.018</v>
      </c>
      <c r="F1000" s="1085">
        <v>44.683999999999997</v>
      </c>
      <c r="G1000" s="1085">
        <v>283.738</v>
      </c>
      <c r="H1000" s="1085">
        <v>214.56</v>
      </c>
      <c r="I1000" s="1083">
        <v>682</v>
      </c>
    </row>
    <row r="1001" spans="4:9" x14ac:dyDescent="0.35">
      <c r="D1001" s="751">
        <v>40478</v>
      </c>
      <c r="E1001" s="1085">
        <v>140.55699999999999</v>
      </c>
      <c r="F1001" s="1085">
        <v>40.857999999999997</v>
      </c>
      <c r="G1001" s="1085">
        <v>289.74299999999999</v>
      </c>
      <c r="H1001" s="1085">
        <v>223.84200000000001</v>
      </c>
      <c r="I1001" s="1083">
        <v>695</v>
      </c>
    </row>
    <row r="1002" spans="4:9" x14ac:dyDescent="0.35">
      <c r="D1002" s="751">
        <v>40479</v>
      </c>
      <c r="E1002" s="1085">
        <v>141.01</v>
      </c>
      <c r="F1002" s="1085">
        <v>35.590000000000003</v>
      </c>
      <c r="G1002" s="1085">
        <v>290.49900000000002</v>
      </c>
      <c r="H1002" s="1085">
        <v>221.90100000000001</v>
      </c>
      <c r="I1002" s="1083">
        <v>689</v>
      </c>
    </row>
    <row r="1003" spans="4:9" x14ac:dyDescent="0.35">
      <c r="D1003" s="751">
        <v>40480</v>
      </c>
      <c r="E1003" s="1085">
        <v>141.01</v>
      </c>
      <c r="F1003" s="1085">
        <v>38.598999999999997</v>
      </c>
      <c r="G1003" s="1085">
        <v>293.41699999999997</v>
      </c>
      <c r="H1003" s="1085">
        <v>221.90100000000001</v>
      </c>
      <c r="I1003" s="1083">
        <v>689</v>
      </c>
    </row>
    <row r="1004" spans="4:9" x14ac:dyDescent="0.35">
      <c r="D1004" s="751">
        <v>40484</v>
      </c>
      <c r="E1004" s="1085">
        <v>132.446</v>
      </c>
      <c r="F1004" s="1085">
        <v>42.351999999999997</v>
      </c>
      <c r="G1004" s="1085">
        <v>285.89</v>
      </c>
      <c r="H1004" s="1085">
        <v>216.31200000000001</v>
      </c>
      <c r="I1004" s="1083">
        <v>677</v>
      </c>
    </row>
    <row r="1005" spans="4:9" x14ac:dyDescent="0.35">
      <c r="D1005" s="751">
        <v>40485</v>
      </c>
      <c r="E1005" s="1085">
        <v>126.8</v>
      </c>
      <c r="F1005" s="1085">
        <v>41.353999999999999</v>
      </c>
      <c r="G1005" s="1085">
        <v>286.48</v>
      </c>
      <c r="H1005" s="1085">
        <v>220.36600000000001</v>
      </c>
      <c r="I1005" s="1083">
        <v>675</v>
      </c>
    </row>
    <row r="1006" spans="4:9" x14ac:dyDescent="0.35">
      <c r="D1006" s="751">
        <v>40486</v>
      </c>
      <c r="E1006" s="1085">
        <v>120.477</v>
      </c>
      <c r="F1006" s="1085">
        <v>39.454000000000001</v>
      </c>
      <c r="G1006" s="1085">
        <v>274.69200000000001</v>
      </c>
      <c r="H1006" s="1085">
        <v>244.37700000000001</v>
      </c>
      <c r="I1006" s="1083">
        <v>679</v>
      </c>
    </row>
    <row r="1007" spans="4:9" x14ac:dyDescent="0.35">
      <c r="D1007" s="751">
        <v>40487</v>
      </c>
      <c r="E1007" s="1085">
        <v>119.739</v>
      </c>
      <c r="F1007" s="1085">
        <v>33.061</v>
      </c>
      <c r="G1007" s="1085">
        <v>288.584</v>
      </c>
      <c r="H1007" s="1085">
        <v>240.61600000000001</v>
      </c>
      <c r="I1007" s="1083">
        <v>682</v>
      </c>
    </row>
    <row r="1008" spans="4:9" x14ac:dyDescent="0.35">
      <c r="D1008" s="751">
        <v>40490</v>
      </c>
      <c r="E1008" s="1085">
        <v>118.024</v>
      </c>
      <c r="F1008" s="1085">
        <v>31.846</v>
      </c>
      <c r="G1008" s="1085">
        <v>297.786</v>
      </c>
      <c r="H1008" s="1085">
        <v>237.34399999999999</v>
      </c>
      <c r="I1008" s="1083">
        <v>685</v>
      </c>
    </row>
    <row r="1009" spans="4:9" x14ac:dyDescent="0.35">
      <c r="D1009" s="751">
        <v>40491</v>
      </c>
      <c r="E1009" s="1085">
        <v>117.12</v>
      </c>
      <c r="F1009" s="1085">
        <v>36.603999999999999</v>
      </c>
      <c r="G1009" s="1085">
        <v>296.83600000000001</v>
      </c>
      <c r="H1009" s="1085">
        <v>238.44</v>
      </c>
      <c r="I1009" s="1083">
        <v>689</v>
      </c>
    </row>
    <row r="1010" spans="4:9" x14ac:dyDescent="0.35">
      <c r="D1010" s="751">
        <v>40492</v>
      </c>
      <c r="E1010" s="1085">
        <v>116.886</v>
      </c>
      <c r="F1010" s="1085">
        <v>22.065999999999999</v>
      </c>
      <c r="G1010" s="1085">
        <v>303.25099999999998</v>
      </c>
      <c r="H1010" s="1085">
        <v>242.797</v>
      </c>
      <c r="I1010" s="1083">
        <v>685</v>
      </c>
    </row>
    <row r="1011" spans="4:9" x14ac:dyDescent="0.35">
      <c r="D1011" s="751">
        <v>40493</v>
      </c>
      <c r="E1011" s="1085">
        <v>113.733</v>
      </c>
      <c r="F1011" s="1085">
        <v>28.516999999999999</v>
      </c>
      <c r="G1011" s="1085">
        <v>309.29899999999998</v>
      </c>
      <c r="H1011" s="1085">
        <v>248.45099999999999</v>
      </c>
      <c r="I1011" s="1083">
        <v>700</v>
      </c>
    </row>
    <row r="1012" spans="4:9" x14ac:dyDescent="0.35">
      <c r="D1012" s="751">
        <v>40494</v>
      </c>
      <c r="E1012" s="1085">
        <v>125.155</v>
      </c>
      <c r="F1012" s="1085">
        <v>35.985999999999997</v>
      </c>
      <c r="G1012" s="1085">
        <v>309.178</v>
      </c>
      <c r="H1012" s="1085">
        <v>231.68100000000001</v>
      </c>
      <c r="I1012" s="1083">
        <v>702</v>
      </c>
    </row>
    <row r="1013" spans="4:9" x14ac:dyDescent="0.35">
      <c r="D1013" s="751">
        <v>40497</v>
      </c>
      <c r="E1013" s="1085">
        <v>127.916</v>
      </c>
      <c r="F1013" s="1085">
        <v>31.388999999999999</v>
      </c>
      <c r="G1013" s="1085">
        <v>312.78800000000001</v>
      </c>
      <c r="H1013" s="1085">
        <v>228.90700000000001</v>
      </c>
      <c r="I1013" s="1083">
        <v>701</v>
      </c>
    </row>
    <row r="1014" spans="4:9" x14ac:dyDescent="0.35">
      <c r="D1014" s="751">
        <v>40498</v>
      </c>
      <c r="E1014" s="1085">
        <v>133.38800000000001</v>
      </c>
      <c r="F1014" s="1085">
        <v>43.116</v>
      </c>
      <c r="G1014" s="1085">
        <v>323.85500000000002</v>
      </c>
      <c r="H1014" s="1085">
        <v>206.64099999999999</v>
      </c>
      <c r="I1014" s="1083">
        <v>707</v>
      </c>
    </row>
    <row r="1015" spans="4:9" x14ac:dyDescent="0.35">
      <c r="D1015" s="751">
        <v>40499</v>
      </c>
      <c r="E1015" s="1085">
        <v>134.125</v>
      </c>
      <c r="F1015" s="1085">
        <v>41.84</v>
      </c>
      <c r="G1015" s="1085">
        <v>318.78199999999998</v>
      </c>
      <c r="H1015" s="1085">
        <v>221.25299999999999</v>
      </c>
      <c r="I1015" s="1083">
        <v>716</v>
      </c>
    </row>
    <row r="1016" spans="4:9" x14ac:dyDescent="0.35">
      <c r="D1016" s="751">
        <v>40500</v>
      </c>
      <c r="E1016" s="1085">
        <v>144.869</v>
      </c>
      <c r="F1016" s="1085">
        <v>51.613</v>
      </c>
      <c r="G1016" s="1085">
        <v>301.93200000000002</v>
      </c>
      <c r="H1016" s="1085">
        <v>217.58600000000001</v>
      </c>
      <c r="I1016" s="1083">
        <v>716</v>
      </c>
    </row>
    <row r="1017" spans="4:9" x14ac:dyDescent="0.35">
      <c r="D1017" s="751">
        <v>40501</v>
      </c>
      <c r="E1017" s="1085">
        <v>145.09</v>
      </c>
      <c r="F1017" s="1085">
        <v>60.719000000000001</v>
      </c>
      <c r="G1017" s="1085">
        <v>303.52699999999999</v>
      </c>
      <c r="H1017" s="1085">
        <v>205.66399999999999</v>
      </c>
      <c r="I1017" s="1083">
        <v>715</v>
      </c>
    </row>
    <row r="1018" spans="4:9" x14ac:dyDescent="0.35">
      <c r="D1018" s="751">
        <v>40504</v>
      </c>
      <c r="E1018" s="1085">
        <v>136.631</v>
      </c>
      <c r="F1018" s="1085">
        <v>57.5</v>
      </c>
      <c r="G1018" s="1085">
        <v>311.93299999999999</v>
      </c>
      <c r="H1018" s="1085">
        <v>204.93600000000001</v>
      </c>
      <c r="I1018" s="1083">
        <v>711</v>
      </c>
    </row>
    <row r="1019" spans="4:9" x14ac:dyDescent="0.35">
      <c r="D1019" s="751">
        <v>40505</v>
      </c>
      <c r="E1019" s="1085">
        <v>124.988</v>
      </c>
      <c r="F1019" s="1085">
        <v>63.433</v>
      </c>
      <c r="G1019" s="1085">
        <v>329.97</v>
      </c>
      <c r="H1019" s="1085">
        <v>217.60900000000001</v>
      </c>
      <c r="I1019" s="1083">
        <v>736</v>
      </c>
    </row>
    <row r="1020" spans="4:9" x14ac:dyDescent="0.35">
      <c r="D1020" s="751">
        <v>40506</v>
      </c>
      <c r="E1020" s="1085">
        <v>133.68799999999999</v>
      </c>
      <c r="F1020" s="1085">
        <v>75.472999999999999</v>
      </c>
      <c r="G1020" s="1085">
        <v>326.75200000000001</v>
      </c>
      <c r="H1020" s="1085">
        <v>217.08699999999999</v>
      </c>
      <c r="I1020" s="1083">
        <v>753</v>
      </c>
    </row>
    <row r="1021" spans="4:9" x14ac:dyDescent="0.35">
      <c r="D1021" s="751">
        <v>40507</v>
      </c>
      <c r="E1021" s="1085">
        <v>135.59700000000001</v>
      </c>
      <c r="F1021" s="1085">
        <v>84.619</v>
      </c>
      <c r="G1021" s="1085">
        <v>328.05500000000001</v>
      </c>
      <c r="H1021" s="1085">
        <v>209.72900000000001</v>
      </c>
      <c r="I1021" s="1083">
        <v>758</v>
      </c>
    </row>
    <row r="1022" spans="4:9" x14ac:dyDescent="0.35">
      <c r="D1022" s="751">
        <v>40508</v>
      </c>
      <c r="E1022" s="1085">
        <v>131.494</v>
      </c>
      <c r="F1022" s="1085">
        <v>84.619</v>
      </c>
      <c r="G1022" s="1085">
        <v>355.88900000000001</v>
      </c>
      <c r="H1022" s="1085">
        <v>209.72900000000001</v>
      </c>
      <c r="I1022" s="1083">
        <v>794</v>
      </c>
    </row>
    <row r="1023" spans="4:9" x14ac:dyDescent="0.35">
      <c r="D1023" s="751">
        <v>40511</v>
      </c>
      <c r="E1023" s="1085">
        <v>126.352</v>
      </c>
      <c r="F1023" s="1085">
        <v>118.905</v>
      </c>
      <c r="G1023" s="1085">
        <v>374.76400000000001</v>
      </c>
      <c r="H1023" s="1085">
        <v>187.97900000000001</v>
      </c>
      <c r="I1023" s="1083">
        <v>808</v>
      </c>
    </row>
    <row r="1024" spans="4:9" x14ac:dyDescent="0.35">
      <c r="D1024" s="751">
        <v>40512</v>
      </c>
      <c r="E1024" s="1085">
        <v>112.071</v>
      </c>
      <c r="F1024" s="1085">
        <v>111.357</v>
      </c>
      <c r="G1024" s="1085">
        <v>383.77100000000002</v>
      </c>
      <c r="H1024" s="1085">
        <v>226.80099999999999</v>
      </c>
      <c r="I1024" s="1083">
        <v>834</v>
      </c>
    </row>
    <row r="1025" spans="4:9" x14ac:dyDescent="0.35">
      <c r="D1025" s="751">
        <v>40513</v>
      </c>
      <c r="E1025" s="1085">
        <v>126.812</v>
      </c>
      <c r="F1025" s="1085">
        <v>97.778000000000006</v>
      </c>
      <c r="G1025" s="1085">
        <v>372.26400000000001</v>
      </c>
      <c r="H1025" s="1085">
        <v>205.14599999999999</v>
      </c>
      <c r="I1025" s="1083">
        <v>802</v>
      </c>
    </row>
    <row r="1026" spans="4:9" x14ac:dyDescent="0.35">
      <c r="D1026" s="751">
        <v>40514</v>
      </c>
      <c r="E1026" s="1085">
        <v>131.791</v>
      </c>
      <c r="F1026" s="1085">
        <v>81.888000000000005</v>
      </c>
      <c r="G1026" s="1085">
        <v>369.55500000000001</v>
      </c>
      <c r="H1026" s="1085">
        <v>213.76599999999999</v>
      </c>
      <c r="I1026" s="1083">
        <v>797</v>
      </c>
    </row>
    <row r="1027" spans="4:9" x14ac:dyDescent="0.35">
      <c r="D1027" s="751">
        <v>40515</v>
      </c>
      <c r="E1027" s="1085">
        <v>136.26300000000001</v>
      </c>
      <c r="F1027" s="1085">
        <v>75.936000000000007</v>
      </c>
      <c r="G1027" s="1085">
        <v>361.39499999999998</v>
      </c>
      <c r="H1027" s="1085">
        <v>217.40600000000001</v>
      </c>
      <c r="I1027" s="1083">
        <v>791</v>
      </c>
    </row>
    <row r="1028" spans="4:9" x14ac:dyDescent="0.35">
      <c r="D1028" s="751">
        <v>40518</v>
      </c>
      <c r="E1028" s="1085">
        <v>128.62100000000001</v>
      </c>
      <c r="F1028" s="1085">
        <v>66.989000000000004</v>
      </c>
      <c r="G1028" s="1085">
        <v>373.589</v>
      </c>
      <c r="H1028" s="1085">
        <v>225.80099999999999</v>
      </c>
      <c r="I1028" s="1083">
        <v>795</v>
      </c>
    </row>
    <row r="1029" spans="4:9" x14ac:dyDescent="0.35">
      <c r="D1029" s="751">
        <v>40519</v>
      </c>
      <c r="E1029" s="1085">
        <v>137.607</v>
      </c>
      <c r="F1029" s="1085">
        <v>67.878</v>
      </c>
      <c r="G1029" s="1085">
        <v>368.36700000000002</v>
      </c>
      <c r="H1029" s="1085">
        <v>211.148</v>
      </c>
      <c r="I1029" s="1083">
        <v>785</v>
      </c>
    </row>
    <row r="1030" spans="4:9" x14ac:dyDescent="0.35">
      <c r="D1030" s="751">
        <v>40520</v>
      </c>
      <c r="E1030" s="1085">
        <v>146.94999999999999</v>
      </c>
      <c r="F1030" s="1085">
        <v>61.823999999999998</v>
      </c>
      <c r="G1030" s="1085">
        <v>373.56299999999999</v>
      </c>
      <c r="H1030" s="1085">
        <v>199.66300000000001</v>
      </c>
      <c r="I1030" s="1083">
        <v>782</v>
      </c>
    </row>
    <row r="1031" spans="4:9" x14ac:dyDescent="0.35">
      <c r="D1031" s="751">
        <v>40521</v>
      </c>
      <c r="E1031" s="1085">
        <v>144.35900000000001</v>
      </c>
      <c r="F1031" s="1085">
        <v>50.36</v>
      </c>
      <c r="G1031" s="1085">
        <v>383.221</v>
      </c>
      <c r="H1031" s="1085">
        <v>200.06</v>
      </c>
      <c r="I1031" s="1083">
        <v>778</v>
      </c>
    </row>
    <row r="1032" spans="4:9" x14ac:dyDescent="0.35">
      <c r="D1032" s="751">
        <v>40522</v>
      </c>
      <c r="E1032" s="1085">
        <v>145.56200000000001</v>
      </c>
      <c r="F1032" s="1085">
        <v>50.816000000000003</v>
      </c>
      <c r="G1032" s="1085">
        <v>387.68299999999999</v>
      </c>
      <c r="H1032" s="1085">
        <v>194.93899999999999</v>
      </c>
      <c r="I1032" s="1083">
        <v>779</v>
      </c>
    </row>
    <row r="1033" spans="4:9" x14ac:dyDescent="0.35">
      <c r="D1033" s="751">
        <v>40525</v>
      </c>
      <c r="E1033" s="1085">
        <v>146.62899999999999</v>
      </c>
      <c r="F1033" s="1085">
        <v>61.954999999999998</v>
      </c>
      <c r="G1033" s="1085">
        <v>378.59399999999999</v>
      </c>
      <c r="H1033" s="1085">
        <v>196.822</v>
      </c>
      <c r="I1033" s="1083">
        <v>784</v>
      </c>
    </row>
    <row r="1034" spans="4:9" x14ac:dyDescent="0.35">
      <c r="D1034" s="751">
        <v>40526</v>
      </c>
      <c r="E1034" s="1085">
        <v>153.602</v>
      </c>
      <c r="F1034" s="1085">
        <v>66.685000000000002</v>
      </c>
      <c r="G1034" s="1085">
        <v>375.904</v>
      </c>
      <c r="H1034" s="1085">
        <v>178.809</v>
      </c>
      <c r="I1034" s="1083">
        <v>775</v>
      </c>
    </row>
    <row r="1035" spans="4:9" x14ac:dyDescent="0.35">
      <c r="D1035" s="751">
        <v>40527</v>
      </c>
      <c r="E1035" s="1085">
        <v>151.904</v>
      </c>
      <c r="F1035" s="1085">
        <v>59.466999999999999</v>
      </c>
      <c r="G1035" s="1085">
        <v>373.339</v>
      </c>
      <c r="H1035" s="1085">
        <v>186.29</v>
      </c>
      <c r="I1035" s="1083">
        <v>771</v>
      </c>
    </row>
    <row r="1036" spans="4:9" x14ac:dyDescent="0.35">
      <c r="D1036" s="751">
        <v>40528</v>
      </c>
      <c r="E1036" s="1085">
        <v>154.44499999999999</v>
      </c>
      <c r="F1036" s="1085">
        <v>55.064999999999998</v>
      </c>
      <c r="G1036" s="1085">
        <v>372.44299999999998</v>
      </c>
      <c r="H1036" s="1085">
        <v>182.047</v>
      </c>
      <c r="I1036" s="1083">
        <v>764</v>
      </c>
    </row>
    <row r="1037" spans="4:9" x14ac:dyDescent="0.35">
      <c r="D1037" s="751">
        <v>40529</v>
      </c>
      <c r="E1037" s="1085">
        <v>148.03100000000001</v>
      </c>
      <c r="F1037" s="1085">
        <v>57.902000000000001</v>
      </c>
      <c r="G1037" s="1085">
        <v>373.74200000000002</v>
      </c>
      <c r="H1037" s="1085">
        <v>184.32499999999999</v>
      </c>
      <c r="I1037" s="1083">
        <v>764</v>
      </c>
    </row>
    <row r="1038" spans="4:9" x14ac:dyDescent="0.35">
      <c r="D1038" s="751">
        <v>40532</v>
      </c>
      <c r="E1038" s="1085">
        <v>138.83500000000001</v>
      </c>
      <c r="F1038" s="1085">
        <v>59.392000000000003</v>
      </c>
      <c r="G1038" s="1085">
        <v>375.40300000000002</v>
      </c>
      <c r="H1038" s="1085">
        <v>192.37</v>
      </c>
      <c r="I1038" s="1083">
        <v>766</v>
      </c>
    </row>
    <row r="1039" spans="4:9" x14ac:dyDescent="0.35">
      <c r="D1039" s="751">
        <v>40533</v>
      </c>
      <c r="E1039" s="1085">
        <v>140.12899999999999</v>
      </c>
      <c r="F1039" s="1085">
        <v>55.046999999999997</v>
      </c>
      <c r="G1039" s="1085">
        <v>379.72199999999998</v>
      </c>
      <c r="H1039" s="1085">
        <v>199.102</v>
      </c>
      <c r="I1039" s="1083">
        <v>774</v>
      </c>
    </row>
    <row r="1040" spans="4:9" x14ac:dyDescent="0.35">
      <c r="D1040" s="751">
        <v>40534</v>
      </c>
      <c r="E1040" s="1085">
        <v>131.72</v>
      </c>
      <c r="F1040" s="1085">
        <v>51.622999999999998</v>
      </c>
      <c r="G1040" s="1085">
        <v>382.06900000000002</v>
      </c>
      <c r="H1040" s="1085">
        <v>207.58799999999999</v>
      </c>
      <c r="I1040" s="1083">
        <v>773</v>
      </c>
    </row>
    <row r="1041" spans="4:9" x14ac:dyDescent="0.35">
      <c r="D1041" s="751">
        <v>40535</v>
      </c>
      <c r="E1041" s="1085">
        <v>132.04400000000001</v>
      </c>
      <c r="F1041" s="1085">
        <v>57.024999999999999</v>
      </c>
      <c r="G1041" s="1085">
        <v>382.8</v>
      </c>
      <c r="H1041" s="1085">
        <v>207.58799999999999</v>
      </c>
      <c r="I1041" s="1083">
        <v>773</v>
      </c>
    </row>
    <row r="1042" spans="4:9" x14ac:dyDescent="0.35">
      <c r="D1042" s="751">
        <v>40539</v>
      </c>
      <c r="E1042" s="1085">
        <v>135.68199999999999</v>
      </c>
      <c r="F1042" s="1085">
        <v>50.654000000000003</v>
      </c>
      <c r="G1042" s="1085">
        <v>383.53899999999999</v>
      </c>
      <c r="H1042" s="1085">
        <v>209.125</v>
      </c>
      <c r="I1042" s="1083">
        <v>779</v>
      </c>
    </row>
    <row r="1043" spans="4:9" x14ac:dyDescent="0.35">
      <c r="D1043" s="751">
        <v>40540</v>
      </c>
      <c r="E1043" s="1085">
        <v>130.63499999999999</v>
      </c>
      <c r="F1043" s="1085">
        <v>56.935000000000002</v>
      </c>
      <c r="G1043" s="1085">
        <v>383.87</v>
      </c>
      <c r="H1043" s="1085">
        <v>208.56</v>
      </c>
      <c r="I1043" s="1083">
        <v>780</v>
      </c>
    </row>
    <row r="1044" spans="4:9" x14ac:dyDescent="0.35">
      <c r="D1044" s="751">
        <v>40541</v>
      </c>
      <c r="E1044" s="1085">
        <v>132.15199999999999</v>
      </c>
      <c r="F1044" s="1085">
        <v>61.29</v>
      </c>
      <c r="G1044" s="1085">
        <v>385.75700000000001</v>
      </c>
      <c r="H1044" s="1085">
        <v>206.80099999999999</v>
      </c>
      <c r="I1044" s="1083">
        <v>786</v>
      </c>
    </row>
    <row r="1045" spans="4:9" x14ac:dyDescent="0.35">
      <c r="D1045" s="751">
        <v>40542</v>
      </c>
      <c r="E1045" s="1085">
        <v>125.33499999999999</v>
      </c>
      <c r="F1045" s="1085">
        <v>67.287000000000006</v>
      </c>
      <c r="G1045" s="1085">
        <v>385.755</v>
      </c>
      <c r="H1045" s="1085">
        <v>209.62299999999999</v>
      </c>
      <c r="I1045" s="1083">
        <v>788</v>
      </c>
    </row>
    <row r="1046" spans="4:9" x14ac:dyDescent="0.35">
      <c r="D1046" s="751">
        <v>40543</v>
      </c>
      <c r="E1046" s="1085">
        <v>125.36</v>
      </c>
      <c r="F1046" s="1085">
        <v>68.058000000000007</v>
      </c>
      <c r="G1046" s="1085">
        <v>383.76799999999997</v>
      </c>
      <c r="H1046" s="1085">
        <v>207.81399999999999</v>
      </c>
      <c r="I1046" s="1083">
        <v>785</v>
      </c>
    </row>
    <row r="1047" spans="4:9" x14ac:dyDescent="0.35">
      <c r="D1047" s="751">
        <v>40546</v>
      </c>
      <c r="E1047" s="1085">
        <v>123.078</v>
      </c>
      <c r="F1047" s="1085">
        <v>69.212000000000003</v>
      </c>
      <c r="G1047" s="1085">
        <v>386.40600000000001</v>
      </c>
      <c r="H1047" s="1085">
        <v>203.304</v>
      </c>
      <c r="I1047" s="1083">
        <v>782</v>
      </c>
    </row>
    <row r="1048" spans="4:9" x14ac:dyDescent="0.35">
      <c r="D1048" s="751">
        <v>40547</v>
      </c>
      <c r="E1048" s="1085">
        <v>122.236</v>
      </c>
      <c r="F1048" s="1085">
        <v>64.28</v>
      </c>
      <c r="G1048" s="1085">
        <v>387.947</v>
      </c>
      <c r="H1048" s="1085">
        <v>197.53700000000001</v>
      </c>
      <c r="I1048" s="1083">
        <v>772</v>
      </c>
    </row>
    <row r="1049" spans="4:9" x14ac:dyDescent="0.35">
      <c r="D1049" s="751">
        <v>40548</v>
      </c>
      <c r="E1049" s="1085">
        <v>129.148</v>
      </c>
      <c r="F1049" s="1085">
        <v>63.511000000000003</v>
      </c>
      <c r="G1049" s="1085">
        <v>393.65800000000002</v>
      </c>
      <c r="H1049" s="1085">
        <v>188.68299999999999</v>
      </c>
      <c r="I1049" s="1083">
        <v>775</v>
      </c>
    </row>
    <row r="1050" spans="4:9" x14ac:dyDescent="0.35">
      <c r="D1050" s="751">
        <v>40549</v>
      </c>
      <c r="E1050" s="1085">
        <v>128.904</v>
      </c>
      <c r="F1050" s="1085">
        <v>61.639000000000003</v>
      </c>
      <c r="G1050" s="1085">
        <v>398.06599999999997</v>
      </c>
      <c r="H1050" s="1085">
        <v>185.39099999999999</v>
      </c>
      <c r="I1050" s="1083">
        <v>774</v>
      </c>
    </row>
    <row r="1051" spans="4:9" x14ac:dyDescent="0.35">
      <c r="D1051" s="751">
        <v>40550</v>
      </c>
      <c r="E1051" s="1085">
        <v>122.14700000000001</v>
      </c>
      <c r="F1051" s="1085">
        <v>65.451999999999998</v>
      </c>
      <c r="G1051" s="1085">
        <v>401.44</v>
      </c>
      <c r="H1051" s="1085">
        <v>190.96100000000001</v>
      </c>
      <c r="I1051" s="1083">
        <v>780</v>
      </c>
    </row>
    <row r="1052" spans="4:9" x14ac:dyDescent="0.35">
      <c r="D1052" s="751">
        <v>40553</v>
      </c>
      <c r="E1052" s="1085">
        <v>119.679</v>
      </c>
      <c r="F1052" s="1085">
        <v>65.451999999999998</v>
      </c>
      <c r="G1052" s="1085">
        <v>401.72199999999998</v>
      </c>
      <c r="H1052" s="1085">
        <v>190.96100000000001</v>
      </c>
      <c r="I1052" s="1083">
        <v>798</v>
      </c>
    </row>
    <row r="1053" spans="4:9" x14ac:dyDescent="0.35">
      <c r="D1053" s="751">
        <v>40554</v>
      </c>
      <c r="E1053" s="1085">
        <v>124.105</v>
      </c>
      <c r="F1053" s="1085">
        <v>65.769000000000005</v>
      </c>
      <c r="G1053" s="1085">
        <v>398.27699999999999</v>
      </c>
      <c r="H1053" s="1085">
        <v>199.84899999999999</v>
      </c>
      <c r="I1053" s="1083">
        <v>788</v>
      </c>
    </row>
    <row r="1054" spans="4:9" x14ac:dyDescent="0.35">
      <c r="D1054" s="751">
        <v>40555</v>
      </c>
      <c r="E1054" s="1085">
        <v>149.012</v>
      </c>
      <c r="F1054" s="1085">
        <v>63.244</v>
      </c>
      <c r="G1054" s="1085">
        <v>390.91199999999998</v>
      </c>
      <c r="H1054" s="1085">
        <v>172.83199999999999</v>
      </c>
      <c r="I1054" s="1083">
        <v>776</v>
      </c>
    </row>
    <row r="1055" spans="4:9" x14ac:dyDescent="0.35">
      <c r="D1055" s="751">
        <v>40556</v>
      </c>
      <c r="E1055" s="1085">
        <v>154.20099999999999</v>
      </c>
      <c r="F1055" s="1085">
        <v>53.27</v>
      </c>
      <c r="G1055" s="1085">
        <v>376.048</v>
      </c>
      <c r="H1055" s="1085">
        <v>179.48099999999999</v>
      </c>
      <c r="I1055" s="1083">
        <v>763</v>
      </c>
    </row>
    <row r="1056" spans="4:9" x14ac:dyDescent="0.35">
      <c r="D1056" s="751">
        <v>40557</v>
      </c>
      <c r="E1056" s="1085">
        <v>157.64599999999999</v>
      </c>
      <c r="F1056" s="1085">
        <v>53.920999999999999</v>
      </c>
      <c r="G1056" s="1085">
        <v>376.31900000000002</v>
      </c>
      <c r="H1056" s="1085">
        <v>184.114</v>
      </c>
      <c r="I1056" s="1083">
        <v>772</v>
      </c>
    </row>
    <row r="1057" spans="4:9" x14ac:dyDescent="0.35">
      <c r="D1057" s="751">
        <v>40560</v>
      </c>
      <c r="E1057" s="1085">
        <v>157.32400000000001</v>
      </c>
      <c r="F1057" s="1085">
        <v>47.887999999999998</v>
      </c>
      <c r="G1057" s="1085">
        <v>376.27800000000002</v>
      </c>
      <c r="H1057" s="1085">
        <v>184.51</v>
      </c>
      <c r="I1057" s="1083">
        <v>766</v>
      </c>
    </row>
    <row r="1058" spans="4:9" x14ac:dyDescent="0.35">
      <c r="D1058" s="751">
        <v>40561</v>
      </c>
      <c r="E1058" s="1085">
        <v>163.005</v>
      </c>
      <c r="F1058" s="1085">
        <v>34.545000000000002</v>
      </c>
      <c r="G1058" s="1085">
        <v>374.024</v>
      </c>
      <c r="H1058" s="1085">
        <v>173.42599999999999</v>
      </c>
      <c r="I1058" s="1083">
        <v>745</v>
      </c>
    </row>
    <row r="1059" spans="4:9" x14ac:dyDescent="0.35">
      <c r="D1059" s="751">
        <v>40562</v>
      </c>
      <c r="E1059" s="1085">
        <v>163.19300000000001</v>
      </c>
      <c r="F1059" s="1085">
        <v>29.885999999999999</v>
      </c>
      <c r="G1059" s="1085">
        <v>377.40199999999999</v>
      </c>
      <c r="H1059" s="1085">
        <v>168.51900000000001</v>
      </c>
      <c r="I1059" s="1083">
        <v>739</v>
      </c>
    </row>
    <row r="1060" spans="4:9" x14ac:dyDescent="0.35">
      <c r="D1060" s="751">
        <v>40563</v>
      </c>
      <c r="E1060" s="1085">
        <v>172.482</v>
      </c>
      <c r="F1060" s="1085">
        <v>26.954999999999998</v>
      </c>
      <c r="G1060" s="1085">
        <v>386.12700000000001</v>
      </c>
      <c r="H1060" s="1085">
        <v>156.43600000000001</v>
      </c>
      <c r="I1060" s="1083">
        <v>742</v>
      </c>
    </row>
    <row r="1061" spans="4:9" x14ac:dyDescent="0.35">
      <c r="D1061" s="751">
        <v>40564</v>
      </c>
      <c r="E1061" s="1085">
        <v>178.22200000000001</v>
      </c>
      <c r="F1061" s="1085">
        <v>32.271999999999998</v>
      </c>
      <c r="G1061" s="1085">
        <v>373.31299999999999</v>
      </c>
      <c r="H1061" s="1085">
        <v>164.19300000000001</v>
      </c>
      <c r="I1061" s="1083">
        <v>748</v>
      </c>
    </row>
    <row r="1062" spans="4:9" x14ac:dyDescent="0.35">
      <c r="D1062" s="751">
        <v>40567</v>
      </c>
      <c r="E1062" s="1085">
        <v>175.238</v>
      </c>
      <c r="F1062" s="1085">
        <v>33.835000000000001</v>
      </c>
      <c r="G1062" s="1085">
        <v>365.428</v>
      </c>
      <c r="H1062" s="1085">
        <v>171.499</v>
      </c>
      <c r="I1062" s="1083">
        <v>746</v>
      </c>
    </row>
    <row r="1063" spans="4:9" x14ac:dyDescent="0.35">
      <c r="D1063" s="751">
        <v>40568</v>
      </c>
      <c r="E1063" s="1085">
        <v>174.57</v>
      </c>
      <c r="F1063" s="1085">
        <v>28.6</v>
      </c>
      <c r="G1063" s="1085">
        <v>363.86599999999999</v>
      </c>
      <c r="H1063" s="1085">
        <v>167.964</v>
      </c>
      <c r="I1063" s="1083">
        <v>735</v>
      </c>
    </row>
    <row r="1064" spans="4:9" x14ac:dyDescent="0.35">
      <c r="D1064" s="751">
        <v>40569</v>
      </c>
      <c r="E1064" s="1085">
        <v>178.05099999999999</v>
      </c>
      <c r="F1064" s="1085">
        <v>24.954999999999998</v>
      </c>
      <c r="G1064" s="1085">
        <v>352.18599999999998</v>
      </c>
      <c r="H1064" s="1085">
        <v>155.80799999999999</v>
      </c>
      <c r="I1064" s="1083">
        <v>711</v>
      </c>
    </row>
    <row r="1065" spans="4:9" x14ac:dyDescent="0.35">
      <c r="D1065" s="751">
        <v>40570</v>
      </c>
      <c r="E1065" s="1085">
        <v>181.68899999999999</v>
      </c>
      <c r="F1065" s="1085">
        <v>17.494</v>
      </c>
      <c r="G1065" s="1085">
        <v>355.577</v>
      </c>
      <c r="H1065" s="1085">
        <v>147.24</v>
      </c>
      <c r="I1065" s="1083">
        <v>702</v>
      </c>
    </row>
    <row r="1066" spans="4:9" x14ac:dyDescent="0.35">
      <c r="D1066" s="751">
        <v>40571</v>
      </c>
      <c r="E1066" s="1085">
        <v>177.96</v>
      </c>
      <c r="F1066" s="1085">
        <v>19.978999999999999</v>
      </c>
      <c r="G1066" s="1085">
        <v>356.209</v>
      </c>
      <c r="H1066" s="1085">
        <v>149.852</v>
      </c>
      <c r="I1066" s="1083">
        <v>704</v>
      </c>
    </row>
    <row r="1067" spans="4:9" x14ac:dyDescent="0.35">
      <c r="D1067" s="751">
        <v>40574</v>
      </c>
      <c r="E1067" s="1085">
        <v>179.53100000000001</v>
      </c>
      <c r="F1067" s="1085">
        <v>26.318000000000001</v>
      </c>
      <c r="G1067" s="1085">
        <v>342.38499999999999</v>
      </c>
      <c r="H1067" s="1085">
        <v>162.76599999999999</v>
      </c>
      <c r="I1067" s="1083">
        <v>711</v>
      </c>
    </row>
    <row r="1068" spans="4:9" x14ac:dyDescent="0.35">
      <c r="D1068" s="751">
        <v>40575</v>
      </c>
      <c r="E1068" s="1085">
        <v>187.05500000000001</v>
      </c>
      <c r="F1068" s="1085">
        <v>9.4079999999999995</v>
      </c>
      <c r="G1068" s="1085">
        <v>314.56900000000002</v>
      </c>
      <c r="H1068" s="1085">
        <v>183.96799999999999</v>
      </c>
      <c r="I1068" s="1083">
        <v>695</v>
      </c>
    </row>
    <row r="1069" spans="4:9" x14ac:dyDescent="0.35">
      <c r="D1069" s="751">
        <v>40576</v>
      </c>
      <c r="E1069" s="1085">
        <v>195.142</v>
      </c>
      <c r="F1069" s="1085">
        <v>16.236000000000001</v>
      </c>
      <c r="G1069" s="1085">
        <v>301.10300000000001</v>
      </c>
      <c r="H1069" s="1085">
        <v>172.51900000000001</v>
      </c>
      <c r="I1069" s="1083">
        <v>685</v>
      </c>
    </row>
    <row r="1070" spans="4:9" x14ac:dyDescent="0.35">
      <c r="D1070" s="751">
        <v>40577</v>
      </c>
      <c r="E1070" s="1085">
        <v>182.38399999999999</v>
      </c>
      <c r="F1070" s="1085">
        <v>18.222999999999999</v>
      </c>
      <c r="G1070" s="1085">
        <v>299.61900000000003</v>
      </c>
      <c r="H1070" s="1085">
        <v>194.774</v>
      </c>
      <c r="I1070" s="1083">
        <v>695</v>
      </c>
    </row>
    <row r="1071" spans="4:9" x14ac:dyDescent="0.35">
      <c r="D1071" s="751">
        <v>40578</v>
      </c>
      <c r="E1071" s="1085">
        <v>192.76499999999999</v>
      </c>
      <c r="F1071" s="1085">
        <v>21.678000000000001</v>
      </c>
      <c r="G1071" s="1085">
        <v>290.08</v>
      </c>
      <c r="H1071" s="1085">
        <v>199.477</v>
      </c>
      <c r="I1071" s="1083">
        <v>704</v>
      </c>
    </row>
    <row r="1072" spans="4:9" x14ac:dyDescent="0.35">
      <c r="D1072" s="751">
        <v>40581</v>
      </c>
      <c r="E1072" s="1085">
        <v>190.298</v>
      </c>
      <c r="F1072" s="1085">
        <v>24.559000000000001</v>
      </c>
      <c r="G1072" s="1085">
        <v>285.16300000000001</v>
      </c>
      <c r="H1072" s="1085">
        <v>198.98</v>
      </c>
      <c r="I1072" s="1083">
        <v>699</v>
      </c>
    </row>
    <row r="1073" spans="4:9" x14ac:dyDescent="0.35">
      <c r="D1073" s="751">
        <v>40582</v>
      </c>
      <c r="E1073" s="1085">
        <v>193.679</v>
      </c>
      <c r="F1073" s="1085">
        <v>23.167000000000002</v>
      </c>
      <c r="G1073" s="1085">
        <v>286.49799999999999</v>
      </c>
      <c r="H1073" s="1085">
        <v>195.65600000000001</v>
      </c>
      <c r="I1073" s="1083">
        <v>699</v>
      </c>
    </row>
    <row r="1074" spans="4:9" x14ac:dyDescent="0.35">
      <c r="D1074" s="751">
        <v>40583</v>
      </c>
      <c r="E1074" s="1085">
        <v>198.833</v>
      </c>
      <c r="F1074" s="1085">
        <v>18.091999999999999</v>
      </c>
      <c r="G1074" s="1085">
        <v>296.59199999999998</v>
      </c>
      <c r="H1074" s="1085">
        <v>198.483</v>
      </c>
      <c r="I1074" s="1083">
        <v>712</v>
      </c>
    </row>
    <row r="1075" spans="4:9" x14ac:dyDescent="0.35">
      <c r="D1075" s="751">
        <v>40584</v>
      </c>
      <c r="E1075" s="1085">
        <v>196.667</v>
      </c>
      <c r="F1075" s="1085">
        <v>22.638999999999999</v>
      </c>
      <c r="G1075" s="1085">
        <v>304.33199999999999</v>
      </c>
      <c r="H1075" s="1085">
        <v>202.36199999999999</v>
      </c>
      <c r="I1075" s="1083">
        <v>726</v>
      </c>
    </row>
    <row r="1076" spans="4:9" x14ac:dyDescent="0.35">
      <c r="D1076" s="751">
        <v>40585</v>
      </c>
      <c r="E1076" s="1085">
        <v>193.02799999999999</v>
      </c>
      <c r="F1076" s="1085">
        <v>21.477</v>
      </c>
      <c r="G1076" s="1085">
        <v>306.25799999999998</v>
      </c>
      <c r="H1076" s="1085">
        <v>208.23699999999999</v>
      </c>
      <c r="I1076" s="1083">
        <v>729</v>
      </c>
    </row>
    <row r="1077" spans="4:9" x14ac:dyDescent="0.35">
      <c r="D1077" s="751">
        <v>40588</v>
      </c>
      <c r="E1077" s="1085">
        <v>191.91300000000001</v>
      </c>
      <c r="F1077" s="1085">
        <v>24.603999999999999</v>
      </c>
      <c r="G1077" s="1085">
        <v>309.50099999999998</v>
      </c>
      <c r="H1077" s="1085">
        <v>196.982</v>
      </c>
      <c r="I1077" s="1083">
        <v>723</v>
      </c>
    </row>
    <row r="1078" spans="4:9" x14ac:dyDescent="0.35">
      <c r="D1078" s="751">
        <v>40589</v>
      </c>
      <c r="E1078" s="1085">
        <v>192.273</v>
      </c>
      <c r="F1078" s="1085">
        <v>26.971</v>
      </c>
      <c r="G1078" s="1085">
        <v>308.95600000000002</v>
      </c>
      <c r="H1078" s="1085">
        <v>188.8</v>
      </c>
      <c r="I1078" s="1083">
        <v>717</v>
      </c>
    </row>
    <row r="1079" spans="4:9" x14ac:dyDescent="0.35">
      <c r="D1079" s="751">
        <v>40590</v>
      </c>
      <c r="E1079" s="1085">
        <v>188.30199999999999</v>
      </c>
      <c r="F1079" s="1085">
        <v>28.509</v>
      </c>
      <c r="G1079" s="1085">
        <v>305.69299999999998</v>
      </c>
      <c r="H1079" s="1085">
        <v>196.49600000000001</v>
      </c>
      <c r="I1079" s="1083">
        <v>719</v>
      </c>
    </row>
    <row r="1080" spans="4:9" x14ac:dyDescent="0.35">
      <c r="D1080" s="751">
        <v>40591</v>
      </c>
      <c r="E1080" s="1085">
        <v>180.99799999999999</v>
      </c>
      <c r="F1080" s="1085">
        <v>28.664999999999999</v>
      </c>
      <c r="G1080" s="1085">
        <v>307.98500000000001</v>
      </c>
      <c r="H1080" s="1085">
        <v>199.352</v>
      </c>
      <c r="I1080" s="1083">
        <v>717</v>
      </c>
    </row>
    <row r="1081" spans="4:9" x14ac:dyDescent="0.35">
      <c r="D1081" s="751">
        <v>40592</v>
      </c>
      <c r="E1081" s="1085">
        <v>188.45</v>
      </c>
      <c r="F1081" s="1085">
        <v>26.567</v>
      </c>
      <c r="G1081" s="1085">
        <v>306.99700000000001</v>
      </c>
      <c r="H1081" s="1085">
        <v>191.98599999999999</v>
      </c>
      <c r="I1081" s="1083">
        <v>714</v>
      </c>
    </row>
    <row r="1082" spans="4:9" x14ac:dyDescent="0.35">
      <c r="D1082" s="751">
        <v>40595</v>
      </c>
      <c r="E1082" s="1085">
        <v>183.173</v>
      </c>
      <c r="F1082" s="1085">
        <v>32.128999999999998</v>
      </c>
      <c r="G1082" s="1085">
        <v>309.334</v>
      </c>
      <c r="H1082" s="1085">
        <v>195.364</v>
      </c>
      <c r="I1082" s="1083">
        <v>720</v>
      </c>
    </row>
    <row r="1083" spans="4:9" x14ac:dyDescent="0.35">
      <c r="D1083" s="751">
        <v>40596</v>
      </c>
      <c r="E1083" s="1085">
        <v>181.81899999999999</v>
      </c>
      <c r="F1083" s="1085">
        <v>31.888000000000002</v>
      </c>
      <c r="G1083" s="1085">
        <v>313.75700000000001</v>
      </c>
      <c r="H1083" s="1085">
        <v>200.536</v>
      </c>
      <c r="I1083" s="1083">
        <v>728</v>
      </c>
    </row>
    <row r="1084" spans="4:9" x14ac:dyDescent="0.35">
      <c r="D1084" s="751">
        <v>40597</v>
      </c>
      <c r="E1084" s="1085">
        <v>183.167</v>
      </c>
      <c r="F1084" s="1085">
        <v>31.195</v>
      </c>
      <c r="G1084" s="1085">
        <v>314.315</v>
      </c>
      <c r="H1084" s="1085">
        <v>195.32300000000001</v>
      </c>
      <c r="I1084" s="1083">
        <v>724</v>
      </c>
    </row>
    <row r="1085" spans="4:9" x14ac:dyDescent="0.35">
      <c r="D1085" s="751">
        <v>40598</v>
      </c>
      <c r="E1085" s="1085">
        <v>180.94399999999999</v>
      </c>
      <c r="F1085" s="1085">
        <v>25.068000000000001</v>
      </c>
      <c r="G1085" s="1085">
        <v>311.61700000000002</v>
      </c>
      <c r="H1085" s="1085">
        <v>198.37100000000001</v>
      </c>
      <c r="I1085" s="1083">
        <v>716</v>
      </c>
    </row>
    <row r="1086" spans="4:9" x14ac:dyDescent="0.35">
      <c r="D1086" s="751">
        <v>40599</v>
      </c>
      <c r="E1086" s="1085">
        <v>183.316</v>
      </c>
      <c r="F1086" s="1085">
        <v>31.57</v>
      </c>
      <c r="G1086" s="1085">
        <v>306.88299999999998</v>
      </c>
      <c r="H1086" s="1085">
        <v>193.23099999999999</v>
      </c>
      <c r="I1086" s="1083">
        <v>715</v>
      </c>
    </row>
    <row r="1087" spans="4:9" x14ac:dyDescent="0.35">
      <c r="D1087" s="751">
        <v>40602</v>
      </c>
      <c r="E1087" s="1085">
        <v>185.767</v>
      </c>
      <c r="F1087" s="1085">
        <v>24.472999999999999</v>
      </c>
      <c r="G1087" s="1085">
        <v>301.375</v>
      </c>
      <c r="H1087" s="1085">
        <v>186.38499999999999</v>
      </c>
      <c r="I1087" s="1083">
        <v>698</v>
      </c>
    </row>
    <row r="1088" spans="4:9" x14ac:dyDescent="0.35">
      <c r="D1088" s="751">
        <v>40603</v>
      </c>
      <c r="E1088" s="1085">
        <v>190.5</v>
      </c>
      <c r="F1088" s="1085">
        <v>21.951000000000001</v>
      </c>
      <c r="G1088" s="1085">
        <v>303.66000000000003</v>
      </c>
      <c r="H1088" s="1085">
        <v>181.88900000000001</v>
      </c>
      <c r="I1088" s="1083">
        <v>698</v>
      </c>
    </row>
    <row r="1089" spans="4:9" x14ac:dyDescent="0.35">
      <c r="D1089" s="751">
        <v>40604</v>
      </c>
      <c r="E1089" s="1085">
        <v>193.108</v>
      </c>
      <c r="F1089" s="1085">
        <v>28.891999999999999</v>
      </c>
      <c r="G1089" s="1085">
        <v>301.95800000000003</v>
      </c>
      <c r="H1089" s="1085">
        <v>190.042</v>
      </c>
      <c r="I1089" s="1083">
        <v>714</v>
      </c>
    </row>
    <row r="1090" spans="4:9" x14ac:dyDescent="0.35">
      <c r="D1090" s="751">
        <v>40605</v>
      </c>
      <c r="E1090" s="1085">
        <v>215.012</v>
      </c>
      <c r="F1090" s="1085">
        <v>22.527999999999999</v>
      </c>
      <c r="G1090" s="1085">
        <v>302.27199999999999</v>
      </c>
      <c r="H1090" s="1085">
        <v>172.18799999999999</v>
      </c>
      <c r="I1090" s="1083">
        <v>712</v>
      </c>
    </row>
    <row r="1091" spans="4:9" x14ac:dyDescent="0.35">
      <c r="D1091" s="751">
        <v>40606</v>
      </c>
      <c r="E1091" s="1085">
        <v>211.78800000000001</v>
      </c>
      <c r="F1091" s="1085">
        <v>20.649000000000001</v>
      </c>
      <c r="G1091" s="1085">
        <v>299.76600000000002</v>
      </c>
      <c r="H1091" s="1085">
        <v>182.797</v>
      </c>
      <c r="I1091" s="1083">
        <v>715</v>
      </c>
    </row>
    <row r="1092" spans="4:9" x14ac:dyDescent="0.35">
      <c r="D1092" s="751">
        <v>40609</v>
      </c>
      <c r="E1092" s="1085">
        <v>212.273</v>
      </c>
      <c r="F1092" s="1085">
        <v>15.927</v>
      </c>
      <c r="G1092" s="1085">
        <v>300.05700000000002</v>
      </c>
      <c r="H1092" s="1085">
        <v>186.74299999999999</v>
      </c>
      <c r="I1092" s="1083">
        <v>715</v>
      </c>
    </row>
    <row r="1093" spans="4:9" x14ac:dyDescent="0.35">
      <c r="D1093" s="751">
        <v>40610</v>
      </c>
      <c r="E1093" s="1085">
        <v>214.84700000000001</v>
      </c>
      <c r="F1093" s="1085">
        <v>18.294</v>
      </c>
      <c r="G1093" s="1085">
        <v>300.75799999999998</v>
      </c>
      <c r="H1093" s="1085">
        <v>199.101</v>
      </c>
      <c r="I1093" s="1083">
        <v>733</v>
      </c>
    </row>
    <row r="1094" spans="4:9" x14ac:dyDescent="0.35">
      <c r="D1094" s="751">
        <v>40611</v>
      </c>
      <c r="E1094" s="1085">
        <v>212.15600000000001</v>
      </c>
      <c r="F1094" s="1085">
        <v>6.1210000000000004</v>
      </c>
      <c r="G1094" s="1085">
        <v>300.77100000000002</v>
      </c>
      <c r="H1094" s="1085">
        <v>209.952</v>
      </c>
      <c r="I1094" s="1083">
        <v>729</v>
      </c>
    </row>
    <row r="1095" spans="4:9" x14ac:dyDescent="0.35">
      <c r="D1095" s="751">
        <v>40612</v>
      </c>
      <c r="E1095" s="1085">
        <v>207.06399999999999</v>
      </c>
      <c r="F1095" s="1085">
        <v>18.501999999999999</v>
      </c>
      <c r="G1095" s="1085">
        <v>305.47399999999999</v>
      </c>
      <c r="H1095" s="1085">
        <v>200.96</v>
      </c>
      <c r="I1095" s="1083">
        <v>732</v>
      </c>
    </row>
    <row r="1096" spans="4:9" x14ac:dyDescent="0.35">
      <c r="D1096" s="751">
        <v>40613</v>
      </c>
      <c r="E1096" s="1085">
        <v>203.17400000000001</v>
      </c>
      <c r="F1096" s="1085">
        <v>23.777999999999999</v>
      </c>
      <c r="G1096" s="1085">
        <v>302.24400000000003</v>
      </c>
      <c r="H1096" s="1085">
        <v>208.804</v>
      </c>
      <c r="I1096" s="1083">
        <v>738</v>
      </c>
    </row>
    <row r="1097" spans="4:9" x14ac:dyDescent="0.35">
      <c r="D1097" s="751">
        <v>40618</v>
      </c>
      <c r="E1097" s="1085">
        <v>188.185</v>
      </c>
      <c r="F1097" s="1085">
        <v>13.624000000000001</v>
      </c>
      <c r="G1097" s="1085">
        <v>294.53100000000001</v>
      </c>
      <c r="H1097" s="1085">
        <v>228.66</v>
      </c>
      <c r="I1097" s="1083">
        <v>725</v>
      </c>
    </row>
    <row r="1098" spans="4:9" x14ac:dyDescent="0.35">
      <c r="D1098" s="751">
        <v>40619</v>
      </c>
      <c r="E1098" s="1085">
        <v>197.89099999999999</v>
      </c>
      <c r="F1098" s="1085">
        <v>21.279</v>
      </c>
      <c r="G1098" s="1085">
        <v>292.11</v>
      </c>
      <c r="H1098" s="1085">
        <v>213.72</v>
      </c>
      <c r="I1098" s="1083">
        <v>725</v>
      </c>
    </row>
    <row r="1099" spans="4:9" x14ac:dyDescent="0.35">
      <c r="D1099" s="751">
        <v>40620</v>
      </c>
      <c r="E1099" s="1085">
        <v>201.298</v>
      </c>
      <c r="F1099" s="1085">
        <v>23.690999999999999</v>
      </c>
      <c r="G1099" s="1085">
        <v>286.322</v>
      </c>
      <c r="H1099" s="1085">
        <v>210.68899999999999</v>
      </c>
      <c r="I1099" s="1083">
        <v>722</v>
      </c>
    </row>
    <row r="1100" spans="4:9" x14ac:dyDescent="0.35">
      <c r="D1100" s="751">
        <v>40623</v>
      </c>
      <c r="E1100" s="1085">
        <v>206.96199999999999</v>
      </c>
      <c r="F1100" s="1085">
        <v>26.956</v>
      </c>
      <c r="G1100" s="1085">
        <v>284.928</v>
      </c>
      <c r="H1100" s="1085">
        <v>193.154</v>
      </c>
      <c r="I1100" s="1083">
        <v>712</v>
      </c>
    </row>
    <row r="1101" spans="4:9" x14ac:dyDescent="0.35">
      <c r="D1101" s="751">
        <v>40624</v>
      </c>
      <c r="E1101" s="1085">
        <v>206.554</v>
      </c>
      <c r="F1101" s="1085">
        <v>16.103999999999999</v>
      </c>
      <c r="G1101" s="1085">
        <v>277.53899999999999</v>
      </c>
      <c r="H1101" s="1085">
        <v>213.803</v>
      </c>
      <c r="I1101" s="1083">
        <v>714</v>
      </c>
    </row>
    <row r="1102" spans="4:9" x14ac:dyDescent="0.35">
      <c r="D1102" s="751">
        <v>40625</v>
      </c>
      <c r="E1102" s="1085">
        <v>206.267</v>
      </c>
      <c r="F1102" s="1085">
        <v>7.851</v>
      </c>
      <c r="G1102" s="1085">
        <v>276.28100000000001</v>
      </c>
      <c r="H1102" s="1085">
        <v>224.601</v>
      </c>
      <c r="I1102" s="1083">
        <v>715</v>
      </c>
    </row>
    <row r="1103" spans="4:9" x14ac:dyDescent="0.35">
      <c r="D1103" s="751">
        <v>40626</v>
      </c>
      <c r="E1103" s="1085">
        <v>207.32900000000001</v>
      </c>
      <c r="F1103" s="1085">
        <v>7.2089999999999996</v>
      </c>
      <c r="G1103" s="1085">
        <v>270.79500000000002</v>
      </c>
      <c r="H1103" s="1085">
        <v>218.667</v>
      </c>
      <c r="I1103" s="1083">
        <v>704</v>
      </c>
    </row>
    <row r="1104" spans="4:9" x14ac:dyDescent="0.35">
      <c r="D1104" s="751">
        <v>40627</v>
      </c>
      <c r="E1104" s="1085">
        <v>211.78200000000001</v>
      </c>
      <c r="F1104" s="1085">
        <v>6.02</v>
      </c>
      <c r="G1104" s="1085">
        <v>268.17700000000002</v>
      </c>
      <c r="H1104" s="1085">
        <v>209.02099999999999</v>
      </c>
      <c r="I1104" s="1083">
        <v>695</v>
      </c>
    </row>
    <row r="1105" spans="4:9" x14ac:dyDescent="0.35">
      <c r="D1105" s="751">
        <v>40630</v>
      </c>
      <c r="E1105" s="1085">
        <v>214.245</v>
      </c>
      <c r="F1105" s="1085">
        <v>7.2249999999999996</v>
      </c>
      <c r="G1105" s="1085">
        <v>265.00400000000002</v>
      </c>
      <c r="H1105" s="1085">
        <v>208.52600000000001</v>
      </c>
      <c r="I1105" s="1083">
        <v>695</v>
      </c>
    </row>
    <row r="1106" spans="4:9" x14ac:dyDescent="0.35">
      <c r="D1106" s="751">
        <v>40631</v>
      </c>
      <c r="E1106" s="1085">
        <v>221.1</v>
      </c>
      <c r="F1106" s="1085">
        <v>9.6199999999999992</v>
      </c>
      <c r="G1106" s="1085">
        <v>264.63400000000001</v>
      </c>
      <c r="H1106" s="1085">
        <v>200.64599999999999</v>
      </c>
      <c r="I1106" s="1083">
        <v>696</v>
      </c>
    </row>
    <row r="1107" spans="4:9" x14ac:dyDescent="0.35">
      <c r="D1107" s="751">
        <v>40632</v>
      </c>
      <c r="E1107" s="1085">
        <v>220.035</v>
      </c>
      <c r="F1107" s="1085">
        <v>5.2770000000000001</v>
      </c>
      <c r="G1107" s="1085">
        <v>262.72300000000001</v>
      </c>
      <c r="H1107" s="1085">
        <v>207.965</v>
      </c>
      <c r="I1107" s="1083">
        <v>696</v>
      </c>
    </row>
    <row r="1108" spans="4:9" x14ac:dyDescent="0.35">
      <c r="D1108" s="751">
        <v>40633</v>
      </c>
      <c r="E1108" s="1085">
        <v>222.2</v>
      </c>
      <c r="F1108" s="1085">
        <v>8.0009999999999994</v>
      </c>
      <c r="G1108" s="1085">
        <v>258.012</v>
      </c>
      <c r="H1108" s="1085">
        <v>205.78700000000001</v>
      </c>
      <c r="I1108" s="1083">
        <v>694</v>
      </c>
    </row>
    <row r="1109" spans="4:9" x14ac:dyDescent="0.35">
      <c r="D1109" s="751">
        <v>40634</v>
      </c>
      <c r="E1109" s="1085">
        <v>225.87</v>
      </c>
      <c r="F1109" s="1085">
        <v>6.242</v>
      </c>
      <c r="G1109" s="1085">
        <v>246.89599999999999</v>
      </c>
      <c r="H1109" s="1085">
        <v>214.99199999999999</v>
      </c>
      <c r="I1109" s="1083">
        <v>694</v>
      </c>
    </row>
    <row r="1110" spans="4:9" x14ac:dyDescent="0.35">
      <c r="D1110" s="751">
        <v>40637</v>
      </c>
      <c r="E1110" s="1085">
        <v>226.68</v>
      </c>
      <c r="F1110" s="1085">
        <v>5.734</v>
      </c>
      <c r="G1110" s="1085">
        <v>241.18199999999999</v>
      </c>
      <c r="H1110" s="1085">
        <v>220.404</v>
      </c>
      <c r="I1110" s="1083">
        <v>694</v>
      </c>
    </row>
    <row r="1111" spans="4:9" x14ac:dyDescent="0.35">
      <c r="D1111" s="751">
        <v>40638</v>
      </c>
      <c r="E1111" s="1085">
        <v>230.886</v>
      </c>
      <c r="F1111" s="1085">
        <v>6.117</v>
      </c>
      <c r="G1111" s="1085">
        <v>245.01499999999999</v>
      </c>
      <c r="H1111" s="1085">
        <v>198.982</v>
      </c>
      <c r="I1111" s="1083">
        <v>681</v>
      </c>
    </row>
    <row r="1112" spans="4:9" x14ac:dyDescent="0.35">
      <c r="D1112" s="751">
        <v>40639</v>
      </c>
      <c r="E1112" s="1085">
        <v>236.63300000000001</v>
      </c>
      <c r="F1112" s="1085">
        <v>1.042</v>
      </c>
      <c r="G1112" s="1085">
        <v>239.63800000000001</v>
      </c>
      <c r="H1112" s="1085">
        <v>190.68700000000001</v>
      </c>
      <c r="I1112" s="1083">
        <v>668</v>
      </c>
    </row>
    <row r="1113" spans="4:9" x14ac:dyDescent="0.35">
      <c r="D1113" s="751">
        <v>40640</v>
      </c>
      <c r="E1113" s="1085">
        <v>235.108</v>
      </c>
      <c r="F1113" s="1085">
        <v>5.9790000000000001</v>
      </c>
      <c r="G1113" s="1085">
        <v>240.48099999999999</v>
      </c>
      <c r="H1113" s="1085">
        <v>196.43199999999999</v>
      </c>
      <c r="I1113" s="1083">
        <v>678</v>
      </c>
    </row>
    <row r="1114" spans="4:9" x14ac:dyDescent="0.35">
      <c r="D1114" s="751">
        <v>40641</v>
      </c>
      <c r="E1114" s="1085">
        <v>242.24799999999999</v>
      </c>
      <c r="F1114" s="1085">
        <v>-0.73899999999999999</v>
      </c>
      <c r="G1114" s="1085">
        <v>239.405</v>
      </c>
      <c r="H1114" s="1085">
        <v>193.08600000000001</v>
      </c>
      <c r="I1114" s="1083">
        <v>674</v>
      </c>
    </row>
    <row r="1115" spans="4:9" x14ac:dyDescent="0.35">
      <c r="D1115" s="751">
        <v>40644</v>
      </c>
      <c r="E1115" s="1085">
        <v>242.398</v>
      </c>
      <c r="F1115" s="1085">
        <v>-2.69</v>
      </c>
      <c r="G1115" s="1085">
        <v>239.52500000000001</v>
      </c>
      <c r="H1115" s="1085">
        <v>193.767</v>
      </c>
      <c r="I1115" s="1083">
        <v>673</v>
      </c>
    </row>
    <row r="1116" spans="4:9" x14ac:dyDescent="0.35">
      <c r="D1116" s="751">
        <v>40645</v>
      </c>
      <c r="E1116" s="1085">
        <v>234.761</v>
      </c>
      <c r="F1116" s="1085">
        <v>-1.1459999999999999</v>
      </c>
      <c r="G1116" s="1085">
        <v>247.357</v>
      </c>
      <c r="H1116" s="1085">
        <v>202.02799999999999</v>
      </c>
      <c r="I1116" s="1083">
        <v>683</v>
      </c>
    </row>
    <row r="1117" spans="4:9" x14ac:dyDescent="0.35">
      <c r="D1117" s="751">
        <v>40646</v>
      </c>
      <c r="E1117" s="1085">
        <v>232.66399999999999</v>
      </c>
      <c r="F1117" s="1085">
        <v>2.7240000000000002</v>
      </c>
      <c r="G1117" s="1085">
        <v>244.327</v>
      </c>
      <c r="H1117" s="1085">
        <v>203.285</v>
      </c>
      <c r="I1117" s="1083">
        <v>683</v>
      </c>
    </row>
    <row r="1118" spans="4:9" x14ac:dyDescent="0.35">
      <c r="D1118" s="751">
        <v>40647</v>
      </c>
      <c r="E1118" s="1085">
        <v>231.303</v>
      </c>
      <c r="F1118" s="1085">
        <v>4.6109999999999998</v>
      </c>
      <c r="G1118" s="1085">
        <v>246.42599999999999</v>
      </c>
      <c r="H1118" s="1085">
        <v>202.66</v>
      </c>
      <c r="I1118" s="1083">
        <v>685</v>
      </c>
    </row>
    <row r="1119" spans="4:9" x14ac:dyDescent="0.35">
      <c r="D1119" s="751">
        <v>40648</v>
      </c>
      <c r="E1119" s="1085">
        <v>226.07900000000001</v>
      </c>
      <c r="F1119" s="1085">
        <v>-0.77</v>
      </c>
      <c r="G1119" s="1085">
        <v>247.703</v>
      </c>
      <c r="H1119" s="1085">
        <v>212.988</v>
      </c>
      <c r="I1119" s="1083">
        <v>686</v>
      </c>
    </row>
    <row r="1120" spans="4:9" x14ac:dyDescent="0.35">
      <c r="D1120" s="751">
        <v>40651</v>
      </c>
      <c r="E1120" s="1085">
        <v>211.05099999999999</v>
      </c>
      <c r="F1120" s="1085">
        <v>8.1289999999999996</v>
      </c>
      <c r="G1120" s="1085">
        <v>259.77499999999998</v>
      </c>
      <c r="H1120" s="1085">
        <v>210.04499999999999</v>
      </c>
      <c r="I1120" s="1083">
        <v>689</v>
      </c>
    </row>
    <row r="1121" spans="4:9" x14ac:dyDescent="0.35">
      <c r="D1121" s="751">
        <v>40652</v>
      </c>
      <c r="E1121" s="1085">
        <v>215.61600000000001</v>
      </c>
      <c r="F1121" s="1085">
        <v>7.5490000000000004</v>
      </c>
      <c r="G1121" s="1085">
        <v>258.66300000000001</v>
      </c>
      <c r="H1121" s="1085">
        <v>212.172</v>
      </c>
      <c r="I1121" s="1083">
        <v>694</v>
      </c>
    </row>
    <row r="1122" spans="4:9" x14ac:dyDescent="0.35">
      <c r="D1122" s="751">
        <v>40653</v>
      </c>
      <c r="E1122" s="1085">
        <v>224.27799999999999</v>
      </c>
      <c r="F1122" s="1085">
        <v>-1.8140000000000001</v>
      </c>
      <c r="G1122" s="1085">
        <v>250.476</v>
      </c>
      <c r="H1122" s="1085">
        <v>206.06</v>
      </c>
      <c r="I1122" s="1083">
        <v>679</v>
      </c>
    </row>
    <row r="1123" spans="4:9" x14ac:dyDescent="0.35">
      <c r="D1123" s="751">
        <v>40654</v>
      </c>
      <c r="E1123" s="1085">
        <v>219.374</v>
      </c>
      <c r="F1123" s="1085">
        <v>4.3120000000000003</v>
      </c>
      <c r="G1123" s="1085">
        <v>250.23400000000001</v>
      </c>
      <c r="H1123" s="1085">
        <v>206.08</v>
      </c>
      <c r="I1123" s="1083">
        <v>680</v>
      </c>
    </row>
    <row r="1124" spans="4:9" x14ac:dyDescent="0.35">
      <c r="D1124" s="751">
        <v>40655</v>
      </c>
      <c r="E1124" s="1085">
        <v>218.738</v>
      </c>
      <c r="F1124" s="1085">
        <v>11.19</v>
      </c>
      <c r="G1124" s="1085">
        <v>249.99700000000001</v>
      </c>
      <c r="H1124" s="1085">
        <v>206.08</v>
      </c>
      <c r="I1124" s="1083">
        <v>680</v>
      </c>
    </row>
    <row r="1125" spans="4:9" x14ac:dyDescent="0.35">
      <c r="D1125" s="751">
        <v>40659</v>
      </c>
      <c r="E1125" s="1085">
        <v>216.24799999999999</v>
      </c>
      <c r="F1125" s="1085">
        <v>8.0310000000000006</v>
      </c>
      <c r="G1125" s="1085">
        <v>250.55199999999999</v>
      </c>
      <c r="H1125" s="1085">
        <v>205.16900000000001</v>
      </c>
      <c r="I1125" s="1083">
        <v>680</v>
      </c>
    </row>
    <row r="1126" spans="4:9" x14ac:dyDescent="0.35">
      <c r="D1126" s="751">
        <v>40660</v>
      </c>
      <c r="E1126" s="1085">
        <v>223.58699999999999</v>
      </c>
      <c r="F1126" s="1085">
        <v>7.7489999999999997</v>
      </c>
      <c r="G1126" s="1085">
        <v>249.04</v>
      </c>
      <c r="H1126" s="1085">
        <v>197.624</v>
      </c>
      <c r="I1126" s="1083">
        <v>678</v>
      </c>
    </row>
    <row r="1127" spans="4:9" x14ac:dyDescent="0.35">
      <c r="D1127" s="751">
        <v>40661</v>
      </c>
      <c r="E1127" s="1085">
        <v>219.154</v>
      </c>
      <c r="F1127" s="1085">
        <v>13.417999999999999</v>
      </c>
      <c r="G1127" s="1085">
        <v>246.27799999999999</v>
      </c>
      <c r="H1127" s="1085">
        <v>196.15</v>
      </c>
      <c r="I1127" s="1083">
        <v>675</v>
      </c>
    </row>
    <row r="1128" spans="4:9" x14ac:dyDescent="0.35">
      <c r="D1128" s="751">
        <v>40662</v>
      </c>
      <c r="E1128" s="1085">
        <v>216.785</v>
      </c>
      <c r="F1128" s="1085">
        <v>9.1319999999999997</v>
      </c>
      <c r="G1128" s="1085">
        <v>246.911</v>
      </c>
      <c r="H1128" s="1085">
        <v>203.172</v>
      </c>
      <c r="I1128" s="1083">
        <v>676</v>
      </c>
    </row>
    <row r="1129" spans="4:9" x14ac:dyDescent="0.35">
      <c r="D1129" s="751">
        <v>40665</v>
      </c>
      <c r="E1129" s="1085">
        <v>218.46199999999999</v>
      </c>
      <c r="F1129" s="1085">
        <v>5.3540000000000001</v>
      </c>
      <c r="G1129" s="1085">
        <v>246.52199999999999</v>
      </c>
      <c r="H1129" s="1085">
        <v>205.66200000000001</v>
      </c>
      <c r="I1129" s="1083">
        <v>676</v>
      </c>
    </row>
    <row r="1130" spans="4:9" x14ac:dyDescent="0.35">
      <c r="D1130" s="751">
        <v>40666</v>
      </c>
      <c r="E1130" s="1085">
        <v>225.553</v>
      </c>
      <c r="F1130" s="1085">
        <v>11.215</v>
      </c>
      <c r="G1130" s="1085">
        <v>239.583</v>
      </c>
      <c r="H1130" s="1085">
        <v>208.649</v>
      </c>
      <c r="I1130" s="1083">
        <v>685</v>
      </c>
    </row>
    <row r="1131" spans="4:9" x14ac:dyDescent="0.35">
      <c r="D1131" s="751">
        <v>40667</v>
      </c>
      <c r="E1131" s="1085">
        <v>229.87100000000001</v>
      </c>
      <c r="F1131" s="1085">
        <v>16.827000000000002</v>
      </c>
      <c r="G1131" s="1085">
        <v>238.24199999999999</v>
      </c>
      <c r="H1131" s="1085">
        <v>201.06</v>
      </c>
      <c r="I1131" s="1083">
        <v>686</v>
      </c>
    </row>
    <row r="1132" spans="4:9" x14ac:dyDescent="0.35">
      <c r="D1132" s="751">
        <v>40668</v>
      </c>
      <c r="E1132" s="1085">
        <v>218.80199999999999</v>
      </c>
      <c r="F1132" s="1085">
        <v>18.640999999999998</v>
      </c>
      <c r="G1132" s="1085">
        <v>241.428</v>
      </c>
      <c r="H1132" s="1085">
        <v>207.12899999999999</v>
      </c>
      <c r="I1132" s="1083">
        <v>686</v>
      </c>
    </row>
    <row r="1133" spans="4:9" x14ac:dyDescent="0.35">
      <c r="D1133" s="751">
        <v>40669</v>
      </c>
      <c r="E1133" s="1085">
        <v>215.852</v>
      </c>
      <c r="F1133" s="1085">
        <v>15.632999999999999</v>
      </c>
      <c r="G1133" s="1085">
        <v>240.52</v>
      </c>
      <c r="H1133" s="1085">
        <v>209.995</v>
      </c>
      <c r="I1133" s="1083">
        <v>682</v>
      </c>
    </row>
    <row r="1134" spans="4:9" x14ac:dyDescent="0.35">
      <c r="D1134" s="751">
        <v>40672</v>
      </c>
      <c r="E1134" s="1085">
        <v>205.46700000000001</v>
      </c>
      <c r="F1134" s="1085">
        <v>11.779</v>
      </c>
      <c r="G1134" s="1085">
        <v>245.61799999999999</v>
      </c>
      <c r="H1134" s="1085">
        <v>215.136</v>
      </c>
      <c r="I1134" s="1083">
        <v>678</v>
      </c>
    </row>
    <row r="1135" spans="4:9" x14ac:dyDescent="0.35">
      <c r="D1135" s="751">
        <v>40673</v>
      </c>
      <c r="E1135" s="1085">
        <v>207.583</v>
      </c>
      <c r="F1135" s="1085">
        <v>19.224</v>
      </c>
      <c r="G1135" s="1085">
        <v>242.02099999999999</v>
      </c>
      <c r="H1135" s="1085">
        <v>213.172</v>
      </c>
      <c r="I1135" s="1083">
        <v>682</v>
      </c>
    </row>
    <row r="1136" spans="4:9" x14ac:dyDescent="0.35">
      <c r="D1136" s="751">
        <v>40674</v>
      </c>
      <c r="E1136" s="1085">
        <v>207.60300000000001</v>
      </c>
      <c r="F1136" s="1085">
        <v>17.544</v>
      </c>
      <c r="G1136" s="1085">
        <v>239.30699999999999</v>
      </c>
      <c r="H1136" s="1085">
        <v>214.54599999999999</v>
      </c>
      <c r="I1136" s="1083">
        <v>679</v>
      </c>
    </row>
    <row r="1137" spans="4:9" x14ac:dyDescent="0.35">
      <c r="D1137" s="751">
        <v>40675</v>
      </c>
      <c r="E1137" s="1085">
        <v>205.43299999999999</v>
      </c>
      <c r="F1137" s="1085">
        <v>17.375</v>
      </c>
      <c r="G1137" s="1085">
        <v>245.92400000000001</v>
      </c>
      <c r="H1137" s="1085">
        <v>219.268</v>
      </c>
      <c r="I1137" s="1083">
        <v>688</v>
      </c>
    </row>
    <row r="1138" spans="4:9" x14ac:dyDescent="0.35">
      <c r="D1138" s="751">
        <v>40676</v>
      </c>
      <c r="E1138" s="1085">
        <v>205.32499999999999</v>
      </c>
      <c r="F1138" s="1085">
        <v>12.833</v>
      </c>
      <c r="G1138" s="1085">
        <v>247.49799999999999</v>
      </c>
      <c r="H1138" s="1085">
        <v>220.34399999999999</v>
      </c>
      <c r="I1138" s="1083">
        <v>686</v>
      </c>
    </row>
    <row r="1139" spans="4:9" x14ac:dyDescent="0.35">
      <c r="D1139" s="751">
        <v>40679</v>
      </c>
      <c r="E1139" s="1085">
        <v>209.911</v>
      </c>
      <c r="F1139" s="1085">
        <v>12.587</v>
      </c>
      <c r="G1139" s="1085">
        <v>248.46799999999999</v>
      </c>
      <c r="H1139" s="1085">
        <v>218.03399999999999</v>
      </c>
      <c r="I1139" s="1083">
        <v>689</v>
      </c>
    </row>
    <row r="1140" spans="4:9" x14ac:dyDescent="0.35">
      <c r="D1140" s="751">
        <v>40680</v>
      </c>
      <c r="E1140" s="1085">
        <v>207.798</v>
      </c>
      <c r="F1140" s="1085">
        <v>14.936999999999999</v>
      </c>
      <c r="G1140" s="1085">
        <v>247.85400000000001</v>
      </c>
      <c r="H1140" s="1085">
        <v>219.411</v>
      </c>
      <c r="I1140" s="1083">
        <v>690</v>
      </c>
    </row>
    <row r="1141" spans="4:9" x14ac:dyDescent="0.35">
      <c r="D1141" s="751">
        <v>40681</v>
      </c>
      <c r="E1141" s="1085">
        <v>210.45699999999999</v>
      </c>
      <c r="F1141" s="1085">
        <v>10.9</v>
      </c>
      <c r="G1141" s="1085">
        <v>249.27799999999999</v>
      </c>
      <c r="H1141" s="1085">
        <v>219.36500000000001</v>
      </c>
      <c r="I1141" s="1083">
        <v>690</v>
      </c>
    </row>
    <row r="1142" spans="4:9" x14ac:dyDescent="0.35">
      <c r="D1142" s="751">
        <v>40682</v>
      </c>
      <c r="E1142" s="1085">
        <v>210.46700000000001</v>
      </c>
      <c r="F1142" s="1085">
        <v>14.129</v>
      </c>
      <c r="G1142" s="1085">
        <v>250.685</v>
      </c>
      <c r="H1142" s="1085">
        <v>208.71899999999999</v>
      </c>
      <c r="I1142" s="1083">
        <v>684</v>
      </c>
    </row>
    <row r="1143" spans="4:9" x14ac:dyDescent="0.35">
      <c r="D1143" s="751">
        <v>40683</v>
      </c>
      <c r="E1143" s="1085">
        <v>202.434</v>
      </c>
      <c r="F1143" s="1085">
        <v>17.471</v>
      </c>
      <c r="G1143" s="1085">
        <v>255.89400000000001</v>
      </c>
      <c r="H1143" s="1085">
        <v>205.20099999999999</v>
      </c>
      <c r="I1143" s="1083">
        <v>681</v>
      </c>
    </row>
    <row r="1144" spans="4:9" x14ac:dyDescent="0.35">
      <c r="D1144" s="751">
        <v>40686</v>
      </c>
      <c r="E1144" s="1085">
        <v>194.31899999999999</v>
      </c>
      <c r="F1144" s="1085">
        <v>11.183</v>
      </c>
      <c r="G1144" s="1085">
        <v>262.35700000000003</v>
      </c>
      <c r="H1144" s="1085">
        <v>221.14099999999999</v>
      </c>
      <c r="I1144" s="1083">
        <v>689</v>
      </c>
    </row>
    <row r="1145" spans="4:9" x14ac:dyDescent="0.35">
      <c r="D1145" s="751">
        <v>40687</v>
      </c>
      <c r="E1145" s="1085">
        <v>197.01400000000001</v>
      </c>
      <c r="F1145" s="1085">
        <v>15.896000000000001</v>
      </c>
      <c r="G1145" s="1085">
        <v>257.33</v>
      </c>
      <c r="H1145" s="1085">
        <v>219.76</v>
      </c>
      <c r="I1145" s="1083">
        <v>690</v>
      </c>
    </row>
    <row r="1146" spans="4:9" x14ac:dyDescent="0.35">
      <c r="D1146" s="751">
        <v>40688</v>
      </c>
      <c r="E1146" s="1085">
        <v>193.977</v>
      </c>
      <c r="F1146" s="1085">
        <v>13.06</v>
      </c>
      <c r="G1146" s="1085">
        <v>257.66300000000001</v>
      </c>
      <c r="H1146" s="1085">
        <v>228.3</v>
      </c>
      <c r="I1146" s="1083">
        <v>693</v>
      </c>
    </row>
    <row r="1147" spans="4:9" x14ac:dyDescent="0.35">
      <c r="D1147" s="751">
        <v>40689</v>
      </c>
      <c r="E1147" s="1085">
        <v>188.268</v>
      </c>
      <c r="F1147" s="1085">
        <v>14.239000000000001</v>
      </c>
      <c r="G1147" s="1085">
        <v>263.34399999999999</v>
      </c>
      <c r="H1147" s="1085">
        <v>228.149</v>
      </c>
      <c r="I1147" s="1083">
        <v>694</v>
      </c>
    </row>
    <row r="1148" spans="4:9" x14ac:dyDescent="0.35">
      <c r="D1148" s="751">
        <v>40690</v>
      </c>
      <c r="E1148" s="1085">
        <v>184.48</v>
      </c>
      <c r="F1148" s="1085">
        <v>27.065999999999999</v>
      </c>
      <c r="G1148" s="1085">
        <v>262.86099999999999</v>
      </c>
      <c r="H1148" s="1085">
        <v>231.59299999999999</v>
      </c>
      <c r="I1148" s="1083">
        <v>706</v>
      </c>
    </row>
    <row r="1149" spans="4:9" x14ac:dyDescent="0.35">
      <c r="D1149" s="751">
        <v>40693</v>
      </c>
      <c r="E1149" s="1085">
        <v>184.77199999999999</v>
      </c>
      <c r="F1149" s="1085">
        <v>19.785</v>
      </c>
      <c r="G1149" s="1085">
        <v>262.54000000000002</v>
      </c>
      <c r="H1149" s="1085">
        <v>234.90299999999999</v>
      </c>
      <c r="I1149" s="1083">
        <v>702</v>
      </c>
    </row>
    <row r="1150" spans="4:9" x14ac:dyDescent="0.35">
      <c r="D1150" s="751">
        <v>40694</v>
      </c>
      <c r="E1150" s="1085">
        <v>188.83500000000001</v>
      </c>
      <c r="F1150" s="1085">
        <v>18.971</v>
      </c>
      <c r="G1150" s="1085">
        <v>258.79000000000002</v>
      </c>
      <c r="H1150" s="1085">
        <v>231.404</v>
      </c>
      <c r="I1150" s="1083">
        <v>698</v>
      </c>
    </row>
    <row r="1151" spans="4:9" x14ac:dyDescent="0.35">
      <c r="D1151" s="751">
        <v>40695</v>
      </c>
      <c r="E1151" s="1085">
        <v>187.72</v>
      </c>
      <c r="F1151" s="1085">
        <v>25.09</v>
      </c>
      <c r="G1151" s="1085">
        <v>262.154</v>
      </c>
      <c r="H1151" s="1085">
        <v>226.036</v>
      </c>
      <c r="I1151" s="1083">
        <v>701</v>
      </c>
    </row>
    <row r="1152" spans="4:9" x14ac:dyDescent="0.35">
      <c r="D1152" s="751">
        <v>40696</v>
      </c>
      <c r="E1152" s="1085">
        <v>188.9</v>
      </c>
      <c r="F1152" s="1085">
        <v>21.611000000000001</v>
      </c>
      <c r="G1152" s="1085">
        <v>261.91899999999998</v>
      </c>
      <c r="H1152" s="1085">
        <v>229.57</v>
      </c>
      <c r="I1152" s="1083">
        <v>702</v>
      </c>
    </row>
    <row r="1153" spans="4:9" x14ac:dyDescent="0.35">
      <c r="D1153" s="751">
        <v>40697</v>
      </c>
      <c r="E1153" s="1085">
        <v>199.499</v>
      </c>
      <c r="F1153" s="1085">
        <v>30.324999999999999</v>
      </c>
      <c r="G1153" s="1085">
        <v>254.477</v>
      </c>
      <c r="H1153" s="1085">
        <v>214.69900000000001</v>
      </c>
      <c r="I1153" s="1083">
        <v>699</v>
      </c>
    </row>
    <row r="1154" spans="4:9" x14ac:dyDescent="0.35">
      <c r="D1154" s="751">
        <v>40700</v>
      </c>
      <c r="E1154" s="1085">
        <v>195.4</v>
      </c>
      <c r="F1154" s="1085">
        <v>26.373999999999999</v>
      </c>
      <c r="G1154" s="1085">
        <v>251.05699999999999</v>
      </c>
      <c r="H1154" s="1085">
        <v>224.16900000000001</v>
      </c>
      <c r="I1154" s="1083">
        <v>697</v>
      </c>
    </row>
    <row r="1155" spans="4:9" x14ac:dyDescent="0.35">
      <c r="D1155" s="751">
        <v>40701</v>
      </c>
      <c r="E1155" s="1085">
        <v>201.667</v>
      </c>
      <c r="F1155" s="1085">
        <v>19.626999999999999</v>
      </c>
      <c r="G1155" s="1085">
        <v>246.74799999999999</v>
      </c>
      <c r="H1155" s="1085">
        <v>220.958</v>
      </c>
      <c r="I1155" s="1083">
        <v>689</v>
      </c>
    </row>
    <row r="1156" spans="4:9" x14ac:dyDescent="0.35">
      <c r="D1156" s="751">
        <v>40702</v>
      </c>
      <c r="E1156" s="1085">
        <v>193.178</v>
      </c>
      <c r="F1156" s="1085">
        <v>21.283999999999999</v>
      </c>
      <c r="G1156" s="1085">
        <v>252.053</v>
      </c>
      <c r="H1156" s="1085">
        <v>217.48500000000001</v>
      </c>
      <c r="I1156" s="1083">
        <v>684</v>
      </c>
    </row>
    <row r="1157" spans="4:9" x14ac:dyDescent="0.35">
      <c r="D1157" s="751">
        <v>40703</v>
      </c>
      <c r="E1157" s="1085">
        <v>186.78</v>
      </c>
      <c r="F1157" s="1085">
        <v>17.93</v>
      </c>
      <c r="G1157" s="1085">
        <v>255.59399999999999</v>
      </c>
      <c r="H1157" s="1085">
        <v>221.696</v>
      </c>
      <c r="I1157" s="1083">
        <v>682</v>
      </c>
    </row>
    <row r="1158" spans="4:9" x14ac:dyDescent="0.35">
      <c r="D1158" s="751">
        <v>40704</v>
      </c>
      <c r="E1158" s="1085">
        <v>176.87</v>
      </c>
      <c r="F1158" s="1085">
        <v>17.577999999999999</v>
      </c>
      <c r="G1158" s="1085">
        <v>267.98099999999999</v>
      </c>
      <c r="H1158" s="1085">
        <v>217.571</v>
      </c>
      <c r="I1158" s="1083">
        <v>680</v>
      </c>
    </row>
    <row r="1159" spans="4:9" x14ac:dyDescent="0.35">
      <c r="D1159" s="751">
        <v>40708</v>
      </c>
      <c r="E1159" s="1085">
        <v>184.21899999999999</v>
      </c>
      <c r="F1159" s="1085">
        <v>13.553000000000001</v>
      </c>
      <c r="G1159" s="1085">
        <v>264.59800000000001</v>
      </c>
      <c r="H1159" s="1085">
        <v>218.63</v>
      </c>
      <c r="I1159" s="1083">
        <v>681</v>
      </c>
    </row>
    <row r="1160" spans="4:9" x14ac:dyDescent="0.35">
      <c r="D1160" s="751">
        <v>40709</v>
      </c>
      <c r="E1160" s="1085">
        <v>174.041</v>
      </c>
      <c r="F1160" s="1085">
        <v>13.500999999999999</v>
      </c>
      <c r="G1160" s="1085">
        <v>270.88499999999999</v>
      </c>
      <c r="H1160" s="1085">
        <v>224.57300000000001</v>
      </c>
      <c r="I1160" s="1083">
        <v>683</v>
      </c>
    </row>
    <row r="1161" spans="4:9" x14ac:dyDescent="0.35">
      <c r="D1161" s="751">
        <v>40710</v>
      </c>
      <c r="E1161" s="1085">
        <v>166.667</v>
      </c>
      <c r="F1161" s="1085">
        <v>23.858000000000001</v>
      </c>
      <c r="G1161" s="1085">
        <v>279.31900000000002</v>
      </c>
      <c r="H1161" s="1085">
        <v>234.15600000000001</v>
      </c>
      <c r="I1161" s="1083">
        <v>704</v>
      </c>
    </row>
    <row r="1162" spans="4:9" x14ac:dyDescent="0.35">
      <c r="D1162" s="751">
        <v>40711</v>
      </c>
      <c r="E1162" s="1085">
        <v>176.29300000000001</v>
      </c>
      <c r="F1162" s="1085">
        <v>20.66</v>
      </c>
      <c r="G1162" s="1085">
        <v>280.363</v>
      </c>
      <c r="H1162" s="1085">
        <v>222.684</v>
      </c>
      <c r="I1162" s="1083">
        <v>700</v>
      </c>
    </row>
    <row r="1163" spans="4:9" x14ac:dyDescent="0.35">
      <c r="D1163" s="751">
        <v>40714</v>
      </c>
      <c r="E1163" s="1085">
        <v>175.703</v>
      </c>
      <c r="F1163" s="1085">
        <v>24.111999999999998</v>
      </c>
      <c r="G1163" s="1085">
        <v>286.94799999999998</v>
      </c>
      <c r="H1163" s="1085">
        <v>216.23699999999999</v>
      </c>
      <c r="I1163" s="1083">
        <v>703</v>
      </c>
    </row>
    <row r="1164" spans="4:9" x14ac:dyDescent="0.35">
      <c r="D1164" s="751">
        <v>40715</v>
      </c>
      <c r="E1164" s="1085">
        <v>178.96700000000001</v>
      </c>
      <c r="F1164" s="1085">
        <v>26.872</v>
      </c>
      <c r="G1164" s="1085">
        <v>271.68299999999999</v>
      </c>
      <c r="H1164" s="1085">
        <v>221.47800000000001</v>
      </c>
      <c r="I1164" s="1083">
        <v>699</v>
      </c>
    </row>
    <row r="1165" spans="4:9" x14ac:dyDescent="0.35">
      <c r="D1165" s="751">
        <v>40716</v>
      </c>
      <c r="E1165" s="1085">
        <v>171.584</v>
      </c>
      <c r="F1165" s="1085">
        <v>27.922000000000001</v>
      </c>
      <c r="G1165" s="1085">
        <v>279.85199999999998</v>
      </c>
      <c r="H1165" s="1085">
        <v>216.642</v>
      </c>
      <c r="I1165" s="1083">
        <v>696</v>
      </c>
    </row>
    <row r="1166" spans="4:9" x14ac:dyDescent="0.35">
      <c r="D1166" s="751">
        <v>40717</v>
      </c>
      <c r="E1166" s="1085">
        <v>156.9</v>
      </c>
      <c r="F1166" s="1085">
        <v>36.542999999999999</v>
      </c>
      <c r="G1166" s="1085">
        <v>296.55</v>
      </c>
      <c r="H1166" s="1085">
        <v>229.00700000000001</v>
      </c>
      <c r="I1166" s="1083">
        <v>719</v>
      </c>
    </row>
    <row r="1167" spans="4:9" x14ac:dyDescent="0.35">
      <c r="D1167" s="751">
        <v>40718</v>
      </c>
      <c r="E1167" s="1085">
        <v>155.20099999999999</v>
      </c>
      <c r="F1167" s="1085">
        <v>27.254000000000001</v>
      </c>
      <c r="G1167" s="1085">
        <v>301.04599999999999</v>
      </c>
      <c r="H1167" s="1085">
        <v>232.499</v>
      </c>
      <c r="I1167" s="1083">
        <v>716</v>
      </c>
    </row>
    <row r="1168" spans="4:9" x14ac:dyDescent="0.35">
      <c r="D1168" s="751">
        <v>40721</v>
      </c>
      <c r="E1168" s="1085">
        <v>157.85400000000001</v>
      </c>
      <c r="F1168" s="1085">
        <v>19.039000000000001</v>
      </c>
      <c r="G1168" s="1085">
        <v>298.07400000000001</v>
      </c>
      <c r="H1168" s="1085">
        <v>245.03299999999999</v>
      </c>
      <c r="I1168" s="1083">
        <v>720</v>
      </c>
    </row>
    <row r="1169" spans="4:9" x14ac:dyDescent="0.35">
      <c r="D1169" s="751">
        <v>40722</v>
      </c>
      <c r="E1169" s="1085">
        <v>167.227</v>
      </c>
      <c r="F1169" s="1085">
        <v>20.463999999999999</v>
      </c>
      <c r="G1169" s="1085">
        <v>285.03500000000003</v>
      </c>
      <c r="H1169" s="1085">
        <v>242.274</v>
      </c>
      <c r="I1169" s="1083">
        <v>715</v>
      </c>
    </row>
    <row r="1170" spans="4:9" x14ac:dyDescent="0.35">
      <c r="D1170" s="751">
        <v>40723</v>
      </c>
      <c r="E1170" s="1085">
        <v>178.041</v>
      </c>
      <c r="F1170" s="1085">
        <v>36.430999999999997</v>
      </c>
      <c r="G1170" s="1085">
        <v>277.03300000000002</v>
      </c>
      <c r="H1170" s="1085">
        <v>217.495</v>
      </c>
      <c r="I1170" s="1083">
        <v>709</v>
      </c>
    </row>
    <row r="1171" spans="4:9" x14ac:dyDescent="0.35">
      <c r="D1171" s="751">
        <v>40724</v>
      </c>
      <c r="E1171" s="1085">
        <v>185.05799999999999</v>
      </c>
      <c r="F1171" s="1085">
        <v>41.411999999999999</v>
      </c>
      <c r="G1171" s="1085">
        <v>268.83</v>
      </c>
      <c r="H1171" s="1085">
        <v>212.7</v>
      </c>
      <c r="I1171" s="1083">
        <v>708</v>
      </c>
    </row>
    <row r="1172" spans="4:9" x14ac:dyDescent="0.35">
      <c r="D1172" s="751">
        <v>40725</v>
      </c>
      <c r="E1172" s="1085">
        <v>187.53299999999999</v>
      </c>
      <c r="F1172" s="1085">
        <v>44.512999999999998</v>
      </c>
      <c r="G1172" s="1085">
        <v>266.46899999999999</v>
      </c>
      <c r="H1172" s="1085">
        <v>206.48500000000001</v>
      </c>
      <c r="I1172" s="1083">
        <v>705</v>
      </c>
    </row>
    <row r="1173" spans="4:9" x14ac:dyDescent="0.35">
      <c r="D1173" s="751">
        <v>40728</v>
      </c>
      <c r="E1173" s="1085">
        <v>189.56700000000001</v>
      </c>
      <c r="F1173" s="1085">
        <v>35.012</v>
      </c>
      <c r="G1173" s="1085">
        <v>266.75299999999999</v>
      </c>
      <c r="H1173" s="1085">
        <v>208.66800000000001</v>
      </c>
      <c r="I1173" s="1083">
        <v>700</v>
      </c>
    </row>
    <row r="1174" spans="4:9" x14ac:dyDescent="0.35">
      <c r="D1174" s="751">
        <v>40729</v>
      </c>
      <c r="E1174" s="1085">
        <v>186.06700000000001</v>
      </c>
      <c r="F1174" s="1085">
        <v>34.414000000000001</v>
      </c>
      <c r="G1174" s="1085">
        <v>268.22000000000003</v>
      </c>
      <c r="H1174" s="1085">
        <v>211.29900000000001</v>
      </c>
      <c r="I1174" s="1083">
        <v>700</v>
      </c>
    </row>
    <row r="1175" spans="4:9" x14ac:dyDescent="0.35">
      <c r="D1175" s="751">
        <v>40730</v>
      </c>
      <c r="E1175" s="1085">
        <v>172.05199999999999</v>
      </c>
      <c r="F1175" s="1085">
        <v>34.576000000000001</v>
      </c>
      <c r="G1175" s="1085">
        <v>280.017</v>
      </c>
      <c r="H1175" s="1085">
        <v>219.35499999999999</v>
      </c>
      <c r="I1175" s="1083">
        <v>706</v>
      </c>
    </row>
    <row r="1176" spans="4:9" x14ac:dyDescent="0.35">
      <c r="D1176" s="751">
        <v>40731</v>
      </c>
      <c r="E1176" s="1085">
        <v>174.702</v>
      </c>
      <c r="F1176" s="1085">
        <v>35.313000000000002</v>
      </c>
      <c r="G1176" s="1085">
        <v>276.59199999999998</v>
      </c>
      <c r="H1176" s="1085">
        <v>218.393</v>
      </c>
      <c r="I1176" s="1083">
        <v>705</v>
      </c>
    </row>
    <row r="1177" spans="4:9" x14ac:dyDescent="0.35">
      <c r="D1177" s="751">
        <v>40732</v>
      </c>
      <c r="E1177" s="1085">
        <v>157.57</v>
      </c>
      <c r="F1177" s="1085">
        <v>32.094000000000001</v>
      </c>
      <c r="G1177" s="1085">
        <v>283.68599999999998</v>
      </c>
      <c r="H1177" s="1085">
        <v>221.65</v>
      </c>
      <c r="I1177" s="1083">
        <v>695</v>
      </c>
    </row>
    <row r="1178" spans="4:9" x14ac:dyDescent="0.35">
      <c r="D1178" s="751">
        <v>40735</v>
      </c>
      <c r="E1178" s="1085">
        <v>129.41499999999999</v>
      </c>
      <c r="F1178" s="1085">
        <v>35.185000000000002</v>
      </c>
      <c r="G1178" s="1085">
        <v>310.91399999999999</v>
      </c>
      <c r="H1178" s="1085">
        <v>226.48599999999999</v>
      </c>
      <c r="I1178" s="1083">
        <v>702</v>
      </c>
    </row>
    <row r="1179" spans="4:9" x14ac:dyDescent="0.35">
      <c r="D1179" s="751">
        <v>40736</v>
      </c>
      <c r="E1179" s="1085">
        <v>135.167</v>
      </c>
      <c r="F1179" s="1085">
        <v>44.093000000000004</v>
      </c>
      <c r="G1179" s="1085">
        <v>311.779</v>
      </c>
      <c r="H1179" s="1085">
        <v>232.96100000000001</v>
      </c>
      <c r="I1179" s="1083">
        <v>724</v>
      </c>
    </row>
    <row r="1180" spans="4:9" x14ac:dyDescent="0.35">
      <c r="D1180" s="751">
        <v>40737</v>
      </c>
      <c r="E1180" s="1085">
        <v>135.62700000000001</v>
      </c>
      <c r="F1180" s="1085">
        <v>40.872</v>
      </c>
      <c r="G1180" s="1085">
        <v>309.17500000000001</v>
      </c>
      <c r="H1180" s="1085">
        <v>238.32599999999999</v>
      </c>
      <c r="I1180" s="1083">
        <v>724</v>
      </c>
    </row>
    <row r="1181" spans="4:9" x14ac:dyDescent="0.35">
      <c r="D1181" s="751">
        <v>40738</v>
      </c>
      <c r="E1181" s="1085">
        <v>133.52699999999999</v>
      </c>
      <c r="F1181" s="1085">
        <v>35.933</v>
      </c>
      <c r="G1181" s="1085">
        <v>306.06299999999999</v>
      </c>
      <c r="H1181" s="1085">
        <v>243.477</v>
      </c>
      <c r="I1181" s="1083">
        <v>719</v>
      </c>
    </row>
    <row r="1182" spans="4:9" x14ac:dyDescent="0.35">
      <c r="D1182" s="751">
        <v>40739</v>
      </c>
      <c r="E1182" s="1085">
        <v>126.248</v>
      </c>
      <c r="F1182" s="1085">
        <v>34.066000000000003</v>
      </c>
      <c r="G1182" s="1085">
        <v>310.06599999999997</v>
      </c>
      <c r="H1182" s="1085">
        <v>242.62</v>
      </c>
      <c r="I1182" s="1083">
        <v>713</v>
      </c>
    </row>
    <row r="1183" spans="4:9" x14ac:dyDescent="0.35">
      <c r="D1183" s="751">
        <v>40742</v>
      </c>
      <c r="E1183" s="1085">
        <v>117.66200000000001</v>
      </c>
      <c r="F1183" s="1085">
        <v>25.434000000000001</v>
      </c>
      <c r="G1183" s="1085">
        <v>323.33499999999998</v>
      </c>
      <c r="H1183" s="1085">
        <v>248.56899999999999</v>
      </c>
      <c r="I1183" s="1083">
        <v>715</v>
      </c>
    </row>
    <row r="1184" spans="4:9" x14ac:dyDescent="0.35">
      <c r="D1184" s="751">
        <v>40743</v>
      </c>
      <c r="E1184" s="1085">
        <v>123.17700000000001</v>
      </c>
      <c r="F1184" s="1085">
        <v>22.666</v>
      </c>
      <c r="G1184" s="1085">
        <v>319.56400000000002</v>
      </c>
      <c r="H1184" s="1085">
        <v>244.59299999999999</v>
      </c>
      <c r="I1184" s="1083">
        <v>710</v>
      </c>
    </row>
    <row r="1185" spans="4:9" x14ac:dyDescent="0.35">
      <c r="D1185" s="751">
        <v>40744</v>
      </c>
      <c r="E1185" s="1085">
        <v>135.316</v>
      </c>
      <c r="F1185" s="1085">
        <v>27.07</v>
      </c>
      <c r="G1185" s="1085">
        <v>310.79899999999998</v>
      </c>
      <c r="H1185" s="1085">
        <v>233.815</v>
      </c>
      <c r="I1185" s="1083">
        <v>707</v>
      </c>
    </row>
    <row r="1186" spans="4:9" x14ac:dyDescent="0.35">
      <c r="D1186" s="751">
        <v>40745</v>
      </c>
      <c r="E1186" s="1085">
        <v>151.291</v>
      </c>
      <c r="F1186" s="1085">
        <v>30.718</v>
      </c>
      <c r="G1186" s="1085">
        <v>295.47000000000003</v>
      </c>
      <c r="H1186" s="1085">
        <v>229.52099999999999</v>
      </c>
      <c r="I1186" s="1083">
        <v>707</v>
      </c>
    </row>
    <row r="1187" spans="4:9" x14ac:dyDescent="0.35">
      <c r="D1187" s="751">
        <v>40746</v>
      </c>
      <c r="E1187" s="1085">
        <v>143.65</v>
      </c>
      <c r="F1187" s="1085">
        <v>32.154000000000003</v>
      </c>
      <c r="G1187" s="1085">
        <v>292.98200000000003</v>
      </c>
      <c r="H1187" s="1085">
        <v>233.214</v>
      </c>
      <c r="I1187" s="1083">
        <v>702</v>
      </c>
    </row>
    <row r="1188" spans="4:9" x14ac:dyDescent="0.35">
      <c r="D1188" s="751">
        <v>40749</v>
      </c>
      <c r="E1188" s="1085">
        <v>131.98099999999999</v>
      </c>
      <c r="F1188" s="1085">
        <v>32.643000000000001</v>
      </c>
      <c r="G1188" s="1085">
        <v>297.88299999999998</v>
      </c>
      <c r="H1188" s="1085">
        <v>251.49299999999999</v>
      </c>
      <c r="I1188" s="1083">
        <v>714</v>
      </c>
    </row>
    <row r="1189" spans="4:9" x14ac:dyDescent="0.35">
      <c r="D1189" s="751">
        <v>40750</v>
      </c>
      <c r="E1189" s="1085">
        <v>130.768</v>
      </c>
      <c r="F1189" s="1085">
        <v>33.347000000000001</v>
      </c>
      <c r="G1189" s="1085">
        <v>296.99299999999999</v>
      </c>
      <c r="H1189" s="1085">
        <v>249.892</v>
      </c>
      <c r="I1189" s="1083">
        <v>711</v>
      </c>
    </row>
    <row r="1190" spans="4:9" x14ac:dyDescent="0.35">
      <c r="D1190" s="751">
        <v>40751</v>
      </c>
      <c r="E1190" s="1085">
        <v>122.05200000000001</v>
      </c>
      <c r="F1190" s="1085">
        <v>30.547999999999998</v>
      </c>
      <c r="G1190" s="1085">
        <v>301.35599999999999</v>
      </c>
      <c r="H1190" s="1085">
        <v>257.04399999999998</v>
      </c>
      <c r="I1190" s="1083">
        <v>711</v>
      </c>
    </row>
    <row r="1191" spans="4:9" x14ac:dyDescent="0.35">
      <c r="D1191" s="751">
        <v>40752</v>
      </c>
      <c r="E1191" s="1085">
        <v>119.411</v>
      </c>
      <c r="F1191" s="1085">
        <v>32.220999999999997</v>
      </c>
      <c r="G1191" s="1085">
        <v>303.19600000000003</v>
      </c>
      <c r="H1191" s="1085">
        <v>259.17200000000003</v>
      </c>
      <c r="I1191" s="1083">
        <v>714</v>
      </c>
    </row>
    <row r="1192" spans="4:9" x14ac:dyDescent="0.35">
      <c r="D1192" s="751">
        <v>40753</v>
      </c>
      <c r="E1192" s="1085">
        <v>107.852</v>
      </c>
      <c r="F1192" s="1085">
        <v>34.594999999999999</v>
      </c>
      <c r="G1192" s="1085">
        <v>311.27999999999997</v>
      </c>
      <c r="H1192" s="1085">
        <v>268.27300000000002</v>
      </c>
      <c r="I1192" s="1083">
        <v>722</v>
      </c>
    </row>
    <row r="1193" spans="4:9" x14ac:dyDescent="0.35">
      <c r="D1193" s="751">
        <v>40756</v>
      </c>
      <c r="E1193" s="1085">
        <v>98.384</v>
      </c>
      <c r="F1193" s="1085">
        <v>31.332999999999998</v>
      </c>
      <c r="G1193" s="1085">
        <v>307.55200000000002</v>
      </c>
      <c r="H1193" s="1085">
        <v>277.73099999999999</v>
      </c>
      <c r="I1193" s="1083">
        <v>715</v>
      </c>
    </row>
    <row r="1194" spans="4:9" x14ac:dyDescent="0.35">
      <c r="D1194" s="751">
        <v>40757</v>
      </c>
      <c r="E1194" s="1085">
        <v>92.028999999999996</v>
      </c>
      <c r="F1194" s="1085">
        <v>26.872</v>
      </c>
      <c r="G1194" s="1085">
        <v>320.85700000000003</v>
      </c>
      <c r="H1194" s="1085">
        <v>284.24200000000002</v>
      </c>
      <c r="I1194" s="1083">
        <v>724</v>
      </c>
    </row>
    <row r="1195" spans="4:9" x14ac:dyDescent="0.35">
      <c r="D1195" s="751">
        <v>40758</v>
      </c>
      <c r="E1195" s="1085">
        <v>89.004000000000005</v>
      </c>
      <c r="F1195" s="1085">
        <v>33.328000000000003</v>
      </c>
      <c r="G1195" s="1085">
        <v>345.34199999999998</v>
      </c>
      <c r="H1195" s="1085">
        <v>269.32600000000002</v>
      </c>
      <c r="I1195" s="1083">
        <v>737</v>
      </c>
    </row>
    <row r="1196" spans="4:9" x14ac:dyDescent="0.35">
      <c r="D1196" s="751">
        <v>40759</v>
      </c>
      <c r="E1196" s="1085">
        <v>70.864999999999995</v>
      </c>
      <c r="F1196" s="1085">
        <v>39.222999999999999</v>
      </c>
      <c r="G1196" s="1085">
        <v>373.07600000000002</v>
      </c>
      <c r="H1196" s="1085">
        <v>257.83600000000001</v>
      </c>
      <c r="I1196" s="1083">
        <v>741</v>
      </c>
    </row>
    <row r="1197" spans="4:9" x14ac:dyDescent="0.35">
      <c r="D1197" s="751">
        <v>40760</v>
      </c>
      <c r="E1197" s="1085">
        <v>70.552999999999997</v>
      </c>
      <c r="F1197" s="1085">
        <v>77.174000000000007</v>
      </c>
      <c r="G1197" s="1085">
        <v>403.209</v>
      </c>
      <c r="H1197" s="1085">
        <v>228.06399999999999</v>
      </c>
      <c r="I1197" s="1083">
        <v>779</v>
      </c>
    </row>
    <row r="1198" spans="4:9" x14ac:dyDescent="0.35">
      <c r="D1198" s="751">
        <v>40763</v>
      </c>
      <c r="E1198" s="1085">
        <v>59.433</v>
      </c>
      <c r="F1198" s="1085">
        <v>75.373999999999995</v>
      </c>
      <c r="G1198" s="1085">
        <v>416.67500000000001</v>
      </c>
      <c r="H1198" s="1085">
        <v>223.518</v>
      </c>
      <c r="I1198" s="1083">
        <v>775</v>
      </c>
    </row>
    <row r="1199" spans="4:9" x14ac:dyDescent="0.35">
      <c r="D1199" s="751">
        <v>40764</v>
      </c>
      <c r="E1199" s="1085">
        <v>66.900000000000006</v>
      </c>
      <c r="F1199" s="1085">
        <v>68.576999999999998</v>
      </c>
      <c r="G1199" s="1085">
        <v>408.56200000000001</v>
      </c>
      <c r="H1199" s="1085">
        <v>229.96100000000001</v>
      </c>
      <c r="I1199" s="1083">
        <v>774</v>
      </c>
    </row>
    <row r="1200" spans="4:9" x14ac:dyDescent="0.35">
      <c r="D1200" s="751">
        <v>40765</v>
      </c>
      <c r="E1200" s="1085">
        <v>42.692</v>
      </c>
      <c r="F1200" s="1085">
        <v>63.09</v>
      </c>
      <c r="G1200" s="1085">
        <v>418.20600000000002</v>
      </c>
      <c r="H1200" s="1085">
        <v>235.012</v>
      </c>
      <c r="I1200" s="1083">
        <v>759</v>
      </c>
    </row>
    <row r="1201" spans="4:9" x14ac:dyDescent="0.35">
      <c r="D1201" s="751">
        <v>40766</v>
      </c>
      <c r="E1201" s="1085">
        <v>54.000999999999998</v>
      </c>
      <c r="F1201" s="1085">
        <v>63.93</v>
      </c>
      <c r="G1201" s="1085">
        <v>426.23700000000002</v>
      </c>
      <c r="H1201" s="1085">
        <v>206.83199999999999</v>
      </c>
      <c r="I1201" s="1083">
        <v>751</v>
      </c>
    </row>
    <row r="1202" spans="4:9" x14ac:dyDescent="0.35">
      <c r="D1202" s="751">
        <v>40767</v>
      </c>
      <c r="E1202" s="1085">
        <v>61.207999999999998</v>
      </c>
      <c r="F1202" s="1085">
        <v>57.442999999999998</v>
      </c>
      <c r="G1202" s="1085">
        <v>412.42700000000002</v>
      </c>
      <c r="H1202" s="1085">
        <v>206.922</v>
      </c>
      <c r="I1202" s="1083">
        <v>738</v>
      </c>
    </row>
    <row r="1203" spans="4:9" x14ac:dyDescent="0.35">
      <c r="D1203" s="751">
        <v>40770</v>
      </c>
      <c r="E1203" s="1085">
        <v>62.695</v>
      </c>
      <c r="F1203" s="1085">
        <v>52.862000000000002</v>
      </c>
      <c r="G1203" s="1085">
        <v>398.38200000000001</v>
      </c>
      <c r="H1203" s="1085">
        <v>217.06100000000001</v>
      </c>
      <c r="I1203" s="1083">
        <v>731</v>
      </c>
    </row>
    <row r="1204" spans="4:9" x14ac:dyDescent="0.35">
      <c r="D1204" s="751">
        <v>40771</v>
      </c>
      <c r="E1204" s="1085">
        <v>61.539000000000001</v>
      </c>
      <c r="F1204" s="1085">
        <v>61.381</v>
      </c>
      <c r="G1204" s="1085">
        <v>400.10599999999999</v>
      </c>
      <c r="H1204" s="1085">
        <v>196.97399999999999</v>
      </c>
      <c r="I1204" s="1083">
        <v>720</v>
      </c>
    </row>
    <row r="1205" spans="4:9" x14ac:dyDescent="0.35">
      <c r="D1205" s="751">
        <v>40772</v>
      </c>
      <c r="E1205" s="1085">
        <v>52.534999999999997</v>
      </c>
      <c r="F1205" s="1085">
        <v>40.244999999999997</v>
      </c>
      <c r="G1205" s="1085">
        <v>388.86799999999999</v>
      </c>
      <c r="H1205" s="1085">
        <v>210.352</v>
      </c>
      <c r="I1205" s="1083">
        <v>692</v>
      </c>
    </row>
    <row r="1206" spans="4:9" x14ac:dyDescent="0.35">
      <c r="D1206" s="751">
        <v>40773</v>
      </c>
      <c r="E1206" s="1085">
        <v>37.271999999999998</v>
      </c>
      <c r="F1206" s="1085">
        <v>32.137</v>
      </c>
      <c r="G1206" s="1085">
        <v>407.536</v>
      </c>
      <c r="H1206" s="1085">
        <v>198.05500000000001</v>
      </c>
      <c r="I1206" s="1083">
        <v>675</v>
      </c>
    </row>
    <row r="1207" spans="4:9" x14ac:dyDescent="0.35">
      <c r="D1207" s="751">
        <v>40774</v>
      </c>
      <c r="E1207" s="1085">
        <v>40.823</v>
      </c>
      <c r="F1207" s="1085">
        <v>41.088999999999999</v>
      </c>
      <c r="G1207" s="1085">
        <v>402.863</v>
      </c>
      <c r="H1207" s="1085">
        <v>213.22499999999999</v>
      </c>
      <c r="I1207" s="1083">
        <v>698</v>
      </c>
    </row>
    <row r="1208" spans="4:9" x14ac:dyDescent="0.35">
      <c r="D1208" s="751">
        <v>40777</v>
      </c>
      <c r="E1208" s="1085">
        <v>38.506</v>
      </c>
      <c r="F1208" s="1085">
        <v>42.79</v>
      </c>
      <c r="G1208" s="1085">
        <v>411.38400000000001</v>
      </c>
      <c r="H1208" s="1085">
        <v>196.32</v>
      </c>
      <c r="I1208" s="1083">
        <v>689</v>
      </c>
    </row>
    <row r="1209" spans="4:9" x14ac:dyDescent="0.35">
      <c r="D1209" s="751">
        <v>40778</v>
      </c>
      <c r="E1209" s="1085">
        <v>39.082000000000001</v>
      </c>
      <c r="F1209" s="1085">
        <v>40.866999999999997</v>
      </c>
      <c r="G1209" s="1085">
        <v>421.38799999999998</v>
      </c>
      <c r="H1209" s="1085">
        <v>178.66300000000001</v>
      </c>
      <c r="I1209" s="1083">
        <v>680</v>
      </c>
    </row>
    <row r="1210" spans="4:9" x14ac:dyDescent="0.35">
      <c r="D1210" s="751">
        <v>40779</v>
      </c>
      <c r="E1210" s="1085">
        <v>44.427</v>
      </c>
      <c r="F1210" s="1085">
        <v>44.807000000000002</v>
      </c>
      <c r="G1210" s="1085">
        <v>430.69200000000001</v>
      </c>
      <c r="H1210" s="1085">
        <v>167.07400000000001</v>
      </c>
      <c r="I1210" s="1083">
        <v>687</v>
      </c>
    </row>
    <row r="1211" spans="4:9" x14ac:dyDescent="0.35">
      <c r="D1211" s="751">
        <v>40780</v>
      </c>
      <c r="E1211" s="1085">
        <v>38.76</v>
      </c>
      <c r="F1211" s="1085">
        <v>47.53</v>
      </c>
      <c r="G1211" s="1085">
        <v>434.90699999999998</v>
      </c>
      <c r="H1211" s="1085">
        <v>179.803</v>
      </c>
      <c r="I1211" s="1083">
        <v>701</v>
      </c>
    </row>
    <row r="1212" spans="4:9" x14ac:dyDescent="0.35">
      <c r="D1212" s="751">
        <v>40781</v>
      </c>
      <c r="E1212" s="1085">
        <v>38.265000000000001</v>
      </c>
      <c r="F1212" s="1085">
        <v>45.546999999999997</v>
      </c>
      <c r="G1212" s="1085">
        <v>432.36500000000001</v>
      </c>
      <c r="H1212" s="1085">
        <v>191.82300000000001</v>
      </c>
      <c r="I1212" s="1083">
        <v>708</v>
      </c>
    </row>
    <row r="1213" spans="4:9" x14ac:dyDescent="0.35">
      <c r="D1213" s="751">
        <v>40784</v>
      </c>
      <c r="E1213" s="1085">
        <v>48.442</v>
      </c>
      <c r="F1213" s="1085">
        <v>48.195999999999998</v>
      </c>
      <c r="G1213" s="1085">
        <v>434.78500000000003</v>
      </c>
      <c r="H1213" s="1085">
        <v>172.577</v>
      </c>
      <c r="I1213" s="1083">
        <v>704</v>
      </c>
    </row>
    <row r="1214" spans="4:9" x14ac:dyDescent="0.35">
      <c r="D1214" s="751">
        <v>40785</v>
      </c>
      <c r="E1214" s="1085">
        <v>41.307000000000002</v>
      </c>
      <c r="F1214" s="1085">
        <v>53.753</v>
      </c>
      <c r="G1214" s="1085">
        <v>424.8</v>
      </c>
      <c r="H1214" s="1085">
        <v>184.14</v>
      </c>
      <c r="I1214" s="1083">
        <v>704</v>
      </c>
    </row>
    <row r="1215" spans="4:9" x14ac:dyDescent="0.35">
      <c r="D1215" s="751">
        <v>40786</v>
      </c>
      <c r="E1215" s="1085">
        <v>56.353000000000002</v>
      </c>
      <c r="F1215" s="1085">
        <v>58.787999999999997</v>
      </c>
      <c r="G1215" s="1085">
        <v>411.33</v>
      </c>
      <c r="H1215" s="1085">
        <v>177.529</v>
      </c>
      <c r="I1215" s="1083">
        <v>704</v>
      </c>
    </row>
    <row r="1216" spans="4:9" x14ac:dyDescent="0.35">
      <c r="D1216" s="751">
        <v>40787</v>
      </c>
      <c r="E1216" s="1085">
        <v>46.813000000000002</v>
      </c>
      <c r="F1216" s="1085">
        <v>52.234999999999999</v>
      </c>
      <c r="G1216" s="1085">
        <v>416.38799999999998</v>
      </c>
      <c r="H1216" s="1085">
        <v>187.56399999999999</v>
      </c>
      <c r="I1216" s="1083">
        <v>703</v>
      </c>
    </row>
    <row r="1217" spans="4:9" x14ac:dyDescent="0.35">
      <c r="D1217" s="751">
        <v>40788</v>
      </c>
      <c r="E1217" s="1085">
        <v>29.279</v>
      </c>
      <c r="F1217" s="1085">
        <v>51.337000000000003</v>
      </c>
      <c r="G1217" s="1085">
        <v>427.24900000000002</v>
      </c>
      <c r="H1217" s="1085">
        <v>195.13499999999999</v>
      </c>
      <c r="I1217" s="1083">
        <v>703</v>
      </c>
    </row>
    <row r="1218" spans="4:9" x14ac:dyDescent="0.35">
      <c r="D1218" s="751">
        <v>40791</v>
      </c>
      <c r="E1218" s="1085">
        <v>9.7210000000000001</v>
      </c>
      <c r="F1218" s="1085">
        <v>51.052999999999997</v>
      </c>
      <c r="G1218" s="1085">
        <v>434.81</v>
      </c>
      <c r="H1218" s="1085">
        <v>208.416</v>
      </c>
      <c r="I1218" s="1083">
        <v>704</v>
      </c>
    </row>
    <row r="1219" spans="4:9" x14ac:dyDescent="0.35">
      <c r="D1219" s="751">
        <v>40792</v>
      </c>
      <c r="E1219" s="1085">
        <v>14.2</v>
      </c>
      <c r="F1219" s="1085">
        <v>43.061</v>
      </c>
      <c r="G1219" s="1085">
        <v>439.38799999999998</v>
      </c>
      <c r="H1219" s="1085">
        <v>175.351</v>
      </c>
      <c r="I1219" s="1083">
        <v>672</v>
      </c>
    </row>
    <row r="1220" spans="4:9" x14ac:dyDescent="0.35">
      <c r="D1220" s="751">
        <v>40793</v>
      </c>
      <c r="E1220" s="1085">
        <v>22.311</v>
      </c>
      <c r="F1220" s="1085">
        <v>48.018999999999998</v>
      </c>
      <c r="G1220" s="1085">
        <v>415.39400000000001</v>
      </c>
      <c r="H1220" s="1085">
        <v>175.27600000000001</v>
      </c>
      <c r="I1220" s="1083">
        <v>661</v>
      </c>
    </row>
    <row r="1221" spans="4:9" x14ac:dyDescent="0.35">
      <c r="D1221" s="751">
        <v>40794</v>
      </c>
      <c r="E1221" s="1085">
        <v>17.408999999999999</v>
      </c>
      <c r="F1221" s="1085">
        <v>48.414999999999999</v>
      </c>
      <c r="G1221" s="1085">
        <v>415.995</v>
      </c>
      <c r="H1221" s="1085">
        <v>169.18100000000001</v>
      </c>
      <c r="I1221" s="1083">
        <v>651</v>
      </c>
    </row>
    <row r="1222" spans="4:9" x14ac:dyDescent="0.35">
      <c r="D1222" s="751">
        <v>40795</v>
      </c>
      <c r="E1222" s="1085">
        <v>2.46</v>
      </c>
      <c r="F1222" s="1085">
        <v>56.838000000000001</v>
      </c>
      <c r="G1222" s="1085">
        <v>442.89600000000002</v>
      </c>
      <c r="H1222" s="1085">
        <v>165.80600000000001</v>
      </c>
      <c r="I1222" s="1083">
        <v>668</v>
      </c>
    </row>
    <row r="1223" spans="4:9" x14ac:dyDescent="0.35">
      <c r="D1223" s="751">
        <v>40798</v>
      </c>
      <c r="E1223" s="1085">
        <v>2.399</v>
      </c>
      <c r="F1223" s="1085">
        <v>57.557000000000002</v>
      </c>
      <c r="G1223" s="1085">
        <v>459.815</v>
      </c>
      <c r="H1223" s="1085">
        <v>175.22900000000001</v>
      </c>
      <c r="I1223" s="1083">
        <v>695</v>
      </c>
    </row>
    <row r="1224" spans="4:9" x14ac:dyDescent="0.35">
      <c r="D1224" s="751">
        <v>40799</v>
      </c>
      <c r="E1224" s="1085">
        <v>8.8680000000000003</v>
      </c>
      <c r="F1224" s="1085">
        <v>46.042000000000002</v>
      </c>
      <c r="G1224" s="1085">
        <v>452.85500000000002</v>
      </c>
      <c r="H1224" s="1085">
        <v>173.23500000000001</v>
      </c>
      <c r="I1224" s="1083">
        <v>681</v>
      </c>
    </row>
    <row r="1225" spans="4:9" x14ac:dyDescent="0.35">
      <c r="D1225" s="751">
        <v>40800</v>
      </c>
      <c r="E1225" s="1085">
        <v>18.684000000000001</v>
      </c>
      <c r="F1225" s="1085">
        <v>38.686999999999998</v>
      </c>
      <c r="G1225" s="1085">
        <v>470.01299999999998</v>
      </c>
      <c r="H1225" s="1085">
        <v>185.61600000000001</v>
      </c>
      <c r="I1225" s="1083">
        <v>713</v>
      </c>
    </row>
    <row r="1226" spans="4:9" x14ac:dyDescent="0.35">
      <c r="D1226" s="751">
        <v>40801</v>
      </c>
      <c r="E1226" s="1085">
        <v>26.218</v>
      </c>
      <c r="F1226" s="1085">
        <v>27.398</v>
      </c>
      <c r="G1226" s="1085">
        <v>458.33499999999998</v>
      </c>
      <c r="H1226" s="1085">
        <v>188.04900000000001</v>
      </c>
      <c r="I1226" s="1083">
        <v>700</v>
      </c>
    </row>
    <row r="1227" spans="4:9" x14ac:dyDescent="0.35">
      <c r="D1227" s="751">
        <v>40802</v>
      </c>
      <c r="E1227" s="1085">
        <v>18.033000000000001</v>
      </c>
      <c r="F1227" s="1085">
        <v>30.488</v>
      </c>
      <c r="G1227" s="1085">
        <v>447.90100000000001</v>
      </c>
      <c r="H1227" s="1085">
        <v>195.578</v>
      </c>
      <c r="I1227" s="1083">
        <v>692</v>
      </c>
    </row>
    <row r="1228" spans="4:9" x14ac:dyDescent="0.35">
      <c r="D1228" s="751">
        <v>40805</v>
      </c>
      <c r="E1228" s="1085">
        <v>6.15</v>
      </c>
      <c r="F1228" s="1085">
        <v>34.945999999999998</v>
      </c>
      <c r="G1228" s="1085">
        <v>472.66699999999997</v>
      </c>
      <c r="H1228" s="1085">
        <v>199.23699999999999</v>
      </c>
      <c r="I1228" s="1083">
        <v>713</v>
      </c>
    </row>
    <row r="1229" spans="4:9" x14ac:dyDescent="0.35">
      <c r="D1229" s="751">
        <v>40806</v>
      </c>
      <c r="E1229" s="1085">
        <v>1.5249999999999999</v>
      </c>
      <c r="F1229" s="1085">
        <v>43.183999999999997</v>
      </c>
      <c r="G1229" s="1085">
        <v>472.33300000000003</v>
      </c>
      <c r="H1229" s="1085">
        <v>208.958</v>
      </c>
      <c r="I1229" s="1083">
        <v>726</v>
      </c>
    </row>
    <row r="1230" spans="4:9" x14ac:dyDescent="0.35">
      <c r="D1230" s="751">
        <v>40807</v>
      </c>
      <c r="E1230" s="1085">
        <v>-4.22</v>
      </c>
      <c r="F1230" s="1085">
        <v>49.475000000000001</v>
      </c>
      <c r="G1230" s="1085">
        <v>488.721</v>
      </c>
      <c r="H1230" s="1085">
        <v>198.024</v>
      </c>
      <c r="I1230" s="1083">
        <v>732</v>
      </c>
    </row>
    <row r="1231" spans="4:9" x14ac:dyDescent="0.35">
      <c r="D1231" s="751">
        <v>40808</v>
      </c>
      <c r="E1231" s="1085">
        <v>-19.3</v>
      </c>
      <c r="F1231" s="1085">
        <v>29.917999999999999</v>
      </c>
      <c r="G1231" s="1085">
        <v>523.33299999999997</v>
      </c>
      <c r="H1231" s="1085">
        <v>198.04900000000001</v>
      </c>
      <c r="I1231" s="1083">
        <v>732</v>
      </c>
    </row>
    <row r="1232" spans="4:9" x14ac:dyDescent="0.35">
      <c r="D1232" s="751">
        <v>40809</v>
      </c>
      <c r="E1232" s="1085">
        <v>-18.064</v>
      </c>
      <c r="F1232" s="1085">
        <v>45.82</v>
      </c>
      <c r="G1232" s="1085">
        <v>530.74800000000005</v>
      </c>
      <c r="H1232" s="1085">
        <v>200.49600000000001</v>
      </c>
      <c r="I1232" s="1083">
        <v>759</v>
      </c>
    </row>
    <row r="1233" spans="4:9" x14ac:dyDescent="0.35">
      <c r="D1233" s="751">
        <v>40812</v>
      </c>
      <c r="E1233" s="1085">
        <v>-10.223000000000001</v>
      </c>
      <c r="F1233" s="1085">
        <v>30.547000000000001</v>
      </c>
      <c r="G1233" s="1085">
        <v>536.66700000000003</v>
      </c>
      <c r="H1233" s="1085">
        <v>192.00899999999999</v>
      </c>
      <c r="I1233" s="1083">
        <v>749</v>
      </c>
    </row>
    <row r="1234" spans="4:9" x14ac:dyDescent="0.35">
      <c r="D1234" s="751">
        <v>40813</v>
      </c>
      <c r="E1234" s="1085">
        <v>9.3079999999999998</v>
      </c>
      <c r="F1234" s="1085">
        <v>16.379000000000001</v>
      </c>
      <c r="G1234" s="1085">
        <v>499</v>
      </c>
      <c r="H1234" s="1085">
        <v>195.31299999999999</v>
      </c>
      <c r="I1234" s="1083">
        <v>720</v>
      </c>
    </row>
    <row r="1235" spans="4:9" x14ac:dyDescent="0.35">
      <c r="D1235" s="751">
        <v>40814</v>
      </c>
      <c r="E1235" s="1085">
        <v>25.145</v>
      </c>
      <c r="F1235" s="1085">
        <v>30.38</v>
      </c>
      <c r="G1235" s="1085">
        <v>509.66699999999997</v>
      </c>
      <c r="H1235" s="1085">
        <v>159.80799999999999</v>
      </c>
      <c r="I1235" s="1083">
        <v>725</v>
      </c>
    </row>
    <row r="1236" spans="4:9" x14ac:dyDescent="0.35">
      <c r="D1236" s="751">
        <v>40815</v>
      </c>
      <c r="E1236" s="1085">
        <v>21.006</v>
      </c>
      <c r="F1236" s="1085">
        <v>40.869999999999997</v>
      </c>
      <c r="G1236" s="1085">
        <v>514</v>
      </c>
      <c r="H1236" s="1085">
        <v>174.124</v>
      </c>
      <c r="I1236" s="1083">
        <v>750</v>
      </c>
    </row>
    <row r="1237" spans="4:9" x14ac:dyDescent="0.35">
      <c r="D1237" s="751">
        <v>40816</v>
      </c>
      <c r="E1237" s="1085">
        <v>4.7709999999999999</v>
      </c>
      <c r="F1237" s="1085">
        <v>36.119</v>
      </c>
      <c r="G1237" s="1085">
        <v>530</v>
      </c>
      <c r="H1237" s="1085">
        <v>186.11</v>
      </c>
      <c r="I1237" s="1083">
        <v>757</v>
      </c>
    </row>
    <row r="1238" spans="4:9" x14ac:dyDescent="0.35">
      <c r="D1238" s="751">
        <v>40819</v>
      </c>
      <c r="E1238" s="1085">
        <v>-7.2320000000000002</v>
      </c>
      <c r="F1238" s="1085">
        <v>48.506999999999998</v>
      </c>
      <c r="G1238" s="1085">
        <v>548.33299999999997</v>
      </c>
      <c r="H1238" s="1085">
        <v>184.392</v>
      </c>
      <c r="I1238" s="1083">
        <v>774</v>
      </c>
    </row>
    <row r="1239" spans="4:9" x14ac:dyDescent="0.35">
      <c r="D1239" s="751">
        <v>40820</v>
      </c>
      <c r="E1239" s="1085">
        <v>-16.957999999999998</v>
      </c>
      <c r="F1239" s="1085">
        <v>39.610999999999997</v>
      </c>
      <c r="G1239" s="1085">
        <v>571.25</v>
      </c>
      <c r="H1239" s="1085">
        <v>203.09700000000001</v>
      </c>
      <c r="I1239" s="1083">
        <v>797</v>
      </c>
    </row>
    <row r="1240" spans="4:9" x14ac:dyDescent="0.35">
      <c r="D1240" s="751">
        <v>40821</v>
      </c>
      <c r="E1240" s="1085">
        <v>3.1070000000000002</v>
      </c>
      <c r="F1240" s="1085">
        <v>43.545999999999999</v>
      </c>
      <c r="G1240" s="1085">
        <v>565.5</v>
      </c>
      <c r="H1240" s="1085">
        <v>167.84700000000001</v>
      </c>
      <c r="I1240" s="1083">
        <v>780</v>
      </c>
    </row>
    <row r="1241" spans="4:9" x14ac:dyDescent="0.35">
      <c r="D1241" s="751">
        <v>40822</v>
      </c>
      <c r="E1241" s="1085">
        <v>23.977</v>
      </c>
      <c r="F1241" s="1085">
        <v>65.825999999999993</v>
      </c>
      <c r="G1241" s="1085">
        <v>552.66700000000003</v>
      </c>
      <c r="H1241" s="1085">
        <v>123.53</v>
      </c>
      <c r="I1241" s="1083">
        <v>766</v>
      </c>
    </row>
    <row r="1242" spans="4:9" x14ac:dyDescent="0.35">
      <c r="D1242" s="751">
        <v>40823</v>
      </c>
      <c r="E1242" s="1085">
        <v>26.59</v>
      </c>
      <c r="F1242" s="1085">
        <v>63.593000000000004</v>
      </c>
      <c r="G1242" s="1085">
        <v>561.66700000000003</v>
      </c>
      <c r="H1242" s="1085">
        <v>102.15</v>
      </c>
      <c r="I1242" s="1083">
        <v>754</v>
      </c>
    </row>
    <row r="1243" spans="4:9" x14ac:dyDescent="0.35">
      <c r="D1243" s="751">
        <v>40826</v>
      </c>
      <c r="E1243" s="1085">
        <v>38.369999999999997</v>
      </c>
      <c r="F1243" s="1085">
        <v>66.745000000000005</v>
      </c>
      <c r="G1243" s="1085">
        <v>546.21600000000001</v>
      </c>
      <c r="H1243" s="1085">
        <v>83.668999999999997</v>
      </c>
      <c r="I1243" s="1083">
        <v>735</v>
      </c>
    </row>
    <row r="1244" spans="4:9" x14ac:dyDescent="0.35">
      <c r="D1244" s="751">
        <v>40827</v>
      </c>
      <c r="E1244" s="1085">
        <v>41.564999999999998</v>
      </c>
      <c r="F1244" s="1085">
        <v>48.838000000000001</v>
      </c>
      <c r="G1244" s="1085">
        <v>541.33299999999997</v>
      </c>
      <c r="H1244" s="1085">
        <v>103.264</v>
      </c>
      <c r="I1244" s="1083">
        <v>735</v>
      </c>
    </row>
    <row r="1245" spans="4:9" x14ac:dyDescent="0.35">
      <c r="D1245" s="751">
        <v>40828</v>
      </c>
      <c r="E1245" s="1085">
        <v>52.432000000000002</v>
      </c>
      <c r="F1245" s="1085">
        <v>46.945</v>
      </c>
      <c r="G1245" s="1085">
        <v>517.75</v>
      </c>
      <c r="H1245" s="1085">
        <v>105.873</v>
      </c>
      <c r="I1245" s="1083">
        <v>723</v>
      </c>
    </row>
    <row r="1246" spans="4:9" x14ac:dyDescent="0.35">
      <c r="D1246" s="751">
        <v>40829</v>
      </c>
      <c r="E1246" s="1085">
        <v>37.92</v>
      </c>
      <c r="F1246" s="1085">
        <v>46.988999999999997</v>
      </c>
      <c r="G1246" s="1085">
        <v>519.33299999999997</v>
      </c>
      <c r="H1246" s="1085">
        <v>119.758</v>
      </c>
      <c r="I1246" s="1083">
        <v>724</v>
      </c>
    </row>
    <row r="1247" spans="4:9" x14ac:dyDescent="0.35">
      <c r="D1247" s="751">
        <v>40830</v>
      </c>
      <c r="E1247" s="1085">
        <v>43.228999999999999</v>
      </c>
      <c r="F1247" s="1085">
        <v>35.728999999999999</v>
      </c>
      <c r="G1247" s="1085">
        <v>514</v>
      </c>
      <c r="H1247" s="1085">
        <v>130.042</v>
      </c>
      <c r="I1247" s="1083">
        <v>723</v>
      </c>
    </row>
    <row r="1248" spans="4:9" x14ac:dyDescent="0.35">
      <c r="D1248" s="751">
        <v>40833</v>
      </c>
      <c r="E1248" s="1085">
        <v>34.07</v>
      </c>
      <c r="F1248" s="1085">
        <v>45.238999999999997</v>
      </c>
      <c r="G1248" s="1085">
        <v>508.25</v>
      </c>
      <c r="H1248" s="1085">
        <v>126.441</v>
      </c>
      <c r="I1248" s="1083">
        <v>714</v>
      </c>
    </row>
    <row r="1249" spans="4:9" x14ac:dyDescent="0.35">
      <c r="D1249" s="751">
        <v>40834</v>
      </c>
      <c r="E1249" s="1085">
        <v>28.661999999999999</v>
      </c>
      <c r="F1249" s="1085">
        <v>30.675000000000001</v>
      </c>
      <c r="G1249" s="1085">
        <v>512.5</v>
      </c>
      <c r="H1249" s="1085">
        <v>159.16300000000001</v>
      </c>
      <c r="I1249" s="1083">
        <v>731</v>
      </c>
    </row>
    <row r="1250" spans="4:9" x14ac:dyDescent="0.35">
      <c r="D1250" s="751">
        <v>40835</v>
      </c>
      <c r="E1250" s="1085">
        <v>38.228000000000002</v>
      </c>
      <c r="F1250" s="1085">
        <v>27.449000000000002</v>
      </c>
      <c r="G1250" s="1085">
        <v>508.5</v>
      </c>
      <c r="H1250" s="1085">
        <v>150.82300000000001</v>
      </c>
      <c r="I1250" s="1083">
        <v>725</v>
      </c>
    </row>
    <row r="1251" spans="4:9" x14ac:dyDescent="0.35">
      <c r="D1251" s="751">
        <v>40836</v>
      </c>
      <c r="E1251" s="1085">
        <v>28.167000000000002</v>
      </c>
      <c r="F1251" s="1085">
        <v>23.565999999999999</v>
      </c>
      <c r="G1251" s="1085">
        <v>533.66700000000003</v>
      </c>
      <c r="H1251" s="1085">
        <v>146.6</v>
      </c>
      <c r="I1251" s="1083">
        <v>732</v>
      </c>
    </row>
    <row r="1252" spans="4:9" x14ac:dyDescent="0.35">
      <c r="D1252" s="751">
        <v>40837</v>
      </c>
      <c r="E1252" s="1085">
        <v>42.3</v>
      </c>
      <c r="F1252" s="1085">
        <v>33.276000000000003</v>
      </c>
      <c r="G1252" s="1085">
        <v>516.5</v>
      </c>
      <c r="H1252" s="1085">
        <v>151.92400000000001</v>
      </c>
      <c r="I1252" s="1083">
        <v>744</v>
      </c>
    </row>
    <row r="1253" spans="4:9" x14ac:dyDescent="0.35">
      <c r="D1253" s="751">
        <v>40840</v>
      </c>
      <c r="E1253" s="1085">
        <v>44.43</v>
      </c>
      <c r="F1253" s="1085">
        <v>25.614999999999998</v>
      </c>
      <c r="G1253" s="1085">
        <v>512.66700000000003</v>
      </c>
      <c r="H1253" s="1085">
        <v>150.28800000000001</v>
      </c>
      <c r="I1253" s="1083">
        <v>733</v>
      </c>
    </row>
    <row r="1254" spans="4:9" x14ac:dyDescent="0.35">
      <c r="D1254" s="751">
        <v>40841</v>
      </c>
      <c r="E1254" s="1085">
        <v>36.720999999999997</v>
      </c>
      <c r="F1254" s="1085">
        <v>17.896000000000001</v>
      </c>
      <c r="G1254" s="1085">
        <v>517.66700000000003</v>
      </c>
      <c r="H1254" s="1085">
        <v>151.71600000000001</v>
      </c>
      <c r="I1254" s="1083">
        <v>724</v>
      </c>
    </row>
    <row r="1255" spans="4:9" x14ac:dyDescent="0.35">
      <c r="D1255" s="751">
        <v>40842</v>
      </c>
      <c r="E1255" s="1085">
        <v>31.5</v>
      </c>
      <c r="F1255" s="1085">
        <v>11.968</v>
      </c>
      <c r="G1255" s="1085">
        <v>527</v>
      </c>
      <c r="H1255" s="1085">
        <v>149.53200000000001</v>
      </c>
      <c r="I1255" s="1083">
        <v>720</v>
      </c>
    </row>
    <row r="1256" spans="4:9" x14ac:dyDescent="0.35">
      <c r="D1256" s="751">
        <v>40843</v>
      </c>
      <c r="E1256" s="1085">
        <v>63.268000000000001</v>
      </c>
      <c r="F1256" s="1085">
        <v>56.095999999999997</v>
      </c>
      <c r="G1256" s="1085">
        <v>476.66699999999997</v>
      </c>
      <c r="H1256" s="1085">
        <v>151.96899999999999</v>
      </c>
      <c r="I1256" s="1083">
        <v>748</v>
      </c>
    </row>
    <row r="1257" spans="4:9" x14ac:dyDescent="0.35">
      <c r="D1257" s="751">
        <v>40844</v>
      </c>
      <c r="E1257" s="1085">
        <v>53.691000000000003</v>
      </c>
      <c r="F1257" s="1085">
        <v>43.747999999999998</v>
      </c>
      <c r="G1257" s="1085">
        <v>501.5</v>
      </c>
      <c r="H1257" s="1085">
        <v>141.06100000000001</v>
      </c>
      <c r="I1257" s="1083">
        <v>740</v>
      </c>
    </row>
    <row r="1258" spans="4:9" x14ac:dyDescent="0.35">
      <c r="D1258" s="751">
        <v>40849</v>
      </c>
      <c r="E1258" s="1085">
        <v>10.569000000000001</v>
      </c>
      <c r="F1258" s="1085">
        <v>57.640999999999998</v>
      </c>
      <c r="G1258" s="1085">
        <v>545</v>
      </c>
      <c r="H1258" s="1085">
        <v>164.79</v>
      </c>
      <c r="I1258" s="1083">
        <v>778</v>
      </c>
    </row>
    <row r="1259" spans="4:9" x14ac:dyDescent="0.35">
      <c r="D1259" s="751">
        <v>40850</v>
      </c>
      <c r="E1259" s="1085">
        <v>17.123999999999999</v>
      </c>
      <c r="F1259" s="1085">
        <v>70.591999999999999</v>
      </c>
      <c r="G1259" s="1085">
        <v>532.75</v>
      </c>
      <c r="H1259" s="1085">
        <v>174.53399999999999</v>
      </c>
      <c r="I1259" s="1083">
        <v>795</v>
      </c>
    </row>
    <row r="1260" spans="4:9" x14ac:dyDescent="0.35">
      <c r="D1260" s="751">
        <v>40851</v>
      </c>
      <c r="E1260" s="1085">
        <v>10.518000000000001</v>
      </c>
      <c r="F1260" s="1085">
        <v>79.781000000000006</v>
      </c>
      <c r="G1260" s="1085">
        <v>535</v>
      </c>
      <c r="H1260" s="1085">
        <v>151.70099999999999</v>
      </c>
      <c r="I1260" s="1083">
        <v>777</v>
      </c>
    </row>
    <row r="1261" spans="4:9" x14ac:dyDescent="0.35">
      <c r="D1261" s="751">
        <v>40854</v>
      </c>
      <c r="E1261" s="1085">
        <v>3.6440000000000001</v>
      </c>
      <c r="F1261" s="1085">
        <v>77.037000000000006</v>
      </c>
      <c r="G1261" s="1085">
        <v>543.875</v>
      </c>
      <c r="H1261" s="1085">
        <v>158.44399999999999</v>
      </c>
      <c r="I1261" s="1083">
        <v>783</v>
      </c>
    </row>
    <row r="1262" spans="4:9" x14ac:dyDescent="0.35">
      <c r="D1262" s="751">
        <v>40855</v>
      </c>
      <c r="E1262" s="1085">
        <v>4.0810000000000004</v>
      </c>
      <c r="F1262" s="1085">
        <v>82.710999999999999</v>
      </c>
      <c r="G1262" s="1085">
        <v>544.5</v>
      </c>
      <c r="H1262" s="1085">
        <v>152.708</v>
      </c>
      <c r="I1262" s="1083">
        <v>784</v>
      </c>
    </row>
    <row r="1263" spans="4:9" x14ac:dyDescent="0.35">
      <c r="D1263" s="751">
        <v>40856</v>
      </c>
      <c r="E1263" s="1085">
        <v>-5.4850000000000003</v>
      </c>
      <c r="F1263" s="1085">
        <v>83.022999999999996</v>
      </c>
      <c r="G1263" s="1085">
        <v>569</v>
      </c>
      <c r="H1263" s="1085">
        <v>150.46199999999999</v>
      </c>
      <c r="I1263" s="1083">
        <v>797</v>
      </c>
    </row>
    <row r="1264" spans="4:9" x14ac:dyDescent="0.35">
      <c r="D1264" s="751">
        <v>40857</v>
      </c>
      <c r="E1264" s="1085">
        <v>1.468</v>
      </c>
      <c r="F1264" s="1085">
        <v>86.375</v>
      </c>
      <c r="G1264" s="1085">
        <v>570.5</v>
      </c>
      <c r="H1264" s="1085">
        <v>146.65700000000001</v>
      </c>
      <c r="I1264" s="1083">
        <v>805</v>
      </c>
    </row>
    <row r="1265" spans="4:9" x14ac:dyDescent="0.35">
      <c r="D1265" s="751">
        <v>40858</v>
      </c>
      <c r="E1265" s="1085">
        <v>11.65</v>
      </c>
      <c r="F1265" s="1085">
        <v>92.834000000000003</v>
      </c>
      <c r="G1265" s="1085">
        <v>573</v>
      </c>
      <c r="H1265" s="1085">
        <v>139.51599999999999</v>
      </c>
      <c r="I1265" s="1083">
        <v>817</v>
      </c>
    </row>
    <row r="1266" spans="4:9" x14ac:dyDescent="0.35">
      <c r="D1266" s="751">
        <v>40861</v>
      </c>
      <c r="E1266" s="1085">
        <v>-5.1790000000000003</v>
      </c>
      <c r="F1266" s="1085">
        <v>125.54900000000001</v>
      </c>
      <c r="G1266" s="1085">
        <v>603</v>
      </c>
      <c r="H1266" s="1085">
        <v>137.63</v>
      </c>
      <c r="I1266" s="1083">
        <v>861</v>
      </c>
    </row>
    <row r="1267" spans="4:9" x14ac:dyDescent="0.35">
      <c r="D1267" s="751">
        <v>40862</v>
      </c>
      <c r="E1267" s="1085">
        <v>-8.6869999999999994</v>
      </c>
      <c r="F1267" s="1085">
        <v>114.85</v>
      </c>
      <c r="G1267" s="1085">
        <v>615</v>
      </c>
      <c r="H1267" s="1085">
        <v>139.83699999999999</v>
      </c>
      <c r="I1267" s="1083">
        <v>861</v>
      </c>
    </row>
    <row r="1268" spans="4:9" x14ac:dyDescent="0.35">
      <c r="D1268" s="751">
        <v>40863</v>
      </c>
      <c r="E1268" s="1085">
        <v>1.246</v>
      </c>
      <c r="F1268" s="1085">
        <v>120.36199999999999</v>
      </c>
      <c r="G1268" s="1085">
        <v>607</v>
      </c>
      <c r="H1268" s="1085">
        <v>137.392</v>
      </c>
      <c r="I1268" s="1083">
        <v>866</v>
      </c>
    </row>
    <row r="1269" spans="4:9" x14ac:dyDescent="0.35">
      <c r="D1269" s="751">
        <v>40864</v>
      </c>
      <c r="E1269" s="1085">
        <v>8.1310000000000002</v>
      </c>
      <c r="F1269" s="1085">
        <v>137.39500000000001</v>
      </c>
      <c r="G1269" s="1085">
        <v>594.625</v>
      </c>
      <c r="H1269" s="1085">
        <v>125.849</v>
      </c>
      <c r="I1269" s="1083">
        <v>866</v>
      </c>
    </row>
    <row r="1270" spans="4:9" x14ac:dyDescent="0.35">
      <c r="D1270" s="751">
        <v>40865</v>
      </c>
      <c r="E1270" s="1085">
        <v>14.547000000000001</v>
      </c>
      <c r="F1270" s="1085">
        <v>91.12</v>
      </c>
      <c r="G1270" s="1085">
        <v>580.33299999999997</v>
      </c>
      <c r="H1270" s="1085">
        <v>134</v>
      </c>
      <c r="I1270" s="1083">
        <v>820</v>
      </c>
    </row>
    <row r="1271" spans="4:9" x14ac:dyDescent="0.35">
      <c r="D1271" s="751">
        <v>40868</v>
      </c>
      <c r="E1271" s="1085">
        <v>6.2720000000000002</v>
      </c>
      <c r="F1271" s="1085">
        <v>100.721</v>
      </c>
      <c r="G1271" s="1085">
        <v>593.66700000000003</v>
      </c>
      <c r="H1271" s="1085">
        <v>124.34</v>
      </c>
      <c r="I1271" s="1083">
        <v>825</v>
      </c>
    </row>
    <row r="1272" spans="4:9" x14ac:dyDescent="0.35">
      <c r="D1272" s="751">
        <v>40869</v>
      </c>
      <c r="E1272" s="1085">
        <v>-0.93</v>
      </c>
      <c r="F1272" s="1085">
        <v>94.433000000000007</v>
      </c>
      <c r="G1272" s="1085">
        <v>592.16700000000003</v>
      </c>
      <c r="H1272" s="1085">
        <v>136.33000000000001</v>
      </c>
      <c r="I1272" s="1083">
        <v>822</v>
      </c>
    </row>
    <row r="1273" spans="4:9" x14ac:dyDescent="0.35">
      <c r="D1273" s="751">
        <v>40870</v>
      </c>
      <c r="E1273" s="1085">
        <v>2.972</v>
      </c>
      <c r="F1273" s="1085">
        <v>102.047</v>
      </c>
      <c r="G1273" s="1085">
        <v>604.375</v>
      </c>
      <c r="H1273" s="1085">
        <v>132.60599999999999</v>
      </c>
      <c r="I1273" s="1083">
        <v>842</v>
      </c>
    </row>
    <row r="1274" spans="4:9" x14ac:dyDescent="0.35">
      <c r="D1274" s="751">
        <v>40871</v>
      </c>
      <c r="E1274" s="1085">
        <v>8.2420000000000009</v>
      </c>
      <c r="F1274" s="1085">
        <v>124.649</v>
      </c>
      <c r="G1274" s="1085">
        <v>604.65</v>
      </c>
      <c r="H1274" s="1085">
        <v>141.459</v>
      </c>
      <c r="I1274" s="1083">
        <v>879</v>
      </c>
    </row>
    <row r="1275" spans="4:9" x14ac:dyDescent="0.35">
      <c r="D1275" s="751">
        <v>40872</v>
      </c>
      <c r="E1275" s="1085">
        <v>5.53</v>
      </c>
      <c r="F1275" s="1085">
        <v>173.482</v>
      </c>
      <c r="G1275" s="1085">
        <v>644.34799999999996</v>
      </c>
      <c r="H1275" s="1085">
        <v>131.63999999999999</v>
      </c>
      <c r="I1275" s="1083">
        <v>955</v>
      </c>
    </row>
    <row r="1276" spans="4:9" x14ac:dyDescent="0.35">
      <c r="D1276" s="751">
        <v>40875</v>
      </c>
      <c r="E1276" s="1085">
        <v>17.119</v>
      </c>
      <c r="F1276" s="1085">
        <v>137.71600000000001</v>
      </c>
      <c r="G1276" s="1085">
        <v>619</v>
      </c>
      <c r="H1276" s="1085">
        <v>129.16499999999999</v>
      </c>
      <c r="I1276" s="1083">
        <v>903</v>
      </c>
    </row>
    <row r="1277" spans="4:9" x14ac:dyDescent="0.35">
      <c r="D1277" s="751">
        <v>40876</v>
      </c>
      <c r="E1277" s="1085">
        <v>22.202000000000002</v>
      </c>
      <c r="F1277" s="1085">
        <v>160.77000000000001</v>
      </c>
      <c r="G1277" s="1085">
        <v>621</v>
      </c>
      <c r="H1277" s="1085">
        <v>130.02799999999999</v>
      </c>
      <c r="I1277" s="1083">
        <v>934</v>
      </c>
    </row>
    <row r="1278" spans="4:9" x14ac:dyDescent="0.35">
      <c r="D1278" s="751">
        <v>40877</v>
      </c>
      <c r="E1278" s="1085">
        <v>16.72</v>
      </c>
      <c r="F1278" s="1085">
        <v>109.85899999999999</v>
      </c>
      <c r="G1278" s="1085">
        <v>587.66700000000003</v>
      </c>
      <c r="H1278" s="1085">
        <v>172.75399999999999</v>
      </c>
      <c r="I1278" s="1083">
        <v>887</v>
      </c>
    </row>
    <row r="1279" spans="4:9" x14ac:dyDescent="0.35">
      <c r="D1279" s="751">
        <v>40878</v>
      </c>
      <c r="E1279" s="1085">
        <v>7.16</v>
      </c>
      <c r="F1279" s="1085">
        <v>101.06699999999999</v>
      </c>
      <c r="G1279" s="1085">
        <v>576</v>
      </c>
      <c r="H1279" s="1085">
        <v>174.773</v>
      </c>
      <c r="I1279" s="1083">
        <v>859</v>
      </c>
    </row>
    <row r="1280" spans="4:9" x14ac:dyDescent="0.35">
      <c r="D1280" s="751">
        <v>40879</v>
      </c>
      <c r="E1280" s="1085">
        <v>8.1159999999999997</v>
      </c>
      <c r="F1280" s="1085">
        <v>83.504999999999995</v>
      </c>
      <c r="G1280" s="1085">
        <v>559.33299999999997</v>
      </c>
      <c r="H1280" s="1085">
        <v>183.04599999999999</v>
      </c>
      <c r="I1280" s="1083">
        <v>834</v>
      </c>
    </row>
    <row r="1281" spans="4:9" x14ac:dyDescent="0.35">
      <c r="D1281" s="751">
        <v>40882</v>
      </c>
      <c r="E1281" s="1085">
        <v>17.535</v>
      </c>
      <c r="F1281" s="1085">
        <v>72.891000000000005</v>
      </c>
      <c r="G1281" s="1085">
        <v>544.75</v>
      </c>
      <c r="H1281" s="1085">
        <v>185.82400000000001</v>
      </c>
      <c r="I1281" s="1083">
        <v>821</v>
      </c>
    </row>
    <row r="1282" spans="4:9" x14ac:dyDescent="0.35">
      <c r="D1282" s="751">
        <v>40883</v>
      </c>
      <c r="E1282" s="1085">
        <v>18.007000000000001</v>
      </c>
      <c r="F1282" s="1085">
        <v>96.328000000000003</v>
      </c>
      <c r="G1282" s="1085">
        <v>557.33299999999997</v>
      </c>
      <c r="H1282" s="1085">
        <v>155.33199999999999</v>
      </c>
      <c r="I1282" s="1083">
        <v>827</v>
      </c>
    </row>
    <row r="1283" spans="4:9" x14ac:dyDescent="0.35">
      <c r="D1283" s="751">
        <v>40884</v>
      </c>
      <c r="E1283" s="1085">
        <v>9.6</v>
      </c>
      <c r="F1283" s="1085">
        <v>102.5</v>
      </c>
      <c r="G1283" s="1085">
        <v>555.66700000000003</v>
      </c>
      <c r="H1283" s="1085">
        <v>164.233</v>
      </c>
      <c r="I1283" s="1083">
        <v>832</v>
      </c>
    </row>
    <row r="1284" spans="4:9" x14ac:dyDescent="0.35">
      <c r="D1284" s="751">
        <v>40885</v>
      </c>
      <c r="E1284" s="1085">
        <v>-6.7839999999999998</v>
      </c>
      <c r="F1284" s="1085">
        <v>110.858</v>
      </c>
      <c r="G1284" s="1085">
        <v>577.66700000000003</v>
      </c>
      <c r="H1284" s="1085">
        <v>167.25899999999999</v>
      </c>
      <c r="I1284" s="1083">
        <v>849</v>
      </c>
    </row>
    <row r="1285" spans="4:9" x14ac:dyDescent="0.35">
      <c r="D1285" s="751">
        <v>40886</v>
      </c>
      <c r="E1285" s="1085">
        <v>4.0730000000000004</v>
      </c>
      <c r="F1285" s="1085">
        <v>96.076999999999998</v>
      </c>
      <c r="G1285" s="1085">
        <v>575.33299999999997</v>
      </c>
      <c r="H1285" s="1085">
        <v>187.517</v>
      </c>
      <c r="I1285" s="1083">
        <v>863</v>
      </c>
    </row>
    <row r="1286" spans="4:9" x14ac:dyDescent="0.35">
      <c r="D1286" s="751">
        <v>40889</v>
      </c>
      <c r="E1286" s="1085">
        <v>-10.646000000000001</v>
      </c>
      <c r="F1286" s="1085">
        <v>122.45399999999999</v>
      </c>
      <c r="G1286" s="1085">
        <v>591</v>
      </c>
      <c r="H1286" s="1085">
        <v>176.19200000000001</v>
      </c>
      <c r="I1286" s="1083">
        <v>879</v>
      </c>
    </row>
    <row r="1287" spans="4:9" x14ac:dyDescent="0.35">
      <c r="D1287" s="751">
        <v>40890</v>
      </c>
      <c r="E1287" s="1085">
        <v>-8.7159999999999993</v>
      </c>
      <c r="F1287" s="1085">
        <v>115.751</v>
      </c>
      <c r="G1287" s="1085">
        <v>581.66700000000003</v>
      </c>
      <c r="H1287" s="1085">
        <v>196.298</v>
      </c>
      <c r="I1287" s="1083">
        <v>885</v>
      </c>
    </row>
    <row r="1288" spans="4:9" x14ac:dyDescent="0.35">
      <c r="D1288" s="751">
        <v>40891</v>
      </c>
      <c r="E1288" s="1085">
        <v>-19.988</v>
      </c>
      <c r="F1288" s="1085">
        <v>126.809</v>
      </c>
      <c r="G1288" s="1085">
        <v>585</v>
      </c>
      <c r="H1288" s="1085">
        <v>201.179</v>
      </c>
      <c r="I1288" s="1083">
        <v>893</v>
      </c>
    </row>
    <row r="1289" spans="4:9" x14ac:dyDescent="0.35">
      <c r="D1289" s="751">
        <v>40892</v>
      </c>
      <c r="E1289" s="1085">
        <v>-14.872999999999999</v>
      </c>
      <c r="F1289" s="1085">
        <v>125.95099999999999</v>
      </c>
      <c r="G1289" s="1085">
        <v>579</v>
      </c>
      <c r="H1289" s="1085">
        <v>192.922</v>
      </c>
      <c r="I1289" s="1083">
        <v>883</v>
      </c>
    </row>
    <row r="1290" spans="4:9" x14ac:dyDescent="0.35">
      <c r="D1290" s="751">
        <v>40893</v>
      </c>
      <c r="E1290" s="1085">
        <v>-24.81</v>
      </c>
      <c r="F1290" s="1085">
        <v>131.14599999999999</v>
      </c>
      <c r="G1290" s="1085">
        <v>580.66</v>
      </c>
      <c r="H1290" s="1085">
        <v>202.00399999999999</v>
      </c>
      <c r="I1290" s="1083">
        <v>889</v>
      </c>
    </row>
    <row r="1291" spans="4:9" x14ac:dyDescent="0.35">
      <c r="D1291" s="751">
        <v>40896</v>
      </c>
      <c r="E1291" s="1085">
        <v>-25.247</v>
      </c>
      <c r="F1291" s="1085">
        <v>131.05699999999999</v>
      </c>
      <c r="G1291" s="1085">
        <v>582</v>
      </c>
      <c r="H1291" s="1085">
        <v>206.19</v>
      </c>
      <c r="I1291" s="1083">
        <v>894</v>
      </c>
    </row>
    <row r="1292" spans="4:9" x14ac:dyDescent="0.35">
      <c r="D1292" s="751">
        <v>40897</v>
      </c>
      <c r="E1292" s="1085">
        <v>-17.922999999999998</v>
      </c>
      <c r="F1292" s="1085">
        <v>120.203</v>
      </c>
      <c r="G1292" s="1085">
        <v>576.66700000000003</v>
      </c>
      <c r="H1292" s="1085">
        <v>207.053</v>
      </c>
      <c r="I1292" s="1083">
        <v>886</v>
      </c>
    </row>
    <row r="1293" spans="4:9" x14ac:dyDescent="0.35">
      <c r="D1293" s="751">
        <v>40898</v>
      </c>
      <c r="E1293" s="1085">
        <v>-18.562999999999999</v>
      </c>
      <c r="F1293" s="1085">
        <v>119.69799999999999</v>
      </c>
      <c r="G1293" s="1085">
        <v>573</v>
      </c>
      <c r="H1293" s="1085">
        <v>210.86500000000001</v>
      </c>
      <c r="I1293" s="1083">
        <v>885</v>
      </c>
    </row>
    <row r="1294" spans="4:9" x14ac:dyDescent="0.35">
      <c r="D1294" s="751">
        <v>40899</v>
      </c>
      <c r="E1294" s="1085">
        <v>-15.794</v>
      </c>
      <c r="F1294" s="1085">
        <v>143.262</v>
      </c>
      <c r="G1294" s="1085">
        <v>608.28200000000004</v>
      </c>
      <c r="H1294" s="1085">
        <v>195.25</v>
      </c>
      <c r="I1294" s="1083">
        <v>931</v>
      </c>
    </row>
    <row r="1295" spans="4:9" x14ac:dyDescent="0.35">
      <c r="D1295" s="751">
        <v>40900</v>
      </c>
      <c r="E1295" s="1085">
        <v>-14.209</v>
      </c>
      <c r="F1295" s="1085">
        <v>147.17699999999999</v>
      </c>
      <c r="G1295" s="1085">
        <v>609.33000000000004</v>
      </c>
      <c r="H1295" s="1085">
        <v>186.702</v>
      </c>
      <c r="I1295" s="1083">
        <v>929</v>
      </c>
    </row>
    <row r="1296" spans="4:9" x14ac:dyDescent="0.35">
      <c r="D1296" s="751">
        <v>40904</v>
      </c>
      <c r="E1296" s="1085">
        <v>-19.286000000000001</v>
      </c>
      <c r="F1296" s="1085">
        <v>150.05799999999999</v>
      </c>
      <c r="G1296" s="1085">
        <v>609.29</v>
      </c>
      <c r="H1296" s="1085">
        <v>184.93799999999999</v>
      </c>
      <c r="I1296" s="1083">
        <v>925</v>
      </c>
    </row>
    <row r="1297" spans="4:9" x14ac:dyDescent="0.35">
      <c r="D1297" s="751">
        <v>40905</v>
      </c>
      <c r="E1297" s="1085">
        <v>-18.692</v>
      </c>
      <c r="F1297" s="1085">
        <v>154.126</v>
      </c>
      <c r="G1297" s="1085">
        <v>609.33000000000004</v>
      </c>
      <c r="H1297" s="1085">
        <v>205.23599999999999</v>
      </c>
      <c r="I1297" s="1083">
        <v>950</v>
      </c>
    </row>
    <row r="1298" spans="4:9" x14ac:dyDescent="0.35">
      <c r="D1298" s="751">
        <v>40906</v>
      </c>
      <c r="E1298" s="1085">
        <v>-24.41</v>
      </c>
      <c r="F1298" s="1085">
        <v>187.738</v>
      </c>
      <c r="G1298" s="1085">
        <v>610.31700000000001</v>
      </c>
      <c r="H1298" s="1085">
        <v>203.35499999999999</v>
      </c>
      <c r="I1298" s="1083">
        <v>977</v>
      </c>
    </row>
    <row r="1299" spans="4:9" x14ac:dyDescent="0.35">
      <c r="D1299" s="751">
        <v>40907</v>
      </c>
      <c r="E1299" s="1085">
        <v>-27.931000000000001</v>
      </c>
      <c r="F1299" s="1085">
        <v>160.99600000000001</v>
      </c>
      <c r="G1299" s="1085">
        <v>622.60500000000002</v>
      </c>
      <c r="H1299" s="1085">
        <v>225.33</v>
      </c>
      <c r="I1299" s="1083">
        <v>981</v>
      </c>
    </row>
    <row r="1300" spans="4:9" x14ac:dyDescent="0.35">
      <c r="D1300" s="751">
        <v>40911</v>
      </c>
      <c r="E1300" s="1085">
        <v>-21.22</v>
      </c>
      <c r="F1300" s="1085">
        <v>206.11</v>
      </c>
      <c r="G1300" s="1085">
        <v>651.66700000000003</v>
      </c>
      <c r="H1300" s="1085">
        <v>193.44300000000001</v>
      </c>
      <c r="I1300" s="1083">
        <v>1030</v>
      </c>
    </row>
    <row r="1301" spans="4:9" x14ac:dyDescent="0.35">
      <c r="D1301" s="751">
        <v>40912</v>
      </c>
      <c r="E1301" s="1085">
        <v>-21.497</v>
      </c>
      <c r="F1301" s="1085">
        <v>209.05500000000001</v>
      </c>
      <c r="G1301" s="1085">
        <v>720</v>
      </c>
      <c r="H1301" s="1085">
        <v>176.44200000000001</v>
      </c>
      <c r="I1301" s="1083">
        <v>1084</v>
      </c>
    </row>
    <row r="1302" spans="4:9" x14ac:dyDescent="0.35">
      <c r="D1302" s="751">
        <v>40913</v>
      </c>
      <c r="E1302" s="1085">
        <v>-31.748999999999999</v>
      </c>
      <c r="F1302" s="1085">
        <v>217.691</v>
      </c>
      <c r="G1302" s="1085">
        <v>735</v>
      </c>
      <c r="H1302" s="1085">
        <v>121.05800000000001</v>
      </c>
      <c r="I1302" s="1083">
        <v>1042</v>
      </c>
    </row>
    <row r="1303" spans="4:9" x14ac:dyDescent="0.35">
      <c r="D1303" s="751">
        <v>40914</v>
      </c>
      <c r="E1303" s="1085">
        <v>-33.128999999999998</v>
      </c>
      <c r="F1303" s="1085">
        <v>182.87200000000001</v>
      </c>
      <c r="G1303" s="1085">
        <v>693.125</v>
      </c>
      <c r="H1303" s="1085">
        <v>165.13200000000001</v>
      </c>
      <c r="I1303" s="1083">
        <v>1008</v>
      </c>
    </row>
    <row r="1304" spans="4:9" x14ac:dyDescent="0.35">
      <c r="D1304" s="751">
        <v>40917</v>
      </c>
      <c r="E1304" s="1085">
        <v>-33.6</v>
      </c>
      <c r="F1304" s="1085">
        <v>171.83</v>
      </c>
      <c r="G1304" s="1085">
        <v>690</v>
      </c>
      <c r="H1304" s="1085">
        <v>155.77000000000001</v>
      </c>
      <c r="I1304" s="1083">
        <v>984</v>
      </c>
    </row>
    <row r="1305" spans="4:9" x14ac:dyDescent="0.35">
      <c r="D1305" s="751">
        <v>40918</v>
      </c>
      <c r="E1305" s="1085">
        <v>-23.762</v>
      </c>
      <c r="F1305" s="1085">
        <v>164.16300000000001</v>
      </c>
      <c r="G1305" s="1085">
        <v>664</v>
      </c>
      <c r="H1305" s="1085">
        <v>150.59899999999999</v>
      </c>
      <c r="I1305" s="1083">
        <v>955</v>
      </c>
    </row>
    <row r="1306" spans="4:9" x14ac:dyDescent="0.35">
      <c r="D1306" s="751">
        <v>40919</v>
      </c>
      <c r="E1306" s="1085">
        <v>-31.579000000000001</v>
      </c>
      <c r="F1306" s="1085">
        <v>158.55500000000001</v>
      </c>
      <c r="G1306" s="1085">
        <v>679.75</v>
      </c>
      <c r="H1306" s="1085">
        <v>153.274</v>
      </c>
      <c r="I1306" s="1083">
        <v>960</v>
      </c>
    </row>
    <row r="1307" spans="4:9" x14ac:dyDescent="0.35">
      <c r="D1307" s="751">
        <v>40920</v>
      </c>
      <c r="E1307" s="1085">
        <v>-17.536999999999999</v>
      </c>
      <c r="F1307" s="1085">
        <v>146.096</v>
      </c>
      <c r="G1307" s="1085">
        <v>672.5</v>
      </c>
      <c r="H1307" s="1085">
        <v>156.941</v>
      </c>
      <c r="I1307" s="1083">
        <v>958</v>
      </c>
    </row>
    <row r="1308" spans="4:9" x14ac:dyDescent="0.35">
      <c r="D1308" s="751">
        <v>40921</v>
      </c>
      <c r="E1308" s="1085">
        <v>-29.126000000000001</v>
      </c>
      <c r="F1308" s="1085">
        <v>153.78899999999999</v>
      </c>
      <c r="G1308" s="1085">
        <v>689.375</v>
      </c>
      <c r="H1308" s="1085">
        <v>156.96199999999999</v>
      </c>
      <c r="I1308" s="1083">
        <v>971</v>
      </c>
    </row>
    <row r="1309" spans="4:9" x14ac:dyDescent="0.35">
      <c r="D1309" s="751">
        <v>40924</v>
      </c>
      <c r="E1309" s="1085">
        <v>-29.140999999999998</v>
      </c>
      <c r="F1309" s="1085">
        <v>151.41499999999999</v>
      </c>
      <c r="G1309" s="1085">
        <v>686</v>
      </c>
      <c r="H1309" s="1085">
        <v>152.726</v>
      </c>
      <c r="I1309" s="1083">
        <v>961</v>
      </c>
    </row>
    <row r="1310" spans="4:9" x14ac:dyDescent="0.35">
      <c r="D1310" s="751">
        <v>40925</v>
      </c>
      <c r="E1310" s="1085">
        <v>-24.532</v>
      </c>
      <c r="F1310" s="1085">
        <v>158.88200000000001</v>
      </c>
      <c r="G1310" s="1085">
        <v>691</v>
      </c>
      <c r="H1310" s="1085">
        <v>151.65</v>
      </c>
      <c r="I1310" s="1083">
        <v>977</v>
      </c>
    </row>
    <row r="1311" spans="4:9" x14ac:dyDescent="0.35">
      <c r="D1311" s="751">
        <v>40926</v>
      </c>
      <c r="E1311" s="1085">
        <v>-22.664999999999999</v>
      </c>
      <c r="F1311" s="1085">
        <v>155.66999999999999</v>
      </c>
      <c r="G1311" s="1085">
        <v>668</v>
      </c>
      <c r="H1311" s="1085">
        <v>147.995</v>
      </c>
      <c r="I1311" s="1083">
        <v>949</v>
      </c>
    </row>
    <row r="1312" spans="4:9" x14ac:dyDescent="0.35">
      <c r="D1312" s="751">
        <v>40927</v>
      </c>
      <c r="E1312" s="1085">
        <v>-11.241</v>
      </c>
      <c r="F1312" s="1085">
        <v>143.26900000000001</v>
      </c>
      <c r="G1312" s="1085">
        <v>625</v>
      </c>
      <c r="H1312" s="1085">
        <v>163.97200000000001</v>
      </c>
      <c r="I1312" s="1083">
        <v>921</v>
      </c>
    </row>
    <row r="1313" spans="4:9" x14ac:dyDescent="0.35">
      <c r="D1313" s="751">
        <v>40928</v>
      </c>
      <c r="E1313" s="1085">
        <v>-5.5629999999999997</v>
      </c>
      <c r="F1313" s="1085">
        <v>141.185</v>
      </c>
      <c r="G1313" s="1085">
        <v>609.33299999999997</v>
      </c>
      <c r="H1313" s="1085">
        <v>188.04499999999999</v>
      </c>
      <c r="I1313" s="1083">
        <v>933</v>
      </c>
    </row>
    <row r="1314" spans="4:9" x14ac:dyDescent="0.35">
      <c r="D1314" s="751">
        <v>40931</v>
      </c>
      <c r="E1314" s="1085">
        <v>0.76200000000000001</v>
      </c>
      <c r="F1314" s="1085">
        <v>138.10900000000001</v>
      </c>
      <c r="G1314" s="1085">
        <v>596.66700000000003</v>
      </c>
      <c r="H1314" s="1085">
        <v>191.46199999999999</v>
      </c>
      <c r="I1314" s="1083">
        <v>927</v>
      </c>
    </row>
    <row r="1315" spans="4:9" x14ac:dyDescent="0.35">
      <c r="D1315" s="751">
        <v>40932</v>
      </c>
      <c r="E1315" s="1085">
        <v>5.032</v>
      </c>
      <c r="F1315" s="1085">
        <v>130.64599999999999</v>
      </c>
      <c r="G1315" s="1085">
        <v>594.875</v>
      </c>
      <c r="H1315" s="1085">
        <v>184.447</v>
      </c>
      <c r="I1315" s="1083">
        <v>915</v>
      </c>
    </row>
    <row r="1316" spans="4:9" x14ac:dyDescent="0.35">
      <c r="D1316" s="751">
        <v>40933</v>
      </c>
      <c r="E1316" s="1085">
        <v>0.32500000000000001</v>
      </c>
      <c r="F1316" s="1085">
        <v>123.459</v>
      </c>
      <c r="G1316" s="1085">
        <v>588.75</v>
      </c>
      <c r="H1316" s="1085">
        <v>177.46600000000001</v>
      </c>
      <c r="I1316" s="1083">
        <v>890</v>
      </c>
    </row>
    <row r="1317" spans="4:9" x14ac:dyDescent="0.35">
      <c r="D1317" s="751">
        <v>40934</v>
      </c>
      <c r="E1317" s="1085">
        <v>-5.16</v>
      </c>
      <c r="F1317" s="1085">
        <v>106.39</v>
      </c>
      <c r="G1317" s="1085">
        <v>577</v>
      </c>
      <c r="H1317" s="1085">
        <v>192.77</v>
      </c>
      <c r="I1317" s="1083">
        <v>871</v>
      </c>
    </row>
    <row r="1318" spans="4:9" x14ac:dyDescent="0.35">
      <c r="D1318" s="751">
        <v>40935</v>
      </c>
      <c r="E1318" s="1085">
        <v>-4.1360000000000001</v>
      </c>
      <c r="F1318" s="1085">
        <v>99.334999999999994</v>
      </c>
      <c r="G1318" s="1085">
        <v>581.25</v>
      </c>
      <c r="H1318" s="1085">
        <v>194.55099999999999</v>
      </c>
      <c r="I1318" s="1083">
        <v>871</v>
      </c>
    </row>
    <row r="1319" spans="4:9" x14ac:dyDescent="0.35">
      <c r="D1319" s="751">
        <v>40938</v>
      </c>
      <c r="E1319" s="1085">
        <v>-14.17</v>
      </c>
      <c r="F1319" s="1085">
        <v>109.54600000000001</v>
      </c>
      <c r="G1319" s="1085">
        <v>590.66700000000003</v>
      </c>
      <c r="H1319" s="1085">
        <v>197.95699999999999</v>
      </c>
      <c r="I1319" s="1083">
        <v>884</v>
      </c>
    </row>
    <row r="1320" spans="4:9" x14ac:dyDescent="0.35">
      <c r="D1320" s="751">
        <v>40939</v>
      </c>
      <c r="E1320" s="1085">
        <v>-17.164999999999999</v>
      </c>
      <c r="F1320" s="1085">
        <v>102.004</v>
      </c>
      <c r="G1320" s="1085">
        <v>587.375</v>
      </c>
      <c r="H1320" s="1085">
        <v>210.786</v>
      </c>
      <c r="I1320" s="1083">
        <v>883</v>
      </c>
    </row>
    <row r="1321" spans="4:9" x14ac:dyDescent="0.35">
      <c r="D1321" s="751">
        <v>40940</v>
      </c>
      <c r="E1321" s="1085">
        <v>-7.5289999999999999</v>
      </c>
      <c r="F1321" s="1085">
        <v>96.959000000000003</v>
      </c>
      <c r="G1321" s="1085">
        <v>573</v>
      </c>
      <c r="H1321" s="1085">
        <v>220.57</v>
      </c>
      <c r="I1321" s="1083">
        <v>883</v>
      </c>
    </row>
    <row r="1322" spans="4:9" x14ac:dyDescent="0.35">
      <c r="D1322" s="751">
        <v>40941</v>
      </c>
      <c r="E1322" s="1085">
        <v>-4.1379999999999999</v>
      </c>
      <c r="F1322" s="1085">
        <v>99.096000000000004</v>
      </c>
      <c r="G1322" s="1085">
        <v>571.25</v>
      </c>
      <c r="H1322" s="1085">
        <v>208.792</v>
      </c>
      <c r="I1322" s="1083">
        <v>875</v>
      </c>
    </row>
    <row r="1323" spans="4:9" x14ac:dyDescent="0.35">
      <c r="D1323" s="751">
        <v>40942</v>
      </c>
      <c r="E1323" s="1085">
        <v>2.7330000000000001</v>
      </c>
      <c r="F1323" s="1085">
        <v>98.17</v>
      </c>
      <c r="G1323" s="1085">
        <v>555</v>
      </c>
      <c r="H1323" s="1085">
        <v>211.09700000000001</v>
      </c>
      <c r="I1323" s="1083">
        <v>867</v>
      </c>
    </row>
    <row r="1324" spans="4:9" x14ac:dyDescent="0.35">
      <c r="D1324" s="751">
        <v>40945</v>
      </c>
      <c r="E1324" s="1085">
        <v>-1.27</v>
      </c>
      <c r="F1324" s="1085">
        <v>93.087000000000003</v>
      </c>
      <c r="G1324" s="1085">
        <v>550.83299999999997</v>
      </c>
      <c r="H1324" s="1085">
        <v>211.35</v>
      </c>
      <c r="I1324" s="1083">
        <v>854</v>
      </c>
    </row>
    <row r="1325" spans="4:9" x14ac:dyDescent="0.35">
      <c r="D1325" s="751">
        <v>40946</v>
      </c>
      <c r="E1325" s="1085">
        <v>8.891</v>
      </c>
      <c r="F1325" s="1085">
        <v>95.575000000000003</v>
      </c>
      <c r="G1325" s="1085">
        <v>548.125</v>
      </c>
      <c r="H1325" s="1085">
        <v>197.40899999999999</v>
      </c>
      <c r="I1325" s="1083">
        <v>850</v>
      </c>
    </row>
    <row r="1326" spans="4:9" x14ac:dyDescent="0.35">
      <c r="D1326" s="751">
        <v>40947</v>
      </c>
      <c r="E1326" s="1085">
        <v>9.8650000000000002</v>
      </c>
      <c r="F1326" s="1085">
        <v>89.703000000000003</v>
      </c>
      <c r="G1326" s="1085">
        <v>548.83299999999997</v>
      </c>
      <c r="H1326" s="1085">
        <v>178.59899999999999</v>
      </c>
      <c r="I1326" s="1083">
        <v>827</v>
      </c>
    </row>
    <row r="1327" spans="4:9" x14ac:dyDescent="0.35">
      <c r="D1327" s="751">
        <v>40948</v>
      </c>
      <c r="E1327" s="1085">
        <v>13.34</v>
      </c>
      <c r="F1327" s="1085">
        <v>98.671000000000006</v>
      </c>
      <c r="G1327" s="1085">
        <v>551.16700000000003</v>
      </c>
      <c r="H1327" s="1085">
        <v>179.822</v>
      </c>
      <c r="I1327" s="1083">
        <v>843</v>
      </c>
    </row>
    <row r="1328" spans="4:9" x14ac:dyDescent="0.35">
      <c r="D1328" s="751">
        <v>40949</v>
      </c>
      <c r="E1328" s="1085">
        <v>1.7350000000000001</v>
      </c>
      <c r="F1328" s="1085">
        <v>116.024</v>
      </c>
      <c r="G1328" s="1085">
        <v>560.66700000000003</v>
      </c>
      <c r="H1328" s="1085">
        <v>185.57400000000001</v>
      </c>
      <c r="I1328" s="1083">
        <v>864</v>
      </c>
    </row>
    <row r="1329" spans="4:9" x14ac:dyDescent="0.35">
      <c r="D1329" s="751">
        <v>40952</v>
      </c>
      <c r="E1329" s="1085">
        <v>3.7650000000000001</v>
      </c>
      <c r="F1329" s="1085">
        <v>101.70699999999999</v>
      </c>
      <c r="G1329" s="1085">
        <v>556</v>
      </c>
      <c r="H1329" s="1085">
        <v>186.52799999999999</v>
      </c>
      <c r="I1329" s="1083">
        <v>848</v>
      </c>
    </row>
    <row r="1330" spans="4:9" x14ac:dyDescent="0.35">
      <c r="D1330" s="751">
        <v>40953</v>
      </c>
      <c r="E1330" s="1085">
        <v>3.4929999999999999</v>
      </c>
      <c r="F1330" s="1085">
        <v>114.018</v>
      </c>
      <c r="G1330" s="1085">
        <v>555.375</v>
      </c>
      <c r="H1330" s="1085">
        <v>184.114</v>
      </c>
      <c r="I1330" s="1083">
        <v>857</v>
      </c>
    </row>
    <row r="1331" spans="4:9" x14ac:dyDescent="0.35">
      <c r="D1331" s="751">
        <v>40954</v>
      </c>
      <c r="E1331" s="1085">
        <v>-3.754</v>
      </c>
      <c r="F1331" s="1085">
        <v>86.17</v>
      </c>
      <c r="G1331" s="1085">
        <v>555.125</v>
      </c>
      <c r="H1331" s="1085">
        <v>184.459</v>
      </c>
      <c r="I1331" s="1083">
        <v>822</v>
      </c>
    </row>
    <row r="1332" spans="4:9" x14ac:dyDescent="0.35">
      <c r="D1332" s="751">
        <v>40955</v>
      </c>
      <c r="E1332" s="1085">
        <v>1.2869999999999999</v>
      </c>
      <c r="F1332" s="1085">
        <v>106.566</v>
      </c>
      <c r="G1332" s="1085">
        <v>556.125</v>
      </c>
      <c r="H1332" s="1085">
        <v>182.02199999999999</v>
      </c>
      <c r="I1332" s="1083">
        <v>846</v>
      </c>
    </row>
    <row r="1333" spans="4:9" x14ac:dyDescent="0.35">
      <c r="D1333" s="751">
        <v>40956</v>
      </c>
      <c r="E1333" s="1085">
        <v>3.6549999999999998</v>
      </c>
      <c r="F1333" s="1085">
        <v>106.477</v>
      </c>
      <c r="G1333" s="1085">
        <v>553.5</v>
      </c>
      <c r="H1333" s="1085">
        <v>174.36799999999999</v>
      </c>
      <c r="I1333" s="1083">
        <v>838</v>
      </c>
    </row>
    <row r="1334" spans="4:9" x14ac:dyDescent="0.35">
      <c r="D1334" s="751">
        <v>40959</v>
      </c>
      <c r="E1334" s="1085">
        <v>11.733000000000001</v>
      </c>
      <c r="F1334" s="1085">
        <v>112.054</v>
      </c>
      <c r="G1334" s="1085">
        <v>551.67200000000003</v>
      </c>
      <c r="H1334" s="1085">
        <v>157.541</v>
      </c>
      <c r="I1334" s="1083">
        <v>833</v>
      </c>
    </row>
    <row r="1335" spans="4:9" x14ac:dyDescent="0.35">
      <c r="D1335" s="751">
        <v>40960</v>
      </c>
      <c r="E1335" s="1085">
        <v>13.791</v>
      </c>
      <c r="F1335" s="1085">
        <v>112.68600000000001</v>
      </c>
      <c r="G1335" s="1085">
        <v>532</v>
      </c>
      <c r="H1335" s="1085">
        <v>181.523</v>
      </c>
      <c r="I1335" s="1083">
        <v>840</v>
      </c>
    </row>
    <row r="1336" spans="4:9" x14ac:dyDescent="0.35">
      <c r="D1336" s="751">
        <v>40961</v>
      </c>
      <c r="E1336" s="1085">
        <v>5.0999999999999996</v>
      </c>
      <c r="F1336" s="1085">
        <v>146.29400000000001</v>
      </c>
      <c r="G1336" s="1085">
        <v>528.125</v>
      </c>
      <c r="H1336" s="1085">
        <v>191.48099999999999</v>
      </c>
      <c r="I1336" s="1083">
        <v>871</v>
      </c>
    </row>
    <row r="1337" spans="4:9" x14ac:dyDescent="0.35">
      <c r="D1337" s="751">
        <v>40962</v>
      </c>
      <c r="E1337" s="1085">
        <v>4.8029999999999999</v>
      </c>
      <c r="F1337" s="1085">
        <v>147.43799999999999</v>
      </c>
      <c r="G1337" s="1085">
        <v>525.83299999999997</v>
      </c>
      <c r="H1337" s="1085">
        <v>194.92599999999999</v>
      </c>
      <c r="I1337" s="1083">
        <v>873</v>
      </c>
    </row>
    <row r="1338" spans="4:9" x14ac:dyDescent="0.35">
      <c r="D1338" s="751">
        <v>40963</v>
      </c>
      <c r="E1338" s="1085">
        <v>4.4560000000000004</v>
      </c>
      <c r="F1338" s="1085">
        <v>129.34800000000001</v>
      </c>
      <c r="G1338" s="1085">
        <v>512.33299999999997</v>
      </c>
      <c r="H1338" s="1085">
        <v>211.863</v>
      </c>
      <c r="I1338" s="1083">
        <v>858</v>
      </c>
    </row>
    <row r="1339" spans="4:9" x14ac:dyDescent="0.35">
      <c r="D1339" s="751">
        <v>40966</v>
      </c>
      <c r="E1339" s="1085">
        <v>-2.452</v>
      </c>
      <c r="F1339" s="1085">
        <v>136.042</v>
      </c>
      <c r="G1339" s="1085">
        <v>518.25</v>
      </c>
      <c r="H1339" s="1085">
        <v>225.16</v>
      </c>
      <c r="I1339" s="1083">
        <v>877</v>
      </c>
    </row>
    <row r="1340" spans="4:9" x14ac:dyDescent="0.35">
      <c r="D1340" s="751">
        <v>40967</v>
      </c>
      <c r="E1340" s="1085">
        <v>-1.9</v>
      </c>
      <c r="F1340" s="1085">
        <v>125.955</v>
      </c>
      <c r="G1340" s="1085">
        <v>511.75</v>
      </c>
      <c r="H1340" s="1085">
        <v>228.19499999999999</v>
      </c>
      <c r="I1340" s="1083">
        <v>864</v>
      </c>
    </row>
    <row r="1341" spans="4:9" x14ac:dyDescent="0.35">
      <c r="D1341" s="751">
        <v>40968</v>
      </c>
      <c r="E1341" s="1085">
        <v>2.7360000000000002</v>
      </c>
      <c r="F1341" s="1085">
        <v>120.38500000000001</v>
      </c>
      <c r="G1341" s="1085">
        <v>512.33299999999997</v>
      </c>
      <c r="H1341" s="1085">
        <v>206.54599999999999</v>
      </c>
      <c r="I1341" s="1083">
        <v>842</v>
      </c>
    </row>
    <row r="1342" spans="4:9" x14ac:dyDescent="0.35">
      <c r="D1342" s="751">
        <v>40969</v>
      </c>
      <c r="E1342" s="1085">
        <v>9.6999999999999993</v>
      </c>
      <c r="F1342" s="1085">
        <v>127.503</v>
      </c>
      <c r="G1342" s="1085">
        <v>501.875</v>
      </c>
      <c r="H1342" s="1085">
        <v>195.922</v>
      </c>
      <c r="I1342" s="1083">
        <v>835</v>
      </c>
    </row>
    <row r="1343" spans="4:9" x14ac:dyDescent="0.35">
      <c r="D1343" s="751">
        <v>40970</v>
      </c>
      <c r="E1343" s="1085">
        <v>1.0669999999999999</v>
      </c>
      <c r="F1343" s="1085">
        <v>135.23400000000001</v>
      </c>
      <c r="G1343" s="1085">
        <v>495.66699999999997</v>
      </c>
      <c r="H1343" s="1085">
        <v>203.03200000000001</v>
      </c>
      <c r="I1343" s="1083">
        <v>835</v>
      </c>
    </row>
    <row r="1344" spans="4:9" x14ac:dyDescent="0.35">
      <c r="D1344" s="751">
        <v>40973</v>
      </c>
      <c r="E1344" s="1085">
        <v>4.9000000000000004</v>
      </c>
      <c r="F1344" s="1085">
        <v>122.813</v>
      </c>
      <c r="G1344" s="1085">
        <v>502.66699999999997</v>
      </c>
      <c r="H1344" s="1085">
        <v>219.62</v>
      </c>
      <c r="I1344" s="1083">
        <v>850</v>
      </c>
    </row>
    <row r="1345" spans="4:9" x14ac:dyDescent="0.35">
      <c r="D1345" s="751">
        <v>40974</v>
      </c>
      <c r="E1345" s="1085">
        <v>-2.1389999999999998</v>
      </c>
      <c r="F1345" s="1085">
        <v>123.319</v>
      </c>
      <c r="G1345" s="1085">
        <v>515</v>
      </c>
      <c r="H1345" s="1085">
        <v>217.82</v>
      </c>
      <c r="I1345" s="1083">
        <v>854</v>
      </c>
    </row>
    <row r="1346" spans="4:9" x14ac:dyDescent="0.35">
      <c r="D1346" s="751">
        <v>40975</v>
      </c>
      <c r="E1346" s="1085">
        <v>-1.875</v>
      </c>
      <c r="F1346" s="1085">
        <v>123.371</v>
      </c>
      <c r="G1346" s="1085">
        <v>533.25</v>
      </c>
      <c r="H1346" s="1085">
        <v>207.25399999999999</v>
      </c>
      <c r="I1346" s="1083">
        <v>862</v>
      </c>
    </row>
    <row r="1347" spans="4:9" x14ac:dyDescent="0.35">
      <c r="D1347" s="751">
        <v>40976</v>
      </c>
      <c r="E1347" s="1085">
        <v>0.82499999999999996</v>
      </c>
      <c r="F1347" s="1085">
        <v>127.538</v>
      </c>
      <c r="G1347" s="1085">
        <v>525.66700000000003</v>
      </c>
      <c r="H1347" s="1085">
        <v>201.97</v>
      </c>
      <c r="I1347" s="1083">
        <v>856</v>
      </c>
    </row>
    <row r="1348" spans="4:9" x14ac:dyDescent="0.35">
      <c r="D1348" s="751">
        <v>40977</v>
      </c>
      <c r="E1348" s="1085">
        <v>1.21</v>
      </c>
      <c r="F1348" s="1085">
        <v>126.551</v>
      </c>
      <c r="G1348" s="1085">
        <v>524.66700000000003</v>
      </c>
      <c r="H1348" s="1085">
        <v>206.572</v>
      </c>
      <c r="I1348" s="1083">
        <v>859</v>
      </c>
    </row>
    <row r="1349" spans="4:9" x14ac:dyDescent="0.35">
      <c r="D1349" s="751">
        <v>40980</v>
      </c>
      <c r="E1349" s="1085">
        <v>-2.774</v>
      </c>
      <c r="F1349" s="1085">
        <v>134.822</v>
      </c>
      <c r="G1349" s="1085">
        <v>525.83299999999997</v>
      </c>
      <c r="H1349" s="1085">
        <v>201.119</v>
      </c>
      <c r="I1349" s="1083">
        <v>859</v>
      </c>
    </row>
    <row r="1350" spans="4:9" x14ac:dyDescent="0.35">
      <c r="D1350" s="751">
        <v>40981</v>
      </c>
      <c r="E1350" s="1085">
        <v>4.4349999999999996</v>
      </c>
      <c r="F1350" s="1085">
        <v>132.96199999999999</v>
      </c>
      <c r="G1350" s="1085">
        <v>519</v>
      </c>
      <c r="H1350" s="1085">
        <v>198.60300000000001</v>
      </c>
      <c r="I1350" s="1083">
        <v>855</v>
      </c>
    </row>
    <row r="1351" spans="4:9" x14ac:dyDescent="0.35">
      <c r="D1351" s="751">
        <v>40982</v>
      </c>
      <c r="E1351" s="1085">
        <v>21.212</v>
      </c>
      <c r="F1351" s="1085">
        <v>129.56299999999999</v>
      </c>
      <c r="G1351" s="1085">
        <v>511.66699999999997</v>
      </c>
      <c r="H1351" s="1085">
        <v>184.55799999999999</v>
      </c>
      <c r="I1351" s="1083">
        <v>847</v>
      </c>
    </row>
    <row r="1352" spans="4:9" x14ac:dyDescent="0.35">
      <c r="D1352" s="751">
        <v>40987</v>
      </c>
      <c r="E1352" s="1085">
        <v>40.709000000000003</v>
      </c>
      <c r="F1352" s="1085">
        <v>125.634</v>
      </c>
      <c r="G1352" s="1085">
        <v>515.33299999999997</v>
      </c>
      <c r="H1352" s="1085">
        <v>165.32400000000001</v>
      </c>
      <c r="I1352" s="1083">
        <v>847</v>
      </c>
    </row>
    <row r="1353" spans="4:9" x14ac:dyDescent="0.35">
      <c r="D1353" s="751">
        <v>40988</v>
      </c>
      <c r="E1353" s="1085">
        <v>36.097000000000001</v>
      </c>
      <c r="F1353" s="1085">
        <v>136.441</v>
      </c>
      <c r="G1353" s="1085">
        <v>522.13</v>
      </c>
      <c r="H1353" s="1085">
        <v>156.33199999999999</v>
      </c>
      <c r="I1353" s="1083">
        <v>851</v>
      </c>
    </row>
    <row r="1354" spans="4:9" x14ac:dyDescent="0.35">
      <c r="D1354" s="751">
        <v>40989</v>
      </c>
      <c r="E1354" s="1085">
        <v>28.568000000000001</v>
      </c>
      <c r="F1354" s="1085">
        <v>132.59200000000001</v>
      </c>
      <c r="G1354" s="1085">
        <v>523.66700000000003</v>
      </c>
      <c r="H1354" s="1085">
        <v>170.173</v>
      </c>
      <c r="I1354" s="1083">
        <v>855</v>
      </c>
    </row>
    <row r="1355" spans="4:9" x14ac:dyDescent="0.35">
      <c r="D1355" s="751">
        <v>40990</v>
      </c>
      <c r="E1355" s="1085">
        <v>18.21</v>
      </c>
      <c r="F1355" s="1085">
        <v>132.614</v>
      </c>
      <c r="G1355" s="1085">
        <v>533.66700000000003</v>
      </c>
      <c r="H1355" s="1085">
        <v>185.50899999999999</v>
      </c>
      <c r="I1355" s="1083">
        <v>870</v>
      </c>
    </row>
    <row r="1356" spans="4:9" x14ac:dyDescent="0.35">
      <c r="D1356" s="751">
        <v>40991</v>
      </c>
      <c r="E1356" s="1085">
        <v>14.17</v>
      </c>
      <c r="F1356" s="1085">
        <v>133.14400000000001</v>
      </c>
      <c r="G1356" s="1085">
        <v>543</v>
      </c>
      <c r="H1356" s="1085">
        <v>188.68600000000001</v>
      </c>
      <c r="I1356" s="1083">
        <v>879</v>
      </c>
    </row>
    <row r="1357" spans="4:9" x14ac:dyDescent="0.35">
      <c r="D1357" s="751">
        <v>40994</v>
      </c>
      <c r="E1357" s="1085">
        <v>23.167999999999999</v>
      </c>
      <c r="F1357" s="1085">
        <v>155.40700000000001</v>
      </c>
      <c r="G1357" s="1085">
        <v>541.63900000000001</v>
      </c>
      <c r="H1357" s="1085">
        <v>163.786</v>
      </c>
      <c r="I1357" s="1083">
        <v>884</v>
      </c>
    </row>
    <row r="1358" spans="4:9" x14ac:dyDescent="0.35">
      <c r="D1358" s="751">
        <v>40995</v>
      </c>
      <c r="E1358" s="1085">
        <v>16.2</v>
      </c>
      <c r="F1358" s="1085">
        <v>147.702</v>
      </c>
      <c r="G1358" s="1085">
        <v>539</v>
      </c>
      <c r="H1358" s="1085">
        <v>169.09800000000001</v>
      </c>
      <c r="I1358" s="1083">
        <v>872</v>
      </c>
    </row>
    <row r="1359" spans="4:9" x14ac:dyDescent="0.35">
      <c r="D1359" s="751">
        <v>40996</v>
      </c>
      <c r="E1359" s="1085">
        <v>11.4</v>
      </c>
      <c r="F1359" s="1085">
        <v>155.886</v>
      </c>
      <c r="G1359" s="1085">
        <v>537.66700000000003</v>
      </c>
      <c r="H1359" s="1085">
        <v>174.047</v>
      </c>
      <c r="I1359" s="1083">
        <v>879</v>
      </c>
    </row>
    <row r="1360" spans="4:9" x14ac:dyDescent="0.35">
      <c r="D1360" s="751">
        <v>40997</v>
      </c>
      <c r="E1360" s="1085">
        <v>3.93</v>
      </c>
      <c r="F1360" s="1085">
        <v>160.57400000000001</v>
      </c>
      <c r="G1360" s="1085">
        <v>555</v>
      </c>
      <c r="H1360" s="1085">
        <v>165.49600000000001</v>
      </c>
      <c r="I1360" s="1083">
        <v>885</v>
      </c>
    </row>
    <row r="1361" spans="4:9" x14ac:dyDescent="0.35">
      <c r="D1361" s="751">
        <v>40998</v>
      </c>
      <c r="E1361" s="1085">
        <v>5.9349999999999996</v>
      </c>
      <c r="F1361" s="1085">
        <v>156.94</v>
      </c>
      <c r="G1361" s="1085">
        <v>551</v>
      </c>
      <c r="H1361" s="1085">
        <v>179.125</v>
      </c>
      <c r="I1361" s="1083">
        <v>893</v>
      </c>
    </row>
    <row r="1362" spans="4:9" x14ac:dyDescent="0.35">
      <c r="D1362" s="751">
        <v>41001</v>
      </c>
      <c r="E1362" s="1085">
        <v>8.4220000000000006</v>
      </c>
      <c r="F1362" s="1085">
        <v>152.261</v>
      </c>
      <c r="G1362" s="1085">
        <v>548.33299999999997</v>
      </c>
      <c r="H1362" s="1085">
        <v>171.98400000000001</v>
      </c>
      <c r="I1362" s="1083">
        <v>881</v>
      </c>
    </row>
    <row r="1363" spans="4:9" x14ac:dyDescent="0.35">
      <c r="D1363" s="751">
        <v>41002</v>
      </c>
      <c r="E1363" s="1085">
        <v>9.4239999999999995</v>
      </c>
      <c r="F1363" s="1085">
        <v>147.916</v>
      </c>
      <c r="G1363" s="1085">
        <v>541.25</v>
      </c>
      <c r="H1363" s="1085">
        <v>177.41</v>
      </c>
      <c r="I1363" s="1083">
        <v>876</v>
      </c>
    </row>
    <row r="1364" spans="4:9" x14ac:dyDescent="0.35">
      <c r="D1364" s="751">
        <v>41003</v>
      </c>
      <c r="E1364" s="1085">
        <v>5.1580000000000004</v>
      </c>
      <c r="F1364" s="1085">
        <v>154.24199999999999</v>
      </c>
      <c r="G1364" s="1085">
        <v>545.33299999999997</v>
      </c>
      <c r="H1364" s="1085">
        <v>179.267</v>
      </c>
      <c r="I1364" s="1083">
        <v>884</v>
      </c>
    </row>
    <row r="1365" spans="4:9" x14ac:dyDescent="0.35">
      <c r="D1365" s="751">
        <v>41004</v>
      </c>
      <c r="E1365" s="1085">
        <v>-2.335</v>
      </c>
      <c r="F1365" s="1085">
        <v>160.434</v>
      </c>
      <c r="G1365" s="1085">
        <v>555.59400000000005</v>
      </c>
      <c r="H1365" s="1085">
        <v>176.30699999999999</v>
      </c>
      <c r="I1365" s="1083">
        <v>890</v>
      </c>
    </row>
    <row r="1366" spans="4:9" x14ac:dyDescent="0.35">
      <c r="D1366" s="751">
        <v>41005</v>
      </c>
      <c r="E1366" s="1085">
        <v>-2.335</v>
      </c>
      <c r="F1366" s="1085">
        <v>160.434</v>
      </c>
      <c r="G1366" s="1085">
        <v>557.55799999999999</v>
      </c>
      <c r="H1366" s="1085">
        <v>176.30699999999999</v>
      </c>
      <c r="I1366" s="1083">
        <v>890</v>
      </c>
    </row>
    <row r="1367" spans="4:9" x14ac:dyDescent="0.35">
      <c r="D1367" s="751">
        <v>41009</v>
      </c>
      <c r="E1367" s="1085">
        <v>-13.409000000000001</v>
      </c>
      <c r="F1367" s="1085">
        <v>160.434</v>
      </c>
      <c r="G1367" s="1085">
        <v>570.5</v>
      </c>
      <c r="H1367" s="1085">
        <v>176.30699999999999</v>
      </c>
      <c r="I1367" s="1083">
        <v>894</v>
      </c>
    </row>
    <row r="1368" spans="4:9" x14ac:dyDescent="0.35">
      <c r="D1368" s="751">
        <v>41010</v>
      </c>
      <c r="E1368" s="1085">
        <v>-5.7350000000000003</v>
      </c>
      <c r="F1368" s="1085">
        <v>142.126</v>
      </c>
      <c r="G1368" s="1085">
        <v>565.33299999999997</v>
      </c>
      <c r="H1368" s="1085">
        <v>189.27600000000001</v>
      </c>
      <c r="I1368" s="1083">
        <v>891</v>
      </c>
    </row>
    <row r="1369" spans="4:9" x14ac:dyDescent="0.35">
      <c r="D1369" s="751">
        <v>41011</v>
      </c>
      <c r="E1369" s="1085">
        <v>-0.30599999999999999</v>
      </c>
      <c r="F1369" s="1085">
        <v>137.77600000000001</v>
      </c>
      <c r="G1369" s="1085">
        <v>564.33299999999997</v>
      </c>
      <c r="H1369" s="1085">
        <v>183.197</v>
      </c>
      <c r="I1369" s="1083">
        <v>885</v>
      </c>
    </row>
    <row r="1370" spans="4:9" x14ac:dyDescent="0.35">
      <c r="D1370" s="751">
        <v>41012</v>
      </c>
      <c r="E1370" s="1085">
        <v>-6.0830000000000002</v>
      </c>
      <c r="F1370" s="1085">
        <v>142.1</v>
      </c>
      <c r="G1370" s="1085">
        <v>570.66700000000003</v>
      </c>
      <c r="H1370" s="1085">
        <v>181.316</v>
      </c>
      <c r="I1370" s="1083">
        <v>888</v>
      </c>
    </row>
    <row r="1371" spans="4:9" x14ac:dyDescent="0.35">
      <c r="D1371" s="751">
        <v>41015</v>
      </c>
      <c r="E1371" s="1085">
        <v>-10.172000000000001</v>
      </c>
      <c r="F1371" s="1085">
        <v>134.43899999999999</v>
      </c>
      <c r="G1371" s="1085">
        <v>574</v>
      </c>
      <c r="H1371" s="1085">
        <v>193.733</v>
      </c>
      <c r="I1371" s="1083">
        <v>892</v>
      </c>
    </row>
    <row r="1372" spans="4:9" x14ac:dyDescent="0.35">
      <c r="D1372" s="751">
        <v>41016</v>
      </c>
      <c r="E1372" s="1085">
        <v>-8.1349999999999998</v>
      </c>
      <c r="F1372" s="1085">
        <v>142.041</v>
      </c>
      <c r="G1372" s="1085">
        <v>573.66700000000003</v>
      </c>
      <c r="H1372" s="1085">
        <v>180.42699999999999</v>
      </c>
      <c r="I1372" s="1083">
        <v>888</v>
      </c>
    </row>
    <row r="1373" spans="4:9" x14ac:dyDescent="0.35">
      <c r="D1373" s="751">
        <v>41017</v>
      </c>
      <c r="E1373" s="1085">
        <v>-11.166</v>
      </c>
      <c r="F1373" s="1085">
        <v>142.48400000000001</v>
      </c>
      <c r="G1373" s="1085">
        <v>591</v>
      </c>
      <c r="H1373" s="1085">
        <v>159.68199999999999</v>
      </c>
      <c r="I1373" s="1083">
        <v>882</v>
      </c>
    </row>
    <row r="1374" spans="4:9" x14ac:dyDescent="0.35">
      <c r="D1374" s="751">
        <v>41018</v>
      </c>
      <c r="E1374" s="1085">
        <v>-17.681000000000001</v>
      </c>
      <c r="F1374" s="1085">
        <v>139.113</v>
      </c>
      <c r="G1374" s="1085">
        <v>599.66700000000003</v>
      </c>
      <c r="H1374" s="1085">
        <v>158.90100000000001</v>
      </c>
      <c r="I1374" s="1083">
        <v>880</v>
      </c>
    </row>
    <row r="1375" spans="4:9" x14ac:dyDescent="0.35">
      <c r="D1375" s="751">
        <v>41019</v>
      </c>
      <c r="E1375" s="1085">
        <v>-19.2</v>
      </c>
      <c r="F1375" s="1085">
        <v>140.869</v>
      </c>
      <c r="G1375" s="1085">
        <v>595.66700000000003</v>
      </c>
      <c r="H1375" s="1085">
        <v>160.66399999999999</v>
      </c>
      <c r="I1375" s="1083">
        <v>878</v>
      </c>
    </row>
    <row r="1376" spans="4:9" x14ac:dyDescent="0.35">
      <c r="D1376" s="751">
        <v>41022</v>
      </c>
      <c r="E1376" s="1085">
        <v>-28.75</v>
      </c>
      <c r="F1376" s="1085">
        <v>141.09700000000001</v>
      </c>
      <c r="G1376" s="1085">
        <v>599.33299999999997</v>
      </c>
      <c r="H1376" s="1085">
        <v>176.32</v>
      </c>
      <c r="I1376" s="1083">
        <v>888</v>
      </c>
    </row>
    <row r="1377" spans="4:9" x14ac:dyDescent="0.35">
      <c r="D1377" s="751">
        <v>41023</v>
      </c>
      <c r="E1377" s="1085">
        <v>-21</v>
      </c>
      <c r="F1377" s="1085">
        <v>138.126</v>
      </c>
      <c r="G1377" s="1085">
        <v>569.75</v>
      </c>
      <c r="H1377" s="1085">
        <v>200.124</v>
      </c>
      <c r="I1377" s="1083">
        <v>887</v>
      </c>
    </row>
    <row r="1378" spans="4:9" x14ac:dyDescent="0.35">
      <c r="D1378" s="751">
        <v>41024</v>
      </c>
      <c r="E1378" s="1085">
        <v>-16.042000000000002</v>
      </c>
      <c r="F1378" s="1085">
        <v>81.986000000000004</v>
      </c>
      <c r="G1378" s="1085">
        <v>531.66700000000003</v>
      </c>
      <c r="H1378" s="1085">
        <v>196.38900000000001</v>
      </c>
      <c r="I1378" s="1083">
        <v>794</v>
      </c>
    </row>
    <row r="1379" spans="4:9" x14ac:dyDescent="0.35">
      <c r="D1379" s="751">
        <v>41025</v>
      </c>
      <c r="E1379" s="1085">
        <v>-23.661999999999999</v>
      </c>
      <c r="F1379" s="1085">
        <v>101.82</v>
      </c>
      <c r="G1379" s="1085">
        <v>525</v>
      </c>
      <c r="H1379" s="1085">
        <v>194.84200000000001</v>
      </c>
      <c r="I1379" s="1083">
        <v>798</v>
      </c>
    </row>
    <row r="1380" spans="4:9" x14ac:dyDescent="0.35">
      <c r="D1380" s="751">
        <v>41026</v>
      </c>
      <c r="E1380" s="1085">
        <v>-19.206</v>
      </c>
      <c r="F1380" s="1085">
        <v>88.564999999999998</v>
      </c>
      <c r="G1380" s="1085">
        <v>521.16700000000003</v>
      </c>
      <c r="H1380" s="1085">
        <v>204.47399999999999</v>
      </c>
      <c r="I1380" s="1083">
        <v>795</v>
      </c>
    </row>
    <row r="1381" spans="4:9" x14ac:dyDescent="0.35">
      <c r="D1381" s="751">
        <v>41031</v>
      </c>
      <c r="E1381" s="1085">
        <v>-29.911000000000001</v>
      </c>
      <c r="F1381" s="1085">
        <v>96.436999999999998</v>
      </c>
      <c r="G1381" s="1085">
        <v>501.83300000000003</v>
      </c>
      <c r="H1381" s="1085">
        <v>219.64099999999999</v>
      </c>
      <c r="I1381" s="1083">
        <v>788</v>
      </c>
    </row>
    <row r="1382" spans="4:9" x14ac:dyDescent="0.35">
      <c r="D1382" s="751">
        <v>41032</v>
      </c>
      <c r="E1382" s="1085">
        <v>-26.8</v>
      </c>
      <c r="F1382" s="1085">
        <v>90.805000000000007</v>
      </c>
      <c r="G1382" s="1085">
        <v>497.83300000000003</v>
      </c>
      <c r="H1382" s="1085">
        <v>221.16200000000001</v>
      </c>
      <c r="I1382" s="1083">
        <v>783</v>
      </c>
    </row>
    <row r="1383" spans="4:9" x14ac:dyDescent="0.35">
      <c r="D1383" s="751">
        <v>41033</v>
      </c>
      <c r="E1383" s="1085">
        <v>-29.164999999999999</v>
      </c>
      <c r="F1383" s="1085">
        <v>88.65</v>
      </c>
      <c r="G1383" s="1085">
        <v>500.02</v>
      </c>
      <c r="H1383" s="1085">
        <v>224.495</v>
      </c>
      <c r="I1383" s="1083">
        <v>784</v>
      </c>
    </row>
    <row r="1384" spans="4:9" x14ac:dyDescent="0.35">
      <c r="D1384" s="751">
        <v>41036</v>
      </c>
      <c r="E1384" s="1085">
        <v>-26.63</v>
      </c>
      <c r="F1384" s="1085">
        <v>99.73</v>
      </c>
      <c r="G1384" s="1085">
        <v>500.56900000000002</v>
      </c>
      <c r="H1384" s="1085">
        <v>220.33099999999999</v>
      </c>
      <c r="I1384" s="1083">
        <v>794</v>
      </c>
    </row>
    <row r="1385" spans="4:9" x14ac:dyDescent="0.35">
      <c r="D1385" s="751">
        <v>41037</v>
      </c>
      <c r="E1385" s="1085">
        <v>-33.281999999999996</v>
      </c>
      <c r="F1385" s="1085">
        <v>102.167</v>
      </c>
      <c r="G1385" s="1085">
        <v>508.49700000000001</v>
      </c>
      <c r="H1385" s="1085">
        <v>216.61799999999999</v>
      </c>
      <c r="I1385" s="1083">
        <v>794</v>
      </c>
    </row>
    <row r="1386" spans="4:9" x14ac:dyDescent="0.35">
      <c r="D1386" s="751">
        <v>41038</v>
      </c>
      <c r="E1386" s="1085">
        <v>-36.328000000000003</v>
      </c>
      <c r="F1386" s="1085">
        <v>102.372</v>
      </c>
      <c r="G1386" s="1085">
        <v>519.82299999999998</v>
      </c>
      <c r="H1386" s="1085">
        <v>224.13300000000001</v>
      </c>
      <c r="I1386" s="1083">
        <v>810</v>
      </c>
    </row>
    <row r="1387" spans="4:9" x14ac:dyDescent="0.35">
      <c r="D1387" s="751">
        <v>41039</v>
      </c>
      <c r="E1387" s="1085">
        <v>-32.880000000000003</v>
      </c>
      <c r="F1387" s="1085">
        <v>103.012</v>
      </c>
      <c r="G1387" s="1085">
        <v>520.625</v>
      </c>
      <c r="H1387" s="1085">
        <v>215.24299999999999</v>
      </c>
      <c r="I1387" s="1083">
        <v>806</v>
      </c>
    </row>
    <row r="1388" spans="4:9" x14ac:dyDescent="0.35">
      <c r="D1388" s="751">
        <v>41040</v>
      </c>
      <c r="E1388" s="1085">
        <v>-33.31</v>
      </c>
      <c r="F1388" s="1085">
        <v>110.974</v>
      </c>
      <c r="G1388" s="1085">
        <v>524.01</v>
      </c>
      <c r="H1388" s="1085">
        <v>209.32599999999999</v>
      </c>
      <c r="I1388" s="1083">
        <v>811</v>
      </c>
    </row>
    <row r="1389" spans="4:9" x14ac:dyDescent="0.35">
      <c r="D1389" s="751">
        <v>41043</v>
      </c>
      <c r="E1389" s="1085">
        <v>-43.664999999999999</v>
      </c>
      <c r="F1389" s="1085">
        <v>113.181</v>
      </c>
      <c r="G1389" s="1085">
        <v>549.84699999999998</v>
      </c>
      <c r="H1389" s="1085">
        <v>195.637</v>
      </c>
      <c r="I1389" s="1083">
        <v>815</v>
      </c>
    </row>
    <row r="1390" spans="4:9" x14ac:dyDescent="0.35">
      <c r="D1390" s="751">
        <v>41044</v>
      </c>
      <c r="E1390" s="1085">
        <v>-44</v>
      </c>
      <c r="F1390" s="1085">
        <v>118.742</v>
      </c>
      <c r="G1390" s="1085">
        <v>559.16700000000003</v>
      </c>
      <c r="H1390" s="1085">
        <v>180.09100000000001</v>
      </c>
      <c r="I1390" s="1083">
        <v>814</v>
      </c>
    </row>
    <row r="1391" spans="4:9" x14ac:dyDescent="0.35">
      <c r="D1391" s="751">
        <v>41045</v>
      </c>
      <c r="E1391" s="1085">
        <v>-43.564</v>
      </c>
      <c r="F1391" s="1085">
        <v>124.988</v>
      </c>
      <c r="G1391" s="1085">
        <v>563.73699999999997</v>
      </c>
      <c r="H1391" s="1085">
        <v>189.839</v>
      </c>
      <c r="I1391" s="1083">
        <v>835</v>
      </c>
    </row>
    <row r="1392" spans="4:9" x14ac:dyDescent="0.35">
      <c r="D1392" s="751">
        <v>41046</v>
      </c>
      <c r="E1392" s="1085">
        <v>-51.664999999999999</v>
      </c>
      <c r="F1392" s="1085">
        <v>185.536</v>
      </c>
      <c r="G1392" s="1085">
        <v>575.01</v>
      </c>
      <c r="H1392" s="1085">
        <v>133.119</v>
      </c>
      <c r="I1392" s="1083">
        <v>842</v>
      </c>
    </row>
    <row r="1393" spans="4:9" x14ac:dyDescent="0.35">
      <c r="D1393" s="751">
        <v>41047</v>
      </c>
      <c r="E1393" s="1085">
        <v>-50.93</v>
      </c>
      <c r="F1393" s="1085">
        <v>129.83799999999999</v>
      </c>
      <c r="G1393" s="1085">
        <v>580.875</v>
      </c>
      <c r="H1393" s="1085">
        <v>185.21700000000001</v>
      </c>
      <c r="I1393" s="1083">
        <v>845</v>
      </c>
    </row>
    <row r="1394" spans="4:9" x14ac:dyDescent="0.35">
      <c r="D1394" s="751">
        <v>41050</v>
      </c>
      <c r="E1394" s="1085">
        <v>-51.164999999999999</v>
      </c>
      <c r="F1394" s="1085">
        <v>134.845</v>
      </c>
      <c r="G1394" s="1085">
        <v>577.66499999999996</v>
      </c>
      <c r="H1394" s="1085">
        <v>178.655</v>
      </c>
      <c r="I1394" s="1083">
        <v>840</v>
      </c>
    </row>
    <row r="1395" spans="4:9" x14ac:dyDescent="0.35">
      <c r="D1395" s="751">
        <v>41051</v>
      </c>
      <c r="E1395" s="1085">
        <v>-45.33</v>
      </c>
      <c r="F1395" s="1085">
        <v>134.13200000000001</v>
      </c>
      <c r="G1395" s="1085">
        <v>568.875</v>
      </c>
      <c r="H1395" s="1085">
        <v>176.32300000000001</v>
      </c>
      <c r="I1395" s="1083">
        <v>834</v>
      </c>
    </row>
    <row r="1396" spans="4:9" x14ac:dyDescent="0.35">
      <c r="D1396" s="751">
        <v>41052</v>
      </c>
      <c r="E1396" s="1085">
        <v>-54.67</v>
      </c>
      <c r="F1396" s="1085">
        <v>107.395</v>
      </c>
      <c r="G1396" s="1085">
        <v>594.33000000000004</v>
      </c>
      <c r="H1396" s="1085">
        <v>204.94499999999999</v>
      </c>
      <c r="I1396" s="1083">
        <v>852</v>
      </c>
    </row>
    <row r="1397" spans="4:9" x14ac:dyDescent="0.35">
      <c r="D1397" s="751">
        <v>41053</v>
      </c>
      <c r="E1397" s="1085">
        <v>-51.744999999999997</v>
      </c>
      <c r="F1397" s="1085">
        <v>127.91500000000001</v>
      </c>
      <c r="G1397" s="1085">
        <v>592.32000000000005</v>
      </c>
      <c r="H1397" s="1085">
        <v>175.51</v>
      </c>
      <c r="I1397" s="1083">
        <v>844</v>
      </c>
    </row>
    <row r="1398" spans="4:9" x14ac:dyDescent="0.35">
      <c r="D1398" s="751">
        <v>41054</v>
      </c>
      <c r="E1398" s="1085">
        <v>-54.622</v>
      </c>
      <c r="F1398" s="1085">
        <v>126.956</v>
      </c>
      <c r="G1398" s="1085">
        <v>599</v>
      </c>
      <c r="H1398" s="1085">
        <v>169.666</v>
      </c>
      <c r="I1398" s="1083">
        <v>841</v>
      </c>
    </row>
    <row r="1399" spans="4:9" x14ac:dyDescent="0.35">
      <c r="D1399" s="751">
        <v>41058</v>
      </c>
      <c r="E1399" s="1085">
        <v>-55.67</v>
      </c>
      <c r="F1399" s="1085">
        <v>126.956</v>
      </c>
      <c r="G1399" s="1085">
        <v>591.375</v>
      </c>
      <c r="H1399" s="1085">
        <v>169.666</v>
      </c>
      <c r="I1399" s="1083">
        <v>842</v>
      </c>
    </row>
    <row r="1400" spans="4:9" x14ac:dyDescent="0.35">
      <c r="D1400" s="751">
        <v>41059</v>
      </c>
      <c r="E1400" s="1085">
        <v>-64.756</v>
      </c>
      <c r="F1400" s="1085">
        <v>124.10599999999999</v>
      </c>
      <c r="G1400" s="1085">
        <v>607.16700000000003</v>
      </c>
      <c r="H1400" s="1085">
        <v>181.483</v>
      </c>
      <c r="I1400" s="1083">
        <v>848</v>
      </c>
    </row>
    <row r="1401" spans="4:9" x14ac:dyDescent="0.35">
      <c r="D1401" s="751">
        <v>41060</v>
      </c>
      <c r="E1401" s="1085">
        <v>-68.694000000000003</v>
      </c>
      <c r="F1401" s="1085">
        <v>147.09800000000001</v>
      </c>
      <c r="G1401" s="1085">
        <v>612.49699999999996</v>
      </c>
      <c r="H1401" s="1085">
        <v>174.09899999999999</v>
      </c>
      <c r="I1401" s="1083">
        <v>865</v>
      </c>
    </row>
    <row r="1402" spans="4:9" x14ac:dyDescent="0.35">
      <c r="D1402" s="751">
        <v>41061</v>
      </c>
      <c r="E1402" s="1085">
        <v>-69.741</v>
      </c>
      <c r="F1402" s="1085">
        <v>156.251</v>
      </c>
      <c r="G1402" s="1085">
        <v>625</v>
      </c>
      <c r="H1402" s="1085">
        <v>173.49</v>
      </c>
      <c r="I1402" s="1083">
        <v>885</v>
      </c>
    </row>
    <row r="1403" spans="4:9" x14ac:dyDescent="0.35">
      <c r="D1403" s="751">
        <v>41064</v>
      </c>
      <c r="E1403" s="1085">
        <v>-66.95</v>
      </c>
      <c r="F1403" s="1085">
        <v>150.34899999999999</v>
      </c>
      <c r="G1403" s="1085">
        <v>629.64800000000002</v>
      </c>
      <c r="H1403" s="1085">
        <v>163.953</v>
      </c>
      <c r="I1403" s="1083">
        <v>877</v>
      </c>
    </row>
    <row r="1404" spans="4:9" x14ac:dyDescent="0.35">
      <c r="D1404" s="751">
        <v>41065</v>
      </c>
      <c r="E1404" s="1085">
        <v>-65.09</v>
      </c>
      <c r="F1404" s="1085">
        <v>153.23400000000001</v>
      </c>
      <c r="G1404" s="1085">
        <v>629.82000000000005</v>
      </c>
      <c r="H1404" s="1085">
        <v>157.036</v>
      </c>
      <c r="I1404" s="1083">
        <v>875</v>
      </c>
    </row>
    <row r="1405" spans="4:9" x14ac:dyDescent="0.35">
      <c r="D1405" s="751">
        <v>41066</v>
      </c>
      <c r="E1405" s="1085">
        <v>-56.23</v>
      </c>
      <c r="F1405" s="1085">
        <v>149.55000000000001</v>
      </c>
      <c r="G1405" s="1085">
        <v>606.25</v>
      </c>
      <c r="H1405" s="1085">
        <v>164.43</v>
      </c>
      <c r="I1405" s="1083">
        <v>864</v>
      </c>
    </row>
    <row r="1406" spans="4:9" x14ac:dyDescent="0.35">
      <c r="D1406" s="751">
        <v>41067</v>
      </c>
      <c r="E1406" s="1085">
        <v>-56.192999999999998</v>
      </c>
      <c r="F1406" s="1085">
        <v>108.995</v>
      </c>
      <c r="G1406" s="1085">
        <v>584.5</v>
      </c>
      <c r="H1406" s="1085">
        <v>185.69800000000001</v>
      </c>
      <c r="I1406" s="1083">
        <v>823</v>
      </c>
    </row>
    <row r="1407" spans="4:9" x14ac:dyDescent="0.35">
      <c r="D1407" s="751">
        <v>41068</v>
      </c>
      <c r="E1407" s="1085">
        <v>-63.295000000000002</v>
      </c>
      <c r="F1407" s="1085">
        <v>108.321</v>
      </c>
      <c r="G1407" s="1085">
        <v>584.5</v>
      </c>
      <c r="H1407" s="1085">
        <v>201.47399999999999</v>
      </c>
      <c r="I1407" s="1083">
        <v>831</v>
      </c>
    </row>
    <row r="1408" spans="4:9" x14ac:dyDescent="0.35">
      <c r="D1408" s="751">
        <v>41071</v>
      </c>
      <c r="E1408" s="1085">
        <v>-64.656000000000006</v>
      </c>
      <c r="F1408" s="1085">
        <v>124.791</v>
      </c>
      <c r="G1408" s="1085">
        <v>580.01499999999999</v>
      </c>
      <c r="H1408" s="1085">
        <v>194.85</v>
      </c>
      <c r="I1408" s="1083">
        <v>835</v>
      </c>
    </row>
    <row r="1409" spans="4:9" x14ac:dyDescent="0.35">
      <c r="D1409" s="751">
        <v>41072</v>
      </c>
      <c r="E1409" s="1085">
        <v>-55.67</v>
      </c>
      <c r="F1409" s="1085">
        <v>133.81</v>
      </c>
      <c r="G1409" s="1085">
        <v>573</v>
      </c>
      <c r="H1409" s="1085">
        <v>189.86</v>
      </c>
      <c r="I1409" s="1083">
        <v>841</v>
      </c>
    </row>
    <row r="1410" spans="4:9" x14ac:dyDescent="0.35">
      <c r="D1410" s="751">
        <v>41073</v>
      </c>
      <c r="E1410" s="1085">
        <v>-49.347999999999999</v>
      </c>
      <c r="F1410" s="1085">
        <v>135.12100000000001</v>
      </c>
      <c r="G1410" s="1085">
        <v>564.66700000000003</v>
      </c>
      <c r="H1410" s="1085">
        <v>190.56</v>
      </c>
      <c r="I1410" s="1083">
        <v>841</v>
      </c>
    </row>
    <row r="1411" spans="4:9" x14ac:dyDescent="0.35">
      <c r="D1411" s="751">
        <v>41074</v>
      </c>
      <c r="E1411" s="1085">
        <v>-50.826000000000001</v>
      </c>
      <c r="F1411" s="1085">
        <v>140.55500000000001</v>
      </c>
      <c r="G1411" s="1085">
        <v>567.5</v>
      </c>
      <c r="H1411" s="1085">
        <v>188.77099999999999</v>
      </c>
      <c r="I1411" s="1083">
        <v>846</v>
      </c>
    </row>
    <row r="1412" spans="4:9" x14ac:dyDescent="0.35">
      <c r="D1412" s="751">
        <v>41075</v>
      </c>
      <c r="E1412" s="1085">
        <v>-52.701999999999998</v>
      </c>
      <c r="F1412" s="1085">
        <v>134.87299999999999</v>
      </c>
      <c r="G1412" s="1085">
        <v>555.68499999999995</v>
      </c>
      <c r="H1412" s="1085">
        <v>202.14400000000001</v>
      </c>
      <c r="I1412" s="1083">
        <v>840</v>
      </c>
    </row>
    <row r="1413" spans="4:9" x14ac:dyDescent="0.35">
      <c r="D1413" s="751">
        <v>41078</v>
      </c>
      <c r="E1413" s="1085">
        <v>-57.534999999999997</v>
      </c>
      <c r="F1413" s="1085">
        <v>125.782</v>
      </c>
      <c r="G1413" s="1085">
        <v>553.33500000000004</v>
      </c>
      <c r="H1413" s="1085">
        <v>194.41800000000001</v>
      </c>
      <c r="I1413" s="1083">
        <v>816</v>
      </c>
    </row>
    <row r="1414" spans="4:9" x14ac:dyDescent="0.35">
      <c r="D1414" s="751">
        <v>41079</v>
      </c>
      <c r="E1414" s="1085">
        <v>-41.024999999999999</v>
      </c>
      <c r="F1414" s="1085">
        <v>114.438</v>
      </c>
      <c r="G1414" s="1085">
        <v>536.34500000000003</v>
      </c>
      <c r="H1414" s="1085">
        <v>191.24199999999999</v>
      </c>
      <c r="I1414" s="1083">
        <v>801</v>
      </c>
    </row>
    <row r="1415" spans="4:9" x14ac:dyDescent="0.35">
      <c r="D1415" s="751">
        <v>41080</v>
      </c>
      <c r="E1415" s="1085">
        <v>-33.630000000000003</v>
      </c>
      <c r="F1415" s="1085">
        <v>111.196</v>
      </c>
      <c r="G1415" s="1085">
        <v>534.5</v>
      </c>
      <c r="H1415" s="1085">
        <v>179.934</v>
      </c>
      <c r="I1415" s="1083">
        <v>792</v>
      </c>
    </row>
    <row r="1416" spans="4:9" x14ac:dyDescent="0.35">
      <c r="D1416" s="751">
        <v>41081</v>
      </c>
      <c r="E1416" s="1085">
        <v>-40.896000000000001</v>
      </c>
      <c r="F1416" s="1085">
        <v>110.669</v>
      </c>
      <c r="G1416" s="1085">
        <v>528.25</v>
      </c>
      <c r="H1416" s="1085">
        <v>181.977</v>
      </c>
      <c r="I1416" s="1083">
        <v>780</v>
      </c>
    </row>
    <row r="1417" spans="4:9" x14ac:dyDescent="0.35">
      <c r="D1417" s="751">
        <v>41082</v>
      </c>
      <c r="E1417" s="1085">
        <v>-35.191000000000003</v>
      </c>
      <c r="F1417" s="1085">
        <v>113.44199999999999</v>
      </c>
      <c r="G1417" s="1085">
        <v>523.5</v>
      </c>
      <c r="H1417" s="1085">
        <v>188.249</v>
      </c>
      <c r="I1417" s="1083">
        <v>790</v>
      </c>
    </row>
    <row r="1418" spans="4:9" x14ac:dyDescent="0.35">
      <c r="D1418" s="751">
        <v>41085</v>
      </c>
      <c r="E1418" s="1085">
        <v>-47.517000000000003</v>
      </c>
      <c r="F1418" s="1085">
        <v>113.803</v>
      </c>
      <c r="G1418" s="1085">
        <v>531</v>
      </c>
      <c r="H1418" s="1085">
        <v>193.714</v>
      </c>
      <c r="I1418" s="1083">
        <v>791</v>
      </c>
    </row>
    <row r="1419" spans="4:9" x14ac:dyDescent="0.35">
      <c r="D1419" s="751">
        <v>41086</v>
      </c>
      <c r="E1419" s="1085">
        <v>-45.215000000000003</v>
      </c>
      <c r="F1419" s="1085">
        <v>116.233</v>
      </c>
      <c r="G1419" s="1085">
        <v>528.75</v>
      </c>
      <c r="H1419" s="1085">
        <v>187.232</v>
      </c>
      <c r="I1419" s="1083">
        <v>787</v>
      </c>
    </row>
    <row r="1420" spans="4:9" x14ac:dyDescent="0.35">
      <c r="D1420" s="751">
        <v>41087</v>
      </c>
      <c r="E1420" s="1085">
        <v>-40.018000000000001</v>
      </c>
      <c r="F1420" s="1085">
        <v>115.459</v>
      </c>
      <c r="G1420" s="1085">
        <v>519.99699999999996</v>
      </c>
      <c r="H1420" s="1085">
        <v>193.56200000000001</v>
      </c>
      <c r="I1420" s="1083">
        <v>789</v>
      </c>
    </row>
    <row r="1421" spans="4:9" x14ac:dyDescent="0.35">
      <c r="D1421" s="751">
        <v>41088</v>
      </c>
      <c r="E1421" s="1085">
        <v>-46.521000000000001</v>
      </c>
      <c r="F1421" s="1085">
        <v>103.61199999999999</v>
      </c>
      <c r="G1421" s="1085">
        <v>522.66999999999996</v>
      </c>
      <c r="H1421" s="1085">
        <v>197.239</v>
      </c>
      <c r="I1421" s="1083">
        <v>777</v>
      </c>
    </row>
    <row r="1422" spans="4:9" x14ac:dyDescent="0.35">
      <c r="D1422" s="751">
        <v>41089</v>
      </c>
      <c r="E1422" s="1085">
        <v>-41.09</v>
      </c>
      <c r="F1422" s="1085">
        <v>106.15300000000001</v>
      </c>
      <c r="G1422" s="1085">
        <v>502.25</v>
      </c>
      <c r="H1422" s="1085">
        <v>212.68700000000001</v>
      </c>
      <c r="I1422" s="1083">
        <v>780</v>
      </c>
    </row>
    <row r="1423" spans="4:9" x14ac:dyDescent="0.35">
      <c r="D1423" s="751">
        <v>41092</v>
      </c>
      <c r="E1423" s="1085">
        <v>-40.68</v>
      </c>
      <c r="F1423" s="1085">
        <v>92.701999999999998</v>
      </c>
      <c r="G1423" s="1085">
        <v>501.5</v>
      </c>
      <c r="H1423" s="1085">
        <v>216.47800000000001</v>
      </c>
      <c r="I1423" s="1083">
        <v>770</v>
      </c>
    </row>
    <row r="1424" spans="4:9" x14ac:dyDescent="0.35">
      <c r="D1424" s="751">
        <v>41093</v>
      </c>
      <c r="E1424" s="1085">
        <v>-36.734999999999999</v>
      </c>
      <c r="F1424" s="1085">
        <v>90.697999999999993</v>
      </c>
      <c r="G1424" s="1085">
        <v>491.995</v>
      </c>
      <c r="H1424" s="1085">
        <v>227.042</v>
      </c>
      <c r="I1424" s="1083">
        <v>773</v>
      </c>
    </row>
    <row r="1425" spans="4:9" x14ac:dyDescent="0.35">
      <c r="D1425" s="751">
        <v>41094</v>
      </c>
      <c r="E1425" s="1085">
        <v>-47.331000000000003</v>
      </c>
      <c r="F1425" s="1085">
        <v>86.542000000000002</v>
      </c>
      <c r="G1425" s="1085">
        <v>494.10399999999998</v>
      </c>
      <c r="H1425" s="1085">
        <v>231.685</v>
      </c>
      <c r="I1425" s="1083">
        <v>765</v>
      </c>
    </row>
    <row r="1426" spans="4:9" x14ac:dyDescent="0.35">
      <c r="D1426" s="751">
        <v>41095</v>
      </c>
      <c r="E1426" s="1085">
        <v>-58.026000000000003</v>
      </c>
      <c r="F1426" s="1085">
        <v>79.59</v>
      </c>
      <c r="G1426" s="1085">
        <v>499.75</v>
      </c>
      <c r="H1426" s="1085">
        <v>245.68600000000001</v>
      </c>
      <c r="I1426" s="1083">
        <v>767</v>
      </c>
    </row>
    <row r="1427" spans="4:9" x14ac:dyDescent="0.35">
      <c r="D1427" s="751">
        <v>41096</v>
      </c>
      <c r="E1427" s="1085">
        <v>-65.042000000000002</v>
      </c>
      <c r="F1427" s="1085">
        <v>91.864999999999995</v>
      </c>
      <c r="G1427" s="1085">
        <v>514.66999999999996</v>
      </c>
      <c r="H1427" s="1085">
        <v>237.50700000000001</v>
      </c>
      <c r="I1427" s="1083">
        <v>779</v>
      </c>
    </row>
    <row r="1428" spans="4:9" x14ac:dyDescent="0.35">
      <c r="D1428" s="751">
        <v>41099</v>
      </c>
      <c r="E1428" s="1085">
        <v>-65.63</v>
      </c>
      <c r="F1428" s="1085">
        <v>90.025000000000006</v>
      </c>
      <c r="G1428" s="1085">
        <v>517.33500000000004</v>
      </c>
      <c r="H1428" s="1085">
        <v>241.27</v>
      </c>
      <c r="I1428" s="1083">
        <v>783</v>
      </c>
    </row>
    <row r="1429" spans="4:9" x14ac:dyDescent="0.35">
      <c r="D1429" s="751">
        <v>41100</v>
      </c>
      <c r="E1429" s="1085">
        <v>-62.234000000000002</v>
      </c>
      <c r="F1429" s="1085">
        <v>91.18</v>
      </c>
      <c r="G1429" s="1085">
        <v>509.5</v>
      </c>
      <c r="H1429" s="1085">
        <v>241.554</v>
      </c>
      <c r="I1429" s="1083">
        <v>780</v>
      </c>
    </row>
    <row r="1430" spans="4:9" x14ac:dyDescent="0.35">
      <c r="D1430" s="751">
        <v>41101</v>
      </c>
      <c r="E1430" s="1085">
        <v>-58.795000000000002</v>
      </c>
      <c r="F1430" s="1085">
        <v>91.643000000000001</v>
      </c>
      <c r="G1430" s="1085">
        <v>508.5</v>
      </c>
      <c r="H1430" s="1085">
        <v>240.65199999999999</v>
      </c>
      <c r="I1430" s="1083">
        <v>782</v>
      </c>
    </row>
    <row r="1431" spans="4:9" x14ac:dyDescent="0.35">
      <c r="D1431" s="751">
        <v>41102</v>
      </c>
      <c r="E1431" s="1085">
        <v>-59.164000000000001</v>
      </c>
      <c r="F1431" s="1085">
        <v>89.933999999999997</v>
      </c>
      <c r="G1431" s="1085">
        <v>509.5</v>
      </c>
      <c r="H1431" s="1085">
        <v>234.73</v>
      </c>
      <c r="I1431" s="1083">
        <v>775</v>
      </c>
    </row>
    <row r="1432" spans="4:9" x14ac:dyDescent="0.35">
      <c r="D1432" s="751">
        <v>41103</v>
      </c>
      <c r="E1432" s="1085">
        <v>-52.475999999999999</v>
      </c>
      <c r="F1432" s="1085">
        <v>75.796000000000006</v>
      </c>
      <c r="G1432" s="1085">
        <v>501.5</v>
      </c>
      <c r="H1432" s="1085">
        <v>233.18</v>
      </c>
      <c r="I1432" s="1083">
        <v>758</v>
      </c>
    </row>
    <row r="1433" spans="4:9" x14ac:dyDescent="0.35">
      <c r="D1433" s="751">
        <v>41106</v>
      </c>
      <c r="E1433" s="1085">
        <v>-49.534999999999997</v>
      </c>
      <c r="F1433" s="1085">
        <v>53.189</v>
      </c>
      <c r="G1433" s="1085">
        <v>491.66</v>
      </c>
      <c r="H1433" s="1085">
        <v>224.68600000000001</v>
      </c>
      <c r="I1433" s="1083">
        <v>720</v>
      </c>
    </row>
    <row r="1434" spans="4:9" x14ac:dyDescent="0.35">
      <c r="D1434" s="751">
        <v>41107</v>
      </c>
      <c r="E1434" s="1085">
        <v>-45.473999999999997</v>
      </c>
      <c r="F1434" s="1085">
        <v>47.502000000000002</v>
      </c>
      <c r="G1434" s="1085">
        <v>481.315</v>
      </c>
      <c r="H1434" s="1085">
        <v>234.65700000000001</v>
      </c>
      <c r="I1434" s="1083">
        <v>718</v>
      </c>
    </row>
    <row r="1435" spans="4:9" x14ac:dyDescent="0.35">
      <c r="D1435" s="751">
        <v>41108</v>
      </c>
      <c r="E1435" s="1085">
        <v>-49.125999999999998</v>
      </c>
      <c r="F1435" s="1085">
        <v>59.173000000000002</v>
      </c>
      <c r="G1435" s="1085">
        <v>482</v>
      </c>
      <c r="H1435" s="1085">
        <v>234.953</v>
      </c>
      <c r="I1435" s="1083">
        <v>727</v>
      </c>
    </row>
    <row r="1436" spans="4:9" x14ac:dyDescent="0.35">
      <c r="D1436" s="751">
        <v>41109</v>
      </c>
      <c r="E1436" s="1085">
        <v>-46.365000000000002</v>
      </c>
      <c r="F1436" s="1085">
        <v>44.691000000000003</v>
      </c>
      <c r="G1436" s="1085">
        <v>480.82499999999999</v>
      </c>
      <c r="H1436" s="1085">
        <v>227.84899999999999</v>
      </c>
      <c r="I1436" s="1083">
        <v>707</v>
      </c>
    </row>
    <row r="1437" spans="4:9" x14ac:dyDescent="0.35">
      <c r="D1437" s="751">
        <v>41110</v>
      </c>
      <c r="E1437" s="1085">
        <v>-54.167999999999999</v>
      </c>
      <c r="F1437" s="1085">
        <v>44.573</v>
      </c>
      <c r="G1437" s="1085">
        <v>490.33</v>
      </c>
      <c r="H1437" s="1085">
        <v>229.26499999999999</v>
      </c>
      <c r="I1437" s="1083">
        <v>710</v>
      </c>
    </row>
    <row r="1438" spans="4:9" x14ac:dyDescent="0.35">
      <c r="D1438" s="751">
        <v>41113</v>
      </c>
      <c r="E1438" s="1085">
        <v>-54.957000000000001</v>
      </c>
      <c r="F1438" s="1085">
        <v>51.213999999999999</v>
      </c>
      <c r="G1438" s="1085">
        <v>506.32499999999999</v>
      </c>
      <c r="H1438" s="1085">
        <v>220.41800000000001</v>
      </c>
      <c r="I1438" s="1083">
        <v>723</v>
      </c>
    </row>
    <row r="1439" spans="4:9" x14ac:dyDescent="0.35">
      <c r="D1439" s="751">
        <v>41114</v>
      </c>
      <c r="E1439" s="1085">
        <v>-55.08</v>
      </c>
      <c r="F1439" s="1085">
        <v>63.55</v>
      </c>
      <c r="G1439" s="1085">
        <v>511.75</v>
      </c>
      <c r="H1439" s="1085">
        <v>204.78</v>
      </c>
      <c r="I1439" s="1083">
        <v>725</v>
      </c>
    </row>
    <row r="1440" spans="4:9" x14ac:dyDescent="0.35">
      <c r="D1440" s="751">
        <v>41115</v>
      </c>
      <c r="E1440" s="1085">
        <v>-50.000999999999998</v>
      </c>
      <c r="F1440" s="1085">
        <v>73.521000000000001</v>
      </c>
      <c r="G1440" s="1085">
        <v>508</v>
      </c>
      <c r="H1440" s="1085">
        <v>221.48</v>
      </c>
      <c r="I1440" s="1083">
        <v>753</v>
      </c>
    </row>
    <row r="1441" spans="4:9" x14ac:dyDescent="0.35">
      <c r="D1441" s="751">
        <v>41116</v>
      </c>
      <c r="E1441" s="1085">
        <v>-41.662999999999997</v>
      </c>
      <c r="F1441" s="1085">
        <v>69.662999999999997</v>
      </c>
      <c r="G1441" s="1085">
        <v>486.75</v>
      </c>
      <c r="H1441" s="1085">
        <v>237.25</v>
      </c>
      <c r="I1441" s="1083">
        <v>752</v>
      </c>
    </row>
    <row r="1442" spans="4:9" x14ac:dyDescent="0.35">
      <c r="D1442" s="751">
        <v>41117</v>
      </c>
      <c r="E1442" s="1085">
        <v>-31.324000000000002</v>
      </c>
      <c r="F1442" s="1085">
        <v>65.290999999999997</v>
      </c>
      <c r="G1442" s="1085">
        <v>482.34</v>
      </c>
      <c r="H1442" s="1085">
        <v>222.69300000000001</v>
      </c>
      <c r="I1442" s="1083">
        <v>739</v>
      </c>
    </row>
    <row r="1443" spans="4:9" x14ac:dyDescent="0.35">
      <c r="D1443" s="751">
        <v>41120</v>
      </c>
      <c r="E1443" s="1085">
        <v>-33.067999999999998</v>
      </c>
      <c r="F1443" s="1085">
        <v>72.489000000000004</v>
      </c>
      <c r="G1443" s="1085">
        <v>465.82499999999999</v>
      </c>
      <c r="H1443" s="1085">
        <v>226.75399999999999</v>
      </c>
      <c r="I1443" s="1083">
        <v>732</v>
      </c>
    </row>
    <row r="1444" spans="4:9" x14ac:dyDescent="0.35">
      <c r="D1444" s="751">
        <v>41121</v>
      </c>
      <c r="E1444" s="1085">
        <v>-40.154000000000003</v>
      </c>
      <c r="F1444" s="1085">
        <v>64.194999999999993</v>
      </c>
      <c r="G1444" s="1085">
        <v>461.65499999999997</v>
      </c>
      <c r="H1444" s="1085">
        <v>243.304</v>
      </c>
      <c r="I1444" s="1083">
        <v>729</v>
      </c>
    </row>
    <row r="1445" spans="4:9" x14ac:dyDescent="0.35">
      <c r="D1445" s="751">
        <v>41122</v>
      </c>
      <c r="E1445" s="1085">
        <v>-34.968000000000004</v>
      </c>
      <c r="F1445" s="1085">
        <v>67.542000000000002</v>
      </c>
      <c r="G1445" s="1085">
        <v>457.82</v>
      </c>
      <c r="H1445" s="1085">
        <v>240.60599999999999</v>
      </c>
      <c r="I1445" s="1083">
        <v>731</v>
      </c>
    </row>
    <row r="1446" spans="4:9" x14ac:dyDescent="0.35">
      <c r="D1446" s="751">
        <v>41123</v>
      </c>
      <c r="E1446" s="1085">
        <v>-44.741</v>
      </c>
      <c r="F1446" s="1085">
        <v>70.674000000000007</v>
      </c>
      <c r="G1446" s="1085">
        <v>466.75</v>
      </c>
      <c r="H1446" s="1085">
        <v>237.31700000000001</v>
      </c>
      <c r="I1446" s="1083">
        <v>730</v>
      </c>
    </row>
    <row r="1447" spans="4:9" x14ac:dyDescent="0.35">
      <c r="D1447" s="751">
        <v>41124</v>
      </c>
      <c r="E1447" s="1085">
        <v>-25.024999999999999</v>
      </c>
      <c r="F1447" s="1085">
        <v>65.855999999999995</v>
      </c>
      <c r="G1447" s="1085">
        <v>445.5</v>
      </c>
      <c r="H1447" s="1085">
        <v>241.66900000000001</v>
      </c>
      <c r="I1447" s="1083">
        <v>728</v>
      </c>
    </row>
    <row r="1448" spans="4:9" x14ac:dyDescent="0.35">
      <c r="D1448" s="751">
        <v>41127</v>
      </c>
      <c r="E1448" s="1085">
        <v>-28.55</v>
      </c>
      <c r="F1448" s="1085">
        <v>67.581000000000003</v>
      </c>
      <c r="G1448" s="1085">
        <v>432.75</v>
      </c>
      <c r="H1448" s="1085">
        <v>241.21899999999999</v>
      </c>
      <c r="I1448" s="1083">
        <v>713</v>
      </c>
    </row>
    <row r="1449" spans="4:9" x14ac:dyDescent="0.35">
      <c r="D1449" s="751">
        <v>41128</v>
      </c>
      <c r="E1449" s="1085">
        <v>-21.745999999999999</v>
      </c>
      <c r="F1449" s="1085">
        <v>69.147000000000006</v>
      </c>
      <c r="G1449" s="1085">
        <v>436.505</v>
      </c>
      <c r="H1449" s="1085">
        <v>231.09399999999999</v>
      </c>
      <c r="I1449" s="1083">
        <v>715</v>
      </c>
    </row>
    <row r="1450" spans="4:9" x14ac:dyDescent="0.35">
      <c r="D1450" s="751">
        <v>41129</v>
      </c>
      <c r="E1450" s="1085">
        <v>-26.766999999999999</v>
      </c>
      <c r="F1450" s="1085">
        <v>66.388999999999996</v>
      </c>
      <c r="G1450" s="1085">
        <v>436.32499999999999</v>
      </c>
      <c r="H1450" s="1085">
        <v>246.053</v>
      </c>
      <c r="I1450" s="1083">
        <v>722</v>
      </c>
    </row>
    <row r="1451" spans="4:9" x14ac:dyDescent="0.35">
      <c r="D1451" s="751">
        <v>41130</v>
      </c>
      <c r="E1451" s="1085">
        <v>-25.564</v>
      </c>
      <c r="F1451" s="1085">
        <v>55.139000000000003</v>
      </c>
      <c r="G1451" s="1085">
        <v>433.25</v>
      </c>
      <c r="H1451" s="1085">
        <v>245.17500000000001</v>
      </c>
      <c r="I1451" s="1083">
        <v>708</v>
      </c>
    </row>
    <row r="1452" spans="4:9" x14ac:dyDescent="0.35">
      <c r="D1452" s="751">
        <v>41131</v>
      </c>
      <c r="E1452" s="1085">
        <v>-31.154</v>
      </c>
      <c r="F1452" s="1085">
        <v>56.042000000000002</v>
      </c>
      <c r="G1452" s="1085">
        <v>439.34</v>
      </c>
      <c r="H1452" s="1085">
        <v>246.77199999999999</v>
      </c>
      <c r="I1452" s="1083">
        <v>711</v>
      </c>
    </row>
    <row r="1453" spans="4:9" x14ac:dyDescent="0.35">
      <c r="D1453" s="751">
        <v>41134</v>
      </c>
      <c r="E1453" s="1085">
        <v>-27.109000000000002</v>
      </c>
      <c r="F1453" s="1085">
        <v>58.44</v>
      </c>
      <c r="G1453" s="1085">
        <v>439.32</v>
      </c>
      <c r="H1453" s="1085">
        <v>239.34899999999999</v>
      </c>
      <c r="I1453" s="1083">
        <v>710</v>
      </c>
    </row>
    <row r="1454" spans="4:9" x14ac:dyDescent="0.35">
      <c r="D1454" s="751">
        <v>41135</v>
      </c>
      <c r="E1454" s="1085">
        <v>-19.510000000000002</v>
      </c>
      <c r="F1454" s="1085">
        <v>53.899000000000001</v>
      </c>
      <c r="G1454" s="1085">
        <v>435.25</v>
      </c>
      <c r="H1454" s="1085">
        <v>242.36099999999999</v>
      </c>
      <c r="I1454" s="1083">
        <v>712</v>
      </c>
    </row>
    <row r="1455" spans="4:9" x14ac:dyDescent="0.35">
      <c r="D1455" s="751">
        <v>41136</v>
      </c>
      <c r="E1455" s="1085">
        <v>-9.8640000000000008</v>
      </c>
      <c r="F1455" s="1085">
        <v>56.406999999999996</v>
      </c>
      <c r="G1455" s="1085">
        <v>440</v>
      </c>
      <c r="H1455" s="1085">
        <v>226.45699999999999</v>
      </c>
      <c r="I1455" s="1083">
        <v>713</v>
      </c>
    </row>
    <row r="1456" spans="4:9" x14ac:dyDescent="0.35">
      <c r="D1456" s="751">
        <v>41137</v>
      </c>
      <c r="E1456" s="1085">
        <v>-13.734999999999999</v>
      </c>
      <c r="F1456" s="1085">
        <v>50.264000000000003</v>
      </c>
      <c r="G1456" s="1085">
        <v>439.5</v>
      </c>
      <c r="H1456" s="1085">
        <v>234.971</v>
      </c>
      <c r="I1456" s="1083">
        <v>711</v>
      </c>
    </row>
    <row r="1457" spans="4:9" x14ac:dyDescent="0.35">
      <c r="D1457" s="751">
        <v>41138</v>
      </c>
      <c r="E1457" s="1085">
        <v>-13.734</v>
      </c>
      <c r="F1457" s="1085">
        <v>53.35</v>
      </c>
      <c r="G1457" s="1085">
        <v>436.75</v>
      </c>
      <c r="H1457" s="1085">
        <v>233.63399999999999</v>
      </c>
      <c r="I1457" s="1083">
        <v>710</v>
      </c>
    </row>
    <row r="1458" spans="4:9" x14ac:dyDescent="0.35">
      <c r="D1458" s="751">
        <v>41142</v>
      </c>
      <c r="E1458" s="1085">
        <v>-6.2720000000000002</v>
      </c>
      <c r="F1458" s="1085">
        <v>60.05</v>
      </c>
      <c r="G1458" s="1085">
        <v>430</v>
      </c>
      <c r="H1458" s="1085">
        <v>222.22200000000001</v>
      </c>
      <c r="I1458" s="1083">
        <v>706</v>
      </c>
    </row>
    <row r="1459" spans="4:9" x14ac:dyDescent="0.35">
      <c r="D1459" s="751">
        <v>41143</v>
      </c>
      <c r="E1459" s="1085">
        <v>-16.355</v>
      </c>
      <c r="F1459" s="1085">
        <v>62.734999999999999</v>
      </c>
      <c r="G1459" s="1085">
        <v>432.875</v>
      </c>
      <c r="H1459" s="1085">
        <v>228.745</v>
      </c>
      <c r="I1459" s="1083">
        <v>708</v>
      </c>
    </row>
    <row r="1460" spans="4:9" x14ac:dyDescent="0.35">
      <c r="D1460" s="751">
        <v>41144</v>
      </c>
      <c r="E1460" s="1085">
        <v>-24.231000000000002</v>
      </c>
      <c r="F1460" s="1085">
        <v>59.640999999999998</v>
      </c>
      <c r="G1460" s="1085">
        <v>425.47</v>
      </c>
      <c r="H1460" s="1085">
        <v>239.12</v>
      </c>
      <c r="I1460" s="1083">
        <v>700</v>
      </c>
    </row>
    <row r="1461" spans="4:9" x14ac:dyDescent="0.35">
      <c r="D1461" s="751">
        <v>41145</v>
      </c>
      <c r="E1461" s="1085">
        <v>-28.885000000000002</v>
      </c>
      <c r="F1461" s="1085">
        <v>57.207999999999998</v>
      </c>
      <c r="G1461" s="1085">
        <v>428.767</v>
      </c>
      <c r="H1461" s="1085">
        <v>247.91</v>
      </c>
      <c r="I1461" s="1083">
        <v>705</v>
      </c>
    </row>
    <row r="1462" spans="4:9" x14ac:dyDescent="0.35">
      <c r="D1462" s="751">
        <v>41148</v>
      </c>
      <c r="E1462" s="1085">
        <v>-28.449000000000002</v>
      </c>
      <c r="F1462" s="1085">
        <v>55.607999999999997</v>
      </c>
      <c r="G1462" s="1085">
        <v>423.33300000000003</v>
      </c>
      <c r="H1462" s="1085">
        <v>255.50800000000001</v>
      </c>
      <c r="I1462" s="1083">
        <v>706</v>
      </c>
    </row>
    <row r="1463" spans="4:9" x14ac:dyDescent="0.35">
      <c r="D1463" s="751">
        <v>41149</v>
      </c>
      <c r="E1463" s="1085">
        <v>-25.664999999999999</v>
      </c>
      <c r="F1463" s="1085">
        <v>59.360999999999997</v>
      </c>
      <c r="G1463" s="1085">
        <v>425</v>
      </c>
      <c r="H1463" s="1085">
        <v>248.304</v>
      </c>
      <c r="I1463" s="1083">
        <v>707</v>
      </c>
    </row>
    <row r="1464" spans="4:9" x14ac:dyDescent="0.35">
      <c r="D1464" s="751">
        <v>41150</v>
      </c>
      <c r="E1464" s="1085">
        <v>-20.448</v>
      </c>
      <c r="F1464" s="1085">
        <v>59.427</v>
      </c>
      <c r="G1464" s="1085">
        <v>424.5</v>
      </c>
      <c r="H1464" s="1085">
        <v>239.52099999999999</v>
      </c>
      <c r="I1464" s="1083">
        <v>703</v>
      </c>
    </row>
    <row r="1465" spans="4:9" x14ac:dyDescent="0.35">
      <c r="D1465" s="751">
        <v>41151</v>
      </c>
      <c r="E1465" s="1085">
        <v>-31.248000000000001</v>
      </c>
      <c r="F1465" s="1085">
        <v>62.661000000000001</v>
      </c>
      <c r="G1465" s="1085">
        <v>425.01499999999999</v>
      </c>
      <c r="H1465" s="1085">
        <v>247.572</v>
      </c>
      <c r="I1465" s="1083">
        <v>704</v>
      </c>
    </row>
    <row r="1466" spans="4:9" x14ac:dyDescent="0.35">
      <c r="D1466" s="751">
        <v>41152</v>
      </c>
      <c r="E1466" s="1085">
        <v>-29.602</v>
      </c>
      <c r="F1466" s="1085">
        <v>54.249000000000002</v>
      </c>
      <c r="G1466" s="1085">
        <v>423.33</v>
      </c>
      <c r="H1466" s="1085">
        <v>246.023</v>
      </c>
      <c r="I1466" s="1083">
        <v>694</v>
      </c>
    </row>
    <row r="1467" spans="4:9" x14ac:dyDescent="0.35">
      <c r="D1467" s="751">
        <v>41155</v>
      </c>
      <c r="E1467" s="1085">
        <v>-27.038</v>
      </c>
      <c r="F1467" s="1085">
        <v>54.08</v>
      </c>
      <c r="G1467" s="1085">
        <v>424.74900000000002</v>
      </c>
      <c r="H1467" s="1085">
        <v>243.209</v>
      </c>
      <c r="I1467" s="1083">
        <v>695</v>
      </c>
    </row>
    <row r="1468" spans="4:9" x14ac:dyDescent="0.35">
      <c r="D1468" s="751">
        <v>41156</v>
      </c>
      <c r="E1468" s="1085">
        <v>-23.937999999999999</v>
      </c>
      <c r="F1468" s="1085">
        <v>56.35</v>
      </c>
      <c r="G1468" s="1085">
        <v>418.625</v>
      </c>
      <c r="H1468" s="1085">
        <v>243.96299999999999</v>
      </c>
      <c r="I1468" s="1083">
        <v>695</v>
      </c>
    </row>
    <row r="1469" spans="4:9" x14ac:dyDescent="0.35">
      <c r="D1469" s="751">
        <v>41157</v>
      </c>
      <c r="E1469" s="1085">
        <v>-20.3</v>
      </c>
      <c r="F1469" s="1085">
        <v>60.052999999999997</v>
      </c>
      <c r="G1469" s="1085">
        <v>400.673</v>
      </c>
      <c r="H1469" s="1085">
        <v>260.57400000000001</v>
      </c>
      <c r="I1469" s="1083">
        <v>701</v>
      </c>
    </row>
    <row r="1470" spans="4:9" x14ac:dyDescent="0.35">
      <c r="D1470" s="751">
        <v>41158</v>
      </c>
      <c r="E1470" s="1085">
        <v>-8.9390000000000001</v>
      </c>
      <c r="F1470" s="1085">
        <v>59.933</v>
      </c>
      <c r="G1470" s="1085">
        <v>401.73099999999999</v>
      </c>
      <c r="H1470" s="1085">
        <v>246.27500000000001</v>
      </c>
      <c r="I1470" s="1083">
        <v>699</v>
      </c>
    </row>
    <row r="1471" spans="4:9" x14ac:dyDescent="0.35">
      <c r="D1471" s="751">
        <v>41159</v>
      </c>
      <c r="E1471" s="1085">
        <v>-8.6069999999999993</v>
      </c>
      <c r="F1471" s="1085">
        <v>63.253</v>
      </c>
      <c r="G1471" s="1085">
        <v>385</v>
      </c>
      <c r="H1471" s="1085">
        <v>267.35399999999998</v>
      </c>
      <c r="I1471" s="1083">
        <v>707</v>
      </c>
    </row>
    <row r="1472" spans="4:9" x14ac:dyDescent="0.35">
      <c r="D1472" s="751">
        <v>41162</v>
      </c>
      <c r="E1472" s="1085">
        <v>-7.2670000000000003</v>
      </c>
      <c r="F1472" s="1085">
        <v>61.48</v>
      </c>
      <c r="G1472" s="1085">
        <v>387.005</v>
      </c>
      <c r="H1472" s="1085">
        <v>255.78200000000001</v>
      </c>
      <c r="I1472" s="1083">
        <v>697</v>
      </c>
    </row>
    <row r="1473" spans="4:9" x14ac:dyDescent="0.35">
      <c r="D1473" s="751">
        <v>41163</v>
      </c>
      <c r="E1473" s="1085">
        <v>-5.9850000000000003</v>
      </c>
      <c r="F1473" s="1085">
        <v>65.477000000000004</v>
      </c>
      <c r="G1473" s="1085">
        <v>383</v>
      </c>
      <c r="H1473" s="1085">
        <v>252.50800000000001</v>
      </c>
      <c r="I1473" s="1083">
        <v>695</v>
      </c>
    </row>
    <row r="1474" spans="4:9" x14ac:dyDescent="0.35">
      <c r="D1474" s="751">
        <v>41164</v>
      </c>
      <c r="E1474" s="1085">
        <v>12.151</v>
      </c>
      <c r="F1474" s="1085">
        <v>63.085999999999999</v>
      </c>
      <c r="G1474" s="1085">
        <v>382.25</v>
      </c>
      <c r="H1474" s="1085">
        <v>230.51300000000001</v>
      </c>
      <c r="I1474" s="1083">
        <v>688</v>
      </c>
    </row>
    <row r="1475" spans="4:9" x14ac:dyDescent="0.35">
      <c r="D1475" s="751">
        <v>41165</v>
      </c>
      <c r="E1475" s="1085">
        <v>7.9370000000000003</v>
      </c>
      <c r="F1475" s="1085">
        <v>57.018000000000001</v>
      </c>
      <c r="G1475" s="1085">
        <v>387</v>
      </c>
      <c r="H1475" s="1085">
        <v>234.04499999999999</v>
      </c>
      <c r="I1475" s="1083">
        <v>686</v>
      </c>
    </row>
    <row r="1476" spans="4:9" x14ac:dyDescent="0.35">
      <c r="D1476" s="751">
        <v>41166</v>
      </c>
      <c r="E1476" s="1085">
        <v>21.734999999999999</v>
      </c>
      <c r="F1476" s="1085">
        <v>48.110999999999997</v>
      </c>
      <c r="G1476" s="1085">
        <v>365.86</v>
      </c>
      <c r="H1476" s="1085">
        <v>237.29400000000001</v>
      </c>
      <c r="I1476" s="1083">
        <v>673</v>
      </c>
    </row>
    <row r="1477" spans="4:9" x14ac:dyDescent="0.35">
      <c r="D1477" s="751">
        <v>41169</v>
      </c>
      <c r="E1477" s="1085">
        <v>18.664999999999999</v>
      </c>
      <c r="F1477" s="1085">
        <v>47.06</v>
      </c>
      <c r="G1477" s="1085">
        <v>372.33</v>
      </c>
      <c r="H1477" s="1085">
        <v>237.94499999999999</v>
      </c>
      <c r="I1477" s="1083">
        <v>676</v>
      </c>
    </row>
    <row r="1478" spans="4:9" x14ac:dyDescent="0.35">
      <c r="D1478" s="751">
        <v>41170</v>
      </c>
      <c r="E1478" s="1085">
        <v>17.780999999999999</v>
      </c>
      <c r="F1478" s="1085">
        <v>43.741999999999997</v>
      </c>
      <c r="G1478" s="1085">
        <v>371.59199999999998</v>
      </c>
      <c r="H1478" s="1085">
        <v>245.88499999999999</v>
      </c>
      <c r="I1478" s="1083">
        <v>679</v>
      </c>
    </row>
    <row r="1479" spans="4:9" x14ac:dyDescent="0.35">
      <c r="D1479" s="751">
        <v>41171</v>
      </c>
      <c r="E1479" s="1085">
        <v>18.076000000000001</v>
      </c>
      <c r="F1479" s="1085">
        <v>50.392000000000003</v>
      </c>
      <c r="G1479" s="1085">
        <v>371.01</v>
      </c>
      <c r="H1479" s="1085">
        <v>239.52199999999999</v>
      </c>
      <c r="I1479" s="1083">
        <v>679</v>
      </c>
    </row>
    <row r="1480" spans="4:9" x14ac:dyDescent="0.35">
      <c r="D1480" s="751">
        <v>41172</v>
      </c>
      <c r="E1480" s="1085">
        <v>11.265000000000001</v>
      </c>
      <c r="F1480" s="1085">
        <v>49.042000000000002</v>
      </c>
      <c r="G1480" s="1085">
        <v>378.78100000000001</v>
      </c>
      <c r="H1480" s="1085">
        <v>241.91200000000001</v>
      </c>
      <c r="I1480" s="1083">
        <v>681</v>
      </c>
    </row>
    <row r="1481" spans="4:9" x14ac:dyDescent="0.35">
      <c r="D1481" s="751">
        <v>41173</v>
      </c>
      <c r="E1481" s="1085">
        <v>12.292999999999999</v>
      </c>
      <c r="F1481" s="1085">
        <v>52.905000000000001</v>
      </c>
      <c r="G1481" s="1085">
        <v>374.005</v>
      </c>
      <c r="H1481" s="1085">
        <v>239.797</v>
      </c>
      <c r="I1481" s="1083">
        <v>679</v>
      </c>
    </row>
    <row r="1482" spans="4:9" x14ac:dyDescent="0.35">
      <c r="D1482" s="751">
        <v>41176</v>
      </c>
      <c r="E1482" s="1085">
        <v>7.0529999999999999</v>
      </c>
      <c r="F1482" s="1085">
        <v>52.262</v>
      </c>
      <c r="G1482" s="1085">
        <v>383.68</v>
      </c>
      <c r="H1482" s="1085">
        <v>236.005</v>
      </c>
      <c r="I1482" s="1083">
        <v>679</v>
      </c>
    </row>
    <row r="1483" spans="4:9" x14ac:dyDescent="0.35">
      <c r="D1483" s="751">
        <v>41177</v>
      </c>
      <c r="E1483" s="1085">
        <v>8.1750000000000007</v>
      </c>
      <c r="F1483" s="1085">
        <v>48.442999999999998</v>
      </c>
      <c r="G1483" s="1085">
        <v>385.375</v>
      </c>
      <c r="H1483" s="1085">
        <v>225.00700000000001</v>
      </c>
      <c r="I1483" s="1083">
        <v>667</v>
      </c>
    </row>
    <row r="1484" spans="4:9" x14ac:dyDescent="0.35">
      <c r="D1484" s="751">
        <v>41178</v>
      </c>
      <c r="E1484" s="1085">
        <v>-4.8949999999999996</v>
      </c>
      <c r="F1484" s="1085">
        <v>48.954000000000001</v>
      </c>
      <c r="G1484" s="1085">
        <v>390.33</v>
      </c>
      <c r="H1484" s="1085">
        <v>239.61099999999999</v>
      </c>
      <c r="I1484" s="1083">
        <v>674</v>
      </c>
    </row>
    <row r="1485" spans="4:9" x14ac:dyDescent="0.35">
      <c r="D1485" s="751">
        <v>41179</v>
      </c>
      <c r="E1485" s="1085">
        <v>-1.7769999999999999</v>
      </c>
      <c r="F1485" s="1085">
        <v>44.88</v>
      </c>
      <c r="G1485" s="1085">
        <v>386.25299999999999</v>
      </c>
      <c r="H1485" s="1085">
        <v>243.64400000000001</v>
      </c>
      <c r="I1485" s="1083">
        <v>673</v>
      </c>
    </row>
    <row r="1486" spans="4:9" x14ac:dyDescent="0.35">
      <c r="D1486" s="751">
        <v>41180</v>
      </c>
      <c r="E1486" s="1085">
        <v>-3.0609999999999999</v>
      </c>
      <c r="F1486" s="1085">
        <v>55.076999999999998</v>
      </c>
      <c r="G1486" s="1085">
        <v>386.34699999999998</v>
      </c>
      <c r="H1486" s="1085">
        <v>233.637</v>
      </c>
      <c r="I1486" s="1083">
        <v>672</v>
      </c>
    </row>
    <row r="1487" spans="4:9" x14ac:dyDescent="0.35">
      <c r="D1487" s="751">
        <v>41183</v>
      </c>
      <c r="E1487" s="1085">
        <v>0.61599999999999999</v>
      </c>
      <c r="F1487" s="1085">
        <v>49.860999999999997</v>
      </c>
      <c r="G1487" s="1085">
        <v>380.41699999999997</v>
      </c>
      <c r="H1487" s="1085">
        <v>247.10599999999999</v>
      </c>
      <c r="I1487" s="1083">
        <v>678</v>
      </c>
    </row>
    <row r="1488" spans="4:9" x14ac:dyDescent="0.35">
      <c r="D1488" s="751">
        <v>41184</v>
      </c>
      <c r="E1488" s="1085">
        <v>-0.76800000000000002</v>
      </c>
      <c r="F1488" s="1085">
        <v>59.332000000000001</v>
      </c>
      <c r="G1488" s="1085">
        <v>382.5</v>
      </c>
      <c r="H1488" s="1085">
        <v>239.93600000000001</v>
      </c>
      <c r="I1488" s="1083">
        <v>681</v>
      </c>
    </row>
    <row r="1489" spans="4:9" x14ac:dyDescent="0.35">
      <c r="D1489" s="751">
        <v>41185</v>
      </c>
      <c r="E1489" s="1085">
        <v>-3.1560000000000001</v>
      </c>
      <c r="F1489" s="1085">
        <v>63.372</v>
      </c>
      <c r="G1489" s="1085">
        <v>375.84199999999998</v>
      </c>
      <c r="H1489" s="1085">
        <v>246.94200000000001</v>
      </c>
      <c r="I1489" s="1083">
        <v>683</v>
      </c>
    </row>
    <row r="1490" spans="4:9" x14ac:dyDescent="0.35">
      <c r="D1490" s="751">
        <v>41186</v>
      </c>
      <c r="E1490" s="1085">
        <v>-2.1829999999999998</v>
      </c>
      <c r="F1490" s="1085">
        <v>66.820999999999998</v>
      </c>
      <c r="G1490" s="1085">
        <v>374.75</v>
      </c>
      <c r="H1490" s="1085">
        <v>246.61199999999999</v>
      </c>
      <c r="I1490" s="1083">
        <v>686</v>
      </c>
    </row>
    <row r="1491" spans="4:9" x14ac:dyDescent="0.35">
      <c r="D1491" s="751">
        <v>41187</v>
      </c>
      <c r="E1491" s="1085">
        <v>6.452</v>
      </c>
      <c r="F1491" s="1085">
        <v>69.353999999999999</v>
      </c>
      <c r="G1491" s="1085">
        <v>345.5</v>
      </c>
      <c r="H1491" s="1085">
        <v>254.69399999999999</v>
      </c>
      <c r="I1491" s="1083">
        <v>676</v>
      </c>
    </row>
    <row r="1492" spans="4:9" x14ac:dyDescent="0.35">
      <c r="D1492" s="751">
        <v>41190</v>
      </c>
      <c r="E1492" s="1085">
        <v>4.07</v>
      </c>
      <c r="F1492" s="1085">
        <v>60.878</v>
      </c>
      <c r="G1492" s="1085">
        <v>345</v>
      </c>
      <c r="H1492" s="1085">
        <v>256.05200000000002</v>
      </c>
      <c r="I1492" s="1083">
        <v>666</v>
      </c>
    </row>
    <row r="1493" spans="4:9" x14ac:dyDescent="0.35">
      <c r="D1493" s="751">
        <v>41191</v>
      </c>
      <c r="E1493" s="1085">
        <v>2.9350000000000001</v>
      </c>
      <c r="F1493" s="1085">
        <v>56.279000000000003</v>
      </c>
      <c r="G1493" s="1085">
        <v>345.97500000000002</v>
      </c>
      <c r="H1493" s="1085">
        <v>261.81099999999998</v>
      </c>
      <c r="I1493" s="1083">
        <v>667</v>
      </c>
    </row>
    <row r="1494" spans="4:9" x14ac:dyDescent="0.35">
      <c r="D1494" s="751">
        <v>41192</v>
      </c>
      <c r="E1494" s="1085">
        <v>2.2599999999999998</v>
      </c>
      <c r="F1494" s="1085">
        <v>54.905000000000001</v>
      </c>
      <c r="G1494" s="1085">
        <v>327.84699999999998</v>
      </c>
      <c r="H1494" s="1085">
        <v>279.988</v>
      </c>
      <c r="I1494" s="1083">
        <v>665</v>
      </c>
    </row>
    <row r="1495" spans="4:9" x14ac:dyDescent="0.35">
      <c r="D1495" s="751">
        <v>41193</v>
      </c>
      <c r="E1495" s="1085">
        <v>3.2650000000000001</v>
      </c>
      <c r="F1495" s="1085">
        <v>51.276000000000003</v>
      </c>
      <c r="G1495" s="1085">
        <v>303.49799999999999</v>
      </c>
      <c r="H1495" s="1085">
        <v>299.96100000000001</v>
      </c>
      <c r="I1495" s="1083">
        <v>658</v>
      </c>
    </row>
    <row r="1496" spans="4:9" x14ac:dyDescent="0.35">
      <c r="D1496" s="751">
        <v>41194</v>
      </c>
      <c r="E1496" s="1085">
        <v>1.0409999999999999</v>
      </c>
      <c r="F1496" s="1085">
        <v>36.923999999999999</v>
      </c>
      <c r="G1496" s="1085">
        <v>298.625</v>
      </c>
      <c r="H1496" s="1085">
        <v>301.41000000000003</v>
      </c>
      <c r="I1496" s="1083">
        <v>638</v>
      </c>
    </row>
    <row r="1497" spans="4:9" x14ac:dyDescent="0.35">
      <c r="D1497" s="751">
        <v>41197</v>
      </c>
      <c r="E1497" s="1085">
        <v>7.2290000000000001</v>
      </c>
      <c r="F1497" s="1085">
        <v>35.884999999999998</v>
      </c>
      <c r="G1497" s="1085">
        <v>270.625</v>
      </c>
      <c r="H1497" s="1085">
        <v>316.26100000000002</v>
      </c>
      <c r="I1497" s="1083">
        <v>630</v>
      </c>
    </row>
    <row r="1498" spans="4:9" x14ac:dyDescent="0.35">
      <c r="D1498" s="751">
        <v>41198</v>
      </c>
      <c r="E1498" s="1085">
        <v>16.359000000000002</v>
      </c>
      <c r="F1498" s="1085">
        <v>26.408000000000001</v>
      </c>
      <c r="G1498" s="1085">
        <v>246.827</v>
      </c>
      <c r="H1498" s="1085">
        <v>323.40600000000001</v>
      </c>
      <c r="I1498" s="1083">
        <v>613</v>
      </c>
    </row>
    <row r="1499" spans="4:9" x14ac:dyDescent="0.35">
      <c r="D1499" s="751">
        <v>41199</v>
      </c>
      <c r="E1499" s="1085">
        <v>27.097000000000001</v>
      </c>
      <c r="F1499" s="1085">
        <v>42.396999999999998</v>
      </c>
      <c r="G1499" s="1085">
        <v>241.5</v>
      </c>
      <c r="H1499" s="1085">
        <v>324.00599999999997</v>
      </c>
      <c r="I1499" s="1083">
        <v>635</v>
      </c>
    </row>
    <row r="1500" spans="4:9" x14ac:dyDescent="0.35">
      <c r="D1500" s="751">
        <v>41200</v>
      </c>
      <c r="E1500" s="1085">
        <v>29.13</v>
      </c>
      <c r="F1500" s="1085">
        <v>30.471</v>
      </c>
      <c r="G1500" s="1085">
        <v>248.5</v>
      </c>
      <c r="H1500" s="1085">
        <v>307.899</v>
      </c>
      <c r="I1500" s="1083">
        <v>616</v>
      </c>
    </row>
    <row r="1501" spans="4:9" x14ac:dyDescent="0.35">
      <c r="D1501" s="751">
        <v>41201</v>
      </c>
      <c r="E1501" s="1085">
        <v>28.521999999999998</v>
      </c>
      <c r="F1501" s="1085">
        <v>27.027000000000001</v>
      </c>
      <c r="G1501" s="1085">
        <v>254.25</v>
      </c>
      <c r="H1501" s="1085">
        <v>314.20100000000002</v>
      </c>
      <c r="I1501" s="1083">
        <v>624</v>
      </c>
    </row>
    <row r="1502" spans="4:9" x14ac:dyDescent="0.35">
      <c r="D1502" s="751">
        <v>41206</v>
      </c>
      <c r="E1502" s="1085">
        <v>27.687000000000001</v>
      </c>
      <c r="F1502" s="1085">
        <v>17.273</v>
      </c>
      <c r="G1502" s="1085">
        <v>266.75</v>
      </c>
      <c r="H1502" s="1085">
        <v>307.29000000000002</v>
      </c>
      <c r="I1502" s="1083">
        <v>619</v>
      </c>
    </row>
    <row r="1503" spans="4:9" x14ac:dyDescent="0.35">
      <c r="D1503" s="751">
        <v>41207</v>
      </c>
      <c r="E1503" s="1085">
        <v>34.692</v>
      </c>
      <c r="F1503" s="1085">
        <v>24.742999999999999</v>
      </c>
      <c r="G1503" s="1085">
        <v>249.67</v>
      </c>
      <c r="H1503" s="1085">
        <v>309.89499999999998</v>
      </c>
      <c r="I1503" s="1083">
        <v>619</v>
      </c>
    </row>
    <row r="1504" spans="4:9" x14ac:dyDescent="0.35">
      <c r="D1504" s="751">
        <v>41208</v>
      </c>
      <c r="E1504" s="1085">
        <v>29.189</v>
      </c>
      <c r="F1504" s="1085">
        <v>42.286999999999999</v>
      </c>
      <c r="G1504" s="1085">
        <v>260</v>
      </c>
      <c r="H1504" s="1085">
        <v>304.524</v>
      </c>
      <c r="I1504" s="1083">
        <v>636</v>
      </c>
    </row>
    <row r="1505" spans="4:9" x14ac:dyDescent="0.35">
      <c r="D1505" s="751">
        <v>41211</v>
      </c>
      <c r="E1505" s="1085">
        <v>21.942</v>
      </c>
      <c r="F1505" s="1085">
        <v>55.795999999999999</v>
      </c>
      <c r="G1505" s="1085">
        <v>269.33300000000003</v>
      </c>
      <c r="H1505" s="1085">
        <v>306.92899999999997</v>
      </c>
      <c r="I1505" s="1083">
        <v>654</v>
      </c>
    </row>
    <row r="1506" spans="4:9" x14ac:dyDescent="0.35">
      <c r="D1506" s="751">
        <v>41212</v>
      </c>
      <c r="E1506" s="1085">
        <v>24.535</v>
      </c>
      <c r="F1506" s="1085">
        <v>36.073</v>
      </c>
      <c r="G1506" s="1085">
        <v>270.33300000000003</v>
      </c>
      <c r="H1506" s="1085">
        <v>310.05900000000003</v>
      </c>
      <c r="I1506" s="1083">
        <v>641</v>
      </c>
    </row>
    <row r="1507" spans="4:9" x14ac:dyDescent="0.35">
      <c r="D1507" s="751">
        <v>41213</v>
      </c>
      <c r="E1507" s="1085">
        <v>23.181999999999999</v>
      </c>
      <c r="F1507" s="1085">
        <v>27.503</v>
      </c>
      <c r="G1507" s="1085">
        <v>278.15800000000002</v>
      </c>
      <c r="H1507" s="1085">
        <v>306.15699999999998</v>
      </c>
      <c r="I1507" s="1083">
        <v>635</v>
      </c>
    </row>
    <row r="1508" spans="4:9" x14ac:dyDescent="0.35">
      <c r="D1508" s="751">
        <v>41218</v>
      </c>
      <c r="E1508" s="1085">
        <v>12.2</v>
      </c>
      <c r="F1508" s="1085">
        <v>38.393999999999998</v>
      </c>
      <c r="G1508" s="1085">
        <v>277.25</v>
      </c>
      <c r="H1508" s="1085">
        <v>306.15600000000001</v>
      </c>
      <c r="I1508" s="1083">
        <v>634</v>
      </c>
    </row>
    <row r="1509" spans="4:9" x14ac:dyDescent="0.35">
      <c r="D1509" s="751">
        <v>41219</v>
      </c>
      <c r="E1509" s="1085">
        <v>13.676</v>
      </c>
      <c r="F1509" s="1085">
        <v>38.767000000000003</v>
      </c>
      <c r="G1509" s="1085">
        <v>280.16699999999997</v>
      </c>
      <c r="H1509" s="1085">
        <v>294.39</v>
      </c>
      <c r="I1509" s="1083">
        <v>627</v>
      </c>
    </row>
    <row r="1510" spans="4:9" x14ac:dyDescent="0.35">
      <c r="D1510" s="751">
        <v>41220</v>
      </c>
      <c r="E1510" s="1085">
        <v>6.27</v>
      </c>
      <c r="F1510" s="1085">
        <v>40.539000000000001</v>
      </c>
      <c r="G1510" s="1085">
        <v>287.33999999999997</v>
      </c>
      <c r="H1510" s="1085">
        <v>287.851</v>
      </c>
      <c r="I1510" s="1083">
        <v>622</v>
      </c>
    </row>
    <row r="1511" spans="4:9" x14ac:dyDescent="0.35">
      <c r="D1511" s="751">
        <v>41221</v>
      </c>
      <c r="E1511" s="1085">
        <v>3.5179999999999998</v>
      </c>
      <c r="F1511" s="1085">
        <v>49.039000000000001</v>
      </c>
      <c r="G1511" s="1085">
        <v>283.66699999999997</v>
      </c>
      <c r="H1511" s="1085">
        <v>308.77600000000001</v>
      </c>
      <c r="I1511" s="1083">
        <v>645</v>
      </c>
    </row>
    <row r="1512" spans="4:9" x14ac:dyDescent="0.35">
      <c r="D1512" s="751">
        <v>41222</v>
      </c>
      <c r="E1512" s="1085">
        <v>3.1139999999999999</v>
      </c>
      <c r="F1512" s="1085">
        <v>52.366999999999997</v>
      </c>
      <c r="G1512" s="1085">
        <v>290.875</v>
      </c>
      <c r="H1512" s="1085">
        <v>294.64400000000001</v>
      </c>
      <c r="I1512" s="1083">
        <v>641</v>
      </c>
    </row>
    <row r="1513" spans="4:9" x14ac:dyDescent="0.35">
      <c r="D1513" s="751">
        <v>41225</v>
      </c>
      <c r="E1513" s="1085">
        <v>3.4910000000000001</v>
      </c>
      <c r="F1513" s="1085">
        <v>52.368000000000002</v>
      </c>
      <c r="G1513" s="1085">
        <v>290</v>
      </c>
      <c r="H1513" s="1085">
        <v>289.14100000000002</v>
      </c>
      <c r="I1513" s="1083">
        <v>635</v>
      </c>
    </row>
    <row r="1514" spans="4:9" x14ac:dyDescent="0.35">
      <c r="D1514" s="751">
        <v>41226</v>
      </c>
      <c r="E1514" s="1085">
        <v>3.5019999999999998</v>
      </c>
      <c r="F1514" s="1085">
        <v>52.368000000000002</v>
      </c>
      <c r="G1514" s="1085">
        <v>294.18099999999998</v>
      </c>
      <c r="H1514" s="1085">
        <v>289.14100000000002</v>
      </c>
      <c r="I1514" s="1083">
        <v>634</v>
      </c>
    </row>
    <row r="1515" spans="4:9" x14ac:dyDescent="0.35">
      <c r="D1515" s="751">
        <v>41227</v>
      </c>
      <c r="E1515" s="1085">
        <v>4.5599999999999996</v>
      </c>
      <c r="F1515" s="1085">
        <v>52.932000000000002</v>
      </c>
      <c r="G1515" s="1085">
        <v>297.25</v>
      </c>
      <c r="H1515" s="1085">
        <v>275.25799999999998</v>
      </c>
      <c r="I1515" s="1083">
        <v>630</v>
      </c>
    </row>
    <row r="1516" spans="4:9" x14ac:dyDescent="0.35">
      <c r="D1516" s="751">
        <v>41228</v>
      </c>
      <c r="E1516" s="1085">
        <v>3.2949999999999999</v>
      </c>
      <c r="F1516" s="1085">
        <v>58.216999999999999</v>
      </c>
      <c r="G1516" s="1085">
        <v>307.67700000000002</v>
      </c>
      <c r="H1516" s="1085">
        <v>262.81099999999998</v>
      </c>
      <c r="I1516" s="1083">
        <v>632</v>
      </c>
    </row>
    <row r="1517" spans="4:9" x14ac:dyDescent="0.35">
      <c r="D1517" s="751">
        <v>41229</v>
      </c>
      <c r="E1517" s="1085">
        <v>2.66</v>
      </c>
      <c r="F1517" s="1085">
        <v>58.216999999999999</v>
      </c>
      <c r="G1517" s="1085">
        <v>320.74400000000003</v>
      </c>
      <c r="H1517" s="1085">
        <v>262.81099999999998</v>
      </c>
      <c r="I1517" s="1083">
        <v>630</v>
      </c>
    </row>
    <row r="1518" spans="4:9" x14ac:dyDescent="0.35">
      <c r="D1518" s="751">
        <v>41232</v>
      </c>
      <c r="E1518" s="1085">
        <v>5.44</v>
      </c>
      <c r="F1518" s="1085">
        <v>64.438000000000002</v>
      </c>
      <c r="G1518" s="1085">
        <v>312.33300000000003</v>
      </c>
      <c r="H1518" s="1085">
        <v>248.78899999999999</v>
      </c>
      <c r="I1518" s="1083">
        <v>631</v>
      </c>
    </row>
    <row r="1519" spans="4:9" x14ac:dyDescent="0.35">
      <c r="D1519" s="751">
        <v>41233</v>
      </c>
      <c r="E1519" s="1085">
        <v>10.337999999999999</v>
      </c>
      <c r="F1519" s="1085">
        <v>60.488</v>
      </c>
      <c r="G1519" s="1085">
        <v>304.80900000000003</v>
      </c>
      <c r="H1519" s="1085">
        <v>255.36500000000001</v>
      </c>
      <c r="I1519" s="1083">
        <v>631</v>
      </c>
    </row>
    <row r="1520" spans="4:9" x14ac:dyDescent="0.35">
      <c r="D1520" s="751">
        <v>41234</v>
      </c>
      <c r="E1520" s="1085">
        <v>12.494999999999999</v>
      </c>
      <c r="F1520" s="1085">
        <v>66.293000000000006</v>
      </c>
      <c r="G1520" s="1085">
        <v>298.375</v>
      </c>
      <c r="H1520" s="1085">
        <v>257.83699999999999</v>
      </c>
      <c r="I1520" s="1083">
        <v>635</v>
      </c>
    </row>
    <row r="1521" spans="4:9" x14ac:dyDescent="0.35">
      <c r="D1521" s="751">
        <v>41235</v>
      </c>
      <c r="E1521" s="1085">
        <v>12.797000000000001</v>
      </c>
      <c r="F1521" s="1085">
        <v>63.658999999999999</v>
      </c>
      <c r="G1521" s="1085">
        <v>302</v>
      </c>
      <c r="H1521" s="1085">
        <v>253.54400000000001</v>
      </c>
      <c r="I1521" s="1083">
        <v>632</v>
      </c>
    </row>
    <row r="1522" spans="4:9" x14ac:dyDescent="0.35">
      <c r="D1522" s="751">
        <v>41236</v>
      </c>
      <c r="E1522" s="1085">
        <v>13.4</v>
      </c>
      <c r="F1522" s="1085">
        <v>63.469000000000001</v>
      </c>
      <c r="G1522" s="1085">
        <v>302</v>
      </c>
      <c r="H1522" s="1085">
        <v>253.131</v>
      </c>
      <c r="I1522" s="1083">
        <v>632</v>
      </c>
    </row>
    <row r="1523" spans="4:9" x14ac:dyDescent="0.35">
      <c r="D1523" s="751">
        <v>41239</v>
      </c>
      <c r="E1523" s="1085">
        <v>10.959</v>
      </c>
      <c r="F1523" s="1085">
        <v>64.147000000000006</v>
      </c>
      <c r="G1523" s="1085">
        <v>299</v>
      </c>
      <c r="H1523" s="1085">
        <v>264.89400000000001</v>
      </c>
      <c r="I1523" s="1083">
        <v>639</v>
      </c>
    </row>
    <row r="1524" spans="4:9" x14ac:dyDescent="0.35">
      <c r="D1524" s="751">
        <v>41240</v>
      </c>
      <c r="E1524" s="1085">
        <v>15.365</v>
      </c>
      <c r="F1524" s="1085">
        <v>64.147000000000006</v>
      </c>
      <c r="G1524" s="1085">
        <v>289</v>
      </c>
      <c r="H1524" s="1085">
        <v>264.89400000000001</v>
      </c>
      <c r="I1524" s="1083">
        <v>638</v>
      </c>
    </row>
    <row r="1525" spans="4:9" x14ac:dyDescent="0.35">
      <c r="D1525" s="751">
        <v>41241</v>
      </c>
      <c r="E1525" s="1085">
        <v>8.5459999999999994</v>
      </c>
      <c r="F1525" s="1085">
        <v>66.534000000000006</v>
      </c>
      <c r="G1525" s="1085">
        <v>291.01</v>
      </c>
      <c r="H1525" s="1085">
        <v>272.91000000000003</v>
      </c>
      <c r="I1525" s="1083">
        <v>639</v>
      </c>
    </row>
    <row r="1526" spans="4:9" x14ac:dyDescent="0.35">
      <c r="D1526" s="751">
        <v>41242</v>
      </c>
      <c r="E1526" s="1085">
        <v>9.68</v>
      </c>
      <c r="F1526" s="1085">
        <v>63.542000000000002</v>
      </c>
      <c r="G1526" s="1085">
        <v>287.5</v>
      </c>
      <c r="H1526" s="1085">
        <v>272.27800000000002</v>
      </c>
      <c r="I1526" s="1083">
        <v>633</v>
      </c>
    </row>
    <row r="1527" spans="4:9" x14ac:dyDescent="0.35">
      <c r="D1527" s="751">
        <v>41243</v>
      </c>
      <c r="E1527" s="1085">
        <v>10.212</v>
      </c>
      <c r="F1527" s="1085">
        <v>68.043999999999997</v>
      </c>
      <c r="G1527" s="1085">
        <v>289.75</v>
      </c>
      <c r="H1527" s="1085">
        <v>262.99400000000003</v>
      </c>
      <c r="I1527" s="1083">
        <v>631</v>
      </c>
    </row>
    <row r="1528" spans="4:9" x14ac:dyDescent="0.35">
      <c r="D1528" s="751">
        <v>41246</v>
      </c>
      <c r="E1528" s="1085">
        <v>13.664999999999999</v>
      </c>
      <c r="F1528" s="1085">
        <v>70.450999999999993</v>
      </c>
      <c r="G1528" s="1085">
        <v>286.17200000000003</v>
      </c>
      <c r="H1528" s="1085">
        <v>260.71199999999999</v>
      </c>
      <c r="I1528" s="1083">
        <v>631</v>
      </c>
    </row>
    <row r="1529" spans="4:9" x14ac:dyDescent="0.35">
      <c r="D1529" s="751">
        <v>41247</v>
      </c>
      <c r="E1529" s="1085">
        <v>11.835000000000001</v>
      </c>
      <c r="F1529" s="1085">
        <v>67.155000000000001</v>
      </c>
      <c r="G1529" s="1085">
        <v>287.125</v>
      </c>
      <c r="H1529" s="1085">
        <v>267.88499999999999</v>
      </c>
      <c r="I1529" s="1083">
        <v>634</v>
      </c>
    </row>
    <row r="1530" spans="4:9" x14ac:dyDescent="0.35">
      <c r="D1530" s="751">
        <v>41248</v>
      </c>
      <c r="E1530" s="1085">
        <v>6.7309999999999999</v>
      </c>
      <c r="F1530" s="1085">
        <v>72.647000000000006</v>
      </c>
      <c r="G1530" s="1085">
        <v>289.505</v>
      </c>
      <c r="H1530" s="1085">
        <v>265.11700000000002</v>
      </c>
      <c r="I1530" s="1083">
        <v>634</v>
      </c>
    </row>
    <row r="1531" spans="4:9" x14ac:dyDescent="0.35">
      <c r="D1531" s="751">
        <v>41249</v>
      </c>
      <c r="E1531" s="1085">
        <v>-0.61899999999999999</v>
      </c>
      <c r="F1531" s="1085">
        <v>71.703999999999994</v>
      </c>
      <c r="G1531" s="1085">
        <v>289.625</v>
      </c>
      <c r="H1531" s="1085">
        <v>267.29000000000002</v>
      </c>
      <c r="I1531" s="1083">
        <v>628</v>
      </c>
    </row>
    <row r="1532" spans="4:9" x14ac:dyDescent="0.35">
      <c r="D1532" s="751">
        <v>41250</v>
      </c>
      <c r="E1532" s="1085">
        <v>-2.6110000000000002</v>
      </c>
      <c r="F1532" s="1085">
        <v>67.75</v>
      </c>
      <c r="G1532" s="1085">
        <v>292.125</v>
      </c>
      <c r="H1532" s="1085">
        <v>263.73599999999999</v>
      </c>
      <c r="I1532" s="1083">
        <v>621</v>
      </c>
    </row>
    <row r="1533" spans="4:9" x14ac:dyDescent="0.35">
      <c r="D1533" s="751">
        <v>41253</v>
      </c>
      <c r="E1533" s="1085">
        <v>-3.8820000000000001</v>
      </c>
      <c r="F1533" s="1085">
        <v>59.875</v>
      </c>
      <c r="G1533" s="1085">
        <v>295</v>
      </c>
      <c r="H1533" s="1085">
        <v>269.00700000000001</v>
      </c>
      <c r="I1533" s="1083">
        <v>620</v>
      </c>
    </row>
    <row r="1534" spans="4:9" x14ac:dyDescent="0.35">
      <c r="D1534" s="751">
        <v>41254</v>
      </c>
      <c r="E1534" s="1085">
        <v>-2.5390000000000001</v>
      </c>
      <c r="F1534" s="1085">
        <v>64.581999999999994</v>
      </c>
      <c r="G1534" s="1085">
        <v>294</v>
      </c>
      <c r="H1534" s="1085">
        <v>251.95699999999999</v>
      </c>
      <c r="I1534" s="1083">
        <v>608</v>
      </c>
    </row>
    <row r="1535" spans="4:9" x14ac:dyDescent="0.35">
      <c r="D1535" s="751">
        <v>41255</v>
      </c>
      <c r="E1535" s="1085">
        <v>-1.7929999999999999</v>
      </c>
      <c r="F1535" s="1085">
        <v>75.114000000000004</v>
      </c>
      <c r="G1535" s="1085">
        <v>292.75</v>
      </c>
      <c r="H1535" s="1085">
        <v>247.929</v>
      </c>
      <c r="I1535" s="1083">
        <v>614</v>
      </c>
    </row>
    <row r="1536" spans="4:9" x14ac:dyDescent="0.35">
      <c r="D1536" s="751">
        <v>41256</v>
      </c>
      <c r="E1536" s="1085">
        <v>-1.395</v>
      </c>
      <c r="F1536" s="1085">
        <v>80.325000000000003</v>
      </c>
      <c r="G1536" s="1085">
        <v>287.33300000000003</v>
      </c>
      <c r="H1536" s="1085">
        <v>239.73699999999999</v>
      </c>
      <c r="I1536" s="1083">
        <v>606</v>
      </c>
    </row>
    <row r="1537" spans="4:9" x14ac:dyDescent="0.35">
      <c r="D1537" s="751">
        <v>41257</v>
      </c>
      <c r="E1537" s="1085">
        <v>-5.4119999999999999</v>
      </c>
      <c r="F1537" s="1085">
        <v>72.700999999999993</v>
      </c>
      <c r="G1537" s="1085">
        <v>291</v>
      </c>
      <c r="H1537" s="1085">
        <v>251.71100000000001</v>
      </c>
      <c r="I1537" s="1083">
        <v>610</v>
      </c>
    </row>
    <row r="1538" spans="4:9" x14ac:dyDescent="0.35">
      <c r="D1538" s="751">
        <v>41260</v>
      </c>
      <c r="E1538" s="1085">
        <v>-1.698</v>
      </c>
      <c r="F1538" s="1085">
        <v>79.866</v>
      </c>
      <c r="G1538" s="1085">
        <v>288.375</v>
      </c>
      <c r="H1538" s="1085">
        <v>248.45699999999999</v>
      </c>
      <c r="I1538" s="1083">
        <v>615</v>
      </c>
    </row>
    <row r="1539" spans="4:9" x14ac:dyDescent="0.35">
      <c r="D1539" s="751">
        <v>41261</v>
      </c>
      <c r="E1539" s="1085">
        <v>0.56699999999999995</v>
      </c>
      <c r="F1539" s="1085">
        <v>79.866</v>
      </c>
      <c r="G1539" s="1085">
        <v>287.875</v>
      </c>
      <c r="H1539" s="1085">
        <v>248.45699999999999</v>
      </c>
      <c r="I1539" s="1083">
        <v>617</v>
      </c>
    </row>
    <row r="1540" spans="4:9" x14ac:dyDescent="0.35">
      <c r="D1540" s="751">
        <v>41262</v>
      </c>
      <c r="E1540" s="1085">
        <v>2.48</v>
      </c>
      <c r="F1540" s="1085">
        <v>73.066000000000003</v>
      </c>
      <c r="G1540" s="1085">
        <v>282</v>
      </c>
      <c r="H1540" s="1085">
        <v>249.45400000000001</v>
      </c>
      <c r="I1540" s="1083">
        <v>607</v>
      </c>
    </row>
    <row r="1541" spans="4:9" x14ac:dyDescent="0.35">
      <c r="D1541" s="751">
        <v>41263</v>
      </c>
      <c r="E1541" s="1085">
        <v>-1.4319999999999999</v>
      </c>
      <c r="F1541" s="1085">
        <v>70.018000000000001</v>
      </c>
      <c r="G1541" s="1085">
        <v>280.5</v>
      </c>
      <c r="H1541" s="1085">
        <v>241.91399999999999</v>
      </c>
      <c r="I1541" s="1083">
        <v>591</v>
      </c>
    </row>
    <row r="1542" spans="4:9" x14ac:dyDescent="0.35">
      <c r="D1542" s="751">
        <v>41264</v>
      </c>
      <c r="E1542" s="1085">
        <v>-5.7450000000000001</v>
      </c>
      <c r="F1542" s="1085">
        <v>61.499000000000002</v>
      </c>
      <c r="G1542" s="1085">
        <v>280.33300000000003</v>
      </c>
      <c r="H1542" s="1085">
        <v>248.91300000000001</v>
      </c>
      <c r="I1542" s="1083">
        <v>585</v>
      </c>
    </row>
    <row r="1543" spans="4:9" x14ac:dyDescent="0.35">
      <c r="D1543" s="751">
        <v>41270</v>
      </c>
      <c r="E1543" s="1085">
        <v>-9.4979999999999993</v>
      </c>
      <c r="F1543" s="1085">
        <v>65.828999999999994</v>
      </c>
      <c r="G1543" s="1085">
        <v>281.5</v>
      </c>
      <c r="H1543" s="1085">
        <v>251.16900000000001</v>
      </c>
      <c r="I1543" s="1083">
        <v>589</v>
      </c>
    </row>
    <row r="1544" spans="4:9" x14ac:dyDescent="0.35">
      <c r="D1544" s="751">
        <v>41271</v>
      </c>
      <c r="E1544" s="1085">
        <v>-12.03</v>
      </c>
      <c r="F1544" s="1085">
        <v>65.709999999999994</v>
      </c>
      <c r="G1544" s="1085">
        <v>280.33300000000003</v>
      </c>
      <c r="H1544" s="1085">
        <v>254.98699999999999</v>
      </c>
      <c r="I1544" s="1083">
        <v>589</v>
      </c>
    </row>
    <row r="1545" spans="4:9" x14ac:dyDescent="0.35">
      <c r="D1545" s="751">
        <v>41276</v>
      </c>
      <c r="E1545" s="1085">
        <v>0.86699999999999999</v>
      </c>
      <c r="F1545" s="1085">
        <v>64.174999999999997</v>
      </c>
      <c r="G1545" s="1085">
        <v>267.02999999999997</v>
      </c>
      <c r="H1545" s="1085">
        <v>252.928</v>
      </c>
      <c r="I1545" s="1083">
        <v>585</v>
      </c>
    </row>
    <row r="1546" spans="4:9" x14ac:dyDescent="0.35">
      <c r="D1546" s="751">
        <v>41277</v>
      </c>
      <c r="E1546" s="1085">
        <v>5.5270000000000001</v>
      </c>
      <c r="F1546" s="1085">
        <v>55.31</v>
      </c>
      <c r="G1546" s="1085">
        <v>254.99799999999999</v>
      </c>
      <c r="H1546" s="1085">
        <v>257.16500000000002</v>
      </c>
      <c r="I1546" s="1083">
        <v>573</v>
      </c>
    </row>
    <row r="1547" spans="4:9" x14ac:dyDescent="0.35">
      <c r="D1547" s="751">
        <v>41278</v>
      </c>
      <c r="E1547" s="1085">
        <v>11.673</v>
      </c>
      <c r="F1547" s="1085">
        <v>50.71</v>
      </c>
      <c r="G1547" s="1085">
        <v>258.5</v>
      </c>
      <c r="H1547" s="1085">
        <v>279.11700000000002</v>
      </c>
      <c r="I1547" s="1083">
        <v>600</v>
      </c>
    </row>
    <row r="1548" spans="4:9" x14ac:dyDescent="0.35">
      <c r="D1548" s="751">
        <v>41281</v>
      </c>
      <c r="E1548" s="1085">
        <v>10.307</v>
      </c>
      <c r="F1548" s="1085">
        <v>62.338000000000001</v>
      </c>
      <c r="G1548" s="1085">
        <v>258</v>
      </c>
      <c r="H1548" s="1085">
        <v>257.35500000000002</v>
      </c>
      <c r="I1548" s="1083">
        <v>588</v>
      </c>
    </row>
    <row r="1549" spans="4:9" x14ac:dyDescent="0.35">
      <c r="D1549" s="751">
        <v>41282</v>
      </c>
      <c r="E1549" s="1085">
        <v>7.7430000000000003</v>
      </c>
      <c r="F1549" s="1085">
        <v>64.774000000000001</v>
      </c>
      <c r="G1549" s="1085">
        <v>262.17</v>
      </c>
      <c r="H1549" s="1085">
        <v>251.31299999999999</v>
      </c>
      <c r="I1549" s="1083">
        <v>586</v>
      </c>
    </row>
    <row r="1550" spans="4:9" x14ac:dyDescent="0.35">
      <c r="D1550" s="751">
        <v>41283</v>
      </c>
      <c r="E1550" s="1085">
        <v>11.646000000000001</v>
      </c>
      <c r="F1550" s="1085">
        <v>60.582999999999998</v>
      </c>
      <c r="G1550" s="1085">
        <v>260</v>
      </c>
      <c r="H1550" s="1085">
        <v>249.77099999999999</v>
      </c>
      <c r="I1550" s="1083">
        <v>582</v>
      </c>
    </row>
    <row r="1551" spans="4:9" x14ac:dyDescent="0.35">
      <c r="D1551" s="751">
        <v>41284</v>
      </c>
      <c r="E1551" s="1085">
        <v>18.298999999999999</v>
      </c>
      <c r="F1551" s="1085">
        <v>53.015999999999998</v>
      </c>
      <c r="G1551" s="1085">
        <v>259.33300000000003</v>
      </c>
      <c r="H1551" s="1085">
        <v>241.352</v>
      </c>
      <c r="I1551" s="1083">
        <v>572</v>
      </c>
    </row>
    <row r="1552" spans="4:9" x14ac:dyDescent="0.35">
      <c r="D1552" s="751">
        <v>41285</v>
      </c>
      <c r="E1552" s="1085">
        <v>22.507000000000001</v>
      </c>
      <c r="F1552" s="1085">
        <v>58.837000000000003</v>
      </c>
      <c r="G1552" s="1085">
        <v>270</v>
      </c>
      <c r="H1552" s="1085">
        <v>237.65600000000001</v>
      </c>
      <c r="I1552" s="1083">
        <v>589</v>
      </c>
    </row>
    <row r="1553" spans="4:9" x14ac:dyDescent="0.35">
      <c r="D1553" s="751">
        <v>41288</v>
      </c>
      <c r="E1553" s="1085">
        <v>21.99</v>
      </c>
      <c r="F1553" s="1085">
        <v>51.53</v>
      </c>
      <c r="G1553" s="1085">
        <v>276.5</v>
      </c>
      <c r="H1553" s="1085">
        <v>234.98</v>
      </c>
      <c r="I1553" s="1083">
        <v>585</v>
      </c>
    </row>
    <row r="1554" spans="4:9" x14ac:dyDescent="0.35">
      <c r="D1554" s="751">
        <v>41289</v>
      </c>
      <c r="E1554" s="1085">
        <v>18.376000000000001</v>
      </c>
      <c r="F1554" s="1085">
        <v>52.734999999999999</v>
      </c>
      <c r="G1554" s="1085">
        <v>280.33300000000003</v>
      </c>
      <c r="H1554" s="1085">
        <v>224.55600000000001</v>
      </c>
      <c r="I1554" s="1083">
        <v>576</v>
      </c>
    </row>
    <row r="1555" spans="4:9" x14ac:dyDescent="0.35">
      <c r="D1555" s="751">
        <v>41290</v>
      </c>
      <c r="E1555" s="1085">
        <v>17.939</v>
      </c>
      <c r="F1555" s="1085">
        <v>47.985999999999997</v>
      </c>
      <c r="G1555" s="1085">
        <v>283</v>
      </c>
      <c r="H1555" s="1085">
        <v>231.07499999999999</v>
      </c>
      <c r="I1555" s="1083">
        <v>580</v>
      </c>
    </row>
    <row r="1556" spans="4:9" x14ac:dyDescent="0.35">
      <c r="D1556" s="751">
        <v>41291</v>
      </c>
      <c r="E1556" s="1085">
        <v>25.3</v>
      </c>
      <c r="F1556" s="1085">
        <v>48.366999999999997</v>
      </c>
      <c r="G1556" s="1085">
        <v>279.65499999999997</v>
      </c>
      <c r="H1556" s="1085">
        <v>226.678</v>
      </c>
      <c r="I1556" s="1083">
        <v>580</v>
      </c>
    </row>
    <row r="1557" spans="4:9" x14ac:dyDescent="0.35">
      <c r="D1557" s="751">
        <v>41292</v>
      </c>
      <c r="E1557" s="1085">
        <v>21.1</v>
      </c>
      <c r="F1557" s="1085">
        <v>53.677999999999997</v>
      </c>
      <c r="G1557" s="1085">
        <v>277.33300000000003</v>
      </c>
      <c r="H1557" s="1085">
        <v>226.88900000000001</v>
      </c>
      <c r="I1557" s="1083">
        <v>579</v>
      </c>
    </row>
    <row r="1558" spans="4:9" x14ac:dyDescent="0.35">
      <c r="D1558" s="751">
        <v>41295</v>
      </c>
      <c r="E1558" s="1085">
        <v>25.47</v>
      </c>
      <c r="F1558" s="1085">
        <v>54.136000000000003</v>
      </c>
      <c r="G1558" s="1085">
        <v>277.33300000000003</v>
      </c>
      <c r="H1558" s="1085">
        <v>225.06100000000001</v>
      </c>
      <c r="I1558" s="1083">
        <v>582</v>
      </c>
    </row>
    <row r="1559" spans="4:9" x14ac:dyDescent="0.35">
      <c r="D1559" s="751">
        <v>41296</v>
      </c>
      <c r="E1559" s="1085">
        <v>22.794</v>
      </c>
      <c r="F1559" s="1085">
        <v>55.892000000000003</v>
      </c>
      <c r="G1559" s="1085">
        <v>275</v>
      </c>
      <c r="H1559" s="1085">
        <v>231.31399999999999</v>
      </c>
      <c r="I1559" s="1083">
        <v>585</v>
      </c>
    </row>
    <row r="1560" spans="4:9" x14ac:dyDescent="0.35">
      <c r="D1560" s="751">
        <v>41297</v>
      </c>
      <c r="E1560" s="1085">
        <v>19.11</v>
      </c>
      <c r="F1560" s="1085">
        <v>63.366</v>
      </c>
      <c r="G1560" s="1085">
        <v>274.33699999999999</v>
      </c>
      <c r="H1560" s="1085">
        <v>230.18700000000001</v>
      </c>
      <c r="I1560" s="1083">
        <v>587</v>
      </c>
    </row>
    <row r="1561" spans="4:9" x14ac:dyDescent="0.35">
      <c r="D1561" s="751">
        <v>41298</v>
      </c>
      <c r="E1561" s="1085">
        <v>21.818999999999999</v>
      </c>
      <c r="F1561" s="1085">
        <v>57.862000000000002</v>
      </c>
      <c r="G1561" s="1085">
        <v>273.66699999999997</v>
      </c>
      <c r="H1561" s="1085">
        <v>229.65199999999999</v>
      </c>
      <c r="I1561" s="1083">
        <v>583</v>
      </c>
    </row>
    <row r="1562" spans="4:9" x14ac:dyDescent="0.35">
      <c r="D1562" s="751">
        <v>41299</v>
      </c>
      <c r="E1562" s="1085">
        <v>32.143000000000001</v>
      </c>
      <c r="F1562" s="1085">
        <v>66.462999999999994</v>
      </c>
      <c r="G1562" s="1085">
        <v>273.33300000000003</v>
      </c>
      <c r="H1562" s="1085">
        <v>220.06100000000001</v>
      </c>
      <c r="I1562" s="1083">
        <v>592</v>
      </c>
    </row>
    <row r="1563" spans="4:9" x14ac:dyDescent="0.35">
      <c r="D1563" s="751">
        <v>41302</v>
      </c>
      <c r="E1563" s="1085">
        <v>39.200000000000003</v>
      </c>
      <c r="F1563" s="1085">
        <v>64.944999999999993</v>
      </c>
      <c r="G1563" s="1085">
        <v>274.375</v>
      </c>
      <c r="H1563" s="1085">
        <v>216.48</v>
      </c>
      <c r="I1563" s="1083">
        <v>595</v>
      </c>
    </row>
    <row r="1564" spans="4:9" x14ac:dyDescent="0.35">
      <c r="D1564" s="751">
        <v>41303</v>
      </c>
      <c r="E1564" s="1085">
        <v>37.17</v>
      </c>
      <c r="F1564" s="1085">
        <v>54.232999999999997</v>
      </c>
      <c r="G1564" s="1085">
        <v>289.25</v>
      </c>
      <c r="H1564" s="1085">
        <v>212.34700000000001</v>
      </c>
      <c r="I1564" s="1083">
        <v>593</v>
      </c>
    </row>
    <row r="1565" spans="4:9" x14ac:dyDescent="0.35">
      <c r="D1565" s="751">
        <v>41304</v>
      </c>
      <c r="E1565" s="1085">
        <v>38.249000000000002</v>
      </c>
      <c r="F1565" s="1085">
        <v>63.95</v>
      </c>
      <c r="G1565" s="1085">
        <v>298.75</v>
      </c>
      <c r="H1565" s="1085">
        <v>198.05099999999999</v>
      </c>
      <c r="I1565" s="1083">
        <v>599</v>
      </c>
    </row>
    <row r="1566" spans="4:9" x14ac:dyDescent="0.35">
      <c r="D1566" s="751">
        <v>41305</v>
      </c>
      <c r="E1566" s="1085">
        <v>34.18</v>
      </c>
      <c r="F1566" s="1085">
        <v>54.073</v>
      </c>
      <c r="G1566" s="1085">
        <v>295.33300000000003</v>
      </c>
      <c r="H1566" s="1085">
        <v>205.41399999999999</v>
      </c>
      <c r="I1566" s="1083">
        <v>589</v>
      </c>
    </row>
    <row r="1567" spans="4:9" x14ac:dyDescent="0.35">
      <c r="D1567" s="751">
        <v>41306</v>
      </c>
      <c r="E1567" s="1085">
        <v>30.905000000000001</v>
      </c>
      <c r="F1567" s="1085">
        <v>67.463999999999999</v>
      </c>
      <c r="G1567" s="1085">
        <v>295.375</v>
      </c>
      <c r="H1567" s="1085">
        <v>194.256</v>
      </c>
      <c r="I1567" s="1083">
        <v>588</v>
      </c>
    </row>
    <row r="1568" spans="4:9" x14ac:dyDescent="0.35">
      <c r="D1568" s="751">
        <v>41309</v>
      </c>
      <c r="E1568" s="1085">
        <v>24.163</v>
      </c>
      <c r="F1568" s="1085">
        <v>69.605000000000004</v>
      </c>
      <c r="G1568" s="1085">
        <v>301.66699999999997</v>
      </c>
      <c r="H1568" s="1085">
        <v>191.565</v>
      </c>
      <c r="I1568" s="1083">
        <v>587</v>
      </c>
    </row>
    <row r="1569" spans="4:9" x14ac:dyDescent="0.35">
      <c r="D1569" s="751">
        <v>41310</v>
      </c>
      <c r="E1569" s="1085">
        <v>26.905000000000001</v>
      </c>
      <c r="F1569" s="1085">
        <v>68.256</v>
      </c>
      <c r="G1569" s="1085">
        <v>301</v>
      </c>
      <c r="H1569" s="1085">
        <v>196.839</v>
      </c>
      <c r="I1569" s="1083">
        <v>593</v>
      </c>
    </row>
    <row r="1570" spans="4:9" x14ac:dyDescent="0.35">
      <c r="D1570" s="751">
        <v>41311</v>
      </c>
      <c r="E1570" s="1085">
        <v>24.611999999999998</v>
      </c>
      <c r="F1570" s="1085">
        <v>71.152000000000001</v>
      </c>
      <c r="G1570" s="1085">
        <v>301.5</v>
      </c>
      <c r="H1570" s="1085">
        <v>201.73599999999999</v>
      </c>
      <c r="I1570" s="1083">
        <v>599</v>
      </c>
    </row>
    <row r="1571" spans="4:9" x14ac:dyDescent="0.35">
      <c r="D1571" s="751">
        <v>41312</v>
      </c>
      <c r="E1571" s="1085">
        <v>19.3</v>
      </c>
      <c r="F1571" s="1085">
        <v>71.905000000000001</v>
      </c>
      <c r="G1571" s="1085">
        <v>299</v>
      </c>
      <c r="H1571" s="1085">
        <v>208.79499999999999</v>
      </c>
      <c r="I1571" s="1083">
        <v>599</v>
      </c>
    </row>
    <row r="1572" spans="4:9" x14ac:dyDescent="0.35">
      <c r="D1572" s="751">
        <v>41313</v>
      </c>
      <c r="E1572" s="1085">
        <v>21.004999999999999</v>
      </c>
      <c r="F1572" s="1085">
        <v>71.718000000000004</v>
      </c>
      <c r="G1572" s="1085">
        <v>298.75</v>
      </c>
      <c r="H1572" s="1085">
        <v>203.52699999999999</v>
      </c>
      <c r="I1572" s="1083">
        <v>595</v>
      </c>
    </row>
    <row r="1573" spans="4:9" x14ac:dyDescent="0.35">
      <c r="D1573" s="751">
        <v>41316</v>
      </c>
      <c r="E1573" s="1085">
        <v>21.045000000000002</v>
      </c>
      <c r="F1573" s="1085">
        <v>68.887</v>
      </c>
      <c r="G1573" s="1085">
        <v>293.00599999999997</v>
      </c>
      <c r="H1573" s="1085">
        <v>207.06200000000001</v>
      </c>
      <c r="I1573" s="1083">
        <v>590</v>
      </c>
    </row>
    <row r="1574" spans="4:9" x14ac:dyDescent="0.35">
      <c r="D1574" s="751">
        <v>41317</v>
      </c>
      <c r="E1574" s="1085">
        <v>22.561</v>
      </c>
      <c r="F1574" s="1085">
        <v>65.561000000000007</v>
      </c>
      <c r="G1574" s="1085">
        <v>291.33300000000003</v>
      </c>
      <c r="H1574" s="1085">
        <v>206.54499999999999</v>
      </c>
      <c r="I1574" s="1083">
        <v>586</v>
      </c>
    </row>
    <row r="1575" spans="4:9" x14ac:dyDescent="0.35">
      <c r="D1575" s="751">
        <v>41318</v>
      </c>
      <c r="E1575" s="1085">
        <v>26.498000000000001</v>
      </c>
      <c r="F1575" s="1085">
        <v>76.816999999999993</v>
      </c>
      <c r="G1575" s="1085">
        <v>289.15800000000002</v>
      </c>
      <c r="H1575" s="1085">
        <v>182.52699999999999</v>
      </c>
      <c r="I1575" s="1083">
        <v>575</v>
      </c>
    </row>
    <row r="1576" spans="4:9" x14ac:dyDescent="0.35">
      <c r="D1576" s="751">
        <v>41319</v>
      </c>
      <c r="E1576" s="1085">
        <v>22.527000000000001</v>
      </c>
      <c r="F1576" s="1085">
        <v>81.650999999999996</v>
      </c>
      <c r="G1576" s="1085">
        <v>291.25</v>
      </c>
      <c r="H1576" s="1085">
        <v>178.572</v>
      </c>
      <c r="I1576" s="1083">
        <v>574</v>
      </c>
    </row>
    <row r="1577" spans="4:9" x14ac:dyDescent="0.35">
      <c r="D1577" s="751">
        <v>41320</v>
      </c>
      <c r="E1577" s="1085">
        <v>23.035</v>
      </c>
      <c r="F1577" s="1085">
        <v>84.844999999999999</v>
      </c>
      <c r="G1577" s="1085">
        <v>294.33300000000003</v>
      </c>
      <c r="H1577" s="1085">
        <v>173.78700000000001</v>
      </c>
      <c r="I1577" s="1083">
        <v>576</v>
      </c>
    </row>
    <row r="1578" spans="4:9" x14ac:dyDescent="0.35">
      <c r="D1578" s="751">
        <v>41323</v>
      </c>
      <c r="E1578" s="1085">
        <v>21.37</v>
      </c>
      <c r="F1578" s="1085">
        <v>82.028999999999996</v>
      </c>
      <c r="G1578" s="1085">
        <v>294.33300000000003</v>
      </c>
      <c r="H1578" s="1085">
        <v>171.268</v>
      </c>
      <c r="I1578" s="1083">
        <v>569</v>
      </c>
    </row>
    <row r="1579" spans="4:9" x14ac:dyDescent="0.35">
      <c r="D1579" s="751">
        <v>41324</v>
      </c>
      <c r="E1579" s="1085">
        <v>21.620999999999999</v>
      </c>
      <c r="F1579" s="1085">
        <v>70.483999999999995</v>
      </c>
      <c r="G1579" s="1085">
        <v>292.33300000000003</v>
      </c>
      <c r="H1579" s="1085">
        <v>170.56200000000001</v>
      </c>
      <c r="I1579" s="1083">
        <v>555</v>
      </c>
    </row>
    <row r="1580" spans="4:9" x14ac:dyDescent="0.35">
      <c r="D1580" s="751">
        <v>41325</v>
      </c>
      <c r="E1580" s="1085">
        <v>24.091000000000001</v>
      </c>
      <c r="F1580" s="1085">
        <v>85.17</v>
      </c>
      <c r="G1580" s="1085">
        <v>295.66699999999997</v>
      </c>
      <c r="H1580" s="1085">
        <v>158.072</v>
      </c>
      <c r="I1580" s="1083">
        <v>563</v>
      </c>
    </row>
    <row r="1581" spans="4:9" x14ac:dyDescent="0.35">
      <c r="D1581" s="751">
        <v>41326</v>
      </c>
      <c r="E1581" s="1085">
        <v>16.734999999999999</v>
      </c>
      <c r="F1581" s="1085">
        <v>64.488</v>
      </c>
      <c r="G1581" s="1085">
        <v>300.66699999999997</v>
      </c>
      <c r="H1581" s="1085">
        <v>184.11</v>
      </c>
      <c r="I1581" s="1083">
        <v>566</v>
      </c>
    </row>
    <row r="1582" spans="4:9" x14ac:dyDescent="0.35">
      <c r="D1582" s="751">
        <v>41327</v>
      </c>
      <c r="E1582" s="1085">
        <v>14.617000000000001</v>
      </c>
      <c r="F1582" s="1085">
        <v>65.177000000000007</v>
      </c>
      <c r="G1582" s="1085">
        <v>306.5</v>
      </c>
      <c r="H1582" s="1085">
        <v>178.70599999999999</v>
      </c>
      <c r="I1582" s="1083">
        <v>565</v>
      </c>
    </row>
    <row r="1583" spans="4:9" x14ac:dyDescent="0.35">
      <c r="D1583" s="751">
        <v>41330</v>
      </c>
      <c r="E1583" s="1085">
        <v>13.94</v>
      </c>
      <c r="F1583" s="1085">
        <v>58.985999999999997</v>
      </c>
      <c r="G1583" s="1085">
        <v>304.66699999999997</v>
      </c>
      <c r="H1583" s="1085">
        <v>186.40700000000001</v>
      </c>
      <c r="I1583" s="1083">
        <v>564</v>
      </c>
    </row>
    <row r="1584" spans="4:9" x14ac:dyDescent="0.35">
      <c r="D1584" s="751">
        <v>41331</v>
      </c>
      <c r="E1584" s="1085">
        <v>3.8610000000000002</v>
      </c>
      <c r="F1584" s="1085">
        <v>65.766000000000005</v>
      </c>
      <c r="G1584" s="1085">
        <v>320</v>
      </c>
      <c r="H1584" s="1085">
        <v>176.37299999999999</v>
      </c>
      <c r="I1584" s="1083">
        <v>566</v>
      </c>
    </row>
    <row r="1585" spans="4:9" x14ac:dyDescent="0.35">
      <c r="D1585" s="751">
        <v>41332</v>
      </c>
      <c r="E1585" s="1085">
        <v>4.9669999999999996</v>
      </c>
      <c r="F1585" s="1085">
        <v>66.42</v>
      </c>
      <c r="G1585" s="1085">
        <v>317.33300000000003</v>
      </c>
      <c r="H1585" s="1085">
        <v>177.28</v>
      </c>
      <c r="I1585" s="1083">
        <v>566</v>
      </c>
    </row>
    <row r="1586" spans="4:9" x14ac:dyDescent="0.35">
      <c r="D1586" s="751">
        <v>41333</v>
      </c>
      <c r="E1586" s="1085">
        <v>3.83</v>
      </c>
      <c r="F1586" s="1085">
        <v>61.777000000000001</v>
      </c>
      <c r="G1586" s="1085">
        <v>314.5</v>
      </c>
      <c r="H1586" s="1085">
        <v>185.893</v>
      </c>
      <c r="I1586" s="1083">
        <v>566</v>
      </c>
    </row>
    <row r="1587" spans="4:9" x14ac:dyDescent="0.35">
      <c r="D1587" s="751">
        <v>41334</v>
      </c>
      <c r="E1587" s="1085">
        <v>0.74299999999999999</v>
      </c>
      <c r="F1587" s="1085">
        <v>54.868000000000002</v>
      </c>
      <c r="G1587" s="1085">
        <v>317.33300000000003</v>
      </c>
      <c r="H1587" s="1085">
        <v>180.05600000000001</v>
      </c>
      <c r="I1587" s="1083">
        <v>553</v>
      </c>
    </row>
    <row r="1588" spans="4:9" x14ac:dyDescent="0.35">
      <c r="D1588" s="751">
        <v>41337</v>
      </c>
      <c r="E1588" s="1085">
        <v>2.4689999999999999</v>
      </c>
      <c r="F1588" s="1085">
        <v>60.194000000000003</v>
      </c>
      <c r="G1588" s="1085">
        <v>317.33300000000003</v>
      </c>
      <c r="H1588" s="1085">
        <v>176.00399999999999</v>
      </c>
      <c r="I1588" s="1083">
        <v>556</v>
      </c>
    </row>
    <row r="1589" spans="4:9" x14ac:dyDescent="0.35">
      <c r="D1589" s="751">
        <v>41338</v>
      </c>
      <c r="E1589" s="1085">
        <v>5.6390000000000002</v>
      </c>
      <c r="F1589" s="1085">
        <v>64.7</v>
      </c>
      <c r="G1589" s="1085">
        <v>313</v>
      </c>
      <c r="H1589" s="1085">
        <v>181.661</v>
      </c>
      <c r="I1589" s="1083">
        <v>565</v>
      </c>
    </row>
    <row r="1590" spans="4:9" x14ac:dyDescent="0.35">
      <c r="D1590" s="751">
        <v>41339</v>
      </c>
      <c r="E1590" s="1085">
        <v>5.69</v>
      </c>
      <c r="F1590" s="1085">
        <v>55.250999999999998</v>
      </c>
      <c r="G1590" s="1085">
        <v>312.66500000000002</v>
      </c>
      <c r="H1590" s="1085">
        <v>191.39400000000001</v>
      </c>
      <c r="I1590" s="1083">
        <v>565</v>
      </c>
    </row>
    <row r="1591" spans="4:9" x14ac:dyDescent="0.35">
      <c r="D1591" s="751">
        <v>41340</v>
      </c>
      <c r="E1591" s="1085">
        <v>10.925000000000001</v>
      </c>
      <c r="F1591" s="1085">
        <v>54.384</v>
      </c>
      <c r="G1591" s="1085">
        <v>310.625</v>
      </c>
      <c r="H1591" s="1085">
        <v>188.066</v>
      </c>
      <c r="I1591" s="1083">
        <v>564</v>
      </c>
    </row>
    <row r="1592" spans="4:9" x14ac:dyDescent="0.35">
      <c r="D1592" s="751">
        <v>41341</v>
      </c>
      <c r="E1592" s="1085">
        <v>13.689</v>
      </c>
      <c r="F1592" s="1085">
        <v>49.673000000000002</v>
      </c>
      <c r="G1592" s="1085">
        <v>310.33300000000003</v>
      </c>
      <c r="H1592" s="1085">
        <v>187.30500000000001</v>
      </c>
      <c r="I1592" s="1083">
        <v>561</v>
      </c>
    </row>
    <row r="1593" spans="4:9" x14ac:dyDescent="0.35">
      <c r="D1593" s="751">
        <v>41344</v>
      </c>
      <c r="E1593" s="1085">
        <v>12.39</v>
      </c>
      <c r="F1593" s="1085">
        <v>57.048000000000002</v>
      </c>
      <c r="G1593" s="1085">
        <v>320.75</v>
      </c>
      <c r="H1593" s="1085">
        <v>179.81200000000001</v>
      </c>
      <c r="I1593" s="1083">
        <v>570</v>
      </c>
    </row>
    <row r="1594" spans="4:9" x14ac:dyDescent="0.35">
      <c r="D1594" s="751">
        <v>41345</v>
      </c>
      <c r="E1594" s="1085">
        <v>11.067</v>
      </c>
      <c r="F1594" s="1085">
        <v>59.39</v>
      </c>
      <c r="G1594" s="1085">
        <v>338.17700000000002</v>
      </c>
      <c r="H1594" s="1085">
        <v>163.36600000000001</v>
      </c>
      <c r="I1594" s="1083">
        <v>572</v>
      </c>
    </row>
    <row r="1595" spans="4:9" x14ac:dyDescent="0.35">
      <c r="D1595" s="751">
        <v>41346</v>
      </c>
      <c r="E1595" s="1085">
        <v>10.516</v>
      </c>
      <c r="F1595" s="1085">
        <v>70.742000000000004</v>
      </c>
      <c r="G1595" s="1085">
        <v>344.66699999999997</v>
      </c>
      <c r="H1595" s="1085">
        <v>152.07499999999999</v>
      </c>
      <c r="I1595" s="1083">
        <v>578</v>
      </c>
    </row>
    <row r="1596" spans="4:9" x14ac:dyDescent="0.35">
      <c r="D1596" s="751">
        <v>41347</v>
      </c>
      <c r="E1596" s="1085">
        <v>10.406000000000001</v>
      </c>
      <c r="F1596" s="1085">
        <v>68.316999999999993</v>
      </c>
      <c r="G1596" s="1085">
        <v>342.69</v>
      </c>
      <c r="H1596" s="1085">
        <v>154.58699999999999</v>
      </c>
      <c r="I1596" s="1083">
        <v>576</v>
      </c>
    </row>
    <row r="1597" spans="4:9" x14ac:dyDescent="0.35">
      <c r="D1597" s="751">
        <v>41351</v>
      </c>
      <c r="E1597" s="1085">
        <v>3.53</v>
      </c>
      <c r="F1597" s="1085">
        <v>63.109000000000002</v>
      </c>
      <c r="G1597" s="1085">
        <v>347.5</v>
      </c>
      <c r="H1597" s="1085">
        <v>162.86099999999999</v>
      </c>
      <c r="I1597" s="1083">
        <v>577</v>
      </c>
    </row>
    <row r="1598" spans="4:9" x14ac:dyDescent="0.35">
      <c r="D1598" s="751">
        <v>41352</v>
      </c>
      <c r="E1598" s="1085">
        <v>-0.69499999999999995</v>
      </c>
      <c r="F1598" s="1085">
        <v>67.566999999999993</v>
      </c>
      <c r="G1598" s="1085">
        <v>349</v>
      </c>
      <c r="H1598" s="1085">
        <v>164.12799999999999</v>
      </c>
      <c r="I1598" s="1083">
        <v>580</v>
      </c>
    </row>
    <row r="1599" spans="4:9" x14ac:dyDescent="0.35">
      <c r="D1599" s="751">
        <v>41353</v>
      </c>
      <c r="E1599" s="1085">
        <v>2.7109999999999999</v>
      </c>
      <c r="F1599" s="1085">
        <v>65.072999999999993</v>
      </c>
      <c r="G1599" s="1085">
        <v>345</v>
      </c>
      <c r="H1599" s="1085">
        <v>166.21600000000001</v>
      </c>
      <c r="I1599" s="1083">
        <v>579</v>
      </c>
    </row>
    <row r="1600" spans="4:9" x14ac:dyDescent="0.35">
      <c r="D1600" s="751">
        <v>41354</v>
      </c>
      <c r="E1600" s="1085">
        <v>1.6639999999999999</v>
      </c>
      <c r="F1600" s="1085">
        <v>65.98</v>
      </c>
      <c r="G1600" s="1085">
        <v>348</v>
      </c>
      <c r="H1600" s="1085">
        <v>161.35599999999999</v>
      </c>
      <c r="I1600" s="1083">
        <v>577</v>
      </c>
    </row>
    <row r="1601" spans="4:9" x14ac:dyDescent="0.35">
      <c r="D1601" s="751">
        <v>41355</v>
      </c>
      <c r="E1601" s="1085">
        <v>3.173</v>
      </c>
      <c r="F1601" s="1085">
        <v>72.432000000000002</v>
      </c>
      <c r="G1601" s="1085">
        <v>370.10399999999998</v>
      </c>
      <c r="H1601" s="1085">
        <v>138.291</v>
      </c>
      <c r="I1601" s="1083">
        <v>584</v>
      </c>
    </row>
    <row r="1602" spans="4:9" x14ac:dyDescent="0.35">
      <c r="D1602" s="751">
        <v>41358</v>
      </c>
      <c r="E1602" s="1085">
        <v>-1.6040000000000001</v>
      </c>
      <c r="F1602" s="1085">
        <v>69.058000000000007</v>
      </c>
      <c r="G1602" s="1085">
        <v>364.75</v>
      </c>
      <c r="H1602" s="1085">
        <v>145.79599999999999</v>
      </c>
      <c r="I1602" s="1083">
        <v>578</v>
      </c>
    </row>
    <row r="1603" spans="4:9" x14ac:dyDescent="0.35">
      <c r="D1603" s="751">
        <v>41359</v>
      </c>
      <c r="E1603" s="1085">
        <v>-1.236</v>
      </c>
      <c r="F1603" s="1085">
        <v>57.640999999999998</v>
      </c>
      <c r="G1603" s="1085">
        <v>371</v>
      </c>
      <c r="H1603" s="1085">
        <v>141.595</v>
      </c>
      <c r="I1603" s="1083">
        <v>569</v>
      </c>
    </row>
    <row r="1604" spans="4:9" x14ac:dyDescent="0.35">
      <c r="D1604" s="751">
        <v>41360</v>
      </c>
      <c r="E1604" s="1085">
        <v>-7.9119999999999999</v>
      </c>
      <c r="F1604" s="1085">
        <v>67.13</v>
      </c>
      <c r="G1604" s="1085">
        <v>363.33300000000003</v>
      </c>
      <c r="H1604" s="1085">
        <v>139.44900000000001</v>
      </c>
      <c r="I1604" s="1083">
        <v>562</v>
      </c>
    </row>
    <row r="1605" spans="4:9" x14ac:dyDescent="0.35">
      <c r="D1605" s="751">
        <v>41361</v>
      </c>
      <c r="E1605" s="1085">
        <v>-5.1180000000000003</v>
      </c>
      <c r="F1605" s="1085">
        <v>63.966999999999999</v>
      </c>
      <c r="G1605" s="1085">
        <v>378.33300000000003</v>
      </c>
      <c r="H1605" s="1085">
        <v>123.818</v>
      </c>
      <c r="I1605" s="1083">
        <v>561</v>
      </c>
    </row>
    <row r="1606" spans="4:9" x14ac:dyDescent="0.35">
      <c r="D1606" s="751">
        <v>41362</v>
      </c>
      <c r="E1606" s="1085">
        <v>-5.7309999999999999</v>
      </c>
      <c r="F1606" s="1085">
        <v>66.546000000000006</v>
      </c>
      <c r="G1606" s="1085">
        <v>383.3</v>
      </c>
      <c r="H1606" s="1085">
        <v>123.818</v>
      </c>
      <c r="I1606" s="1083">
        <v>561</v>
      </c>
    </row>
    <row r="1607" spans="4:9" x14ac:dyDescent="0.35">
      <c r="D1607" s="751">
        <v>41366</v>
      </c>
      <c r="E1607" s="1085">
        <v>-2.754</v>
      </c>
      <c r="F1607" s="1085">
        <v>68.611999999999995</v>
      </c>
      <c r="G1607" s="1085">
        <v>379</v>
      </c>
      <c r="H1607" s="1085">
        <v>115.142</v>
      </c>
      <c r="I1607" s="1083">
        <v>560</v>
      </c>
    </row>
    <row r="1608" spans="4:9" x14ac:dyDescent="0.35">
      <c r="D1608" s="751">
        <v>41367</v>
      </c>
      <c r="E1608" s="1085">
        <v>-4.32</v>
      </c>
      <c r="F1608" s="1085">
        <v>64.787000000000006</v>
      </c>
      <c r="G1608" s="1085">
        <v>377.5</v>
      </c>
      <c r="H1608" s="1085">
        <v>108.033</v>
      </c>
      <c r="I1608" s="1083">
        <v>546</v>
      </c>
    </row>
    <row r="1609" spans="4:9" x14ac:dyDescent="0.35">
      <c r="D1609" s="751">
        <v>41368</v>
      </c>
      <c r="E1609" s="1085">
        <v>-8.6859999999999999</v>
      </c>
      <c r="F1609" s="1085">
        <v>48.764000000000003</v>
      </c>
      <c r="G1609" s="1085">
        <v>364.5</v>
      </c>
      <c r="H1609" s="1085">
        <v>124.422</v>
      </c>
      <c r="I1609" s="1083">
        <v>529</v>
      </c>
    </row>
    <row r="1610" spans="4:9" x14ac:dyDescent="0.35">
      <c r="D1610" s="751">
        <v>41369</v>
      </c>
      <c r="E1610" s="1085">
        <v>-6.8019999999999996</v>
      </c>
      <c r="F1610" s="1085">
        <v>69.91</v>
      </c>
      <c r="G1610" s="1085">
        <v>341</v>
      </c>
      <c r="H1610" s="1085">
        <v>126.892</v>
      </c>
      <c r="I1610" s="1083">
        <v>531</v>
      </c>
    </row>
    <row r="1611" spans="4:9" x14ac:dyDescent="0.35">
      <c r="D1611" s="751">
        <v>41372</v>
      </c>
      <c r="E1611" s="1085">
        <v>-2.6619999999999999</v>
      </c>
      <c r="F1611" s="1085">
        <v>67.727999999999994</v>
      </c>
      <c r="G1611" s="1085">
        <v>323.91500000000002</v>
      </c>
      <c r="H1611" s="1085">
        <v>125.01900000000001</v>
      </c>
      <c r="I1611" s="1083">
        <v>514</v>
      </c>
    </row>
    <row r="1612" spans="4:9" x14ac:dyDescent="0.35">
      <c r="D1612" s="751">
        <v>41373</v>
      </c>
      <c r="E1612" s="1085">
        <v>-0.63500000000000001</v>
      </c>
      <c r="F1612" s="1085">
        <v>75.869</v>
      </c>
      <c r="G1612" s="1085">
        <v>321.33300000000003</v>
      </c>
      <c r="H1612" s="1085">
        <v>115.43300000000001</v>
      </c>
      <c r="I1612" s="1083">
        <v>512</v>
      </c>
    </row>
    <row r="1613" spans="4:9" x14ac:dyDescent="0.35">
      <c r="D1613" s="751">
        <v>41374</v>
      </c>
      <c r="E1613" s="1085">
        <v>2.6579999999999999</v>
      </c>
      <c r="F1613" s="1085">
        <v>78.311999999999998</v>
      </c>
      <c r="G1613" s="1085">
        <v>306</v>
      </c>
      <c r="H1613" s="1085">
        <v>129.03</v>
      </c>
      <c r="I1613" s="1083">
        <v>516</v>
      </c>
    </row>
    <row r="1614" spans="4:9" x14ac:dyDescent="0.35">
      <c r="D1614" s="751">
        <v>41375</v>
      </c>
      <c r="E1614" s="1085">
        <v>1.4390000000000001</v>
      </c>
      <c r="F1614" s="1085">
        <v>81.926000000000002</v>
      </c>
      <c r="G1614" s="1085">
        <v>303.33300000000003</v>
      </c>
      <c r="H1614" s="1085">
        <v>133.30199999999999</v>
      </c>
      <c r="I1614" s="1083">
        <v>520</v>
      </c>
    </row>
    <row r="1615" spans="4:9" x14ac:dyDescent="0.35">
      <c r="D1615" s="751">
        <v>41376</v>
      </c>
      <c r="E1615" s="1085">
        <v>-2.5350000000000001</v>
      </c>
      <c r="F1615" s="1085">
        <v>80.745000000000005</v>
      </c>
      <c r="G1615" s="1085">
        <v>304.5</v>
      </c>
      <c r="H1615" s="1085">
        <v>135.29</v>
      </c>
      <c r="I1615" s="1083">
        <v>518</v>
      </c>
    </row>
    <row r="1616" spans="4:9" x14ac:dyDescent="0.35">
      <c r="D1616" s="751">
        <v>41379</v>
      </c>
      <c r="E1616" s="1085">
        <v>-3.7879999999999998</v>
      </c>
      <c r="F1616" s="1085">
        <v>78.53</v>
      </c>
      <c r="G1616" s="1085">
        <v>306.25</v>
      </c>
      <c r="H1616" s="1085">
        <v>136.00800000000001</v>
      </c>
      <c r="I1616" s="1083">
        <v>517</v>
      </c>
    </row>
    <row r="1617" spans="4:9" x14ac:dyDescent="0.35">
      <c r="D1617" s="751">
        <v>41380</v>
      </c>
      <c r="E1617" s="1085">
        <v>0.63500000000000001</v>
      </c>
      <c r="F1617" s="1085">
        <v>77.114000000000004</v>
      </c>
      <c r="G1617" s="1085">
        <v>308.649</v>
      </c>
      <c r="H1617" s="1085">
        <v>132.602</v>
      </c>
      <c r="I1617" s="1083">
        <v>519</v>
      </c>
    </row>
    <row r="1618" spans="4:9" x14ac:dyDescent="0.35">
      <c r="D1618" s="751">
        <v>41381</v>
      </c>
      <c r="E1618" s="1085">
        <v>-3.9649999999999999</v>
      </c>
      <c r="F1618" s="1085">
        <v>79.123000000000005</v>
      </c>
      <c r="G1618" s="1085">
        <v>308</v>
      </c>
      <c r="H1618" s="1085">
        <v>135.84200000000001</v>
      </c>
      <c r="I1618" s="1083">
        <v>519</v>
      </c>
    </row>
    <row r="1619" spans="4:9" x14ac:dyDescent="0.35">
      <c r="D1619" s="751">
        <v>41382</v>
      </c>
      <c r="E1619" s="1085">
        <v>-4.0549999999999997</v>
      </c>
      <c r="F1619" s="1085">
        <v>72.414000000000001</v>
      </c>
      <c r="G1619" s="1085">
        <v>313.75</v>
      </c>
      <c r="H1619" s="1085">
        <v>128.89099999999999</v>
      </c>
      <c r="I1619" s="1083">
        <v>511</v>
      </c>
    </row>
    <row r="1620" spans="4:9" x14ac:dyDescent="0.35">
      <c r="D1620" s="751">
        <v>41383</v>
      </c>
      <c r="E1620" s="1085">
        <v>-1.27</v>
      </c>
      <c r="F1620" s="1085">
        <v>63.127000000000002</v>
      </c>
      <c r="G1620" s="1085">
        <v>321.66699999999997</v>
      </c>
      <c r="H1620" s="1085">
        <v>118.476</v>
      </c>
      <c r="I1620" s="1083">
        <v>502</v>
      </c>
    </row>
    <row r="1621" spans="4:9" x14ac:dyDescent="0.35">
      <c r="D1621" s="751">
        <v>41386</v>
      </c>
      <c r="E1621" s="1085">
        <v>-4.4249999999999998</v>
      </c>
      <c r="F1621" s="1085">
        <v>63.451999999999998</v>
      </c>
      <c r="G1621" s="1085">
        <v>325.83699999999999</v>
      </c>
      <c r="H1621" s="1085">
        <v>115.136</v>
      </c>
      <c r="I1621" s="1083">
        <v>500</v>
      </c>
    </row>
    <row r="1622" spans="4:9" x14ac:dyDescent="0.35">
      <c r="D1622" s="751">
        <v>41387</v>
      </c>
      <c r="E1622" s="1085">
        <v>-1.325</v>
      </c>
      <c r="F1622" s="1085">
        <v>54.283000000000001</v>
      </c>
      <c r="G1622" s="1085">
        <v>317.995</v>
      </c>
      <c r="H1622" s="1085">
        <v>119.047</v>
      </c>
      <c r="I1622" s="1083">
        <v>490</v>
      </c>
    </row>
    <row r="1623" spans="4:9" x14ac:dyDescent="0.35">
      <c r="D1623" s="751">
        <v>41388</v>
      </c>
      <c r="E1623" s="1085">
        <v>-2.669</v>
      </c>
      <c r="F1623" s="1085">
        <v>55.073999999999998</v>
      </c>
      <c r="G1623" s="1085">
        <v>300.45</v>
      </c>
      <c r="H1623" s="1085">
        <v>135.14500000000001</v>
      </c>
      <c r="I1623" s="1083">
        <v>488</v>
      </c>
    </row>
    <row r="1624" spans="4:9" x14ac:dyDescent="0.35">
      <c r="D1624" s="751">
        <v>41389</v>
      </c>
      <c r="E1624" s="1085">
        <v>-2.3420000000000001</v>
      </c>
      <c r="F1624" s="1085">
        <v>60.680999999999997</v>
      </c>
      <c r="G1624" s="1085">
        <v>299.33300000000003</v>
      </c>
      <c r="H1624" s="1085">
        <v>137.328</v>
      </c>
      <c r="I1624" s="1083">
        <v>495</v>
      </c>
    </row>
    <row r="1625" spans="4:9" x14ac:dyDescent="0.35">
      <c r="D1625" s="751">
        <v>41390</v>
      </c>
      <c r="E1625" s="1085">
        <v>-5.0110000000000001</v>
      </c>
      <c r="F1625" s="1085">
        <v>66.176000000000002</v>
      </c>
      <c r="G1625" s="1085">
        <v>298.68</v>
      </c>
      <c r="H1625" s="1085">
        <v>140.155</v>
      </c>
      <c r="I1625" s="1083">
        <v>500</v>
      </c>
    </row>
    <row r="1626" spans="4:9" x14ac:dyDescent="0.35">
      <c r="D1626" s="751">
        <v>41393</v>
      </c>
      <c r="E1626" s="1085">
        <v>-3.39</v>
      </c>
      <c r="F1626" s="1085">
        <v>66.242999999999995</v>
      </c>
      <c r="G1626" s="1085">
        <v>298.33300000000003</v>
      </c>
      <c r="H1626" s="1085">
        <v>135.81399999999999</v>
      </c>
      <c r="I1626" s="1083">
        <v>497</v>
      </c>
    </row>
    <row r="1627" spans="4:9" x14ac:dyDescent="0.35">
      <c r="D1627" s="751">
        <v>41394</v>
      </c>
      <c r="E1627" s="1085">
        <v>-1.2909999999999999</v>
      </c>
      <c r="F1627" s="1085">
        <v>66.989000000000004</v>
      </c>
      <c r="G1627" s="1085">
        <v>296.32</v>
      </c>
      <c r="H1627" s="1085">
        <v>130.982</v>
      </c>
      <c r="I1627" s="1083">
        <v>493</v>
      </c>
    </row>
    <row r="1628" spans="4:9" x14ac:dyDescent="0.35">
      <c r="D1628" s="751">
        <v>41396</v>
      </c>
      <c r="E1628" s="1085">
        <v>-6.9710000000000001</v>
      </c>
      <c r="F1628" s="1085">
        <v>67.203999999999994</v>
      </c>
      <c r="G1628" s="1085">
        <v>283.98500000000001</v>
      </c>
      <c r="H1628" s="1085">
        <v>138.78200000000001</v>
      </c>
      <c r="I1628" s="1083">
        <v>483</v>
      </c>
    </row>
    <row r="1629" spans="4:9" x14ac:dyDescent="0.35">
      <c r="D1629" s="751">
        <v>41397</v>
      </c>
      <c r="E1629" s="1085">
        <v>-2.4</v>
      </c>
      <c r="F1629" s="1085">
        <v>58.375999999999998</v>
      </c>
      <c r="G1629" s="1085">
        <v>277.75</v>
      </c>
      <c r="H1629" s="1085">
        <v>134.274</v>
      </c>
      <c r="I1629" s="1083">
        <v>468</v>
      </c>
    </row>
    <row r="1630" spans="4:9" x14ac:dyDescent="0.35">
      <c r="D1630" s="751">
        <v>41400</v>
      </c>
      <c r="E1630" s="1085">
        <v>-2.2650000000000001</v>
      </c>
      <c r="F1630" s="1085">
        <v>68.545000000000002</v>
      </c>
      <c r="G1630" s="1085">
        <v>293.327</v>
      </c>
      <c r="H1630" s="1085">
        <v>112.393</v>
      </c>
      <c r="I1630" s="1083">
        <v>472</v>
      </c>
    </row>
    <row r="1631" spans="4:9" x14ac:dyDescent="0.35">
      <c r="D1631" s="751">
        <v>41401</v>
      </c>
      <c r="E1631" s="1085">
        <v>4.3650000000000002</v>
      </c>
      <c r="F1631" s="1085">
        <v>67.622</v>
      </c>
      <c r="G1631" s="1085">
        <v>273.33499999999998</v>
      </c>
      <c r="H1631" s="1085">
        <v>126.678</v>
      </c>
      <c r="I1631" s="1083">
        <v>472</v>
      </c>
    </row>
    <row r="1632" spans="4:9" x14ac:dyDescent="0.35">
      <c r="D1632" s="751">
        <v>41402</v>
      </c>
      <c r="E1632" s="1085">
        <v>2.254</v>
      </c>
      <c r="F1632" s="1085">
        <v>67.656999999999996</v>
      </c>
      <c r="G1632" s="1085">
        <v>270</v>
      </c>
      <c r="H1632" s="1085">
        <v>121.089</v>
      </c>
      <c r="I1632" s="1083">
        <v>461</v>
      </c>
    </row>
    <row r="1633" spans="4:9" x14ac:dyDescent="0.35">
      <c r="D1633" s="751">
        <v>41403</v>
      </c>
      <c r="E1633" s="1085">
        <v>1.1919999999999999</v>
      </c>
      <c r="F1633" s="1085">
        <v>62.765000000000001</v>
      </c>
      <c r="G1633" s="1085">
        <v>270</v>
      </c>
      <c r="H1633" s="1085">
        <v>120.04300000000001</v>
      </c>
      <c r="I1633" s="1083">
        <v>454</v>
      </c>
    </row>
    <row r="1634" spans="4:9" x14ac:dyDescent="0.35">
      <c r="D1634" s="751">
        <v>41404</v>
      </c>
      <c r="E1634" s="1085">
        <v>9.5150000000000006</v>
      </c>
      <c r="F1634" s="1085">
        <v>72.317999999999998</v>
      </c>
      <c r="G1634" s="1085">
        <v>271.33999999999997</v>
      </c>
      <c r="H1634" s="1085">
        <v>114.827</v>
      </c>
      <c r="I1634" s="1083">
        <v>468</v>
      </c>
    </row>
    <row r="1635" spans="4:9" x14ac:dyDescent="0.35">
      <c r="D1635" s="751">
        <v>41407</v>
      </c>
      <c r="E1635" s="1085">
        <v>6.3879999999999999</v>
      </c>
      <c r="F1635" s="1085">
        <v>59.722999999999999</v>
      </c>
      <c r="G1635" s="1085">
        <v>278.34500000000003</v>
      </c>
      <c r="H1635" s="1085">
        <v>121.544</v>
      </c>
      <c r="I1635" s="1083">
        <v>466</v>
      </c>
    </row>
    <row r="1636" spans="4:9" x14ac:dyDescent="0.35">
      <c r="D1636" s="751">
        <v>41408</v>
      </c>
      <c r="E1636" s="1085">
        <v>7.4189999999999996</v>
      </c>
      <c r="F1636" s="1085">
        <v>62.222999999999999</v>
      </c>
      <c r="G1636" s="1085">
        <v>280</v>
      </c>
      <c r="H1636" s="1085">
        <v>118.358</v>
      </c>
      <c r="I1636" s="1083">
        <v>468</v>
      </c>
    </row>
    <row r="1637" spans="4:9" x14ac:dyDescent="0.35">
      <c r="D1637" s="751">
        <v>41409</v>
      </c>
      <c r="E1637" s="1085">
        <v>7.0460000000000003</v>
      </c>
      <c r="F1637" s="1085">
        <v>54.292999999999999</v>
      </c>
      <c r="G1637" s="1085">
        <v>278</v>
      </c>
      <c r="H1637" s="1085">
        <v>118.661</v>
      </c>
      <c r="I1637" s="1083">
        <v>458</v>
      </c>
    </row>
    <row r="1638" spans="4:9" x14ac:dyDescent="0.35">
      <c r="D1638" s="751">
        <v>41410</v>
      </c>
      <c r="E1638" s="1085">
        <v>2.6539999999999999</v>
      </c>
      <c r="F1638" s="1085">
        <v>54.712000000000003</v>
      </c>
      <c r="G1638" s="1085">
        <v>275.02</v>
      </c>
      <c r="H1638" s="1085">
        <v>116.614</v>
      </c>
      <c r="I1638" s="1083">
        <v>449</v>
      </c>
    </row>
    <row r="1639" spans="4:9" x14ac:dyDescent="0.35">
      <c r="D1639" s="751">
        <v>41411</v>
      </c>
      <c r="E1639" s="1085">
        <v>2.83</v>
      </c>
      <c r="F1639" s="1085">
        <v>50.963000000000001</v>
      </c>
      <c r="G1639" s="1085">
        <v>276</v>
      </c>
      <c r="H1639" s="1085">
        <v>119.20699999999999</v>
      </c>
      <c r="I1639" s="1083">
        <v>449</v>
      </c>
    </row>
    <row r="1640" spans="4:9" x14ac:dyDescent="0.35">
      <c r="D1640" s="751">
        <v>41415</v>
      </c>
      <c r="E1640" s="1085">
        <v>11.46</v>
      </c>
      <c r="F1640" s="1085">
        <v>56.472000000000001</v>
      </c>
      <c r="G1640" s="1085">
        <v>274.98</v>
      </c>
      <c r="H1640" s="1085">
        <v>118.08799999999999</v>
      </c>
      <c r="I1640" s="1083">
        <v>461</v>
      </c>
    </row>
    <row r="1641" spans="4:9" x14ac:dyDescent="0.35">
      <c r="D1641" s="751">
        <v>41416</v>
      </c>
      <c r="E1641" s="1085">
        <v>12.413</v>
      </c>
      <c r="F1641" s="1085">
        <v>61.231000000000002</v>
      </c>
      <c r="G1641" s="1085">
        <v>275.02499999999998</v>
      </c>
      <c r="H1641" s="1085">
        <v>116.331</v>
      </c>
      <c r="I1641" s="1083">
        <v>465</v>
      </c>
    </row>
    <row r="1642" spans="4:9" x14ac:dyDescent="0.35">
      <c r="D1642" s="751">
        <v>41417</v>
      </c>
      <c r="E1642" s="1085">
        <v>14.734</v>
      </c>
      <c r="F1642" s="1085">
        <v>51.465000000000003</v>
      </c>
      <c r="G1642" s="1085">
        <v>283.35000000000002</v>
      </c>
      <c r="H1642" s="1085">
        <v>115.45099999999999</v>
      </c>
      <c r="I1642" s="1083">
        <v>465</v>
      </c>
    </row>
    <row r="1643" spans="4:9" x14ac:dyDescent="0.35">
      <c r="D1643" s="751">
        <v>41418</v>
      </c>
      <c r="E1643" s="1085">
        <v>12.308</v>
      </c>
      <c r="F1643" s="1085">
        <v>43.59</v>
      </c>
      <c r="G1643" s="1085">
        <v>285.85000000000002</v>
      </c>
      <c r="H1643" s="1085">
        <v>122.252</v>
      </c>
      <c r="I1643" s="1083">
        <v>464</v>
      </c>
    </row>
    <row r="1644" spans="4:9" x14ac:dyDescent="0.35">
      <c r="D1644" s="751">
        <v>41421</v>
      </c>
      <c r="E1644" s="1085">
        <v>16.22</v>
      </c>
      <c r="F1644" s="1085">
        <v>45.225000000000001</v>
      </c>
      <c r="G1644" s="1085">
        <v>282.911</v>
      </c>
      <c r="H1644" s="1085">
        <v>119.64400000000001</v>
      </c>
      <c r="I1644" s="1083">
        <v>464</v>
      </c>
    </row>
    <row r="1645" spans="4:9" x14ac:dyDescent="0.35">
      <c r="D1645" s="751">
        <v>41422</v>
      </c>
      <c r="E1645" s="1085">
        <v>19.725000000000001</v>
      </c>
      <c r="F1645" s="1085">
        <v>38.636000000000003</v>
      </c>
      <c r="G1645" s="1085">
        <v>274.67</v>
      </c>
      <c r="H1645" s="1085">
        <v>124.96899999999999</v>
      </c>
      <c r="I1645" s="1083">
        <v>458</v>
      </c>
    </row>
    <row r="1646" spans="4:9" x14ac:dyDescent="0.35">
      <c r="D1646" s="751">
        <v>41423</v>
      </c>
      <c r="E1646" s="1085">
        <v>25.152999999999999</v>
      </c>
      <c r="F1646" s="1085">
        <v>36.345999999999997</v>
      </c>
      <c r="G1646" s="1085">
        <v>277.5</v>
      </c>
      <c r="H1646" s="1085">
        <v>132.001</v>
      </c>
      <c r="I1646" s="1083">
        <v>471</v>
      </c>
    </row>
    <row r="1647" spans="4:9" x14ac:dyDescent="0.35">
      <c r="D1647" s="751">
        <v>41424</v>
      </c>
      <c r="E1647" s="1085">
        <v>23.940999999999999</v>
      </c>
      <c r="F1647" s="1085">
        <v>56.072000000000003</v>
      </c>
      <c r="G1647" s="1085">
        <v>279.33999999999997</v>
      </c>
      <c r="H1647" s="1085">
        <v>138.64699999999999</v>
      </c>
      <c r="I1647" s="1083">
        <v>498</v>
      </c>
    </row>
    <row r="1648" spans="4:9" x14ac:dyDescent="0.35">
      <c r="D1648" s="751">
        <v>41425</v>
      </c>
      <c r="E1648" s="1085">
        <v>21.067</v>
      </c>
      <c r="F1648" s="1085">
        <v>28.324999999999999</v>
      </c>
      <c r="G1648" s="1085">
        <v>291.33</v>
      </c>
      <c r="H1648" s="1085">
        <v>169.27799999999999</v>
      </c>
      <c r="I1648" s="1083">
        <v>510</v>
      </c>
    </row>
    <row r="1649" spans="4:9" x14ac:dyDescent="0.35">
      <c r="D1649" s="751">
        <v>41428</v>
      </c>
      <c r="E1649" s="1085">
        <v>23.539000000000001</v>
      </c>
      <c r="F1649" s="1085">
        <v>32.817</v>
      </c>
      <c r="G1649" s="1085">
        <v>296.995</v>
      </c>
      <c r="H1649" s="1085">
        <v>149.649</v>
      </c>
      <c r="I1649" s="1083">
        <v>503</v>
      </c>
    </row>
    <row r="1650" spans="4:9" x14ac:dyDescent="0.35">
      <c r="D1650" s="751">
        <v>41429</v>
      </c>
      <c r="E1650" s="1085">
        <v>25.164999999999999</v>
      </c>
      <c r="F1650" s="1085">
        <v>28.084</v>
      </c>
      <c r="G1650" s="1085">
        <v>285.03199999999998</v>
      </c>
      <c r="H1650" s="1085">
        <v>145.71899999999999</v>
      </c>
      <c r="I1650" s="1083">
        <v>484</v>
      </c>
    </row>
    <row r="1651" spans="4:9" x14ac:dyDescent="0.35">
      <c r="D1651" s="751">
        <v>41430</v>
      </c>
      <c r="E1651" s="1085">
        <v>24.664999999999999</v>
      </c>
      <c r="F1651" s="1085">
        <v>52.314</v>
      </c>
      <c r="G1651" s="1085">
        <v>290</v>
      </c>
      <c r="H1651" s="1085">
        <v>140.02099999999999</v>
      </c>
      <c r="I1651" s="1083">
        <v>507</v>
      </c>
    </row>
    <row r="1652" spans="4:9" x14ac:dyDescent="0.35">
      <c r="D1652" s="751">
        <v>41431</v>
      </c>
      <c r="E1652" s="1085">
        <v>26.539000000000001</v>
      </c>
      <c r="F1652" s="1085">
        <v>37.033000000000001</v>
      </c>
      <c r="G1652" s="1085">
        <v>305.33999999999997</v>
      </c>
      <c r="H1652" s="1085">
        <v>154.08799999999999</v>
      </c>
      <c r="I1652" s="1083">
        <v>523</v>
      </c>
    </row>
    <row r="1653" spans="4:9" x14ac:dyDescent="0.35">
      <c r="D1653" s="751">
        <v>41432</v>
      </c>
      <c r="E1653" s="1085">
        <v>34.595999999999997</v>
      </c>
      <c r="F1653" s="1085">
        <v>26.074999999999999</v>
      </c>
      <c r="G1653" s="1085">
        <v>308.30500000000001</v>
      </c>
      <c r="H1653" s="1085">
        <v>153.024</v>
      </c>
      <c r="I1653" s="1083">
        <v>522</v>
      </c>
    </row>
    <row r="1654" spans="4:9" x14ac:dyDescent="0.35">
      <c r="D1654" s="751">
        <v>41435</v>
      </c>
      <c r="E1654" s="1085">
        <v>36.164999999999999</v>
      </c>
      <c r="F1654" s="1085">
        <v>40.698</v>
      </c>
      <c r="G1654" s="1085">
        <v>308.02</v>
      </c>
      <c r="H1654" s="1085">
        <v>152.11699999999999</v>
      </c>
      <c r="I1654" s="1083">
        <v>537</v>
      </c>
    </row>
    <row r="1655" spans="4:9" x14ac:dyDescent="0.35">
      <c r="D1655" s="751">
        <v>41436</v>
      </c>
      <c r="E1655" s="1085">
        <v>36.042000000000002</v>
      </c>
      <c r="F1655" s="1085">
        <v>34.619999999999997</v>
      </c>
      <c r="G1655" s="1085">
        <v>328.04899999999998</v>
      </c>
      <c r="H1655" s="1085">
        <v>181.28899999999999</v>
      </c>
      <c r="I1655" s="1083">
        <v>580</v>
      </c>
    </row>
    <row r="1656" spans="4:9" x14ac:dyDescent="0.35">
      <c r="D1656" s="751">
        <v>41437</v>
      </c>
      <c r="E1656" s="1085">
        <v>34.384999999999998</v>
      </c>
      <c r="F1656" s="1085">
        <v>26.706</v>
      </c>
      <c r="G1656" s="1085">
        <v>308.35000000000002</v>
      </c>
      <c r="H1656" s="1085">
        <v>185.559</v>
      </c>
      <c r="I1656" s="1083">
        <v>555</v>
      </c>
    </row>
    <row r="1657" spans="4:9" x14ac:dyDescent="0.35">
      <c r="D1657" s="751">
        <v>41438</v>
      </c>
      <c r="E1657" s="1085">
        <v>30.13</v>
      </c>
      <c r="F1657" s="1085">
        <v>22.954999999999998</v>
      </c>
      <c r="G1657" s="1085">
        <v>296.66699999999997</v>
      </c>
      <c r="H1657" s="1085">
        <v>207.24799999999999</v>
      </c>
      <c r="I1657" s="1083">
        <v>557</v>
      </c>
    </row>
    <row r="1658" spans="4:9" x14ac:dyDescent="0.35">
      <c r="D1658" s="751">
        <v>41439</v>
      </c>
      <c r="E1658" s="1085">
        <v>26.170999999999999</v>
      </c>
      <c r="F1658" s="1085">
        <v>49.685000000000002</v>
      </c>
      <c r="G1658" s="1085">
        <v>290.5</v>
      </c>
      <c r="H1658" s="1085">
        <v>172.64400000000001</v>
      </c>
      <c r="I1658" s="1083">
        <v>539</v>
      </c>
    </row>
    <row r="1659" spans="4:9" x14ac:dyDescent="0.35">
      <c r="D1659" s="751">
        <v>41442</v>
      </c>
      <c r="E1659" s="1085">
        <v>25.995000000000001</v>
      </c>
      <c r="F1659" s="1085">
        <v>42.837000000000003</v>
      </c>
      <c r="G1659" s="1085">
        <v>282.209</v>
      </c>
      <c r="H1659" s="1085">
        <v>177.959</v>
      </c>
      <c r="I1659" s="1083">
        <v>529</v>
      </c>
    </row>
    <row r="1660" spans="4:9" x14ac:dyDescent="0.35">
      <c r="D1660" s="751">
        <v>41443</v>
      </c>
      <c r="E1660" s="1085">
        <v>31.86</v>
      </c>
      <c r="F1660" s="1085">
        <v>39.479999999999997</v>
      </c>
      <c r="G1660" s="1085">
        <v>302.24299999999999</v>
      </c>
      <c r="H1660" s="1085">
        <v>158.417</v>
      </c>
      <c r="I1660" s="1083">
        <v>532</v>
      </c>
    </row>
    <row r="1661" spans="4:9" x14ac:dyDescent="0.35">
      <c r="D1661" s="751">
        <v>41444</v>
      </c>
      <c r="E1661" s="1085">
        <v>31.5</v>
      </c>
      <c r="F1661" s="1085">
        <v>24.295999999999999</v>
      </c>
      <c r="G1661" s="1085">
        <v>307.69</v>
      </c>
      <c r="H1661" s="1085">
        <v>175.51400000000001</v>
      </c>
      <c r="I1661" s="1083">
        <v>539</v>
      </c>
    </row>
    <row r="1662" spans="4:9" x14ac:dyDescent="0.35">
      <c r="D1662" s="751">
        <v>41445</v>
      </c>
      <c r="E1662" s="1085">
        <v>43.91</v>
      </c>
      <c r="F1662" s="1085">
        <v>0.76300000000000001</v>
      </c>
      <c r="G1662" s="1085">
        <v>352.5</v>
      </c>
      <c r="H1662" s="1085">
        <v>167.827</v>
      </c>
      <c r="I1662" s="1083">
        <v>565</v>
      </c>
    </row>
    <row r="1663" spans="4:9" x14ac:dyDescent="0.35">
      <c r="D1663" s="751">
        <v>41446</v>
      </c>
      <c r="E1663" s="1085">
        <v>47.67</v>
      </c>
      <c r="F1663" s="1085">
        <v>14.837999999999999</v>
      </c>
      <c r="G1663" s="1085">
        <v>355</v>
      </c>
      <c r="H1663" s="1085">
        <v>152.49199999999999</v>
      </c>
      <c r="I1663" s="1083">
        <v>570</v>
      </c>
    </row>
    <row r="1664" spans="4:9" x14ac:dyDescent="0.35">
      <c r="D1664" s="751">
        <v>41449</v>
      </c>
      <c r="E1664" s="1085">
        <v>52.643999999999998</v>
      </c>
      <c r="F1664" s="1085">
        <v>-50.688000000000002</v>
      </c>
      <c r="G1664" s="1085">
        <v>366.34</v>
      </c>
      <c r="H1664" s="1085">
        <v>238.70400000000001</v>
      </c>
      <c r="I1664" s="1083">
        <v>607</v>
      </c>
    </row>
    <row r="1665" spans="4:9" x14ac:dyDescent="0.35">
      <c r="D1665" s="751">
        <v>41450</v>
      </c>
      <c r="E1665" s="1085">
        <v>49.47</v>
      </c>
      <c r="F1665" s="1085">
        <v>-10.169</v>
      </c>
      <c r="G1665" s="1085">
        <v>340.16500000000002</v>
      </c>
      <c r="H1665" s="1085">
        <v>203.53399999999999</v>
      </c>
      <c r="I1665" s="1083">
        <v>583</v>
      </c>
    </row>
    <row r="1666" spans="4:9" x14ac:dyDescent="0.35">
      <c r="D1666" s="751">
        <v>41451</v>
      </c>
      <c r="E1666" s="1085">
        <v>43.57</v>
      </c>
      <c r="F1666" s="1085">
        <v>20.391999999999999</v>
      </c>
      <c r="G1666" s="1085">
        <v>324.44299999999998</v>
      </c>
      <c r="H1666" s="1085">
        <v>202.595</v>
      </c>
      <c r="I1666" s="1083">
        <v>591</v>
      </c>
    </row>
    <row r="1667" spans="4:9" x14ac:dyDescent="0.35">
      <c r="D1667" s="751">
        <v>41452</v>
      </c>
      <c r="E1667" s="1085">
        <v>41.265000000000001</v>
      </c>
      <c r="F1667" s="1085">
        <v>11.494999999999999</v>
      </c>
      <c r="G1667" s="1085">
        <v>315.14999999999998</v>
      </c>
      <c r="H1667" s="1085">
        <v>194.09</v>
      </c>
      <c r="I1667" s="1083">
        <v>562</v>
      </c>
    </row>
    <row r="1668" spans="4:9" x14ac:dyDescent="0.35">
      <c r="D1668" s="751">
        <v>41453</v>
      </c>
      <c r="E1668" s="1085">
        <v>41.164999999999999</v>
      </c>
      <c r="F1668" s="1085">
        <v>32.381</v>
      </c>
      <c r="G1668" s="1085">
        <v>317.33499999999998</v>
      </c>
      <c r="H1668" s="1085">
        <v>153.119</v>
      </c>
      <c r="I1668" s="1083">
        <v>544</v>
      </c>
    </row>
    <row r="1669" spans="4:9" x14ac:dyDescent="0.35">
      <c r="D1669" s="751">
        <v>41456</v>
      </c>
      <c r="E1669" s="1085">
        <v>40.164999999999999</v>
      </c>
      <c r="F1669" s="1085">
        <v>11.557</v>
      </c>
      <c r="G1669" s="1085">
        <v>313.04599999999999</v>
      </c>
      <c r="H1669" s="1085">
        <v>163.232</v>
      </c>
      <c r="I1669" s="1083">
        <v>528</v>
      </c>
    </row>
    <row r="1670" spans="4:9" x14ac:dyDescent="0.35">
      <c r="D1670" s="751">
        <v>41457</v>
      </c>
      <c r="E1670" s="1085">
        <v>37.465000000000003</v>
      </c>
      <c r="F1670" s="1085">
        <v>0.95299999999999996</v>
      </c>
      <c r="G1670" s="1085">
        <v>303.49</v>
      </c>
      <c r="H1670" s="1085">
        <v>158.09200000000001</v>
      </c>
      <c r="I1670" s="1083">
        <v>500</v>
      </c>
    </row>
    <row r="1671" spans="4:9" x14ac:dyDescent="0.35">
      <c r="D1671" s="751">
        <v>41458</v>
      </c>
      <c r="E1671" s="1085">
        <v>33.22</v>
      </c>
      <c r="F1671" s="1085">
        <v>-9.1539999999999999</v>
      </c>
      <c r="G1671" s="1085">
        <v>306</v>
      </c>
      <c r="H1671" s="1085">
        <v>171.934</v>
      </c>
      <c r="I1671" s="1083">
        <v>502</v>
      </c>
    </row>
    <row r="1672" spans="4:9" x14ac:dyDescent="0.35">
      <c r="D1672" s="751">
        <v>41459</v>
      </c>
      <c r="E1672" s="1085">
        <v>27.934999999999999</v>
      </c>
      <c r="F1672" s="1085">
        <v>4.4050000000000002</v>
      </c>
      <c r="G1672" s="1085">
        <v>311.20499999999998</v>
      </c>
      <c r="H1672" s="1085">
        <v>158.45500000000001</v>
      </c>
      <c r="I1672" s="1083">
        <v>502</v>
      </c>
    </row>
    <row r="1673" spans="4:9" x14ac:dyDescent="0.35">
      <c r="D1673" s="751">
        <v>41460</v>
      </c>
      <c r="E1673" s="1085">
        <v>31.190999999999999</v>
      </c>
      <c r="F1673" s="1085">
        <v>-1.2589999999999999</v>
      </c>
      <c r="G1673" s="1085">
        <v>304.84699999999998</v>
      </c>
      <c r="H1673" s="1085">
        <v>143.221</v>
      </c>
      <c r="I1673" s="1083">
        <v>478</v>
      </c>
    </row>
    <row r="1674" spans="4:9" x14ac:dyDescent="0.35">
      <c r="D1674" s="751">
        <v>41463</v>
      </c>
      <c r="E1674" s="1085">
        <v>28.864999999999998</v>
      </c>
      <c r="F1674" s="1085">
        <v>-8.5419999999999998</v>
      </c>
      <c r="G1674" s="1085">
        <v>304.03800000000001</v>
      </c>
      <c r="H1674" s="1085">
        <v>161.63900000000001</v>
      </c>
      <c r="I1674" s="1083">
        <v>486</v>
      </c>
    </row>
    <row r="1675" spans="4:9" x14ac:dyDescent="0.35">
      <c r="D1675" s="751">
        <v>41464</v>
      </c>
      <c r="E1675" s="1085">
        <v>25.012</v>
      </c>
      <c r="F1675" s="1085">
        <v>-2.927</v>
      </c>
      <c r="G1675" s="1085">
        <v>301.67500000000001</v>
      </c>
      <c r="H1675" s="1085">
        <v>160.24</v>
      </c>
      <c r="I1675" s="1083">
        <v>484</v>
      </c>
    </row>
    <row r="1676" spans="4:9" x14ac:dyDescent="0.35">
      <c r="D1676" s="751">
        <v>41465</v>
      </c>
      <c r="E1676" s="1085">
        <v>29.248000000000001</v>
      </c>
      <c r="F1676" s="1085">
        <v>-0.27500000000000002</v>
      </c>
      <c r="G1676" s="1085">
        <v>301.78100000000001</v>
      </c>
      <c r="H1676" s="1085">
        <v>157.24600000000001</v>
      </c>
      <c r="I1676" s="1083">
        <v>488</v>
      </c>
    </row>
    <row r="1677" spans="4:9" x14ac:dyDescent="0.35">
      <c r="D1677" s="751">
        <v>41466</v>
      </c>
      <c r="E1677" s="1085">
        <v>27.962</v>
      </c>
      <c r="F1677" s="1085">
        <v>2.984</v>
      </c>
      <c r="G1677" s="1085">
        <v>297.52499999999998</v>
      </c>
      <c r="H1677" s="1085">
        <v>163.529</v>
      </c>
      <c r="I1677" s="1083">
        <v>492</v>
      </c>
    </row>
    <row r="1678" spans="4:9" x14ac:dyDescent="0.35">
      <c r="D1678" s="751">
        <v>41467</v>
      </c>
      <c r="E1678" s="1085">
        <v>24.699000000000002</v>
      </c>
      <c r="F1678" s="1085">
        <v>0.85399999999999998</v>
      </c>
      <c r="G1678" s="1085">
        <v>300.52</v>
      </c>
      <c r="H1678" s="1085">
        <v>162.92699999999999</v>
      </c>
      <c r="I1678" s="1083">
        <v>489</v>
      </c>
    </row>
    <row r="1679" spans="4:9" x14ac:dyDescent="0.35">
      <c r="D1679" s="751">
        <v>41470</v>
      </c>
      <c r="E1679" s="1085">
        <v>26.103000000000002</v>
      </c>
      <c r="F1679" s="1085">
        <v>6.2469999999999999</v>
      </c>
      <c r="G1679" s="1085">
        <v>290.82499999999999</v>
      </c>
      <c r="H1679" s="1085">
        <v>165.82499999999999</v>
      </c>
      <c r="I1679" s="1083">
        <v>489</v>
      </c>
    </row>
    <row r="1680" spans="4:9" x14ac:dyDescent="0.35">
      <c r="D1680" s="751">
        <v>41471</v>
      </c>
      <c r="E1680" s="1085">
        <v>22.6</v>
      </c>
      <c r="F1680" s="1085">
        <v>7.0890000000000004</v>
      </c>
      <c r="G1680" s="1085">
        <v>291.86500000000001</v>
      </c>
      <c r="H1680" s="1085">
        <v>166.446</v>
      </c>
      <c r="I1680" s="1083">
        <v>488</v>
      </c>
    </row>
    <row r="1681" spans="4:9" x14ac:dyDescent="0.35">
      <c r="D1681" s="751">
        <v>41472</v>
      </c>
      <c r="E1681" s="1085">
        <v>21.4</v>
      </c>
      <c r="F1681" s="1085">
        <v>20.321000000000002</v>
      </c>
      <c r="G1681" s="1085">
        <v>288.17</v>
      </c>
      <c r="H1681" s="1085">
        <v>163.10900000000001</v>
      </c>
      <c r="I1681" s="1083">
        <v>493</v>
      </c>
    </row>
    <row r="1682" spans="4:9" x14ac:dyDescent="0.35">
      <c r="D1682" s="751">
        <v>41473</v>
      </c>
      <c r="E1682" s="1085">
        <v>19.887</v>
      </c>
      <c r="F1682" s="1085">
        <v>11.662000000000001</v>
      </c>
      <c r="G1682" s="1085">
        <v>289.71199999999999</v>
      </c>
      <c r="H1682" s="1085">
        <v>169.739</v>
      </c>
      <c r="I1682" s="1083">
        <v>491</v>
      </c>
    </row>
    <row r="1683" spans="4:9" x14ac:dyDescent="0.35">
      <c r="D1683" s="751">
        <v>41474</v>
      </c>
      <c r="E1683" s="1085">
        <v>20.632999999999999</v>
      </c>
      <c r="F1683" s="1085">
        <v>22.494</v>
      </c>
      <c r="G1683" s="1085">
        <v>292.27600000000001</v>
      </c>
      <c r="H1683" s="1085">
        <v>165.59700000000001</v>
      </c>
      <c r="I1683" s="1083">
        <v>501</v>
      </c>
    </row>
    <row r="1684" spans="4:9" x14ac:dyDescent="0.35">
      <c r="D1684" s="751">
        <v>41477</v>
      </c>
      <c r="E1684" s="1085">
        <v>22.13</v>
      </c>
      <c r="F1684" s="1085">
        <v>15.287000000000001</v>
      </c>
      <c r="G1684" s="1085">
        <v>292.16000000000003</v>
      </c>
      <c r="H1684" s="1085">
        <v>174.423</v>
      </c>
      <c r="I1684" s="1083">
        <v>504</v>
      </c>
    </row>
    <row r="1685" spans="4:9" x14ac:dyDescent="0.35">
      <c r="D1685" s="751">
        <v>41478</v>
      </c>
      <c r="E1685" s="1085">
        <v>29.353000000000002</v>
      </c>
      <c r="F1685" s="1085">
        <v>23.016999999999999</v>
      </c>
      <c r="G1685" s="1085">
        <v>294.57799999999997</v>
      </c>
      <c r="H1685" s="1085">
        <v>155.05199999999999</v>
      </c>
      <c r="I1685" s="1083">
        <v>502</v>
      </c>
    </row>
    <row r="1686" spans="4:9" x14ac:dyDescent="0.35">
      <c r="D1686" s="751">
        <v>41479</v>
      </c>
      <c r="E1686" s="1085">
        <v>36.234999999999999</v>
      </c>
      <c r="F1686" s="1085">
        <v>24.91</v>
      </c>
      <c r="G1686" s="1085">
        <v>299.25</v>
      </c>
      <c r="H1686" s="1085">
        <v>137.60499999999999</v>
      </c>
      <c r="I1686" s="1083">
        <v>498</v>
      </c>
    </row>
    <row r="1687" spans="4:9" x14ac:dyDescent="0.35">
      <c r="D1687" s="751">
        <v>41480</v>
      </c>
      <c r="E1687" s="1085">
        <v>36.564999999999998</v>
      </c>
      <c r="F1687" s="1085">
        <v>35.956000000000003</v>
      </c>
      <c r="G1687" s="1085">
        <v>306.625</v>
      </c>
      <c r="H1687" s="1085">
        <v>128.85400000000001</v>
      </c>
      <c r="I1687" s="1083">
        <v>508</v>
      </c>
    </row>
    <row r="1688" spans="4:9" x14ac:dyDescent="0.35">
      <c r="D1688" s="751">
        <v>41481</v>
      </c>
      <c r="E1688" s="1085">
        <v>36.164999999999999</v>
      </c>
      <c r="F1688" s="1085">
        <v>29.393999999999998</v>
      </c>
      <c r="G1688" s="1085">
        <v>315.21699999999998</v>
      </c>
      <c r="H1688" s="1085">
        <v>127.224</v>
      </c>
      <c r="I1688" s="1083">
        <v>508</v>
      </c>
    </row>
    <row r="1689" spans="4:9" x14ac:dyDescent="0.35">
      <c r="D1689" s="751">
        <v>41484</v>
      </c>
      <c r="E1689" s="1085">
        <v>37.395000000000003</v>
      </c>
      <c r="F1689" s="1085">
        <v>38.979999999999997</v>
      </c>
      <c r="G1689" s="1085">
        <v>307.28500000000003</v>
      </c>
      <c r="H1689" s="1085">
        <v>141.34</v>
      </c>
      <c r="I1689" s="1083">
        <v>525</v>
      </c>
    </row>
    <row r="1690" spans="4:9" x14ac:dyDescent="0.35">
      <c r="D1690" s="751">
        <v>41485</v>
      </c>
      <c r="E1690" s="1085">
        <v>39.012</v>
      </c>
      <c r="F1690" s="1085">
        <v>40.521999999999998</v>
      </c>
      <c r="G1690" s="1085">
        <v>306.29500000000002</v>
      </c>
      <c r="H1690" s="1085">
        <v>154.17099999999999</v>
      </c>
      <c r="I1690" s="1083">
        <v>540</v>
      </c>
    </row>
    <row r="1691" spans="4:9" x14ac:dyDescent="0.35">
      <c r="D1691" s="751">
        <v>41486</v>
      </c>
      <c r="E1691" s="1085">
        <v>38.338999999999999</v>
      </c>
      <c r="F1691" s="1085">
        <v>29.728999999999999</v>
      </c>
      <c r="G1691" s="1085">
        <v>308.3</v>
      </c>
      <c r="H1691" s="1085">
        <v>168.63200000000001</v>
      </c>
      <c r="I1691" s="1083">
        <v>545</v>
      </c>
    </row>
    <row r="1692" spans="4:9" x14ac:dyDescent="0.35">
      <c r="D1692" s="751">
        <v>41487</v>
      </c>
      <c r="E1692" s="1085">
        <v>39.610999999999997</v>
      </c>
      <c r="F1692" s="1085">
        <v>27.274000000000001</v>
      </c>
      <c r="G1692" s="1085">
        <v>305.64499999999998</v>
      </c>
      <c r="H1692" s="1085">
        <v>153.47</v>
      </c>
      <c r="I1692" s="1083">
        <v>526</v>
      </c>
    </row>
    <row r="1693" spans="4:9" x14ac:dyDescent="0.35">
      <c r="D1693" s="751">
        <v>41488</v>
      </c>
      <c r="E1693" s="1085">
        <v>38.465000000000003</v>
      </c>
      <c r="F1693" s="1085">
        <v>29.635999999999999</v>
      </c>
      <c r="G1693" s="1085">
        <v>312.005</v>
      </c>
      <c r="H1693" s="1085">
        <v>155.89400000000001</v>
      </c>
      <c r="I1693" s="1083">
        <v>536</v>
      </c>
    </row>
    <row r="1694" spans="4:9" x14ac:dyDescent="0.35">
      <c r="D1694" s="751">
        <v>41491</v>
      </c>
      <c r="E1694" s="1085">
        <v>41.393999999999998</v>
      </c>
      <c r="F1694" s="1085">
        <v>38.122999999999998</v>
      </c>
      <c r="G1694" s="1085">
        <v>311.33999999999997</v>
      </c>
      <c r="H1694" s="1085">
        <v>135.143</v>
      </c>
      <c r="I1694" s="1083">
        <v>526</v>
      </c>
    </row>
    <row r="1695" spans="4:9" x14ac:dyDescent="0.35">
      <c r="D1695" s="751">
        <v>41492</v>
      </c>
      <c r="E1695" s="1085">
        <v>42.709000000000003</v>
      </c>
      <c r="F1695" s="1085">
        <v>28.806999999999999</v>
      </c>
      <c r="G1695" s="1085">
        <v>315.315</v>
      </c>
      <c r="H1695" s="1085">
        <v>131.16900000000001</v>
      </c>
      <c r="I1695" s="1083">
        <v>518</v>
      </c>
    </row>
    <row r="1696" spans="4:9" x14ac:dyDescent="0.35">
      <c r="D1696" s="751">
        <v>41493</v>
      </c>
      <c r="E1696" s="1085">
        <v>41.5</v>
      </c>
      <c r="F1696" s="1085">
        <v>40.082000000000001</v>
      </c>
      <c r="G1696" s="1085">
        <v>316.64999999999998</v>
      </c>
      <c r="H1696" s="1085">
        <v>119.768</v>
      </c>
      <c r="I1696" s="1083">
        <v>518</v>
      </c>
    </row>
    <row r="1697" spans="4:9" x14ac:dyDescent="0.35">
      <c r="D1697" s="751">
        <v>41494</v>
      </c>
      <c r="E1697" s="1085">
        <v>40.965000000000003</v>
      </c>
      <c r="F1697" s="1085">
        <v>39.487000000000002</v>
      </c>
      <c r="G1697" s="1085">
        <v>314.315</v>
      </c>
      <c r="H1697" s="1085">
        <v>128.233</v>
      </c>
      <c r="I1697" s="1083">
        <v>523</v>
      </c>
    </row>
    <row r="1698" spans="4:9" x14ac:dyDescent="0.35">
      <c r="D1698" s="751">
        <v>41495</v>
      </c>
      <c r="E1698" s="1085">
        <v>39.987000000000002</v>
      </c>
      <c r="F1698" s="1085">
        <v>44.212000000000003</v>
      </c>
      <c r="G1698" s="1085">
        <v>318.32499999999999</v>
      </c>
      <c r="H1698" s="1085">
        <v>116.476</v>
      </c>
      <c r="I1698" s="1083">
        <v>519</v>
      </c>
    </row>
    <row r="1699" spans="4:9" x14ac:dyDescent="0.35">
      <c r="D1699" s="751">
        <v>41498</v>
      </c>
      <c r="E1699" s="1085">
        <v>40.892000000000003</v>
      </c>
      <c r="F1699" s="1085">
        <v>42.042999999999999</v>
      </c>
      <c r="G1699" s="1085">
        <v>310.35500000000002</v>
      </c>
      <c r="H1699" s="1085">
        <v>125.71</v>
      </c>
      <c r="I1699" s="1083">
        <v>519</v>
      </c>
    </row>
    <row r="1700" spans="4:9" x14ac:dyDescent="0.35">
      <c r="D1700" s="751">
        <v>41499</v>
      </c>
      <c r="E1700" s="1085">
        <v>52.18</v>
      </c>
      <c r="F1700" s="1085">
        <v>48.73</v>
      </c>
      <c r="G1700" s="1085">
        <v>313.32499999999999</v>
      </c>
      <c r="H1700" s="1085">
        <v>114.765</v>
      </c>
      <c r="I1700" s="1083">
        <v>529</v>
      </c>
    </row>
    <row r="1701" spans="4:9" x14ac:dyDescent="0.35">
      <c r="D1701" s="751">
        <v>41500</v>
      </c>
      <c r="E1701" s="1085">
        <v>52.634999999999998</v>
      </c>
      <c r="F1701" s="1085">
        <v>37.378</v>
      </c>
      <c r="G1701" s="1085">
        <v>312.69</v>
      </c>
      <c r="H1701" s="1085">
        <v>135.297</v>
      </c>
      <c r="I1701" s="1083">
        <v>538</v>
      </c>
    </row>
    <row r="1702" spans="4:9" x14ac:dyDescent="0.35">
      <c r="D1702" s="751">
        <v>41501</v>
      </c>
      <c r="E1702" s="1085">
        <v>56.485999999999997</v>
      </c>
      <c r="F1702" s="1085">
        <v>36.851999999999997</v>
      </c>
      <c r="G1702" s="1085">
        <v>320</v>
      </c>
      <c r="H1702" s="1085">
        <v>123.66200000000001</v>
      </c>
      <c r="I1702" s="1083">
        <v>537</v>
      </c>
    </row>
    <row r="1703" spans="4:9" x14ac:dyDescent="0.35">
      <c r="D1703" s="751">
        <v>41502</v>
      </c>
      <c r="E1703" s="1085">
        <v>55.335000000000001</v>
      </c>
      <c r="F1703" s="1085">
        <v>41.567</v>
      </c>
      <c r="G1703" s="1085">
        <v>316.7</v>
      </c>
      <c r="H1703" s="1085">
        <v>145.398</v>
      </c>
      <c r="I1703" s="1083">
        <v>559</v>
      </c>
    </row>
    <row r="1704" spans="4:9" x14ac:dyDescent="0.35">
      <c r="D1704" s="751">
        <v>41507</v>
      </c>
      <c r="E1704" s="1085">
        <v>53.712000000000003</v>
      </c>
      <c r="F1704" s="1085">
        <v>38.064999999999998</v>
      </c>
      <c r="G1704" s="1085">
        <v>325.55099999999999</v>
      </c>
      <c r="H1704" s="1085">
        <v>142.672</v>
      </c>
      <c r="I1704" s="1083">
        <v>560</v>
      </c>
    </row>
    <row r="1705" spans="4:9" x14ac:dyDescent="0.35">
      <c r="D1705" s="751">
        <v>41508</v>
      </c>
      <c r="E1705" s="1085">
        <v>57.045000000000002</v>
      </c>
      <c r="F1705" s="1085">
        <v>38.064999999999998</v>
      </c>
      <c r="G1705" s="1085">
        <v>325</v>
      </c>
      <c r="H1705" s="1085">
        <v>143.88999999999999</v>
      </c>
      <c r="I1705" s="1083">
        <v>564</v>
      </c>
    </row>
    <row r="1706" spans="4:9" x14ac:dyDescent="0.35">
      <c r="D1706" s="751">
        <v>41509</v>
      </c>
      <c r="E1706" s="1085">
        <v>62.003999999999998</v>
      </c>
      <c r="F1706" s="1085">
        <v>20.661999999999999</v>
      </c>
      <c r="G1706" s="1085">
        <v>320.12900000000002</v>
      </c>
      <c r="H1706" s="1085">
        <v>161.20500000000001</v>
      </c>
      <c r="I1706" s="1083">
        <v>564</v>
      </c>
    </row>
    <row r="1707" spans="4:9" x14ac:dyDescent="0.35">
      <c r="D1707" s="751">
        <v>41512</v>
      </c>
      <c r="E1707" s="1085">
        <v>57.965000000000003</v>
      </c>
      <c r="F1707" s="1085">
        <v>34.703000000000003</v>
      </c>
      <c r="G1707" s="1085">
        <v>315.58600000000001</v>
      </c>
      <c r="H1707" s="1085">
        <v>157.74600000000001</v>
      </c>
      <c r="I1707" s="1083">
        <v>566</v>
      </c>
    </row>
    <row r="1708" spans="4:9" x14ac:dyDescent="0.35">
      <c r="D1708" s="751">
        <v>41513</v>
      </c>
      <c r="E1708" s="1085">
        <v>53.37</v>
      </c>
      <c r="F1708" s="1085">
        <v>43.198999999999998</v>
      </c>
      <c r="G1708" s="1085">
        <v>327.43700000000001</v>
      </c>
      <c r="H1708" s="1085">
        <v>142.994</v>
      </c>
      <c r="I1708" s="1083">
        <v>567</v>
      </c>
    </row>
    <row r="1709" spans="4:9" x14ac:dyDescent="0.35">
      <c r="D1709" s="751">
        <v>41514</v>
      </c>
      <c r="E1709" s="1085">
        <v>55.57</v>
      </c>
      <c r="F1709" s="1085">
        <v>43.198999999999998</v>
      </c>
      <c r="G1709" s="1085">
        <v>326.55599999999998</v>
      </c>
      <c r="H1709" s="1085">
        <v>142.994</v>
      </c>
      <c r="I1709" s="1083">
        <v>590</v>
      </c>
    </row>
    <row r="1710" spans="4:9" x14ac:dyDescent="0.35">
      <c r="D1710" s="751">
        <v>41515</v>
      </c>
      <c r="E1710" s="1085">
        <v>53.765000000000001</v>
      </c>
      <c r="F1710" s="1085">
        <v>48.936999999999998</v>
      </c>
      <c r="G1710" s="1085">
        <v>327.435</v>
      </c>
      <c r="H1710" s="1085">
        <v>151.863</v>
      </c>
      <c r="I1710" s="1083">
        <v>582</v>
      </c>
    </row>
    <row r="1711" spans="4:9" x14ac:dyDescent="0.35">
      <c r="D1711" s="751">
        <v>41516</v>
      </c>
      <c r="E1711" s="1085">
        <v>53.9</v>
      </c>
      <c r="F1711" s="1085">
        <v>57.942</v>
      </c>
      <c r="G1711" s="1085">
        <v>326.44499999999999</v>
      </c>
      <c r="H1711" s="1085">
        <v>140.71299999999999</v>
      </c>
      <c r="I1711" s="1083">
        <v>579</v>
      </c>
    </row>
    <row r="1712" spans="4:9" x14ac:dyDescent="0.35">
      <c r="D1712" s="751">
        <v>41519</v>
      </c>
      <c r="E1712" s="1085">
        <v>58.662999999999997</v>
      </c>
      <c r="F1712" s="1085">
        <v>62.9</v>
      </c>
      <c r="G1712" s="1085">
        <v>323.09500000000003</v>
      </c>
      <c r="H1712" s="1085">
        <v>133.34200000000001</v>
      </c>
      <c r="I1712" s="1083">
        <v>578</v>
      </c>
    </row>
    <row r="1713" spans="4:9" x14ac:dyDescent="0.35">
      <c r="D1713" s="751">
        <v>41520</v>
      </c>
      <c r="E1713" s="1085">
        <v>62.4</v>
      </c>
      <c r="F1713" s="1085">
        <v>61.536000000000001</v>
      </c>
      <c r="G1713" s="1085">
        <v>325.79500000000002</v>
      </c>
      <c r="H1713" s="1085">
        <v>132.26900000000001</v>
      </c>
      <c r="I1713" s="1083">
        <v>582</v>
      </c>
    </row>
    <row r="1714" spans="4:9" x14ac:dyDescent="0.35">
      <c r="D1714" s="751">
        <v>41521</v>
      </c>
      <c r="E1714" s="1085">
        <v>73.2</v>
      </c>
      <c r="F1714" s="1085">
        <v>57.484999999999999</v>
      </c>
      <c r="G1714" s="1085">
        <v>326.77499999999998</v>
      </c>
      <c r="H1714" s="1085">
        <v>123.54</v>
      </c>
      <c r="I1714" s="1083">
        <v>581</v>
      </c>
    </row>
    <row r="1715" spans="4:9" x14ac:dyDescent="0.35">
      <c r="D1715" s="751">
        <v>41522</v>
      </c>
      <c r="E1715" s="1085">
        <v>83.644000000000005</v>
      </c>
      <c r="F1715" s="1085">
        <v>50.463000000000001</v>
      </c>
      <c r="G1715" s="1085">
        <v>313.62700000000001</v>
      </c>
      <c r="H1715" s="1085">
        <v>144.26599999999999</v>
      </c>
      <c r="I1715" s="1083">
        <v>592</v>
      </c>
    </row>
    <row r="1716" spans="4:9" x14ac:dyDescent="0.35">
      <c r="D1716" s="751">
        <v>41523</v>
      </c>
      <c r="E1716" s="1085">
        <v>73.900000000000006</v>
      </c>
      <c r="F1716" s="1085">
        <v>43.572000000000003</v>
      </c>
      <c r="G1716" s="1085">
        <v>311.14100000000002</v>
      </c>
      <c r="H1716" s="1085">
        <v>162.387</v>
      </c>
      <c r="I1716" s="1083">
        <v>591</v>
      </c>
    </row>
    <row r="1717" spans="4:9" x14ac:dyDescent="0.35">
      <c r="D1717" s="751">
        <v>41526</v>
      </c>
      <c r="E1717" s="1085">
        <v>74.3</v>
      </c>
      <c r="F1717" s="1085">
        <v>55.015999999999998</v>
      </c>
      <c r="G1717" s="1085">
        <v>308.69</v>
      </c>
      <c r="H1717" s="1085">
        <v>142.994</v>
      </c>
      <c r="I1717" s="1083">
        <v>581</v>
      </c>
    </row>
    <row r="1718" spans="4:9" x14ac:dyDescent="0.35">
      <c r="D1718" s="751">
        <v>41527</v>
      </c>
      <c r="E1718" s="1085">
        <v>79.965000000000003</v>
      </c>
      <c r="F1718" s="1085">
        <v>50.295999999999999</v>
      </c>
      <c r="G1718" s="1085">
        <v>300.06299999999999</v>
      </c>
      <c r="H1718" s="1085">
        <v>142.67599999999999</v>
      </c>
      <c r="I1718" s="1083">
        <v>573</v>
      </c>
    </row>
    <row r="1719" spans="4:9" x14ac:dyDescent="0.35">
      <c r="D1719" s="751">
        <v>41528</v>
      </c>
      <c r="E1719" s="1085">
        <v>77.63</v>
      </c>
      <c r="F1719" s="1085">
        <v>53.003</v>
      </c>
      <c r="G1719" s="1085">
        <v>299.32600000000002</v>
      </c>
      <c r="H1719" s="1085">
        <v>137.041</v>
      </c>
      <c r="I1719" s="1083">
        <v>567</v>
      </c>
    </row>
    <row r="1720" spans="4:9" x14ac:dyDescent="0.35">
      <c r="D1720" s="751">
        <v>41529</v>
      </c>
      <c r="E1720" s="1085">
        <v>74.141999999999996</v>
      </c>
      <c r="F1720" s="1085">
        <v>50.011000000000003</v>
      </c>
      <c r="G1720" s="1085">
        <v>293.66500000000002</v>
      </c>
      <c r="H1720" s="1085">
        <v>147.18199999999999</v>
      </c>
      <c r="I1720" s="1083">
        <v>565</v>
      </c>
    </row>
    <row r="1721" spans="4:9" x14ac:dyDescent="0.35">
      <c r="D1721" s="751">
        <v>41530</v>
      </c>
      <c r="E1721" s="1085">
        <v>73.094999999999999</v>
      </c>
      <c r="F1721" s="1085">
        <v>62.619</v>
      </c>
      <c r="G1721" s="1085">
        <v>296.99099999999999</v>
      </c>
      <c r="H1721" s="1085">
        <v>118.295</v>
      </c>
      <c r="I1721" s="1083">
        <v>551</v>
      </c>
    </row>
    <row r="1722" spans="4:9" x14ac:dyDescent="0.35">
      <c r="D1722" s="751">
        <v>41533</v>
      </c>
      <c r="E1722" s="1085">
        <v>69.412999999999997</v>
      </c>
      <c r="F1722" s="1085">
        <v>75.411000000000001</v>
      </c>
      <c r="G1722" s="1085">
        <v>292.22500000000002</v>
      </c>
      <c r="H1722" s="1085">
        <v>102.95099999999999</v>
      </c>
      <c r="I1722" s="1083">
        <v>540</v>
      </c>
    </row>
    <row r="1723" spans="4:9" x14ac:dyDescent="0.35">
      <c r="D1723" s="751">
        <v>41534</v>
      </c>
      <c r="E1723" s="1085">
        <v>71.06</v>
      </c>
      <c r="F1723" s="1085">
        <v>70.998000000000005</v>
      </c>
      <c r="G1723" s="1085">
        <v>292.65100000000001</v>
      </c>
      <c r="H1723" s="1085">
        <v>109.291</v>
      </c>
      <c r="I1723" s="1083">
        <v>544</v>
      </c>
    </row>
    <row r="1724" spans="4:9" x14ac:dyDescent="0.35">
      <c r="D1724" s="751">
        <v>41535</v>
      </c>
      <c r="E1724" s="1085">
        <v>74.86</v>
      </c>
      <c r="F1724" s="1085">
        <v>75.185000000000002</v>
      </c>
      <c r="G1724" s="1085">
        <v>291.33100000000002</v>
      </c>
      <c r="H1724" s="1085">
        <v>96.623999999999995</v>
      </c>
      <c r="I1724" s="1083">
        <v>538</v>
      </c>
    </row>
    <row r="1725" spans="4:9" x14ac:dyDescent="0.35">
      <c r="D1725" s="751">
        <v>41536</v>
      </c>
      <c r="E1725" s="1085">
        <v>66.325000000000003</v>
      </c>
      <c r="F1725" s="1085">
        <v>55.685000000000002</v>
      </c>
      <c r="G1725" s="1085">
        <v>272.96800000000002</v>
      </c>
      <c r="H1725" s="1085">
        <v>107.02200000000001</v>
      </c>
      <c r="I1725" s="1083">
        <v>502</v>
      </c>
    </row>
    <row r="1726" spans="4:9" x14ac:dyDescent="0.35">
      <c r="D1726" s="751">
        <v>41537</v>
      </c>
      <c r="E1726" s="1085">
        <v>68.566999999999993</v>
      </c>
      <c r="F1726" s="1085">
        <v>56.238</v>
      </c>
      <c r="G1726" s="1085">
        <v>290.14999999999998</v>
      </c>
      <c r="H1726" s="1085">
        <v>99.045000000000002</v>
      </c>
      <c r="I1726" s="1083">
        <v>514</v>
      </c>
    </row>
    <row r="1727" spans="4:9" x14ac:dyDescent="0.35">
      <c r="D1727" s="751">
        <v>41540</v>
      </c>
      <c r="E1727" s="1085">
        <v>65.73</v>
      </c>
      <c r="F1727" s="1085">
        <v>62.817</v>
      </c>
      <c r="G1727" s="1085">
        <v>295.17599999999999</v>
      </c>
      <c r="H1727" s="1085">
        <v>86.277000000000001</v>
      </c>
      <c r="I1727" s="1083">
        <v>510</v>
      </c>
    </row>
    <row r="1728" spans="4:9" x14ac:dyDescent="0.35">
      <c r="D1728" s="751">
        <v>41541</v>
      </c>
      <c r="E1728" s="1085">
        <v>59.93</v>
      </c>
      <c r="F1728" s="1085">
        <v>63.585999999999999</v>
      </c>
      <c r="G1728" s="1085">
        <v>282.19600000000003</v>
      </c>
      <c r="H1728" s="1085">
        <v>97.287999999999997</v>
      </c>
      <c r="I1728" s="1083">
        <v>503</v>
      </c>
    </row>
    <row r="1729" spans="4:9" x14ac:dyDescent="0.35">
      <c r="D1729" s="751">
        <v>41542</v>
      </c>
      <c r="E1729" s="1085">
        <v>59.33</v>
      </c>
      <c r="F1729" s="1085">
        <v>67.14</v>
      </c>
      <c r="G1729" s="1085">
        <v>281.20600000000002</v>
      </c>
      <c r="H1729" s="1085">
        <v>89.323999999999998</v>
      </c>
      <c r="I1729" s="1083">
        <v>497</v>
      </c>
    </row>
    <row r="1730" spans="4:9" x14ac:dyDescent="0.35">
      <c r="D1730" s="751">
        <v>41543</v>
      </c>
      <c r="E1730" s="1085">
        <v>59.465000000000003</v>
      </c>
      <c r="F1730" s="1085">
        <v>66.992000000000004</v>
      </c>
      <c r="G1730" s="1085">
        <v>279.55599999999998</v>
      </c>
      <c r="H1730" s="1085">
        <v>96.986999999999995</v>
      </c>
      <c r="I1730" s="1083">
        <v>503</v>
      </c>
    </row>
    <row r="1731" spans="4:9" x14ac:dyDescent="0.35">
      <c r="D1731" s="751">
        <v>41544</v>
      </c>
      <c r="E1731" s="1085">
        <v>55.533000000000001</v>
      </c>
      <c r="F1731" s="1085">
        <v>61.77</v>
      </c>
      <c r="G1731" s="1085">
        <v>281.18099999999998</v>
      </c>
      <c r="H1731" s="1085">
        <v>111.51600000000001</v>
      </c>
      <c r="I1731" s="1083">
        <v>510</v>
      </c>
    </row>
    <row r="1732" spans="4:9" x14ac:dyDescent="0.35">
      <c r="D1732" s="751">
        <v>41547</v>
      </c>
      <c r="E1732" s="1085">
        <v>54.865000000000002</v>
      </c>
      <c r="F1732" s="1085">
        <v>66.917000000000002</v>
      </c>
      <c r="G1732" s="1085">
        <v>277.85599999999999</v>
      </c>
      <c r="H1732" s="1085">
        <v>108.36199999999999</v>
      </c>
      <c r="I1732" s="1083">
        <v>508</v>
      </c>
    </row>
    <row r="1733" spans="4:9" x14ac:dyDescent="0.35">
      <c r="D1733" s="751">
        <v>41548</v>
      </c>
      <c r="E1733" s="1085">
        <v>58.53</v>
      </c>
      <c r="F1733" s="1085">
        <v>71.304000000000002</v>
      </c>
      <c r="G1733" s="1085">
        <v>279.012</v>
      </c>
      <c r="H1733" s="1085">
        <v>93.153999999999996</v>
      </c>
      <c r="I1733" s="1083">
        <v>502</v>
      </c>
    </row>
    <row r="1734" spans="4:9" x14ac:dyDescent="0.35">
      <c r="D1734" s="751">
        <v>41549</v>
      </c>
      <c r="E1734" s="1085">
        <v>58.43</v>
      </c>
      <c r="F1734" s="1085">
        <v>68.501999999999995</v>
      </c>
      <c r="G1734" s="1085">
        <v>280.38099999999997</v>
      </c>
      <c r="H1734" s="1085">
        <v>94.686999999999998</v>
      </c>
      <c r="I1734" s="1083">
        <v>502</v>
      </c>
    </row>
    <row r="1735" spans="4:9" x14ac:dyDescent="0.35">
      <c r="D1735" s="751">
        <v>41550</v>
      </c>
      <c r="E1735" s="1085">
        <v>57.338999999999999</v>
      </c>
      <c r="F1735" s="1085">
        <v>65.113</v>
      </c>
      <c r="G1735" s="1085">
        <v>276.76100000000002</v>
      </c>
      <c r="H1735" s="1085">
        <v>100.78700000000001</v>
      </c>
      <c r="I1735" s="1083">
        <v>500</v>
      </c>
    </row>
    <row r="1736" spans="4:9" x14ac:dyDescent="0.35">
      <c r="D1736" s="751">
        <v>41551</v>
      </c>
      <c r="E1736" s="1085">
        <v>62.033000000000001</v>
      </c>
      <c r="F1736" s="1085">
        <v>58.56</v>
      </c>
      <c r="G1736" s="1085">
        <v>275.58999999999997</v>
      </c>
      <c r="H1736" s="1085">
        <v>106.81699999999999</v>
      </c>
      <c r="I1736" s="1083">
        <v>503</v>
      </c>
    </row>
    <row r="1737" spans="4:9" x14ac:dyDescent="0.35">
      <c r="D1737" s="751">
        <v>41554</v>
      </c>
      <c r="E1737" s="1085">
        <v>58.6</v>
      </c>
      <c r="F1737" s="1085">
        <v>60.487000000000002</v>
      </c>
      <c r="G1737" s="1085">
        <v>275.58999999999997</v>
      </c>
      <c r="H1737" s="1085">
        <v>107.32299999999999</v>
      </c>
      <c r="I1737" s="1083">
        <v>502</v>
      </c>
    </row>
    <row r="1738" spans="4:9" x14ac:dyDescent="0.35">
      <c r="D1738" s="751">
        <v>41555</v>
      </c>
      <c r="E1738" s="1085">
        <v>59.7</v>
      </c>
      <c r="F1738" s="1085">
        <v>58.701999999999998</v>
      </c>
      <c r="G1738" s="1085">
        <v>273.27999999999997</v>
      </c>
      <c r="H1738" s="1085">
        <v>102.318</v>
      </c>
      <c r="I1738" s="1083">
        <v>494</v>
      </c>
    </row>
    <row r="1739" spans="4:9" x14ac:dyDescent="0.35">
      <c r="D1739" s="751">
        <v>41556</v>
      </c>
      <c r="E1739" s="1085">
        <v>59.53</v>
      </c>
      <c r="F1739" s="1085">
        <v>53.811</v>
      </c>
      <c r="G1739" s="1085">
        <v>272.95100000000002</v>
      </c>
      <c r="H1739" s="1085">
        <v>108.708</v>
      </c>
      <c r="I1739" s="1083">
        <v>495</v>
      </c>
    </row>
    <row r="1740" spans="4:9" x14ac:dyDescent="0.35">
      <c r="D1740" s="751">
        <v>41557</v>
      </c>
      <c r="E1740" s="1085">
        <v>63.188000000000002</v>
      </c>
      <c r="F1740" s="1085">
        <v>50.709000000000003</v>
      </c>
      <c r="G1740" s="1085">
        <v>268.11599999999999</v>
      </c>
      <c r="H1740" s="1085">
        <v>109.98699999999999</v>
      </c>
      <c r="I1740" s="1083">
        <v>492</v>
      </c>
    </row>
    <row r="1741" spans="4:9" x14ac:dyDescent="0.35">
      <c r="D1741" s="751">
        <v>41558</v>
      </c>
      <c r="E1741" s="1085">
        <v>62.094999999999999</v>
      </c>
      <c r="F1741" s="1085">
        <v>41.015999999999998</v>
      </c>
      <c r="G1741" s="1085">
        <v>266.63</v>
      </c>
      <c r="H1741" s="1085">
        <v>113.259</v>
      </c>
      <c r="I1741" s="1083">
        <v>483</v>
      </c>
    </row>
    <row r="1742" spans="4:9" x14ac:dyDescent="0.35">
      <c r="D1742" s="751">
        <v>41561</v>
      </c>
      <c r="E1742" s="1085">
        <v>60.473999999999997</v>
      </c>
      <c r="F1742" s="1085">
        <v>43.061</v>
      </c>
      <c r="G1742" s="1085">
        <v>266.46499999999997</v>
      </c>
      <c r="H1742" s="1085">
        <v>116</v>
      </c>
      <c r="I1742" s="1083">
        <v>486</v>
      </c>
    </row>
    <row r="1743" spans="4:9" x14ac:dyDescent="0.35">
      <c r="D1743" s="751">
        <v>41562</v>
      </c>
      <c r="E1743" s="1085">
        <v>65.694999999999993</v>
      </c>
      <c r="F1743" s="1085">
        <v>45.058</v>
      </c>
      <c r="G1743" s="1085">
        <v>261.46499999999997</v>
      </c>
      <c r="H1743" s="1085">
        <v>114.782</v>
      </c>
      <c r="I1743" s="1083">
        <v>487</v>
      </c>
    </row>
    <row r="1744" spans="4:9" x14ac:dyDescent="0.35">
      <c r="D1744" s="751">
        <v>41563</v>
      </c>
      <c r="E1744" s="1085">
        <v>68.63</v>
      </c>
      <c r="F1744" s="1085">
        <v>47.514000000000003</v>
      </c>
      <c r="G1744" s="1085">
        <v>262.29000000000002</v>
      </c>
      <c r="H1744" s="1085">
        <v>109.566</v>
      </c>
      <c r="I1744" s="1083">
        <v>488</v>
      </c>
    </row>
    <row r="1745" spans="4:9" x14ac:dyDescent="0.35">
      <c r="D1745" s="751">
        <v>41564</v>
      </c>
      <c r="E1745" s="1085">
        <v>61.094999999999999</v>
      </c>
      <c r="F1745" s="1085">
        <v>51.811</v>
      </c>
      <c r="G1745" s="1085">
        <v>262.78500000000003</v>
      </c>
      <c r="H1745" s="1085">
        <v>112.309</v>
      </c>
      <c r="I1745" s="1083">
        <v>488</v>
      </c>
    </row>
    <row r="1746" spans="4:9" x14ac:dyDescent="0.35">
      <c r="D1746" s="751">
        <v>41565</v>
      </c>
      <c r="E1746" s="1085">
        <v>61.05</v>
      </c>
      <c r="F1746" s="1085">
        <v>51.811</v>
      </c>
      <c r="G1746" s="1085">
        <v>262.62</v>
      </c>
      <c r="H1746" s="1085">
        <v>112.309</v>
      </c>
      <c r="I1746" s="1083">
        <v>488</v>
      </c>
    </row>
    <row r="1747" spans="4:9" x14ac:dyDescent="0.35">
      <c r="D1747" s="751">
        <v>41568</v>
      </c>
      <c r="E1747" s="1085">
        <v>59.795000000000002</v>
      </c>
      <c r="F1747" s="1085">
        <v>51.808999999999997</v>
      </c>
      <c r="G1747" s="1085">
        <v>263.21300000000002</v>
      </c>
      <c r="H1747" s="1085">
        <v>113.18300000000001</v>
      </c>
      <c r="I1747" s="1083">
        <v>488</v>
      </c>
    </row>
    <row r="1748" spans="4:9" x14ac:dyDescent="0.35">
      <c r="D1748" s="751">
        <v>41569</v>
      </c>
      <c r="E1748" s="1085">
        <v>54.076999999999998</v>
      </c>
      <c r="F1748" s="1085">
        <v>53.188000000000002</v>
      </c>
      <c r="G1748" s="1085">
        <v>260.47500000000002</v>
      </c>
      <c r="H1748" s="1085">
        <v>100.26</v>
      </c>
      <c r="I1748" s="1083">
        <v>468</v>
      </c>
    </row>
    <row r="1749" spans="4:9" x14ac:dyDescent="0.35">
      <c r="D1749" s="751">
        <v>41571</v>
      </c>
      <c r="E1749" s="1085">
        <v>54.279000000000003</v>
      </c>
      <c r="F1749" s="1085">
        <v>49.628</v>
      </c>
      <c r="G1749" s="1085">
        <v>260.14600000000002</v>
      </c>
      <c r="H1749" s="1085">
        <v>94.947000000000003</v>
      </c>
      <c r="I1749" s="1083">
        <v>459</v>
      </c>
    </row>
    <row r="1750" spans="4:9" x14ac:dyDescent="0.35">
      <c r="D1750" s="751">
        <v>41572</v>
      </c>
      <c r="E1750" s="1085">
        <v>54.509</v>
      </c>
      <c r="F1750" s="1085">
        <v>54.256999999999998</v>
      </c>
      <c r="G1750" s="1085">
        <v>264.27100000000002</v>
      </c>
      <c r="H1750" s="1085">
        <v>87.962999999999994</v>
      </c>
      <c r="I1750" s="1083">
        <v>461</v>
      </c>
    </row>
    <row r="1751" spans="4:9" x14ac:dyDescent="0.35">
      <c r="D1751" s="751">
        <v>41575</v>
      </c>
      <c r="E1751" s="1085">
        <v>53.43</v>
      </c>
      <c r="F1751" s="1085">
        <v>53.393999999999998</v>
      </c>
      <c r="G1751" s="1085">
        <v>260.209</v>
      </c>
      <c r="H1751" s="1085">
        <v>94.966999999999999</v>
      </c>
      <c r="I1751" s="1083">
        <v>462</v>
      </c>
    </row>
    <row r="1752" spans="4:9" x14ac:dyDescent="0.35">
      <c r="D1752" s="751">
        <v>41576</v>
      </c>
      <c r="E1752" s="1085">
        <v>52.365000000000002</v>
      </c>
      <c r="F1752" s="1085">
        <v>49.341000000000001</v>
      </c>
      <c r="G1752" s="1085">
        <v>264.88</v>
      </c>
      <c r="H1752" s="1085">
        <v>88.414000000000001</v>
      </c>
      <c r="I1752" s="1083">
        <v>455</v>
      </c>
    </row>
    <row r="1753" spans="4:9" x14ac:dyDescent="0.35">
      <c r="D1753" s="751">
        <v>41577</v>
      </c>
      <c r="E1753" s="1085">
        <v>47.265000000000001</v>
      </c>
      <c r="F1753" s="1085">
        <v>47.433</v>
      </c>
      <c r="G1753" s="1085">
        <v>263.54399999999998</v>
      </c>
      <c r="H1753" s="1085">
        <v>98.757999999999996</v>
      </c>
      <c r="I1753" s="1083">
        <v>457</v>
      </c>
    </row>
    <row r="1754" spans="4:9" x14ac:dyDescent="0.35">
      <c r="D1754" s="751">
        <v>41578</v>
      </c>
      <c r="E1754" s="1085">
        <v>42.456000000000003</v>
      </c>
      <c r="F1754" s="1085">
        <v>54.037999999999997</v>
      </c>
      <c r="G1754" s="1085">
        <v>263.39999999999998</v>
      </c>
      <c r="H1754" s="1085">
        <v>105.10599999999999</v>
      </c>
      <c r="I1754" s="1083">
        <v>465</v>
      </c>
    </row>
    <row r="1755" spans="4:9" x14ac:dyDescent="0.35">
      <c r="D1755" s="751">
        <v>41582</v>
      </c>
      <c r="E1755" s="1085">
        <v>42.771999999999998</v>
      </c>
      <c r="F1755" s="1085">
        <v>39.665999999999997</v>
      </c>
      <c r="G1755" s="1085">
        <v>269.21499999999997</v>
      </c>
      <c r="H1755" s="1085">
        <v>120.34699999999999</v>
      </c>
      <c r="I1755" s="1083">
        <v>472</v>
      </c>
    </row>
    <row r="1756" spans="4:9" x14ac:dyDescent="0.35">
      <c r="D1756" s="751">
        <v>41583</v>
      </c>
      <c r="E1756" s="1085">
        <v>49.363</v>
      </c>
      <c r="F1756" s="1085">
        <v>46.831000000000003</v>
      </c>
      <c r="G1756" s="1085">
        <v>265.41899999999998</v>
      </c>
      <c r="H1756" s="1085">
        <v>108.387</v>
      </c>
      <c r="I1756" s="1083">
        <v>470</v>
      </c>
    </row>
    <row r="1757" spans="4:9" x14ac:dyDescent="0.35">
      <c r="D1757" s="751">
        <v>41584</v>
      </c>
      <c r="E1757" s="1085">
        <v>48.161999999999999</v>
      </c>
      <c r="F1757" s="1085">
        <v>47.094000000000001</v>
      </c>
      <c r="G1757" s="1085">
        <v>268.38900000000001</v>
      </c>
      <c r="H1757" s="1085">
        <v>114.355</v>
      </c>
      <c r="I1757" s="1083">
        <v>478</v>
      </c>
    </row>
    <row r="1758" spans="4:9" x14ac:dyDescent="0.35">
      <c r="D1758" s="751">
        <v>41585</v>
      </c>
      <c r="E1758" s="1085">
        <v>40.005000000000003</v>
      </c>
      <c r="F1758" s="1085">
        <v>27.29</v>
      </c>
      <c r="G1758" s="1085">
        <v>268.35000000000002</v>
      </c>
      <c r="H1758" s="1085">
        <v>132.35499999999999</v>
      </c>
      <c r="I1758" s="1083">
        <v>468</v>
      </c>
    </row>
    <row r="1759" spans="4:9" x14ac:dyDescent="0.35">
      <c r="D1759" s="751">
        <v>41586</v>
      </c>
      <c r="E1759" s="1085">
        <v>49.247999999999998</v>
      </c>
      <c r="F1759" s="1085">
        <v>48.003999999999998</v>
      </c>
      <c r="G1759" s="1085">
        <v>286.98</v>
      </c>
      <c r="H1759" s="1085">
        <v>90.768000000000001</v>
      </c>
      <c r="I1759" s="1083">
        <v>475</v>
      </c>
    </row>
    <row r="1760" spans="4:9" x14ac:dyDescent="0.35">
      <c r="D1760" s="751">
        <v>41589</v>
      </c>
      <c r="E1760" s="1085">
        <v>47.9</v>
      </c>
      <c r="F1760" s="1085">
        <v>47.011000000000003</v>
      </c>
      <c r="G1760" s="1085">
        <v>286.64999999999998</v>
      </c>
      <c r="H1760" s="1085">
        <v>107.43899999999999</v>
      </c>
      <c r="I1760" s="1083">
        <v>489</v>
      </c>
    </row>
    <row r="1761" spans="4:9" x14ac:dyDescent="0.35">
      <c r="D1761" s="751">
        <v>41590</v>
      </c>
      <c r="E1761" s="1085">
        <v>48.8</v>
      </c>
      <c r="F1761" s="1085">
        <v>51.707999999999998</v>
      </c>
      <c r="G1761" s="1085">
        <v>284.01</v>
      </c>
      <c r="H1761" s="1085">
        <v>122.482</v>
      </c>
      <c r="I1761" s="1083">
        <v>507</v>
      </c>
    </row>
    <row r="1762" spans="4:9" x14ac:dyDescent="0.35">
      <c r="D1762" s="751">
        <v>41591</v>
      </c>
      <c r="E1762" s="1085">
        <v>44.188000000000002</v>
      </c>
      <c r="F1762" s="1085">
        <v>38.554000000000002</v>
      </c>
      <c r="G1762" s="1085">
        <v>285.995</v>
      </c>
      <c r="H1762" s="1085">
        <v>125.26300000000001</v>
      </c>
      <c r="I1762" s="1083">
        <v>494</v>
      </c>
    </row>
    <row r="1763" spans="4:9" x14ac:dyDescent="0.35">
      <c r="D1763" s="751">
        <v>41592</v>
      </c>
      <c r="E1763" s="1085">
        <v>43.32</v>
      </c>
      <c r="F1763" s="1085">
        <v>44.015999999999998</v>
      </c>
      <c r="G1763" s="1085">
        <v>274.16500000000002</v>
      </c>
      <c r="H1763" s="1085">
        <v>121.499</v>
      </c>
      <c r="I1763" s="1083">
        <v>483</v>
      </c>
    </row>
    <row r="1764" spans="4:9" x14ac:dyDescent="0.35">
      <c r="D1764" s="751">
        <v>41593</v>
      </c>
      <c r="E1764" s="1085">
        <v>45.415999999999997</v>
      </c>
      <c r="F1764" s="1085">
        <v>45.701000000000001</v>
      </c>
      <c r="G1764" s="1085">
        <v>267.92399999999998</v>
      </c>
      <c r="H1764" s="1085">
        <v>124.959</v>
      </c>
      <c r="I1764" s="1083">
        <v>484</v>
      </c>
    </row>
    <row r="1765" spans="4:9" x14ac:dyDescent="0.35">
      <c r="D1765" s="751">
        <v>41596</v>
      </c>
      <c r="E1765" s="1085">
        <v>43.585999999999999</v>
      </c>
      <c r="F1765" s="1085">
        <v>45.225000000000001</v>
      </c>
      <c r="G1765" s="1085">
        <v>263.16000000000003</v>
      </c>
      <c r="H1765" s="1085">
        <v>127.029</v>
      </c>
      <c r="I1765" s="1083">
        <v>479</v>
      </c>
    </row>
    <row r="1766" spans="4:9" x14ac:dyDescent="0.35">
      <c r="D1766" s="751">
        <v>41597</v>
      </c>
      <c r="E1766" s="1085">
        <v>46.2</v>
      </c>
      <c r="F1766" s="1085">
        <v>50.53</v>
      </c>
      <c r="G1766" s="1085">
        <v>272.32499999999999</v>
      </c>
      <c r="H1766" s="1085">
        <v>106.94499999999999</v>
      </c>
      <c r="I1766" s="1083">
        <v>476</v>
      </c>
    </row>
    <row r="1767" spans="4:9" x14ac:dyDescent="0.35">
      <c r="D1767" s="751">
        <v>41598</v>
      </c>
      <c r="E1767" s="1085">
        <v>43.722000000000001</v>
      </c>
      <c r="F1767" s="1085">
        <v>51.962000000000003</v>
      </c>
      <c r="G1767" s="1085">
        <v>278.17</v>
      </c>
      <c r="H1767" s="1085">
        <v>112.146</v>
      </c>
      <c r="I1767" s="1083">
        <v>486</v>
      </c>
    </row>
    <row r="1768" spans="4:9" x14ac:dyDescent="0.35">
      <c r="D1768" s="751">
        <v>41599</v>
      </c>
      <c r="E1768" s="1085">
        <v>44.691000000000003</v>
      </c>
      <c r="F1768" s="1085">
        <v>52.35</v>
      </c>
      <c r="G1768" s="1085">
        <v>278.98700000000002</v>
      </c>
      <c r="H1768" s="1085">
        <v>111.97199999999999</v>
      </c>
      <c r="I1768" s="1083">
        <v>488</v>
      </c>
    </row>
    <row r="1769" spans="4:9" x14ac:dyDescent="0.35">
      <c r="D1769" s="751">
        <v>41600</v>
      </c>
      <c r="E1769" s="1085">
        <v>47.616</v>
      </c>
      <c r="F1769" s="1085">
        <v>54.267000000000003</v>
      </c>
      <c r="G1769" s="1085">
        <v>275.005</v>
      </c>
      <c r="H1769" s="1085">
        <v>112.11199999999999</v>
      </c>
      <c r="I1769" s="1083">
        <v>489</v>
      </c>
    </row>
    <row r="1770" spans="4:9" x14ac:dyDescent="0.35">
      <c r="D1770" s="751">
        <v>41603</v>
      </c>
      <c r="E1770" s="1085">
        <v>45.552999999999997</v>
      </c>
      <c r="F1770" s="1085">
        <v>63.322000000000003</v>
      </c>
      <c r="G1770" s="1085">
        <v>272.185</v>
      </c>
      <c r="H1770" s="1085">
        <v>112.94</v>
      </c>
      <c r="I1770" s="1083">
        <v>494</v>
      </c>
    </row>
    <row r="1771" spans="4:9" x14ac:dyDescent="0.35">
      <c r="D1771" s="751">
        <v>41604</v>
      </c>
      <c r="E1771" s="1085">
        <v>42.978999999999999</v>
      </c>
      <c r="F1771" s="1085">
        <v>67.451999999999998</v>
      </c>
      <c r="G1771" s="1085">
        <v>273.34699999999998</v>
      </c>
      <c r="H1771" s="1085">
        <v>106.22199999999999</v>
      </c>
      <c r="I1771" s="1083">
        <v>490</v>
      </c>
    </row>
    <row r="1772" spans="4:9" x14ac:dyDescent="0.35">
      <c r="D1772" s="751">
        <v>41605</v>
      </c>
      <c r="E1772" s="1085">
        <v>45.033000000000001</v>
      </c>
      <c r="F1772" s="1085">
        <v>68.125</v>
      </c>
      <c r="G1772" s="1085">
        <v>277.65499999999997</v>
      </c>
      <c r="H1772" s="1085">
        <v>100.187</v>
      </c>
      <c r="I1772" s="1083">
        <v>491</v>
      </c>
    </row>
    <row r="1773" spans="4:9" x14ac:dyDescent="0.35">
      <c r="D1773" s="751">
        <v>41606</v>
      </c>
      <c r="E1773" s="1085">
        <v>42.591000000000001</v>
      </c>
      <c r="F1773" s="1085">
        <v>70.478999999999999</v>
      </c>
      <c r="G1773" s="1085">
        <v>276.83499999999998</v>
      </c>
      <c r="H1773" s="1085">
        <v>106.095</v>
      </c>
      <c r="I1773" s="1083">
        <v>496</v>
      </c>
    </row>
    <row r="1774" spans="4:9" x14ac:dyDescent="0.35">
      <c r="D1774" s="751">
        <v>41607</v>
      </c>
      <c r="E1774" s="1085">
        <v>42.518000000000001</v>
      </c>
      <c r="F1774" s="1085">
        <v>77.168000000000006</v>
      </c>
      <c r="G1774" s="1085">
        <v>276.83499999999998</v>
      </c>
      <c r="H1774" s="1085">
        <v>106.095</v>
      </c>
      <c r="I1774" s="1083">
        <v>507</v>
      </c>
    </row>
    <row r="1775" spans="4:9" x14ac:dyDescent="0.35">
      <c r="D1775" s="751">
        <v>41610</v>
      </c>
      <c r="E1775" s="1085">
        <v>45.69</v>
      </c>
      <c r="F1775" s="1085">
        <v>58.728000000000002</v>
      </c>
      <c r="G1775" s="1085">
        <v>279.315</v>
      </c>
      <c r="H1775" s="1085">
        <v>124.267</v>
      </c>
      <c r="I1775" s="1083">
        <v>508</v>
      </c>
    </row>
    <row r="1776" spans="4:9" x14ac:dyDescent="0.35">
      <c r="D1776" s="751">
        <v>41611</v>
      </c>
      <c r="E1776" s="1085">
        <v>45</v>
      </c>
      <c r="F1776" s="1085">
        <v>60.418999999999997</v>
      </c>
      <c r="G1776" s="1085">
        <v>283.98500000000001</v>
      </c>
      <c r="H1776" s="1085">
        <v>115.596</v>
      </c>
      <c r="I1776" s="1083">
        <v>505</v>
      </c>
    </row>
    <row r="1777" spans="4:9" x14ac:dyDescent="0.35">
      <c r="D1777" s="751">
        <v>41612</v>
      </c>
      <c r="E1777" s="1085">
        <v>53.067</v>
      </c>
      <c r="F1777" s="1085">
        <v>60.332999999999998</v>
      </c>
      <c r="G1777" s="1085">
        <v>286.47000000000003</v>
      </c>
      <c r="H1777" s="1085">
        <v>100.13</v>
      </c>
      <c r="I1777" s="1083">
        <v>500</v>
      </c>
    </row>
    <row r="1778" spans="4:9" x14ac:dyDescent="0.35">
      <c r="D1778" s="751">
        <v>41613</v>
      </c>
      <c r="E1778" s="1085">
        <v>59.216000000000001</v>
      </c>
      <c r="F1778" s="1085">
        <v>48.185000000000002</v>
      </c>
      <c r="G1778" s="1085">
        <v>281.67500000000001</v>
      </c>
      <c r="H1778" s="1085">
        <v>99.924000000000007</v>
      </c>
      <c r="I1778" s="1083">
        <v>489</v>
      </c>
    </row>
    <row r="1779" spans="4:9" x14ac:dyDescent="0.35">
      <c r="D1779" s="751">
        <v>41614</v>
      </c>
      <c r="E1779" s="1085">
        <v>57.454999999999998</v>
      </c>
      <c r="F1779" s="1085">
        <v>42.396999999999998</v>
      </c>
      <c r="G1779" s="1085">
        <v>281.09899999999999</v>
      </c>
      <c r="H1779" s="1085">
        <v>102.04900000000001</v>
      </c>
      <c r="I1779" s="1083">
        <v>483</v>
      </c>
    </row>
    <row r="1780" spans="4:9" x14ac:dyDescent="0.35">
      <c r="D1780" s="751">
        <v>41617</v>
      </c>
      <c r="E1780" s="1085">
        <v>57.085999999999999</v>
      </c>
      <c r="F1780" s="1085">
        <v>46.314999999999998</v>
      </c>
      <c r="G1780" s="1085">
        <v>280.99</v>
      </c>
      <c r="H1780" s="1085">
        <v>93.608999999999995</v>
      </c>
      <c r="I1780" s="1083">
        <v>478</v>
      </c>
    </row>
    <row r="1781" spans="4:9" x14ac:dyDescent="0.35">
      <c r="D1781" s="751">
        <v>41618</v>
      </c>
      <c r="E1781" s="1085">
        <v>56.484000000000002</v>
      </c>
      <c r="F1781" s="1085">
        <v>54.094000000000001</v>
      </c>
      <c r="G1781" s="1085">
        <v>271.98</v>
      </c>
      <c r="H1781" s="1085">
        <v>95.441999999999993</v>
      </c>
      <c r="I1781" s="1083">
        <v>478</v>
      </c>
    </row>
    <row r="1782" spans="4:9" x14ac:dyDescent="0.35">
      <c r="D1782" s="751">
        <v>41619</v>
      </c>
      <c r="E1782" s="1085">
        <v>54.494</v>
      </c>
      <c r="F1782" s="1085">
        <v>60.749000000000002</v>
      </c>
      <c r="G1782" s="1085">
        <v>271</v>
      </c>
      <c r="H1782" s="1085">
        <v>94.757000000000005</v>
      </c>
      <c r="I1782" s="1083">
        <v>481</v>
      </c>
    </row>
    <row r="1783" spans="4:9" x14ac:dyDescent="0.35">
      <c r="D1783" s="751">
        <v>41620</v>
      </c>
      <c r="E1783" s="1085">
        <v>58.012999999999998</v>
      </c>
      <c r="F1783" s="1085">
        <v>57.866999999999997</v>
      </c>
      <c r="G1783" s="1085">
        <v>275</v>
      </c>
      <c r="H1783" s="1085">
        <v>90.12</v>
      </c>
      <c r="I1783" s="1083">
        <v>481</v>
      </c>
    </row>
    <row r="1784" spans="4:9" x14ac:dyDescent="0.35">
      <c r="D1784" s="751">
        <v>41621</v>
      </c>
      <c r="E1784" s="1085">
        <v>56.78</v>
      </c>
      <c r="F1784" s="1085">
        <v>54.366999999999997</v>
      </c>
      <c r="G1784" s="1085">
        <v>270.33</v>
      </c>
      <c r="H1784" s="1085">
        <v>100.523</v>
      </c>
      <c r="I1784" s="1083">
        <v>482</v>
      </c>
    </row>
    <row r="1785" spans="4:9" x14ac:dyDescent="0.35">
      <c r="D1785" s="751">
        <v>41624</v>
      </c>
      <c r="E1785" s="1085">
        <v>57.732999999999997</v>
      </c>
      <c r="F1785" s="1085">
        <v>42.298000000000002</v>
      </c>
      <c r="G1785" s="1085">
        <v>264.01</v>
      </c>
      <c r="H1785" s="1085">
        <v>105.959</v>
      </c>
      <c r="I1785" s="1083">
        <v>470</v>
      </c>
    </row>
    <row r="1786" spans="4:9" x14ac:dyDescent="0.35">
      <c r="D1786" s="751">
        <v>41625</v>
      </c>
      <c r="E1786" s="1085">
        <v>56.033000000000001</v>
      </c>
      <c r="F1786" s="1085">
        <v>52.665999999999997</v>
      </c>
      <c r="G1786" s="1085">
        <v>261.04000000000002</v>
      </c>
      <c r="H1786" s="1085">
        <v>97.260999999999996</v>
      </c>
      <c r="I1786" s="1083">
        <v>467</v>
      </c>
    </row>
    <row r="1787" spans="4:9" x14ac:dyDescent="0.35">
      <c r="D1787" s="751">
        <v>41626</v>
      </c>
      <c r="E1787" s="1085">
        <v>59.975999999999999</v>
      </c>
      <c r="F1787" s="1085">
        <v>57.369</v>
      </c>
      <c r="G1787" s="1085">
        <v>258.83499999999998</v>
      </c>
      <c r="H1787" s="1085">
        <v>88.82</v>
      </c>
      <c r="I1787" s="1083">
        <v>465</v>
      </c>
    </row>
    <row r="1788" spans="4:9" x14ac:dyDescent="0.35">
      <c r="D1788" s="751">
        <v>41627</v>
      </c>
      <c r="E1788" s="1085">
        <v>61.865000000000002</v>
      </c>
      <c r="F1788" s="1085">
        <v>60.055999999999997</v>
      </c>
      <c r="G1788" s="1085">
        <v>255.51499999999999</v>
      </c>
      <c r="H1788" s="1085">
        <v>89.563999999999993</v>
      </c>
      <c r="I1788" s="1083">
        <v>467</v>
      </c>
    </row>
    <row r="1789" spans="4:9" x14ac:dyDescent="0.35">
      <c r="D1789" s="751">
        <v>41628</v>
      </c>
      <c r="E1789" s="1085">
        <v>62.673999999999999</v>
      </c>
      <c r="F1789" s="1085">
        <v>67.27</v>
      </c>
      <c r="G1789" s="1085">
        <v>260.495</v>
      </c>
      <c r="H1789" s="1085">
        <v>79.561000000000007</v>
      </c>
      <c r="I1789" s="1083">
        <v>470</v>
      </c>
    </row>
    <row r="1790" spans="4:9" x14ac:dyDescent="0.35">
      <c r="D1790" s="751">
        <v>41631</v>
      </c>
      <c r="E1790" s="1085">
        <v>63.259</v>
      </c>
      <c r="F1790" s="1085">
        <v>50.533000000000001</v>
      </c>
      <c r="G1790" s="1085">
        <v>261.089</v>
      </c>
      <c r="H1790" s="1085">
        <v>86.119</v>
      </c>
      <c r="I1790" s="1083">
        <v>461</v>
      </c>
    </row>
    <row r="1791" spans="4:9" x14ac:dyDescent="0.35">
      <c r="D1791" s="751">
        <v>41638</v>
      </c>
      <c r="E1791" s="1085">
        <v>67.545000000000002</v>
      </c>
      <c r="F1791" s="1085">
        <v>50.533000000000001</v>
      </c>
      <c r="G1791" s="1085">
        <v>260.3</v>
      </c>
      <c r="H1791" s="1085">
        <v>86.119</v>
      </c>
      <c r="I1791" s="1083">
        <v>466</v>
      </c>
    </row>
    <row r="1792" spans="4:9" x14ac:dyDescent="0.35">
      <c r="D1792" s="751">
        <v>41639</v>
      </c>
      <c r="E1792" s="1085">
        <v>67.146000000000001</v>
      </c>
      <c r="F1792" s="1085">
        <v>50.533000000000001</v>
      </c>
      <c r="G1792" s="1085">
        <v>260</v>
      </c>
      <c r="H1792" s="1085">
        <v>86.119</v>
      </c>
      <c r="I1792" s="1083">
        <v>466</v>
      </c>
    </row>
    <row r="1793" spans="4:9" x14ac:dyDescent="0.35">
      <c r="D1793" s="751">
        <v>41641</v>
      </c>
      <c r="E1793" s="1085">
        <v>68.534999999999997</v>
      </c>
      <c r="F1793" s="1085">
        <v>55.61</v>
      </c>
      <c r="G1793" s="1085">
        <v>260.495</v>
      </c>
      <c r="H1793" s="1085">
        <v>85.36</v>
      </c>
      <c r="I1793" s="1083">
        <v>470</v>
      </c>
    </row>
    <row r="1794" spans="4:9" x14ac:dyDescent="0.35">
      <c r="D1794" s="751">
        <v>41642</v>
      </c>
      <c r="E1794" s="1085">
        <v>67.245999999999995</v>
      </c>
      <c r="F1794" s="1085">
        <v>47.078000000000003</v>
      </c>
      <c r="G1794" s="1085">
        <v>254.505</v>
      </c>
      <c r="H1794" s="1085">
        <v>97.171000000000006</v>
      </c>
      <c r="I1794" s="1083">
        <v>466</v>
      </c>
    </row>
    <row r="1795" spans="4:9" x14ac:dyDescent="0.35">
      <c r="D1795" s="751">
        <v>41645</v>
      </c>
      <c r="E1795" s="1085">
        <v>64.734999999999999</v>
      </c>
      <c r="F1795" s="1085">
        <v>48.725000000000001</v>
      </c>
      <c r="G1795" s="1085">
        <v>247.66</v>
      </c>
      <c r="H1795" s="1085">
        <v>103.88</v>
      </c>
      <c r="I1795" s="1083">
        <v>465</v>
      </c>
    </row>
    <row r="1796" spans="4:9" x14ac:dyDescent="0.35">
      <c r="D1796" s="751">
        <v>41646</v>
      </c>
      <c r="E1796" s="1085">
        <v>63.511000000000003</v>
      </c>
      <c r="F1796" s="1085">
        <v>48.161999999999999</v>
      </c>
      <c r="G1796" s="1085">
        <v>233.51499999999999</v>
      </c>
      <c r="H1796" s="1085">
        <v>116.812</v>
      </c>
      <c r="I1796" s="1083">
        <v>462</v>
      </c>
    </row>
    <row r="1797" spans="4:9" x14ac:dyDescent="0.35">
      <c r="D1797" s="751">
        <v>41647</v>
      </c>
      <c r="E1797" s="1085">
        <v>66.716999999999999</v>
      </c>
      <c r="F1797" s="1085">
        <v>48</v>
      </c>
      <c r="G1797" s="1085">
        <v>236.49700000000001</v>
      </c>
      <c r="H1797" s="1085">
        <v>105.786</v>
      </c>
      <c r="I1797" s="1083">
        <v>457</v>
      </c>
    </row>
    <row r="1798" spans="4:9" x14ac:dyDescent="0.35">
      <c r="D1798" s="751">
        <v>41648</v>
      </c>
      <c r="E1798" s="1085">
        <v>67.146000000000001</v>
      </c>
      <c r="F1798" s="1085">
        <v>44.942</v>
      </c>
      <c r="G1798" s="1085">
        <v>234.35</v>
      </c>
      <c r="H1798" s="1085">
        <v>103.562</v>
      </c>
      <c r="I1798" s="1083">
        <v>450</v>
      </c>
    </row>
    <row r="1799" spans="4:9" x14ac:dyDescent="0.35">
      <c r="D1799" s="751">
        <v>41649</v>
      </c>
      <c r="E1799" s="1085">
        <v>59.223999999999997</v>
      </c>
      <c r="F1799" s="1085">
        <v>56.716000000000001</v>
      </c>
      <c r="G1799" s="1085">
        <v>234.66</v>
      </c>
      <c r="H1799" s="1085">
        <v>100.4</v>
      </c>
      <c r="I1799" s="1083">
        <v>451</v>
      </c>
    </row>
    <row r="1800" spans="4:9" x14ac:dyDescent="0.35">
      <c r="D1800" s="751">
        <v>41652</v>
      </c>
      <c r="E1800" s="1085">
        <v>56.944000000000003</v>
      </c>
      <c r="F1800" s="1085">
        <v>57.103000000000002</v>
      </c>
      <c r="G1800" s="1085">
        <v>233.68</v>
      </c>
      <c r="H1800" s="1085">
        <v>97.272999999999996</v>
      </c>
      <c r="I1800" s="1083">
        <v>445</v>
      </c>
    </row>
    <row r="1801" spans="4:9" x14ac:dyDescent="0.35">
      <c r="D1801" s="751">
        <v>41653</v>
      </c>
      <c r="E1801" s="1085">
        <v>56.6</v>
      </c>
      <c r="F1801" s="1085">
        <v>55.962000000000003</v>
      </c>
      <c r="G1801" s="1085">
        <v>233.01</v>
      </c>
      <c r="H1801" s="1085">
        <v>101.428</v>
      </c>
      <c r="I1801" s="1083">
        <v>447</v>
      </c>
    </row>
    <row r="1802" spans="4:9" x14ac:dyDescent="0.35">
      <c r="D1802" s="751">
        <v>41654</v>
      </c>
      <c r="E1802" s="1085">
        <v>68.384</v>
      </c>
      <c r="F1802" s="1085">
        <v>51.182000000000002</v>
      </c>
      <c r="G1802" s="1085">
        <v>225</v>
      </c>
      <c r="H1802" s="1085">
        <v>119.434</v>
      </c>
      <c r="I1802" s="1083">
        <v>464</v>
      </c>
    </row>
    <row r="1803" spans="4:9" x14ac:dyDescent="0.35">
      <c r="D1803" s="751">
        <v>41655</v>
      </c>
      <c r="E1803" s="1085">
        <v>64.049000000000007</v>
      </c>
      <c r="F1803" s="1085">
        <v>48.576000000000001</v>
      </c>
      <c r="G1803" s="1085">
        <v>229.16</v>
      </c>
      <c r="H1803" s="1085">
        <v>120.215</v>
      </c>
      <c r="I1803" s="1083">
        <v>462</v>
      </c>
    </row>
    <row r="1804" spans="4:9" x14ac:dyDescent="0.35">
      <c r="D1804" s="751">
        <v>41656</v>
      </c>
      <c r="E1804" s="1085">
        <v>61.2</v>
      </c>
      <c r="F1804" s="1085">
        <v>41.497999999999998</v>
      </c>
      <c r="G1804" s="1085">
        <v>233.86600000000001</v>
      </c>
      <c r="H1804" s="1085">
        <v>113.43600000000001</v>
      </c>
      <c r="I1804" s="1083">
        <v>450</v>
      </c>
    </row>
    <row r="1805" spans="4:9" x14ac:dyDescent="0.35">
      <c r="D1805" s="751">
        <v>41659</v>
      </c>
      <c r="E1805" s="1085">
        <v>59.2</v>
      </c>
      <c r="F1805" s="1085">
        <v>45.192999999999998</v>
      </c>
      <c r="G1805" s="1085">
        <v>232.364</v>
      </c>
      <c r="H1805" s="1085">
        <v>117.24299999999999</v>
      </c>
      <c r="I1805" s="1083">
        <v>454</v>
      </c>
    </row>
    <row r="1806" spans="4:9" x14ac:dyDescent="0.35">
      <c r="D1806" s="751">
        <v>41660</v>
      </c>
      <c r="E1806" s="1085">
        <v>58.866999999999997</v>
      </c>
      <c r="F1806" s="1085">
        <v>44.843000000000004</v>
      </c>
      <c r="G1806" s="1085">
        <v>230.995</v>
      </c>
      <c r="H1806" s="1085">
        <v>126.295</v>
      </c>
      <c r="I1806" s="1083">
        <v>461</v>
      </c>
    </row>
    <row r="1807" spans="4:9" x14ac:dyDescent="0.35">
      <c r="D1807" s="751">
        <v>41661</v>
      </c>
      <c r="E1807" s="1085">
        <v>60.991</v>
      </c>
      <c r="F1807" s="1085">
        <v>36.853999999999999</v>
      </c>
      <c r="G1807" s="1085">
        <v>237.155</v>
      </c>
      <c r="H1807" s="1085">
        <v>116</v>
      </c>
      <c r="I1807" s="1083">
        <v>451</v>
      </c>
    </row>
    <row r="1808" spans="4:9" x14ac:dyDescent="0.35">
      <c r="D1808" s="751">
        <v>41662</v>
      </c>
      <c r="E1808" s="1085">
        <v>57.155999999999999</v>
      </c>
      <c r="F1808" s="1085">
        <v>34.936</v>
      </c>
      <c r="G1808" s="1085">
        <v>240.33</v>
      </c>
      <c r="H1808" s="1085">
        <v>116.578</v>
      </c>
      <c r="I1808" s="1083">
        <v>449</v>
      </c>
    </row>
    <row r="1809" spans="4:9" x14ac:dyDescent="0.35">
      <c r="D1809" s="751">
        <v>41663</v>
      </c>
      <c r="E1809" s="1085">
        <v>51.737000000000002</v>
      </c>
      <c r="F1809" s="1085">
        <v>47.808999999999997</v>
      </c>
      <c r="G1809" s="1085">
        <v>254.67</v>
      </c>
      <c r="H1809" s="1085">
        <v>117.78400000000001</v>
      </c>
      <c r="I1809" s="1083">
        <v>472</v>
      </c>
    </row>
    <row r="1810" spans="4:9" x14ac:dyDescent="0.35">
      <c r="D1810" s="751">
        <v>41666</v>
      </c>
      <c r="E1810" s="1085">
        <v>52.034999999999997</v>
      </c>
      <c r="F1810" s="1085">
        <v>29.146999999999998</v>
      </c>
      <c r="G1810" s="1085">
        <v>255.35499999999999</v>
      </c>
      <c r="H1810" s="1085">
        <v>138.46299999999999</v>
      </c>
      <c r="I1810" s="1083">
        <v>475</v>
      </c>
    </row>
    <row r="1811" spans="4:9" x14ac:dyDescent="0.35">
      <c r="D1811" s="751">
        <v>41667</v>
      </c>
      <c r="E1811" s="1085">
        <v>52.143999999999998</v>
      </c>
      <c r="F1811" s="1085">
        <v>34.820999999999998</v>
      </c>
      <c r="G1811" s="1085">
        <v>250.685</v>
      </c>
      <c r="H1811" s="1085">
        <v>140.35</v>
      </c>
      <c r="I1811" s="1083">
        <v>478</v>
      </c>
    </row>
    <row r="1812" spans="4:9" x14ac:dyDescent="0.35">
      <c r="D1812" s="751">
        <v>41668</v>
      </c>
      <c r="E1812" s="1085">
        <v>49.267000000000003</v>
      </c>
      <c r="F1812" s="1085">
        <v>45.39</v>
      </c>
      <c r="G1812" s="1085">
        <v>264.01</v>
      </c>
      <c r="H1812" s="1085">
        <v>138.333</v>
      </c>
      <c r="I1812" s="1083">
        <v>497</v>
      </c>
    </row>
    <row r="1813" spans="4:9" x14ac:dyDescent="0.35">
      <c r="D1813" s="751">
        <v>41669</v>
      </c>
      <c r="E1813" s="1085">
        <v>46.936999999999998</v>
      </c>
      <c r="F1813" s="1085">
        <v>43.107999999999997</v>
      </c>
      <c r="G1813" s="1085">
        <v>264.34500000000003</v>
      </c>
      <c r="H1813" s="1085">
        <v>164.61</v>
      </c>
      <c r="I1813" s="1083">
        <v>519</v>
      </c>
    </row>
    <row r="1814" spans="4:9" x14ac:dyDescent="0.35">
      <c r="D1814" s="751">
        <v>41670</v>
      </c>
      <c r="E1814" s="1085">
        <v>41.325000000000003</v>
      </c>
      <c r="F1814" s="1085">
        <v>52.173999999999999</v>
      </c>
      <c r="G1814" s="1085">
        <v>277.7</v>
      </c>
      <c r="H1814" s="1085">
        <v>159.80099999999999</v>
      </c>
      <c r="I1814" s="1083">
        <v>531</v>
      </c>
    </row>
    <row r="1815" spans="4:9" x14ac:dyDescent="0.35">
      <c r="D1815" s="751">
        <v>41673</v>
      </c>
      <c r="E1815" s="1085">
        <v>39.774999999999999</v>
      </c>
      <c r="F1815" s="1085">
        <v>44.707999999999998</v>
      </c>
      <c r="G1815" s="1085">
        <v>275.72000000000003</v>
      </c>
      <c r="H1815" s="1085">
        <v>162.797</v>
      </c>
      <c r="I1815" s="1083">
        <v>523</v>
      </c>
    </row>
    <row r="1816" spans="4:9" x14ac:dyDescent="0.35">
      <c r="D1816" s="751">
        <v>41674</v>
      </c>
      <c r="E1816" s="1085">
        <v>40.200000000000003</v>
      </c>
      <c r="F1816" s="1085">
        <v>53.427</v>
      </c>
      <c r="G1816" s="1085">
        <v>268.02</v>
      </c>
      <c r="H1816" s="1085">
        <v>151.35300000000001</v>
      </c>
      <c r="I1816" s="1083">
        <v>513</v>
      </c>
    </row>
    <row r="1817" spans="4:9" x14ac:dyDescent="0.35">
      <c r="D1817" s="751">
        <v>41675</v>
      </c>
      <c r="E1817" s="1085">
        <v>39.17</v>
      </c>
      <c r="F1817" s="1085">
        <v>68.626000000000005</v>
      </c>
      <c r="G1817" s="1085">
        <v>265.33</v>
      </c>
      <c r="H1817" s="1085">
        <v>125.874</v>
      </c>
      <c r="I1817" s="1083">
        <v>499</v>
      </c>
    </row>
    <row r="1818" spans="4:9" x14ac:dyDescent="0.35">
      <c r="D1818" s="751">
        <v>41676</v>
      </c>
      <c r="E1818" s="1085">
        <v>45.34</v>
      </c>
      <c r="F1818" s="1085">
        <v>57.545999999999999</v>
      </c>
      <c r="G1818" s="1085">
        <v>260.99</v>
      </c>
      <c r="H1818" s="1085">
        <v>132.124</v>
      </c>
      <c r="I1818" s="1083">
        <v>496</v>
      </c>
    </row>
    <row r="1819" spans="4:9" x14ac:dyDescent="0.35">
      <c r="D1819" s="751">
        <v>41677</v>
      </c>
      <c r="E1819" s="1085">
        <v>40.372999999999998</v>
      </c>
      <c r="F1819" s="1085">
        <v>52.026000000000003</v>
      </c>
      <c r="G1819" s="1085">
        <v>260.33</v>
      </c>
      <c r="H1819" s="1085">
        <v>148.27099999999999</v>
      </c>
      <c r="I1819" s="1083">
        <v>501</v>
      </c>
    </row>
    <row r="1820" spans="4:9" x14ac:dyDescent="0.35">
      <c r="D1820" s="751">
        <v>41680</v>
      </c>
      <c r="E1820" s="1085">
        <v>43.027000000000001</v>
      </c>
      <c r="F1820" s="1085">
        <v>52.232999999999997</v>
      </c>
      <c r="G1820" s="1085">
        <v>261.34500000000003</v>
      </c>
      <c r="H1820" s="1085">
        <v>149.39500000000001</v>
      </c>
      <c r="I1820" s="1083">
        <v>506</v>
      </c>
    </row>
    <row r="1821" spans="4:9" x14ac:dyDescent="0.35">
      <c r="D1821" s="751">
        <v>41681</v>
      </c>
      <c r="E1821" s="1085">
        <v>43.524999999999999</v>
      </c>
      <c r="F1821" s="1085">
        <v>46.72</v>
      </c>
      <c r="G1821" s="1085">
        <v>260.99</v>
      </c>
      <c r="H1821" s="1085">
        <v>151.76499999999999</v>
      </c>
      <c r="I1821" s="1083">
        <v>503</v>
      </c>
    </row>
    <row r="1822" spans="4:9" x14ac:dyDescent="0.35">
      <c r="D1822" s="751">
        <v>41682</v>
      </c>
      <c r="E1822" s="1085">
        <v>44.965000000000003</v>
      </c>
      <c r="F1822" s="1085">
        <v>45.466000000000001</v>
      </c>
      <c r="G1822" s="1085">
        <v>258.35000000000002</v>
      </c>
      <c r="H1822" s="1085">
        <v>149.21899999999999</v>
      </c>
      <c r="I1822" s="1083">
        <v>498</v>
      </c>
    </row>
    <row r="1823" spans="4:9" x14ac:dyDescent="0.35">
      <c r="D1823" s="751">
        <v>41683</v>
      </c>
      <c r="E1823" s="1085">
        <v>39.835000000000001</v>
      </c>
      <c r="F1823" s="1085">
        <v>35.997999999999998</v>
      </c>
      <c r="G1823" s="1085">
        <v>267.66000000000003</v>
      </c>
      <c r="H1823" s="1085">
        <v>158.50700000000001</v>
      </c>
      <c r="I1823" s="1083">
        <v>502</v>
      </c>
    </row>
    <row r="1824" spans="4:9" x14ac:dyDescent="0.35">
      <c r="D1824" s="751">
        <v>41684</v>
      </c>
      <c r="E1824" s="1085">
        <v>41.075000000000003</v>
      </c>
      <c r="F1824" s="1085">
        <v>37.404000000000003</v>
      </c>
      <c r="G1824" s="1085">
        <v>261.99</v>
      </c>
      <c r="H1824" s="1085">
        <v>157.53100000000001</v>
      </c>
      <c r="I1824" s="1083">
        <v>498</v>
      </c>
    </row>
    <row r="1825" spans="4:9" x14ac:dyDescent="0.35">
      <c r="D1825" s="751">
        <v>41687</v>
      </c>
      <c r="E1825" s="1085">
        <v>43.155000000000001</v>
      </c>
      <c r="F1825" s="1085">
        <v>36.985999999999997</v>
      </c>
      <c r="G1825" s="1085">
        <v>259.77199999999999</v>
      </c>
      <c r="H1825" s="1085">
        <v>163.08699999999999</v>
      </c>
      <c r="I1825" s="1083">
        <v>503</v>
      </c>
    </row>
    <row r="1826" spans="4:9" x14ac:dyDescent="0.35">
      <c r="D1826" s="751">
        <v>41688</v>
      </c>
      <c r="E1826" s="1085">
        <v>40.893000000000001</v>
      </c>
      <c r="F1826" s="1085">
        <v>55.491</v>
      </c>
      <c r="G1826" s="1085">
        <v>261.32</v>
      </c>
      <c r="H1826" s="1085">
        <v>156.29599999999999</v>
      </c>
      <c r="I1826" s="1083">
        <v>514</v>
      </c>
    </row>
    <row r="1827" spans="4:9" x14ac:dyDescent="0.35">
      <c r="D1827" s="751">
        <v>41689</v>
      </c>
      <c r="E1827" s="1085">
        <v>40.07</v>
      </c>
      <c r="F1827" s="1085">
        <v>57.176000000000002</v>
      </c>
      <c r="G1827" s="1085">
        <v>262.99</v>
      </c>
      <c r="H1827" s="1085">
        <v>175.76400000000001</v>
      </c>
      <c r="I1827" s="1083">
        <v>536</v>
      </c>
    </row>
    <row r="1828" spans="4:9" x14ac:dyDescent="0.35">
      <c r="D1828" s="751">
        <v>41690</v>
      </c>
      <c r="E1828" s="1085">
        <v>43.86</v>
      </c>
      <c r="F1828" s="1085">
        <v>61.493000000000002</v>
      </c>
      <c r="G1828" s="1085">
        <v>263.64</v>
      </c>
      <c r="H1828" s="1085">
        <v>167.00700000000001</v>
      </c>
      <c r="I1828" s="1083">
        <v>536</v>
      </c>
    </row>
    <row r="1829" spans="4:9" x14ac:dyDescent="0.35">
      <c r="D1829" s="751">
        <v>41691</v>
      </c>
      <c r="E1829" s="1085">
        <v>41.5</v>
      </c>
      <c r="F1829" s="1085">
        <v>48.911999999999999</v>
      </c>
      <c r="G1829" s="1085">
        <v>259.01</v>
      </c>
      <c r="H1829" s="1085">
        <v>173.578</v>
      </c>
      <c r="I1829" s="1083">
        <v>523</v>
      </c>
    </row>
    <row r="1830" spans="4:9" x14ac:dyDescent="0.35">
      <c r="D1830" s="751">
        <v>41694</v>
      </c>
      <c r="E1830" s="1085">
        <v>44.393000000000001</v>
      </c>
      <c r="F1830" s="1085">
        <v>55.499000000000002</v>
      </c>
      <c r="G1830" s="1085">
        <v>257.36</v>
      </c>
      <c r="H1830" s="1085">
        <v>164.74799999999999</v>
      </c>
      <c r="I1830" s="1083">
        <v>522</v>
      </c>
    </row>
    <row r="1831" spans="4:9" x14ac:dyDescent="0.35">
      <c r="D1831" s="751">
        <v>41695</v>
      </c>
      <c r="E1831" s="1085">
        <v>42.365000000000002</v>
      </c>
      <c r="F1831" s="1085">
        <v>45.235999999999997</v>
      </c>
      <c r="G1831" s="1085">
        <v>249.02</v>
      </c>
      <c r="H1831" s="1085">
        <v>169.37899999999999</v>
      </c>
      <c r="I1831" s="1083">
        <v>506</v>
      </c>
    </row>
    <row r="1832" spans="4:9" x14ac:dyDescent="0.35">
      <c r="D1832" s="751">
        <v>41696</v>
      </c>
      <c r="E1832" s="1085">
        <v>39.064999999999998</v>
      </c>
      <c r="F1832" s="1085">
        <v>54.890999999999998</v>
      </c>
      <c r="G1832" s="1085">
        <v>252.32</v>
      </c>
      <c r="H1832" s="1085">
        <v>159.72399999999999</v>
      </c>
      <c r="I1832" s="1083">
        <v>506</v>
      </c>
    </row>
    <row r="1833" spans="4:9" x14ac:dyDescent="0.35">
      <c r="D1833" s="751">
        <v>41697</v>
      </c>
      <c r="E1833" s="1085">
        <v>34.24</v>
      </c>
      <c r="F1833" s="1085">
        <v>54.960999999999999</v>
      </c>
      <c r="G1833" s="1085">
        <v>249.67</v>
      </c>
      <c r="H1833" s="1085">
        <v>171.12899999999999</v>
      </c>
      <c r="I1833" s="1083">
        <v>510</v>
      </c>
    </row>
    <row r="1834" spans="4:9" x14ac:dyDescent="0.35">
      <c r="D1834" s="751">
        <v>41698</v>
      </c>
      <c r="E1834" s="1085">
        <v>43.125</v>
      </c>
      <c r="F1834" s="1085">
        <v>53.636000000000003</v>
      </c>
      <c r="G1834" s="1085">
        <v>244.67</v>
      </c>
      <c r="H1834" s="1085">
        <v>166.56899999999999</v>
      </c>
      <c r="I1834" s="1083">
        <v>508</v>
      </c>
    </row>
    <row r="1835" spans="4:9" x14ac:dyDescent="0.35">
      <c r="D1835" s="751">
        <v>41701</v>
      </c>
      <c r="E1835" s="1085">
        <v>34.777000000000001</v>
      </c>
      <c r="F1835" s="1085">
        <v>44.985999999999997</v>
      </c>
      <c r="G1835" s="1085">
        <v>248.32499999999999</v>
      </c>
      <c r="H1835" s="1085">
        <v>186.91200000000001</v>
      </c>
      <c r="I1835" s="1083">
        <v>515</v>
      </c>
    </row>
    <row r="1836" spans="4:9" x14ac:dyDescent="0.35">
      <c r="D1836" s="751">
        <v>41702</v>
      </c>
      <c r="E1836" s="1085">
        <v>38.302999999999997</v>
      </c>
      <c r="F1836" s="1085">
        <v>37.185000000000002</v>
      </c>
      <c r="G1836" s="1085">
        <v>246.18</v>
      </c>
      <c r="H1836" s="1085">
        <v>174.33199999999999</v>
      </c>
      <c r="I1836" s="1083">
        <v>496</v>
      </c>
    </row>
    <row r="1837" spans="4:9" x14ac:dyDescent="0.35">
      <c r="D1837" s="751">
        <v>41703</v>
      </c>
      <c r="E1837" s="1085">
        <v>38.915999999999997</v>
      </c>
      <c r="F1837" s="1085">
        <v>45.036000000000001</v>
      </c>
      <c r="G1837" s="1085">
        <v>244.65</v>
      </c>
      <c r="H1837" s="1085">
        <v>163.398</v>
      </c>
      <c r="I1837" s="1083">
        <v>492</v>
      </c>
    </row>
    <row r="1838" spans="4:9" x14ac:dyDescent="0.35">
      <c r="D1838" s="751">
        <v>41704</v>
      </c>
      <c r="E1838" s="1085">
        <v>44.593000000000004</v>
      </c>
      <c r="F1838" s="1085">
        <v>55.545999999999999</v>
      </c>
      <c r="G1838" s="1085">
        <v>243.315</v>
      </c>
      <c r="H1838" s="1085">
        <v>145.54599999999999</v>
      </c>
      <c r="I1838" s="1083">
        <v>489</v>
      </c>
    </row>
    <row r="1839" spans="4:9" x14ac:dyDescent="0.35">
      <c r="D1839" s="751">
        <v>41705</v>
      </c>
      <c r="E1839" s="1085">
        <v>44.997</v>
      </c>
      <c r="F1839" s="1085">
        <v>52.642000000000003</v>
      </c>
      <c r="G1839" s="1085">
        <v>241.16800000000001</v>
      </c>
      <c r="H1839" s="1085">
        <v>154.19300000000001</v>
      </c>
      <c r="I1839" s="1083">
        <v>493</v>
      </c>
    </row>
    <row r="1840" spans="4:9" x14ac:dyDescent="0.35">
      <c r="D1840" s="751">
        <v>41708</v>
      </c>
      <c r="E1840" s="1085">
        <v>42.697000000000003</v>
      </c>
      <c r="F1840" s="1085">
        <v>52.802999999999997</v>
      </c>
      <c r="G1840" s="1085">
        <v>244.32499999999999</v>
      </c>
      <c r="H1840" s="1085">
        <v>163.17500000000001</v>
      </c>
      <c r="I1840" s="1083">
        <v>503</v>
      </c>
    </row>
    <row r="1841" spans="4:9" x14ac:dyDescent="0.35">
      <c r="D1841" s="751">
        <v>41709</v>
      </c>
      <c r="E1841" s="1085">
        <v>42.966999999999999</v>
      </c>
      <c r="F1841" s="1085">
        <v>55.231999999999999</v>
      </c>
      <c r="G1841" s="1085">
        <v>241.67</v>
      </c>
      <c r="H1841" s="1085">
        <v>162.131</v>
      </c>
      <c r="I1841" s="1083">
        <v>502</v>
      </c>
    </row>
    <row r="1842" spans="4:9" x14ac:dyDescent="0.35">
      <c r="D1842" s="751">
        <v>41710</v>
      </c>
      <c r="E1842" s="1085">
        <v>39.802999999999997</v>
      </c>
      <c r="F1842" s="1085">
        <v>51.195999999999998</v>
      </c>
      <c r="G1842" s="1085">
        <v>246.02</v>
      </c>
      <c r="H1842" s="1085">
        <v>168.98099999999999</v>
      </c>
      <c r="I1842" s="1083">
        <v>506</v>
      </c>
    </row>
    <row r="1843" spans="4:9" x14ac:dyDescent="0.35">
      <c r="D1843" s="751">
        <v>41711</v>
      </c>
      <c r="E1843" s="1085">
        <v>35.311999999999998</v>
      </c>
      <c r="F1843" s="1085">
        <v>45.551000000000002</v>
      </c>
      <c r="G1843" s="1085">
        <v>246.31</v>
      </c>
      <c r="H1843" s="1085">
        <v>171.827</v>
      </c>
      <c r="I1843" s="1083">
        <v>499</v>
      </c>
    </row>
    <row r="1844" spans="4:9" x14ac:dyDescent="0.35">
      <c r="D1844" s="751">
        <v>41712</v>
      </c>
      <c r="E1844" s="1085">
        <v>36.700000000000003</v>
      </c>
      <c r="F1844" s="1085">
        <v>45.645000000000003</v>
      </c>
      <c r="G1844" s="1085">
        <v>255.66</v>
      </c>
      <c r="H1844" s="1085">
        <v>160.995</v>
      </c>
      <c r="I1844" s="1083">
        <v>499</v>
      </c>
    </row>
    <row r="1845" spans="4:9" x14ac:dyDescent="0.35">
      <c r="D1845" s="751">
        <v>41715</v>
      </c>
      <c r="E1845" s="1085">
        <v>37.825000000000003</v>
      </c>
      <c r="F1845" s="1085">
        <v>44.856000000000002</v>
      </c>
      <c r="G1845" s="1085">
        <v>248.7</v>
      </c>
      <c r="H1845" s="1085">
        <v>166.619</v>
      </c>
      <c r="I1845" s="1083">
        <v>498</v>
      </c>
    </row>
    <row r="1846" spans="4:9" x14ac:dyDescent="0.35">
      <c r="D1846" s="751">
        <v>41716</v>
      </c>
      <c r="E1846" s="1085">
        <v>37.253999999999998</v>
      </c>
      <c r="F1846" s="1085">
        <v>43.31</v>
      </c>
      <c r="G1846" s="1085">
        <v>240.005</v>
      </c>
      <c r="H1846" s="1085">
        <v>173.43100000000001</v>
      </c>
      <c r="I1846" s="1083">
        <v>494</v>
      </c>
    </row>
    <row r="1847" spans="4:9" x14ac:dyDescent="0.35">
      <c r="D1847" s="751">
        <v>41717</v>
      </c>
      <c r="E1847" s="1085">
        <v>40.85</v>
      </c>
      <c r="F1847" s="1085">
        <v>53.179000000000002</v>
      </c>
      <c r="G1847" s="1085">
        <v>240.36</v>
      </c>
      <c r="H1847" s="1085">
        <v>156.61099999999999</v>
      </c>
      <c r="I1847" s="1083">
        <v>491</v>
      </c>
    </row>
    <row r="1848" spans="4:9" x14ac:dyDescent="0.35">
      <c r="D1848" s="751">
        <v>41718</v>
      </c>
      <c r="E1848" s="1085">
        <v>46.366999999999997</v>
      </c>
      <c r="F1848" s="1085">
        <v>48.518000000000001</v>
      </c>
      <c r="G1848" s="1085">
        <v>243.30500000000001</v>
      </c>
      <c r="H1848" s="1085">
        <v>154.81</v>
      </c>
      <c r="I1848" s="1083">
        <v>493</v>
      </c>
    </row>
    <row r="1849" spans="4:9" x14ac:dyDescent="0.35">
      <c r="D1849" s="751">
        <v>41719</v>
      </c>
      <c r="E1849" s="1085">
        <v>46.527000000000001</v>
      </c>
      <c r="F1849" s="1085">
        <v>41.209000000000003</v>
      </c>
      <c r="G1849" s="1085">
        <v>242.97499999999999</v>
      </c>
      <c r="H1849" s="1085">
        <v>167.28899999999999</v>
      </c>
      <c r="I1849" s="1083">
        <v>498</v>
      </c>
    </row>
    <row r="1850" spans="4:9" x14ac:dyDescent="0.35">
      <c r="D1850" s="751">
        <v>41722</v>
      </c>
      <c r="E1850" s="1085">
        <v>40.561999999999998</v>
      </c>
      <c r="F1850" s="1085">
        <v>52.045999999999999</v>
      </c>
      <c r="G1850" s="1085">
        <v>241.32499999999999</v>
      </c>
      <c r="H1850" s="1085">
        <v>167.06700000000001</v>
      </c>
      <c r="I1850" s="1083">
        <v>501</v>
      </c>
    </row>
    <row r="1851" spans="4:9" x14ac:dyDescent="0.35">
      <c r="D1851" s="751">
        <v>41723</v>
      </c>
      <c r="E1851" s="1085">
        <v>39.154000000000003</v>
      </c>
      <c r="F1851" s="1085">
        <v>58.790999999999997</v>
      </c>
      <c r="G1851" s="1085">
        <v>239.99</v>
      </c>
      <c r="H1851" s="1085">
        <v>163.065</v>
      </c>
      <c r="I1851" s="1083">
        <v>501</v>
      </c>
    </row>
    <row r="1852" spans="4:9" x14ac:dyDescent="0.35">
      <c r="D1852" s="751">
        <v>41724</v>
      </c>
      <c r="E1852" s="1085">
        <v>38.732999999999997</v>
      </c>
      <c r="F1852" s="1085">
        <v>61.98</v>
      </c>
      <c r="G1852" s="1085">
        <v>237.66499999999999</v>
      </c>
      <c r="H1852" s="1085">
        <v>162.62200000000001</v>
      </c>
      <c r="I1852" s="1083">
        <v>501</v>
      </c>
    </row>
    <row r="1853" spans="4:9" x14ac:dyDescent="0.35">
      <c r="D1853" s="751">
        <v>41725</v>
      </c>
      <c r="E1853" s="1085">
        <v>35.436999999999998</v>
      </c>
      <c r="F1853" s="1085">
        <v>60.664999999999999</v>
      </c>
      <c r="G1853" s="1085">
        <v>236.66</v>
      </c>
      <c r="H1853" s="1085">
        <v>171.238</v>
      </c>
      <c r="I1853" s="1083">
        <v>504</v>
      </c>
    </row>
    <row r="1854" spans="4:9" x14ac:dyDescent="0.35">
      <c r="D1854" s="751">
        <v>41726</v>
      </c>
      <c r="E1854" s="1085">
        <v>37.270000000000003</v>
      </c>
      <c r="F1854" s="1085">
        <v>58.301000000000002</v>
      </c>
      <c r="G1854" s="1085">
        <v>237.32499999999999</v>
      </c>
      <c r="H1854" s="1085">
        <v>155.10400000000001</v>
      </c>
      <c r="I1854" s="1083">
        <v>488</v>
      </c>
    </row>
    <row r="1855" spans="4:9" x14ac:dyDescent="0.35">
      <c r="D1855" s="751">
        <v>41729</v>
      </c>
      <c r="E1855" s="1085">
        <v>39.863999999999997</v>
      </c>
      <c r="F1855" s="1085">
        <v>56.877000000000002</v>
      </c>
      <c r="G1855" s="1085">
        <v>235.345</v>
      </c>
      <c r="H1855" s="1085">
        <v>151.91399999999999</v>
      </c>
      <c r="I1855" s="1083">
        <v>484</v>
      </c>
    </row>
    <row r="1856" spans="4:9" x14ac:dyDescent="0.35">
      <c r="D1856" s="751">
        <v>41730</v>
      </c>
      <c r="E1856" s="1085">
        <v>41.137</v>
      </c>
      <c r="F1856" s="1085">
        <v>56.968000000000004</v>
      </c>
      <c r="G1856" s="1085">
        <v>235.602</v>
      </c>
      <c r="H1856" s="1085">
        <v>149.29300000000001</v>
      </c>
      <c r="I1856" s="1083">
        <v>483</v>
      </c>
    </row>
    <row r="1857" spans="4:9" x14ac:dyDescent="0.35">
      <c r="D1857" s="751">
        <v>41731</v>
      </c>
      <c r="E1857" s="1085">
        <v>46.11</v>
      </c>
      <c r="F1857" s="1085">
        <v>51.893000000000001</v>
      </c>
      <c r="G1857" s="1085">
        <v>233</v>
      </c>
      <c r="H1857" s="1085">
        <v>150.99700000000001</v>
      </c>
      <c r="I1857" s="1083">
        <v>482</v>
      </c>
    </row>
    <row r="1858" spans="4:9" x14ac:dyDescent="0.35">
      <c r="D1858" s="751">
        <v>41732</v>
      </c>
      <c r="E1858" s="1085">
        <v>43.500999999999998</v>
      </c>
      <c r="F1858" s="1085">
        <v>52.463000000000001</v>
      </c>
      <c r="G1858" s="1085">
        <v>233</v>
      </c>
      <c r="H1858" s="1085">
        <v>152.036</v>
      </c>
      <c r="I1858" s="1083">
        <v>481</v>
      </c>
    </row>
    <row r="1859" spans="4:9" x14ac:dyDescent="0.35">
      <c r="D1859" s="751">
        <v>41733</v>
      </c>
      <c r="E1859" s="1085">
        <v>39.729999999999997</v>
      </c>
      <c r="F1859" s="1085">
        <v>51.362000000000002</v>
      </c>
      <c r="G1859" s="1085">
        <v>233</v>
      </c>
      <c r="H1859" s="1085">
        <v>151.90799999999999</v>
      </c>
      <c r="I1859" s="1083">
        <v>476</v>
      </c>
    </row>
    <row r="1860" spans="4:9" x14ac:dyDescent="0.35">
      <c r="D1860" s="751">
        <v>41736</v>
      </c>
      <c r="E1860" s="1085">
        <v>39.93</v>
      </c>
      <c r="F1860" s="1085">
        <v>62.884</v>
      </c>
      <c r="G1860" s="1085">
        <v>230</v>
      </c>
      <c r="H1860" s="1085">
        <v>142.18600000000001</v>
      </c>
      <c r="I1860" s="1083">
        <v>475</v>
      </c>
    </row>
    <row r="1861" spans="4:9" x14ac:dyDescent="0.35">
      <c r="D1861" s="751">
        <v>41737</v>
      </c>
      <c r="E1861" s="1085">
        <v>41.863</v>
      </c>
      <c r="F1861" s="1085">
        <v>63.710999999999999</v>
      </c>
      <c r="G1861" s="1085">
        <v>229</v>
      </c>
      <c r="H1861" s="1085">
        <v>136.42599999999999</v>
      </c>
      <c r="I1861" s="1083">
        <v>471</v>
      </c>
    </row>
    <row r="1862" spans="4:9" x14ac:dyDescent="0.35">
      <c r="D1862" s="751">
        <v>41738</v>
      </c>
      <c r="E1862" s="1085">
        <v>43.067</v>
      </c>
      <c r="F1862" s="1085">
        <v>67.831000000000003</v>
      </c>
      <c r="G1862" s="1085">
        <v>228</v>
      </c>
      <c r="H1862" s="1085">
        <v>134.102</v>
      </c>
      <c r="I1862" s="1083">
        <v>473</v>
      </c>
    </row>
    <row r="1863" spans="4:9" x14ac:dyDescent="0.35">
      <c r="D1863" s="751">
        <v>41739</v>
      </c>
      <c r="E1863" s="1085">
        <v>37.256</v>
      </c>
      <c r="F1863" s="1085">
        <v>60.128</v>
      </c>
      <c r="G1863" s="1085">
        <v>229.488</v>
      </c>
      <c r="H1863" s="1085">
        <v>142.12799999999999</v>
      </c>
      <c r="I1863" s="1083">
        <v>469</v>
      </c>
    </row>
    <row r="1864" spans="4:9" x14ac:dyDescent="0.35">
      <c r="D1864" s="751">
        <v>41740</v>
      </c>
      <c r="E1864" s="1085">
        <v>36.899000000000001</v>
      </c>
      <c r="F1864" s="1085">
        <v>62.433999999999997</v>
      </c>
      <c r="G1864" s="1085">
        <v>228.67500000000001</v>
      </c>
      <c r="H1864" s="1085">
        <v>142.99199999999999</v>
      </c>
      <c r="I1864" s="1083">
        <v>471</v>
      </c>
    </row>
    <row r="1865" spans="4:9" x14ac:dyDescent="0.35">
      <c r="D1865" s="751">
        <v>41743</v>
      </c>
      <c r="E1865" s="1085">
        <v>36.906999999999996</v>
      </c>
      <c r="F1865" s="1085">
        <v>59.113</v>
      </c>
      <c r="G1865" s="1085">
        <v>232.66499999999999</v>
      </c>
      <c r="H1865" s="1085">
        <v>145.315</v>
      </c>
      <c r="I1865" s="1083">
        <v>474</v>
      </c>
    </row>
    <row r="1866" spans="4:9" x14ac:dyDescent="0.35">
      <c r="D1866" s="751">
        <v>41744</v>
      </c>
      <c r="E1866" s="1085">
        <v>32.475000000000001</v>
      </c>
      <c r="F1866" s="1085">
        <v>57.957000000000001</v>
      </c>
      <c r="G1866" s="1085">
        <v>228</v>
      </c>
      <c r="H1866" s="1085">
        <v>154.56800000000001</v>
      </c>
      <c r="I1866" s="1083">
        <v>473</v>
      </c>
    </row>
    <row r="1867" spans="4:9" x14ac:dyDescent="0.35">
      <c r="D1867" s="751">
        <v>41745</v>
      </c>
      <c r="E1867" s="1085">
        <v>33.765000000000001</v>
      </c>
      <c r="F1867" s="1085">
        <v>56.414999999999999</v>
      </c>
      <c r="G1867" s="1085">
        <v>230.995</v>
      </c>
      <c r="H1867" s="1085">
        <v>151.82499999999999</v>
      </c>
      <c r="I1867" s="1083">
        <v>473</v>
      </c>
    </row>
    <row r="1868" spans="4:9" x14ac:dyDescent="0.35">
      <c r="D1868" s="751">
        <v>41746</v>
      </c>
      <c r="E1868" s="1085">
        <v>37.435000000000002</v>
      </c>
      <c r="F1868" s="1085">
        <v>53.308999999999997</v>
      </c>
      <c r="G1868" s="1085">
        <v>230.33500000000001</v>
      </c>
      <c r="H1868" s="1085">
        <v>146.92099999999999</v>
      </c>
      <c r="I1868" s="1083">
        <v>468</v>
      </c>
    </row>
    <row r="1869" spans="4:9" x14ac:dyDescent="0.35">
      <c r="D1869" s="751">
        <v>41747</v>
      </c>
      <c r="E1869" s="1085">
        <v>38.106000000000002</v>
      </c>
      <c r="F1869" s="1085">
        <v>69.188000000000002</v>
      </c>
      <c r="G1869" s="1085">
        <v>229</v>
      </c>
      <c r="H1869" s="1085">
        <v>146.92099999999999</v>
      </c>
      <c r="I1869" s="1083">
        <v>468</v>
      </c>
    </row>
    <row r="1870" spans="4:9" x14ac:dyDescent="0.35">
      <c r="D1870" s="751">
        <v>41751</v>
      </c>
      <c r="E1870" s="1085">
        <v>38.021000000000001</v>
      </c>
      <c r="F1870" s="1085">
        <v>59.389000000000003</v>
      </c>
      <c r="G1870" s="1085">
        <v>228</v>
      </c>
      <c r="H1870" s="1085">
        <v>139.59</v>
      </c>
      <c r="I1870" s="1083">
        <v>465</v>
      </c>
    </row>
    <row r="1871" spans="4:9" x14ac:dyDescent="0.35">
      <c r="D1871" s="751">
        <v>41752</v>
      </c>
      <c r="E1871" s="1085">
        <v>39.662999999999997</v>
      </c>
      <c r="F1871" s="1085">
        <v>59.051000000000002</v>
      </c>
      <c r="G1871" s="1085">
        <v>226.345</v>
      </c>
      <c r="H1871" s="1085">
        <v>144.941</v>
      </c>
      <c r="I1871" s="1083">
        <v>470</v>
      </c>
    </row>
    <row r="1872" spans="4:9" x14ac:dyDescent="0.35">
      <c r="D1872" s="751">
        <v>41753</v>
      </c>
      <c r="E1872" s="1085">
        <v>41.963000000000001</v>
      </c>
      <c r="F1872" s="1085">
        <v>48.975000000000001</v>
      </c>
      <c r="G1872" s="1085">
        <v>221.99</v>
      </c>
      <c r="H1872" s="1085">
        <v>144.072</v>
      </c>
      <c r="I1872" s="1083">
        <v>457</v>
      </c>
    </row>
    <row r="1873" spans="4:9" x14ac:dyDescent="0.35">
      <c r="D1873" s="751">
        <v>41754</v>
      </c>
      <c r="E1873" s="1085">
        <v>37.302999999999997</v>
      </c>
      <c r="F1873" s="1085">
        <v>44.774000000000001</v>
      </c>
      <c r="G1873" s="1085">
        <v>221.7</v>
      </c>
      <c r="H1873" s="1085">
        <v>152.22300000000001</v>
      </c>
      <c r="I1873" s="1083">
        <v>456</v>
      </c>
    </row>
    <row r="1874" spans="4:9" x14ac:dyDescent="0.35">
      <c r="D1874" s="751">
        <v>41757</v>
      </c>
      <c r="E1874" s="1085">
        <v>38.53</v>
      </c>
      <c r="F1874" s="1085">
        <v>61.314999999999998</v>
      </c>
      <c r="G1874" s="1085">
        <v>222.68</v>
      </c>
      <c r="H1874" s="1085">
        <v>142.47499999999999</v>
      </c>
      <c r="I1874" s="1083">
        <v>465</v>
      </c>
    </row>
    <row r="1875" spans="4:9" x14ac:dyDescent="0.35">
      <c r="D1875" s="751">
        <v>41758</v>
      </c>
      <c r="E1875" s="1085">
        <v>36.43</v>
      </c>
      <c r="F1875" s="1085">
        <v>56.158999999999999</v>
      </c>
      <c r="G1875" s="1085">
        <v>222.68</v>
      </c>
      <c r="H1875" s="1085">
        <v>136.73099999999999</v>
      </c>
      <c r="I1875" s="1083">
        <v>452</v>
      </c>
    </row>
    <row r="1876" spans="4:9" x14ac:dyDescent="0.35">
      <c r="D1876" s="751">
        <v>41759</v>
      </c>
      <c r="E1876" s="1085">
        <v>34.71</v>
      </c>
      <c r="F1876" s="1085">
        <v>47.029000000000003</v>
      </c>
      <c r="G1876" s="1085">
        <v>205.01499999999999</v>
      </c>
      <c r="H1876" s="1085">
        <v>151.24600000000001</v>
      </c>
      <c r="I1876" s="1083">
        <v>438</v>
      </c>
    </row>
    <row r="1877" spans="4:9" x14ac:dyDescent="0.35">
      <c r="D1877" s="751">
        <v>41764</v>
      </c>
      <c r="E1877" s="1085">
        <v>32.457000000000001</v>
      </c>
      <c r="F1877" s="1085">
        <v>50.622</v>
      </c>
      <c r="G1877" s="1085">
        <v>201.55600000000001</v>
      </c>
      <c r="H1877" s="1085">
        <v>154.36500000000001</v>
      </c>
      <c r="I1877" s="1083">
        <v>439</v>
      </c>
    </row>
    <row r="1878" spans="4:9" x14ac:dyDescent="0.35">
      <c r="D1878" s="751">
        <v>41765</v>
      </c>
      <c r="E1878" s="1085">
        <v>33.35</v>
      </c>
      <c r="F1878" s="1085">
        <v>50.896000000000001</v>
      </c>
      <c r="G1878" s="1085">
        <v>200.67</v>
      </c>
      <c r="H1878" s="1085">
        <v>152.084</v>
      </c>
      <c r="I1878" s="1083">
        <v>437</v>
      </c>
    </row>
    <row r="1879" spans="4:9" x14ac:dyDescent="0.35">
      <c r="D1879" s="751">
        <v>41766</v>
      </c>
      <c r="E1879" s="1085">
        <v>40.389000000000003</v>
      </c>
      <c r="F1879" s="1085">
        <v>47.262</v>
      </c>
      <c r="G1879" s="1085">
        <v>195</v>
      </c>
      <c r="H1879" s="1085">
        <v>149.34899999999999</v>
      </c>
      <c r="I1879" s="1083">
        <v>432</v>
      </c>
    </row>
    <row r="1880" spans="4:9" x14ac:dyDescent="0.35">
      <c r="D1880" s="751">
        <v>41767</v>
      </c>
      <c r="E1880" s="1085">
        <v>35.087000000000003</v>
      </c>
      <c r="F1880" s="1085">
        <v>40.72</v>
      </c>
      <c r="G1880" s="1085">
        <v>191</v>
      </c>
      <c r="H1880" s="1085">
        <v>153.19300000000001</v>
      </c>
      <c r="I1880" s="1083">
        <v>420</v>
      </c>
    </row>
    <row r="1881" spans="4:9" x14ac:dyDescent="0.35">
      <c r="D1881" s="751">
        <v>41768</v>
      </c>
      <c r="E1881" s="1085">
        <v>36.262999999999998</v>
      </c>
      <c r="F1881" s="1085">
        <v>6.1079999999999997</v>
      </c>
      <c r="G1881" s="1085">
        <v>191</v>
      </c>
      <c r="H1881" s="1085">
        <v>182.62899999999999</v>
      </c>
      <c r="I1881" s="1083">
        <v>416</v>
      </c>
    </row>
    <row r="1882" spans="4:9" x14ac:dyDescent="0.35">
      <c r="D1882" s="751">
        <v>41771</v>
      </c>
      <c r="E1882" s="1085">
        <v>35.832999999999998</v>
      </c>
      <c r="F1882" s="1085">
        <v>44.195999999999998</v>
      </c>
      <c r="G1882" s="1085">
        <v>191</v>
      </c>
      <c r="H1882" s="1085">
        <v>147.971</v>
      </c>
      <c r="I1882" s="1083">
        <v>419</v>
      </c>
    </row>
    <row r="1883" spans="4:9" x14ac:dyDescent="0.35">
      <c r="D1883" s="751">
        <v>41772</v>
      </c>
      <c r="E1883" s="1085">
        <v>32.548999999999999</v>
      </c>
      <c r="F1883" s="1085">
        <v>40.317999999999998</v>
      </c>
      <c r="G1883" s="1085">
        <v>191.32</v>
      </c>
      <c r="H1883" s="1085">
        <v>151.81299999999999</v>
      </c>
      <c r="I1883" s="1083">
        <v>416</v>
      </c>
    </row>
    <row r="1884" spans="4:9" x14ac:dyDescent="0.35">
      <c r="D1884" s="751">
        <v>41773</v>
      </c>
      <c r="E1884" s="1085">
        <v>27.216999999999999</v>
      </c>
      <c r="F1884" s="1085">
        <v>39.082000000000001</v>
      </c>
      <c r="G1884" s="1085">
        <v>189</v>
      </c>
      <c r="H1884" s="1085">
        <v>146.70099999999999</v>
      </c>
      <c r="I1884" s="1083">
        <v>402</v>
      </c>
    </row>
    <row r="1885" spans="4:9" x14ac:dyDescent="0.35">
      <c r="D1885" s="751">
        <v>41774</v>
      </c>
      <c r="E1885" s="1085">
        <v>22.190999999999999</v>
      </c>
      <c r="F1885" s="1085">
        <v>32.963999999999999</v>
      </c>
      <c r="G1885" s="1085">
        <v>198.226</v>
      </c>
      <c r="H1885" s="1085">
        <v>126.619</v>
      </c>
      <c r="I1885" s="1083">
        <v>380</v>
      </c>
    </row>
    <row r="1886" spans="4:9" x14ac:dyDescent="0.35">
      <c r="D1886" s="751">
        <v>41775</v>
      </c>
      <c r="E1886" s="1085">
        <v>24.4</v>
      </c>
      <c r="F1886" s="1085">
        <v>34.213999999999999</v>
      </c>
      <c r="G1886" s="1085">
        <v>202.952</v>
      </c>
      <c r="H1886" s="1085">
        <v>131.434</v>
      </c>
      <c r="I1886" s="1083">
        <v>393</v>
      </c>
    </row>
    <row r="1887" spans="4:9" x14ac:dyDescent="0.35">
      <c r="D1887" s="751">
        <v>41778</v>
      </c>
      <c r="E1887" s="1085">
        <v>24.881</v>
      </c>
      <c r="F1887" s="1085">
        <v>37.438000000000002</v>
      </c>
      <c r="G1887" s="1085">
        <v>200.67</v>
      </c>
      <c r="H1887" s="1085">
        <v>135.011</v>
      </c>
      <c r="I1887" s="1083">
        <v>398</v>
      </c>
    </row>
    <row r="1888" spans="4:9" x14ac:dyDescent="0.35">
      <c r="D1888" s="751">
        <v>41779</v>
      </c>
      <c r="E1888" s="1085">
        <v>24.015999999999998</v>
      </c>
      <c r="F1888" s="1085">
        <v>38.024999999999999</v>
      </c>
      <c r="G1888" s="1085">
        <v>203</v>
      </c>
      <c r="H1888" s="1085">
        <v>135.959</v>
      </c>
      <c r="I1888" s="1083">
        <v>401</v>
      </c>
    </row>
    <row r="1889" spans="4:9" x14ac:dyDescent="0.35">
      <c r="D1889" s="751">
        <v>41780</v>
      </c>
      <c r="E1889" s="1085">
        <v>25.1</v>
      </c>
      <c r="F1889" s="1085">
        <v>27.146999999999998</v>
      </c>
      <c r="G1889" s="1085">
        <v>197.71600000000001</v>
      </c>
      <c r="H1889" s="1085">
        <v>145.03700000000001</v>
      </c>
      <c r="I1889" s="1083">
        <v>395</v>
      </c>
    </row>
    <row r="1890" spans="4:9" x14ac:dyDescent="0.35">
      <c r="D1890" s="751">
        <v>41781</v>
      </c>
      <c r="E1890" s="1085">
        <v>23.244</v>
      </c>
      <c r="F1890" s="1085">
        <v>30.413</v>
      </c>
      <c r="G1890" s="1085">
        <v>195.07599999999999</v>
      </c>
      <c r="H1890" s="1085">
        <v>141.267</v>
      </c>
      <c r="I1890" s="1083">
        <v>390</v>
      </c>
    </row>
    <row r="1891" spans="4:9" x14ac:dyDescent="0.35">
      <c r="D1891" s="751">
        <v>41782</v>
      </c>
      <c r="E1891" s="1085">
        <v>23.004999999999999</v>
      </c>
      <c r="F1891" s="1085">
        <v>29.334</v>
      </c>
      <c r="G1891" s="1085">
        <v>195.64500000000001</v>
      </c>
      <c r="H1891" s="1085">
        <v>134.01599999999999</v>
      </c>
      <c r="I1891" s="1083">
        <v>382</v>
      </c>
    </row>
    <row r="1892" spans="4:9" x14ac:dyDescent="0.35">
      <c r="D1892" s="751">
        <v>41785</v>
      </c>
      <c r="E1892" s="1085">
        <v>23.84</v>
      </c>
      <c r="F1892" s="1085">
        <v>20.675999999999998</v>
      </c>
      <c r="G1892" s="1085">
        <v>195.429</v>
      </c>
      <c r="H1892" s="1085">
        <v>129.05500000000001</v>
      </c>
      <c r="I1892" s="1083">
        <v>369</v>
      </c>
    </row>
    <row r="1893" spans="4:9" x14ac:dyDescent="0.35">
      <c r="D1893" s="751">
        <v>41786</v>
      </c>
      <c r="E1893" s="1085">
        <v>20.489000000000001</v>
      </c>
      <c r="F1893" s="1085">
        <v>27.132999999999999</v>
      </c>
      <c r="G1893" s="1085">
        <v>194.315</v>
      </c>
      <c r="H1893" s="1085">
        <v>133.06299999999999</v>
      </c>
      <c r="I1893" s="1083">
        <v>375</v>
      </c>
    </row>
    <row r="1894" spans="4:9" x14ac:dyDescent="0.35">
      <c r="D1894" s="751">
        <v>41787</v>
      </c>
      <c r="E1894" s="1085">
        <v>17.670999999999999</v>
      </c>
      <c r="F1894" s="1085">
        <v>26.053000000000001</v>
      </c>
      <c r="G1894" s="1085">
        <v>188.12899999999999</v>
      </c>
      <c r="H1894" s="1085">
        <v>146.14699999999999</v>
      </c>
      <c r="I1894" s="1083">
        <v>378</v>
      </c>
    </row>
    <row r="1895" spans="4:9" x14ac:dyDescent="0.35">
      <c r="D1895" s="751">
        <v>41788</v>
      </c>
      <c r="E1895" s="1085">
        <v>20.178999999999998</v>
      </c>
      <c r="F1895" s="1085">
        <v>12.843999999999999</v>
      </c>
      <c r="G1895" s="1085">
        <v>187.655</v>
      </c>
      <c r="H1895" s="1085">
        <v>140.322</v>
      </c>
      <c r="I1895" s="1083">
        <v>361</v>
      </c>
    </row>
    <row r="1896" spans="4:9" x14ac:dyDescent="0.35">
      <c r="D1896" s="751">
        <v>41789</v>
      </c>
      <c r="E1896" s="1085">
        <v>20.65</v>
      </c>
      <c r="F1896" s="1085">
        <v>24.722000000000001</v>
      </c>
      <c r="G1896" s="1085">
        <v>187.655</v>
      </c>
      <c r="H1896" s="1085">
        <v>132.97300000000001</v>
      </c>
      <c r="I1896" s="1083">
        <v>366</v>
      </c>
    </row>
    <row r="1897" spans="4:9" x14ac:dyDescent="0.35">
      <c r="D1897" s="751">
        <v>41792</v>
      </c>
      <c r="E1897" s="1085">
        <v>21.956</v>
      </c>
      <c r="F1897" s="1085">
        <v>2.8639999999999999</v>
      </c>
      <c r="G1897" s="1085">
        <v>187.32</v>
      </c>
      <c r="H1897" s="1085">
        <v>136.86000000000001</v>
      </c>
      <c r="I1897" s="1083">
        <v>349</v>
      </c>
    </row>
    <row r="1898" spans="4:9" x14ac:dyDescent="0.35">
      <c r="D1898" s="751">
        <v>41793</v>
      </c>
      <c r="E1898" s="1085">
        <v>24.513999999999999</v>
      </c>
      <c r="F1898" s="1085">
        <v>12.391999999999999</v>
      </c>
      <c r="G1898" s="1085">
        <v>187.32</v>
      </c>
      <c r="H1898" s="1085">
        <v>137.774</v>
      </c>
      <c r="I1898" s="1083">
        <v>362</v>
      </c>
    </row>
    <row r="1899" spans="4:9" x14ac:dyDescent="0.35">
      <c r="D1899" s="751">
        <v>41794</v>
      </c>
      <c r="E1899" s="1085">
        <v>25.324999999999999</v>
      </c>
      <c r="F1899" s="1085">
        <v>15.839</v>
      </c>
      <c r="G1899" s="1085">
        <v>193.005</v>
      </c>
      <c r="H1899" s="1085">
        <v>129.83099999999999</v>
      </c>
      <c r="I1899" s="1083">
        <v>364</v>
      </c>
    </row>
    <row r="1900" spans="4:9" x14ac:dyDescent="0.35">
      <c r="D1900" s="751">
        <v>41795</v>
      </c>
      <c r="E1900" s="1085">
        <v>20.375</v>
      </c>
      <c r="F1900" s="1085">
        <v>15.598000000000001</v>
      </c>
      <c r="G1900" s="1085">
        <v>189.023</v>
      </c>
      <c r="H1900" s="1085">
        <v>131.00399999999999</v>
      </c>
      <c r="I1900" s="1083">
        <v>356</v>
      </c>
    </row>
    <row r="1901" spans="4:9" x14ac:dyDescent="0.35">
      <c r="D1901" s="751">
        <v>41796</v>
      </c>
      <c r="E1901" s="1085">
        <v>15.436999999999999</v>
      </c>
      <c r="F1901" s="1085">
        <v>-7.266</v>
      </c>
      <c r="G1901" s="1085">
        <v>176.13900000000001</v>
      </c>
      <c r="H1901" s="1085">
        <v>142.69</v>
      </c>
      <c r="I1901" s="1083">
        <v>327</v>
      </c>
    </row>
    <row r="1902" spans="4:9" x14ac:dyDescent="0.35">
      <c r="D1902" s="751">
        <v>41800</v>
      </c>
      <c r="E1902" s="1085">
        <v>23.472999999999999</v>
      </c>
      <c r="F1902" s="1085">
        <v>3.492</v>
      </c>
      <c r="G1902" s="1085">
        <v>169.46700000000001</v>
      </c>
      <c r="H1902" s="1085">
        <v>127.568</v>
      </c>
      <c r="I1902" s="1083">
        <v>324</v>
      </c>
    </row>
    <row r="1903" spans="4:9" x14ac:dyDescent="0.35">
      <c r="D1903" s="751">
        <v>41801</v>
      </c>
      <c r="E1903" s="1085">
        <v>21.036999999999999</v>
      </c>
      <c r="F1903" s="1085">
        <v>5.1980000000000004</v>
      </c>
      <c r="G1903" s="1085">
        <v>167.07400000000001</v>
      </c>
      <c r="H1903" s="1085">
        <v>136.691</v>
      </c>
      <c r="I1903" s="1083">
        <v>330</v>
      </c>
    </row>
    <row r="1904" spans="4:9" x14ac:dyDescent="0.35">
      <c r="D1904" s="751">
        <v>41802</v>
      </c>
      <c r="E1904" s="1085">
        <v>19.902999999999999</v>
      </c>
      <c r="F1904" s="1085">
        <v>15.007</v>
      </c>
      <c r="G1904" s="1085">
        <v>160.01</v>
      </c>
      <c r="H1904" s="1085">
        <v>140.08000000000001</v>
      </c>
      <c r="I1904" s="1083">
        <v>335</v>
      </c>
    </row>
    <row r="1905" spans="4:9" x14ac:dyDescent="0.35">
      <c r="D1905" s="751">
        <v>41803</v>
      </c>
      <c r="E1905" s="1085">
        <v>20.312000000000001</v>
      </c>
      <c r="F1905" s="1085">
        <v>19.094999999999999</v>
      </c>
      <c r="G1905" s="1085">
        <v>160.01</v>
      </c>
      <c r="H1905" s="1085">
        <v>137.583</v>
      </c>
      <c r="I1905" s="1083">
        <v>337</v>
      </c>
    </row>
    <row r="1906" spans="4:9" x14ac:dyDescent="0.35">
      <c r="D1906" s="751">
        <v>41806</v>
      </c>
      <c r="E1906" s="1085">
        <v>19.995000000000001</v>
      </c>
      <c r="F1906" s="1085">
        <v>24.571000000000002</v>
      </c>
      <c r="G1906" s="1085">
        <v>160.345</v>
      </c>
      <c r="H1906" s="1085">
        <v>142.089</v>
      </c>
      <c r="I1906" s="1083">
        <v>347</v>
      </c>
    </row>
    <row r="1907" spans="4:9" x14ac:dyDescent="0.35">
      <c r="D1907" s="751">
        <v>41807</v>
      </c>
      <c r="E1907" s="1085">
        <v>22.44</v>
      </c>
      <c r="F1907" s="1085">
        <v>25.082000000000001</v>
      </c>
      <c r="G1907" s="1085">
        <v>160.33000000000001</v>
      </c>
      <c r="H1907" s="1085">
        <v>137.148</v>
      </c>
      <c r="I1907" s="1083">
        <v>345</v>
      </c>
    </row>
    <row r="1908" spans="4:9" x14ac:dyDescent="0.35">
      <c r="D1908" s="751">
        <v>41808</v>
      </c>
      <c r="E1908" s="1085">
        <v>20.239999999999998</v>
      </c>
      <c r="F1908" s="1085">
        <v>28.966000000000001</v>
      </c>
      <c r="G1908" s="1085">
        <v>158.19</v>
      </c>
      <c r="H1908" s="1085">
        <v>145.60400000000001</v>
      </c>
      <c r="I1908" s="1083">
        <v>353</v>
      </c>
    </row>
    <row r="1909" spans="4:9" x14ac:dyDescent="0.35">
      <c r="D1909" s="751">
        <v>41809</v>
      </c>
      <c r="E1909" s="1085">
        <v>18.225000000000001</v>
      </c>
      <c r="F1909" s="1085">
        <v>24.888999999999999</v>
      </c>
      <c r="G1909" s="1085">
        <v>157.01</v>
      </c>
      <c r="H1909" s="1085">
        <v>149.876</v>
      </c>
      <c r="I1909" s="1083">
        <v>350</v>
      </c>
    </row>
    <row r="1910" spans="4:9" x14ac:dyDescent="0.35">
      <c r="D1910" s="751">
        <v>41810</v>
      </c>
      <c r="E1910" s="1085">
        <v>19.629000000000001</v>
      </c>
      <c r="F1910" s="1085">
        <v>36.591000000000001</v>
      </c>
      <c r="G1910" s="1085">
        <v>156.52000000000001</v>
      </c>
      <c r="H1910" s="1085">
        <v>139.26</v>
      </c>
      <c r="I1910" s="1083">
        <v>352</v>
      </c>
    </row>
    <row r="1911" spans="4:9" x14ac:dyDescent="0.35">
      <c r="D1911" s="751">
        <v>41813</v>
      </c>
      <c r="E1911" s="1085">
        <v>18.661999999999999</v>
      </c>
      <c r="F1911" s="1085">
        <v>34.076000000000001</v>
      </c>
      <c r="G1911" s="1085">
        <v>168.32</v>
      </c>
      <c r="H1911" s="1085">
        <v>133.94200000000001</v>
      </c>
      <c r="I1911" s="1083">
        <v>355</v>
      </c>
    </row>
    <row r="1912" spans="4:9" x14ac:dyDescent="0.35">
      <c r="D1912" s="751">
        <v>41814</v>
      </c>
      <c r="E1912" s="1085">
        <v>18.867000000000001</v>
      </c>
      <c r="F1912" s="1085">
        <v>38.911999999999999</v>
      </c>
      <c r="G1912" s="1085">
        <v>162.01</v>
      </c>
      <c r="H1912" s="1085">
        <v>128.21100000000001</v>
      </c>
      <c r="I1912" s="1083">
        <v>348</v>
      </c>
    </row>
    <row r="1913" spans="4:9" x14ac:dyDescent="0.35">
      <c r="D1913" s="751">
        <v>41815</v>
      </c>
      <c r="E1913" s="1085">
        <v>14.936999999999999</v>
      </c>
      <c r="F1913" s="1085">
        <v>34.124000000000002</v>
      </c>
      <c r="G1913" s="1085">
        <v>165.48</v>
      </c>
      <c r="H1913" s="1085">
        <v>132.459</v>
      </c>
      <c r="I1913" s="1083">
        <v>347</v>
      </c>
    </row>
    <row r="1914" spans="4:9" x14ac:dyDescent="0.35">
      <c r="D1914" s="751">
        <v>41816</v>
      </c>
      <c r="E1914" s="1085">
        <v>14.775</v>
      </c>
      <c r="F1914" s="1085">
        <v>40.26</v>
      </c>
      <c r="G1914" s="1085">
        <v>165.01</v>
      </c>
      <c r="H1914" s="1085">
        <v>105.955</v>
      </c>
      <c r="I1914" s="1083">
        <v>326</v>
      </c>
    </row>
    <row r="1915" spans="4:9" x14ac:dyDescent="0.35">
      <c r="D1915" s="751">
        <v>41817</v>
      </c>
      <c r="E1915" s="1085">
        <v>17.13</v>
      </c>
      <c r="F1915" s="1085">
        <v>15.962</v>
      </c>
      <c r="G1915" s="1085">
        <v>165.01</v>
      </c>
      <c r="H1915" s="1085">
        <v>105.955</v>
      </c>
      <c r="I1915" s="1083">
        <v>320</v>
      </c>
    </row>
    <row r="1916" spans="4:9" x14ac:dyDescent="0.35">
      <c r="D1916" s="751">
        <v>41820</v>
      </c>
      <c r="E1916" s="1085">
        <v>14.2</v>
      </c>
      <c r="F1916" s="1085">
        <v>48.735999999999997</v>
      </c>
      <c r="G1916" s="1085">
        <v>164.82</v>
      </c>
      <c r="H1916" s="1085">
        <v>105.244</v>
      </c>
      <c r="I1916" s="1083">
        <v>333</v>
      </c>
    </row>
    <row r="1917" spans="4:9" x14ac:dyDescent="0.35">
      <c r="D1917" s="751">
        <v>41821</v>
      </c>
      <c r="E1917" s="1085">
        <v>14.03</v>
      </c>
      <c r="F1917" s="1085">
        <v>52.871000000000002</v>
      </c>
      <c r="G1917" s="1085">
        <v>167.005</v>
      </c>
      <c r="H1917" s="1085">
        <v>102.09399999999999</v>
      </c>
      <c r="I1917" s="1083">
        <v>336</v>
      </c>
    </row>
    <row r="1918" spans="4:9" x14ac:dyDescent="0.35">
      <c r="D1918" s="751">
        <v>41822</v>
      </c>
      <c r="E1918" s="1085">
        <v>16.2</v>
      </c>
      <c r="F1918" s="1085">
        <v>44.052</v>
      </c>
      <c r="G1918" s="1085">
        <v>167.56299999999999</v>
      </c>
      <c r="H1918" s="1085">
        <v>105.185</v>
      </c>
      <c r="I1918" s="1083">
        <v>333</v>
      </c>
    </row>
    <row r="1919" spans="4:9" x14ac:dyDescent="0.35">
      <c r="D1919" s="751">
        <v>41823</v>
      </c>
      <c r="E1919" s="1085">
        <v>14.645</v>
      </c>
      <c r="F1919" s="1085">
        <v>43.856999999999999</v>
      </c>
      <c r="G1919" s="1085">
        <v>165.64</v>
      </c>
      <c r="H1919" s="1085">
        <v>112.858</v>
      </c>
      <c r="I1919" s="1083">
        <v>337</v>
      </c>
    </row>
    <row r="1920" spans="4:9" x14ac:dyDescent="0.35">
      <c r="D1920" s="751">
        <v>41824</v>
      </c>
      <c r="E1920" s="1085">
        <v>14.83</v>
      </c>
      <c r="F1920" s="1085">
        <v>44.323999999999998</v>
      </c>
      <c r="G1920" s="1085">
        <v>162.01</v>
      </c>
      <c r="H1920" s="1085">
        <v>114.836</v>
      </c>
      <c r="I1920" s="1083">
        <v>336</v>
      </c>
    </row>
    <row r="1921" spans="4:9" x14ac:dyDescent="0.35">
      <c r="D1921" s="751">
        <v>41827</v>
      </c>
      <c r="E1921" s="1085">
        <v>13.14</v>
      </c>
      <c r="F1921" s="1085">
        <v>49.491999999999997</v>
      </c>
      <c r="G1921" s="1085">
        <v>163.81899999999999</v>
      </c>
      <c r="H1921" s="1085">
        <v>111.54900000000001</v>
      </c>
      <c r="I1921" s="1083">
        <v>338</v>
      </c>
    </row>
    <row r="1922" spans="4:9" x14ac:dyDescent="0.35">
      <c r="D1922" s="751">
        <v>41828</v>
      </c>
      <c r="E1922" s="1085">
        <v>10.210000000000001</v>
      </c>
      <c r="F1922" s="1085">
        <v>44.959000000000003</v>
      </c>
      <c r="G1922" s="1085">
        <v>164.571</v>
      </c>
      <c r="H1922" s="1085">
        <v>114.26</v>
      </c>
      <c r="I1922" s="1083">
        <v>334</v>
      </c>
    </row>
    <row r="1923" spans="4:9" x14ac:dyDescent="0.35">
      <c r="D1923" s="751">
        <v>41829</v>
      </c>
      <c r="E1923" s="1085">
        <v>10.436999999999999</v>
      </c>
      <c r="F1923" s="1085">
        <v>47.313000000000002</v>
      </c>
      <c r="G1923" s="1085">
        <v>165.69800000000001</v>
      </c>
      <c r="H1923" s="1085">
        <v>105.55200000000001</v>
      </c>
      <c r="I1923" s="1083">
        <v>329</v>
      </c>
    </row>
    <row r="1924" spans="4:9" x14ac:dyDescent="0.35">
      <c r="D1924" s="751">
        <v>41830</v>
      </c>
      <c r="E1924" s="1085">
        <v>9.0649999999999995</v>
      </c>
      <c r="F1924" s="1085">
        <v>49.411999999999999</v>
      </c>
      <c r="G1924" s="1085">
        <v>175.80099999999999</v>
      </c>
      <c r="H1924" s="1085">
        <v>93.721999999999994</v>
      </c>
      <c r="I1924" s="1083">
        <v>328</v>
      </c>
    </row>
    <row r="1925" spans="4:9" x14ac:dyDescent="0.35">
      <c r="D1925" s="751">
        <v>41831</v>
      </c>
      <c r="E1925" s="1085">
        <v>7.51</v>
      </c>
      <c r="F1925" s="1085">
        <v>42.677</v>
      </c>
      <c r="G1925" s="1085">
        <v>174.05600000000001</v>
      </c>
      <c r="H1925" s="1085">
        <v>111.75700000000001</v>
      </c>
      <c r="I1925" s="1083">
        <v>336</v>
      </c>
    </row>
    <row r="1926" spans="4:9" x14ac:dyDescent="0.35">
      <c r="D1926" s="751">
        <v>41834</v>
      </c>
      <c r="E1926" s="1085">
        <v>8.4749999999999996</v>
      </c>
      <c r="F1926" s="1085">
        <v>48.026000000000003</v>
      </c>
      <c r="G1926" s="1085">
        <v>173.33500000000001</v>
      </c>
      <c r="H1926" s="1085">
        <v>109.164</v>
      </c>
      <c r="I1926" s="1083">
        <v>339</v>
      </c>
    </row>
    <row r="1927" spans="4:9" x14ac:dyDescent="0.35">
      <c r="D1927" s="751">
        <v>41835</v>
      </c>
      <c r="E1927" s="1085">
        <v>8.44</v>
      </c>
      <c r="F1927" s="1085">
        <v>49.978000000000002</v>
      </c>
      <c r="G1927" s="1085">
        <v>170.01</v>
      </c>
      <c r="H1927" s="1085">
        <v>116.572</v>
      </c>
      <c r="I1927" s="1083">
        <v>345</v>
      </c>
    </row>
    <row r="1928" spans="4:9" x14ac:dyDescent="0.35">
      <c r="D1928" s="751">
        <v>41836</v>
      </c>
      <c r="E1928" s="1085">
        <v>8.4700000000000006</v>
      </c>
      <c r="F1928" s="1085">
        <v>49.183</v>
      </c>
      <c r="G1928" s="1085">
        <v>173.32499999999999</v>
      </c>
      <c r="H1928" s="1085">
        <v>117.02200000000001</v>
      </c>
      <c r="I1928" s="1083">
        <v>348</v>
      </c>
    </row>
    <row r="1929" spans="4:9" x14ac:dyDescent="0.35">
      <c r="D1929" s="751">
        <v>41837</v>
      </c>
      <c r="E1929" s="1085">
        <v>7.53</v>
      </c>
      <c r="F1929" s="1085">
        <v>48.741</v>
      </c>
      <c r="G1929" s="1085">
        <v>173.02</v>
      </c>
      <c r="H1929" s="1085">
        <v>117.709</v>
      </c>
      <c r="I1929" s="1083">
        <v>347</v>
      </c>
    </row>
    <row r="1930" spans="4:9" x14ac:dyDescent="0.35">
      <c r="D1930" s="751">
        <v>41838</v>
      </c>
      <c r="E1930" s="1085">
        <v>7.53</v>
      </c>
      <c r="F1930" s="1085">
        <v>44.805</v>
      </c>
      <c r="G1930" s="1085">
        <v>170.01</v>
      </c>
      <c r="H1930" s="1085">
        <v>117.709</v>
      </c>
      <c r="I1930" s="1083">
        <v>347</v>
      </c>
    </row>
    <row r="1931" spans="4:9" x14ac:dyDescent="0.35">
      <c r="D1931" s="751">
        <v>41841</v>
      </c>
      <c r="E1931" s="1085">
        <v>8.83</v>
      </c>
      <c r="F1931" s="1085">
        <v>42.902000000000001</v>
      </c>
      <c r="G1931" s="1085">
        <v>171.345</v>
      </c>
      <c r="H1931" s="1085">
        <v>112.923</v>
      </c>
      <c r="I1931" s="1083">
        <v>336</v>
      </c>
    </row>
    <row r="1932" spans="4:9" x14ac:dyDescent="0.35">
      <c r="D1932" s="751">
        <v>41842</v>
      </c>
      <c r="E1932" s="1085">
        <v>9.4049999999999994</v>
      </c>
      <c r="F1932" s="1085">
        <v>43.313000000000002</v>
      </c>
      <c r="G1932" s="1085">
        <v>169.02</v>
      </c>
      <c r="H1932" s="1085">
        <v>114.262</v>
      </c>
      <c r="I1932" s="1083">
        <v>336</v>
      </c>
    </row>
    <row r="1933" spans="4:9" x14ac:dyDescent="0.35">
      <c r="D1933" s="751">
        <v>41843</v>
      </c>
      <c r="E1933" s="1085">
        <v>8.1999999999999993</v>
      </c>
      <c r="F1933" s="1085">
        <v>41.914000000000001</v>
      </c>
      <c r="G1933" s="1085">
        <v>169.934</v>
      </c>
      <c r="H1933" s="1085">
        <v>113.952</v>
      </c>
      <c r="I1933" s="1083">
        <v>334</v>
      </c>
    </row>
    <row r="1934" spans="4:9" x14ac:dyDescent="0.35">
      <c r="D1934" s="751">
        <v>41844</v>
      </c>
      <c r="E1934" s="1085">
        <v>9.673</v>
      </c>
      <c r="F1934" s="1085">
        <v>49.756</v>
      </c>
      <c r="G1934" s="1085">
        <v>162.995</v>
      </c>
      <c r="H1934" s="1085">
        <v>114.57599999999999</v>
      </c>
      <c r="I1934" s="1083">
        <v>337</v>
      </c>
    </row>
    <row r="1935" spans="4:9" x14ac:dyDescent="0.35">
      <c r="D1935" s="751">
        <v>41845</v>
      </c>
      <c r="E1935" s="1085">
        <v>7.64</v>
      </c>
      <c r="F1935" s="1085">
        <v>45.433</v>
      </c>
      <c r="G1935" s="1085">
        <v>165.191</v>
      </c>
      <c r="H1935" s="1085">
        <v>116.736</v>
      </c>
      <c r="I1935" s="1083">
        <v>335</v>
      </c>
    </row>
    <row r="1936" spans="4:9" x14ac:dyDescent="0.35">
      <c r="D1936" s="751">
        <v>41848</v>
      </c>
      <c r="E1936" s="1085">
        <v>10.225</v>
      </c>
      <c r="F1936" s="1085">
        <v>43.755000000000003</v>
      </c>
      <c r="G1936" s="1085">
        <v>167.80500000000001</v>
      </c>
      <c r="H1936" s="1085">
        <v>114.215</v>
      </c>
      <c r="I1936" s="1083">
        <v>336</v>
      </c>
    </row>
    <row r="1937" spans="4:9" x14ac:dyDescent="0.35">
      <c r="D1937" s="751">
        <v>41849</v>
      </c>
      <c r="E1937" s="1085">
        <v>8.6329999999999991</v>
      </c>
      <c r="F1937" s="1085">
        <v>51.281999999999996</v>
      </c>
      <c r="G1937" s="1085">
        <v>167.80500000000001</v>
      </c>
      <c r="H1937" s="1085">
        <v>117.28</v>
      </c>
      <c r="I1937" s="1083">
        <v>345</v>
      </c>
    </row>
    <row r="1938" spans="4:9" x14ac:dyDescent="0.35">
      <c r="D1938" s="751">
        <v>41850</v>
      </c>
      <c r="E1938" s="1085">
        <v>11.897</v>
      </c>
      <c r="F1938" s="1085">
        <v>46.308999999999997</v>
      </c>
      <c r="G1938" s="1085">
        <v>169.34</v>
      </c>
      <c r="H1938" s="1085">
        <v>117.45399999999999</v>
      </c>
      <c r="I1938" s="1083">
        <v>345</v>
      </c>
    </row>
    <row r="1939" spans="4:9" x14ac:dyDescent="0.35">
      <c r="D1939" s="751">
        <v>41851</v>
      </c>
      <c r="E1939" s="1085">
        <v>7.38</v>
      </c>
      <c r="F1939" s="1085">
        <v>71.197000000000003</v>
      </c>
      <c r="G1939" s="1085">
        <v>176.98500000000001</v>
      </c>
      <c r="H1939" s="1085">
        <v>112.438</v>
      </c>
      <c r="I1939" s="1083">
        <v>368</v>
      </c>
    </row>
    <row r="1940" spans="4:9" x14ac:dyDescent="0.35">
      <c r="D1940" s="751">
        <v>41852</v>
      </c>
      <c r="E1940" s="1085">
        <v>7.0670000000000002</v>
      </c>
      <c r="F1940" s="1085">
        <v>74.653000000000006</v>
      </c>
      <c r="G1940" s="1085">
        <v>176.345</v>
      </c>
      <c r="H1940" s="1085">
        <v>142.935</v>
      </c>
      <c r="I1940" s="1083">
        <v>401</v>
      </c>
    </row>
    <row r="1941" spans="4:9" x14ac:dyDescent="0.35">
      <c r="D1941" s="751">
        <v>41855</v>
      </c>
      <c r="E1941" s="1085">
        <v>6.9450000000000003</v>
      </c>
      <c r="F1941" s="1085">
        <v>65.138000000000005</v>
      </c>
      <c r="G1941" s="1085">
        <v>174.67</v>
      </c>
      <c r="H1941" s="1085">
        <v>140.24700000000001</v>
      </c>
      <c r="I1941" s="1083">
        <v>387</v>
      </c>
    </row>
    <row r="1942" spans="4:9" x14ac:dyDescent="0.35">
      <c r="D1942" s="751">
        <v>41856</v>
      </c>
      <c r="E1942" s="1085">
        <v>10.4</v>
      </c>
      <c r="F1942" s="1085">
        <v>77.721999999999994</v>
      </c>
      <c r="G1942" s="1085">
        <v>179.34</v>
      </c>
      <c r="H1942" s="1085">
        <v>125.538</v>
      </c>
      <c r="I1942" s="1083">
        <v>393</v>
      </c>
    </row>
    <row r="1943" spans="4:9" x14ac:dyDescent="0.35">
      <c r="D1943" s="751">
        <v>41857</v>
      </c>
      <c r="E1943" s="1085">
        <v>3.14</v>
      </c>
      <c r="F1943" s="1085">
        <v>84.795000000000002</v>
      </c>
      <c r="G1943" s="1085">
        <v>183.76900000000001</v>
      </c>
      <c r="H1943" s="1085">
        <v>145.29599999999999</v>
      </c>
      <c r="I1943" s="1083">
        <v>417</v>
      </c>
    </row>
    <row r="1944" spans="4:9" x14ac:dyDescent="0.35">
      <c r="D1944" s="751">
        <v>41858</v>
      </c>
      <c r="E1944" s="1085">
        <v>1.64</v>
      </c>
      <c r="F1944" s="1085">
        <v>70.528999999999996</v>
      </c>
      <c r="G1944" s="1085">
        <v>186.32499999999999</v>
      </c>
      <c r="H1944" s="1085">
        <v>143.506</v>
      </c>
      <c r="I1944" s="1083">
        <v>402</v>
      </c>
    </row>
    <row r="1945" spans="4:9" x14ac:dyDescent="0.35">
      <c r="D1945" s="751">
        <v>41859</v>
      </c>
      <c r="E1945" s="1085">
        <v>2.5489999999999999</v>
      </c>
      <c r="F1945" s="1085">
        <v>71.471999999999994</v>
      </c>
      <c r="G1945" s="1085">
        <v>186.995</v>
      </c>
      <c r="H1945" s="1085">
        <v>136.98400000000001</v>
      </c>
      <c r="I1945" s="1083">
        <v>398</v>
      </c>
    </row>
    <row r="1946" spans="4:9" x14ac:dyDescent="0.35">
      <c r="D1946" s="751">
        <v>41862</v>
      </c>
      <c r="E1946" s="1085">
        <v>2.875</v>
      </c>
      <c r="F1946" s="1085">
        <v>78.872</v>
      </c>
      <c r="G1946" s="1085">
        <v>183.67</v>
      </c>
      <c r="H1946" s="1085">
        <v>130.583</v>
      </c>
      <c r="I1946" s="1083">
        <v>396</v>
      </c>
    </row>
    <row r="1947" spans="4:9" x14ac:dyDescent="0.35">
      <c r="D1947" s="751">
        <v>41863</v>
      </c>
      <c r="E1947" s="1085">
        <v>1.2729999999999999</v>
      </c>
      <c r="F1947" s="1085">
        <v>78.481999999999999</v>
      </c>
      <c r="G1947" s="1085">
        <v>182.35</v>
      </c>
      <c r="H1947" s="1085">
        <v>133.89500000000001</v>
      </c>
      <c r="I1947" s="1083">
        <v>396</v>
      </c>
    </row>
    <row r="1948" spans="4:9" x14ac:dyDescent="0.35">
      <c r="D1948" s="751">
        <v>41864</v>
      </c>
      <c r="E1948" s="1085">
        <v>-0.80500000000000005</v>
      </c>
      <c r="F1948" s="1085">
        <v>80.191999999999993</v>
      </c>
      <c r="G1948" s="1085">
        <v>179.35499999999999</v>
      </c>
      <c r="H1948" s="1085">
        <v>138.25800000000001</v>
      </c>
      <c r="I1948" s="1083">
        <v>397</v>
      </c>
    </row>
    <row r="1949" spans="4:9" x14ac:dyDescent="0.35">
      <c r="D1949" s="751">
        <v>41865</v>
      </c>
      <c r="E1949" s="1085">
        <v>-0.13500000000000001</v>
      </c>
      <c r="F1949" s="1085">
        <v>68.685000000000002</v>
      </c>
      <c r="G1949" s="1085">
        <v>175.71</v>
      </c>
      <c r="H1949" s="1085">
        <v>132.74</v>
      </c>
      <c r="I1949" s="1083">
        <v>377</v>
      </c>
    </row>
    <row r="1950" spans="4:9" x14ac:dyDescent="0.35">
      <c r="D1950" s="751">
        <v>41866</v>
      </c>
      <c r="E1950" s="1085">
        <v>-3.36</v>
      </c>
      <c r="F1950" s="1085">
        <v>73.262</v>
      </c>
      <c r="G1950" s="1085">
        <v>173.69499999999999</v>
      </c>
      <c r="H1950" s="1085">
        <v>133.40299999999999</v>
      </c>
      <c r="I1950" s="1083">
        <v>377</v>
      </c>
    </row>
    <row r="1951" spans="4:9" x14ac:dyDescent="0.35">
      <c r="D1951" s="751">
        <v>41869</v>
      </c>
      <c r="E1951" s="1085">
        <v>0.83299999999999996</v>
      </c>
      <c r="F1951" s="1085">
        <v>61.384</v>
      </c>
      <c r="G1951" s="1085">
        <v>175.35499999999999</v>
      </c>
      <c r="H1951" s="1085">
        <v>127.428</v>
      </c>
      <c r="I1951" s="1083">
        <v>365</v>
      </c>
    </row>
    <row r="1952" spans="4:9" x14ac:dyDescent="0.35">
      <c r="D1952" s="751">
        <v>41870</v>
      </c>
      <c r="E1952" s="1085">
        <v>0.53</v>
      </c>
      <c r="F1952" s="1085">
        <v>54.162999999999997</v>
      </c>
      <c r="G1952" s="1085">
        <v>171.035</v>
      </c>
      <c r="H1952" s="1085">
        <v>126.27200000000001</v>
      </c>
      <c r="I1952" s="1083">
        <v>352</v>
      </c>
    </row>
    <row r="1953" spans="4:9" x14ac:dyDescent="0.35">
      <c r="D1953" s="751">
        <v>41872</v>
      </c>
      <c r="E1953" s="1085">
        <v>0.91300000000000003</v>
      </c>
      <c r="F1953" s="1085">
        <v>50.369</v>
      </c>
      <c r="G1953" s="1085">
        <v>172.35499999999999</v>
      </c>
      <c r="H1953" s="1085">
        <v>124.363</v>
      </c>
      <c r="I1953" s="1083">
        <v>348</v>
      </c>
    </row>
    <row r="1954" spans="4:9" x14ac:dyDescent="0.35">
      <c r="D1954" s="751">
        <v>41873</v>
      </c>
      <c r="E1954" s="1085">
        <v>0.13600000000000001</v>
      </c>
      <c r="F1954" s="1085">
        <v>53.857999999999997</v>
      </c>
      <c r="G1954" s="1085">
        <v>172.685</v>
      </c>
      <c r="H1954" s="1085">
        <v>122.321</v>
      </c>
      <c r="I1954" s="1083">
        <v>349</v>
      </c>
    </row>
    <row r="1955" spans="4:9" x14ac:dyDescent="0.35">
      <c r="D1955" s="751">
        <v>41876</v>
      </c>
      <c r="E1955" s="1085">
        <v>-3.7330000000000001</v>
      </c>
      <c r="F1955" s="1085">
        <v>54.067</v>
      </c>
      <c r="G1955" s="1085">
        <v>173.26900000000001</v>
      </c>
      <c r="H1955" s="1085">
        <v>124.39700000000001</v>
      </c>
      <c r="I1955" s="1083">
        <v>348</v>
      </c>
    </row>
    <row r="1956" spans="4:9" x14ac:dyDescent="0.35">
      <c r="D1956" s="751">
        <v>41877</v>
      </c>
      <c r="E1956" s="1085">
        <v>-1.105</v>
      </c>
      <c r="F1956" s="1085">
        <v>53.029000000000003</v>
      </c>
      <c r="G1956" s="1085">
        <v>168</v>
      </c>
      <c r="H1956" s="1085">
        <v>125.07599999999999</v>
      </c>
      <c r="I1956" s="1083">
        <v>345</v>
      </c>
    </row>
    <row r="1957" spans="4:9" x14ac:dyDescent="0.35">
      <c r="D1957" s="751">
        <v>41878</v>
      </c>
      <c r="E1957" s="1085">
        <v>-2.8650000000000002</v>
      </c>
      <c r="F1957" s="1085">
        <v>54.887</v>
      </c>
      <c r="G1957" s="1085">
        <v>162.34</v>
      </c>
      <c r="H1957" s="1085">
        <v>125.63800000000001</v>
      </c>
      <c r="I1957" s="1083">
        <v>340</v>
      </c>
    </row>
    <row r="1958" spans="4:9" x14ac:dyDescent="0.35">
      <c r="D1958" s="751">
        <v>41879</v>
      </c>
      <c r="E1958" s="1085">
        <v>-1.8049999999999999</v>
      </c>
      <c r="F1958" s="1085">
        <v>66.706000000000003</v>
      </c>
      <c r="G1958" s="1085">
        <v>161.66999999999999</v>
      </c>
      <c r="H1958" s="1085">
        <v>125.429</v>
      </c>
      <c r="I1958" s="1083">
        <v>352</v>
      </c>
    </row>
    <row r="1959" spans="4:9" x14ac:dyDescent="0.35">
      <c r="D1959" s="751">
        <v>41880</v>
      </c>
      <c r="E1959" s="1085">
        <v>-2.27</v>
      </c>
      <c r="F1959" s="1085">
        <v>60.307000000000002</v>
      </c>
      <c r="G1959" s="1085">
        <v>161.34</v>
      </c>
      <c r="H1959" s="1085">
        <v>132.62299999999999</v>
      </c>
      <c r="I1959" s="1083">
        <v>352</v>
      </c>
    </row>
    <row r="1960" spans="4:9" x14ac:dyDescent="0.35">
      <c r="D1960" s="751">
        <v>41883</v>
      </c>
      <c r="E1960" s="1085">
        <v>-4.4630000000000001</v>
      </c>
      <c r="F1960" s="1085">
        <v>67.272999999999996</v>
      </c>
      <c r="G1960" s="1085">
        <v>161.363</v>
      </c>
      <c r="H1960" s="1085">
        <v>131.827</v>
      </c>
      <c r="I1960" s="1083">
        <v>356</v>
      </c>
    </row>
    <row r="1961" spans="4:9" x14ac:dyDescent="0.35">
      <c r="D1961" s="751">
        <v>41884</v>
      </c>
      <c r="E1961" s="1085">
        <v>-1.47</v>
      </c>
      <c r="F1961" s="1085">
        <v>73.915999999999997</v>
      </c>
      <c r="G1961" s="1085">
        <v>161.31</v>
      </c>
      <c r="H1961" s="1085">
        <v>128.244</v>
      </c>
      <c r="I1961" s="1083">
        <v>362</v>
      </c>
    </row>
    <row r="1962" spans="4:9" x14ac:dyDescent="0.35">
      <c r="D1962" s="751">
        <v>41885</v>
      </c>
      <c r="E1962" s="1085">
        <v>6.4</v>
      </c>
      <c r="F1962" s="1085">
        <v>72.106999999999999</v>
      </c>
      <c r="G1962" s="1085">
        <v>157.32</v>
      </c>
      <c r="H1962" s="1085">
        <v>122.173</v>
      </c>
      <c r="I1962" s="1083">
        <v>358</v>
      </c>
    </row>
    <row r="1963" spans="4:9" x14ac:dyDescent="0.35">
      <c r="D1963" s="751">
        <v>41886</v>
      </c>
      <c r="E1963" s="1085">
        <v>1.827</v>
      </c>
      <c r="F1963" s="1085">
        <v>64.341999999999999</v>
      </c>
      <c r="G1963" s="1085">
        <v>147.833</v>
      </c>
      <c r="H1963" s="1085">
        <v>140.99799999999999</v>
      </c>
      <c r="I1963" s="1083">
        <v>355</v>
      </c>
    </row>
    <row r="1964" spans="4:9" x14ac:dyDescent="0.35">
      <c r="D1964" s="751">
        <v>41887</v>
      </c>
      <c r="E1964" s="1085">
        <v>0.83499999999999996</v>
      </c>
      <c r="F1964" s="1085">
        <v>75.433000000000007</v>
      </c>
      <c r="G1964" s="1085">
        <v>150.482</v>
      </c>
      <c r="H1964" s="1085">
        <v>132.25</v>
      </c>
      <c r="I1964" s="1083">
        <v>359</v>
      </c>
    </row>
    <row r="1965" spans="4:9" x14ac:dyDescent="0.35">
      <c r="D1965" s="751">
        <v>41890</v>
      </c>
      <c r="E1965" s="1085">
        <v>2.2370000000000001</v>
      </c>
      <c r="F1965" s="1085">
        <v>74.92</v>
      </c>
      <c r="G1965" s="1085">
        <v>153.33500000000001</v>
      </c>
      <c r="H1965" s="1085">
        <v>114.508</v>
      </c>
      <c r="I1965" s="1083">
        <v>345</v>
      </c>
    </row>
    <row r="1966" spans="4:9" x14ac:dyDescent="0.35">
      <c r="D1966" s="751">
        <v>41891</v>
      </c>
      <c r="E1966" s="1085">
        <v>3.5030000000000001</v>
      </c>
      <c r="F1966" s="1085">
        <v>82.667000000000002</v>
      </c>
      <c r="G1966" s="1085">
        <v>155.64500000000001</v>
      </c>
      <c r="H1966" s="1085">
        <v>114.185</v>
      </c>
      <c r="I1966" s="1083">
        <v>356</v>
      </c>
    </row>
    <row r="1967" spans="4:9" x14ac:dyDescent="0.35">
      <c r="D1967" s="751">
        <v>41892</v>
      </c>
      <c r="E1967" s="1085">
        <v>4.3600000000000003</v>
      </c>
      <c r="F1967" s="1085">
        <v>72.465000000000003</v>
      </c>
      <c r="G1967" s="1085">
        <v>156.333</v>
      </c>
      <c r="H1967" s="1085">
        <v>127.842</v>
      </c>
      <c r="I1967" s="1083">
        <v>361</v>
      </c>
    </row>
    <row r="1968" spans="4:9" x14ac:dyDescent="0.35">
      <c r="D1968" s="751">
        <v>41893</v>
      </c>
      <c r="E1968" s="1085">
        <v>3.53</v>
      </c>
      <c r="F1968" s="1085">
        <v>81.956999999999994</v>
      </c>
      <c r="G1968" s="1085">
        <v>155.167</v>
      </c>
      <c r="H1968" s="1085">
        <v>119.346</v>
      </c>
      <c r="I1968" s="1083">
        <v>360</v>
      </c>
    </row>
    <row r="1969" spans="4:9" x14ac:dyDescent="0.35">
      <c r="D1969" s="751">
        <v>41894</v>
      </c>
      <c r="E1969" s="1085">
        <v>5.407</v>
      </c>
      <c r="F1969" s="1085">
        <v>81.156000000000006</v>
      </c>
      <c r="G1969" s="1085">
        <v>159.34</v>
      </c>
      <c r="H1969" s="1085">
        <v>133.09700000000001</v>
      </c>
      <c r="I1969" s="1083">
        <v>379</v>
      </c>
    </row>
    <row r="1970" spans="4:9" x14ac:dyDescent="0.35">
      <c r="D1970" s="751">
        <v>41897</v>
      </c>
      <c r="E1970" s="1085">
        <v>3.7730000000000001</v>
      </c>
      <c r="F1970" s="1085">
        <v>82.751000000000005</v>
      </c>
      <c r="G1970" s="1085">
        <v>162.643</v>
      </c>
      <c r="H1970" s="1085">
        <v>129.833</v>
      </c>
      <c r="I1970" s="1083">
        <v>379</v>
      </c>
    </row>
    <row r="1971" spans="4:9" x14ac:dyDescent="0.35">
      <c r="D1971" s="751">
        <v>41898</v>
      </c>
      <c r="E1971" s="1085">
        <v>3.7370000000000001</v>
      </c>
      <c r="F1971" s="1085">
        <v>84.388999999999996</v>
      </c>
      <c r="G1971" s="1085">
        <v>159.33699999999999</v>
      </c>
      <c r="H1971" s="1085">
        <v>124.53700000000001</v>
      </c>
      <c r="I1971" s="1083">
        <v>372</v>
      </c>
    </row>
    <row r="1972" spans="4:9" x14ac:dyDescent="0.35">
      <c r="D1972" s="751">
        <v>41899</v>
      </c>
      <c r="E1972" s="1085">
        <v>1.8069999999999999</v>
      </c>
      <c r="F1972" s="1085">
        <v>79.599999999999994</v>
      </c>
      <c r="G1972" s="1085">
        <v>161.15199999999999</v>
      </c>
      <c r="H1972" s="1085">
        <v>123.441</v>
      </c>
      <c r="I1972" s="1083">
        <v>366</v>
      </c>
    </row>
    <row r="1973" spans="4:9" x14ac:dyDescent="0.35">
      <c r="D1973" s="751">
        <v>41900</v>
      </c>
      <c r="E1973" s="1085">
        <v>5.875</v>
      </c>
      <c r="F1973" s="1085">
        <v>81.399000000000001</v>
      </c>
      <c r="G1973" s="1085">
        <v>159.982</v>
      </c>
      <c r="H1973" s="1085">
        <v>115.744</v>
      </c>
      <c r="I1973" s="1083">
        <v>363</v>
      </c>
    </row>
    <row r="1974" spans="4:9" x14ac:dyDescent="0.35">
      <c r="D1974" s="751">
        <v>41901</v>
      </c>
      <c r="E1974" s="1085">
        <v>2.4700000000000002</v>
      </c>
      <c r="F1974" s="1085">
        <v>76.356999999999999</v>
      </c>
      <c r="G1974" s="1085">
        <v>154.50800000000001</v>
      </c>
      <c r="H1974" s="1085">
        <v>127.66500000000001</v>
      </c>
      <c r="I1974" s="1083">
        <v>361</v>
      </c>
    </row>
    <row r="1975" spans="4:9" x14ac:dyDescent="0.35">
      <c r="D1975" s="751">
        <v>41904</v>
      </c>
      <c r="E1975" s="1085">
        <v>1.837</v>
      </c>
      <c r="F1975" s="1085">
        <v>77.864000000000004</v>
      </c>
      <c r="G1975" s="1085">
        <v>161.167</v>
      </c>
      <c r="H1975" s="1085">
        <v>120.13200000000001</v>
      </c>
      <c r="I1975" s="1083">
        <v>361</v>
      </c>
    </row>
    <row r="1976" spans="4:9" x14ac:dyDescent="0.35">
      <c r="D1976" s="751">
        <v>41905</v>
      </c>
      <c r="E1976" s="1085">
        <v>2.5550000000000002</v>
      </c>
      <c r="F1976" s="1085">
        <v>78.182000000000002</v>
      </c>
      <c r="G1976" s="1085">
        <v>157.99</v>
      </c>
      <c r="H1976" s="1085">
        <v>117.273</v>
      </c>
      <c r="I1976" s="1083">
        <v>356</v>
      </c>
    </row>
    <row r="1977" spans="4:9" x14ac:dyDescent="0.35">
      <c r="D1977" s="751">
        <v>41906</v>
      </c>
      <c r="E1977" s="1085">
        <v>2.4489999999999998</v>
      </c>
      <c r="F1977" s="1085">
        <v>75.798000000000002</v>
      </c>
      <c r="G1977" s="1085">
        <v>155.315</v>
      </c>
      <c r="H1977" s="1085">
        <v>122.438</v>
      </c>
      <c r="I1977" s="1083">
        <v>356</v>
      </c>
    </row>
    <row r="1978" spans="4:9" x14ac:dyDescent="0.35">
      <c r="D1978" s="751">
        <v>41907</v>
      </c>
      <c r="E1978" s="1085">
        <v>-0.57299999999999995</v>
      </c>
      <c r="F1978" s="1085">
        <v>70.954999999999998</v>
      </c>
      <c r="G1978" s="1085">
        <v>161.65</v>
      </c>
      <c r="H1978" s="1085">
        <v>118.968</v>
      </c>
      <c r="I1978" s="1083">
        <v>351</v>
      </c>
    </row>
    <row r="1979" spans="4:9" x14ac:dyDescent="0.35">
      <c r="D1979" s="751">
        <v>41908</v>
      </c>
      <c r="E1979" s="1085">
        <v>-1.105</v>
      </c>
      <c r="F1979" s="1085">
        <v>72.745999999999995</v>
      </c>
      <c r="G1979" s="1085">
        <v>165.82</v>
      </c>
      <c r="H1979" s="1085">
        <v>119.539</v>
      </c>
      <c r="I1979" s="1083">
        <v>357</v>
      </c>
    </row>
    <row r="1980" spans="4:9" x14ac:dyDescent="0.35">
      <c r="D1980" s="751">
        <v>41911</v>
      </c>
      <c r="E1980" s="1085">
        <v>-2.581</v>
      </c>
      <c r="F1980" s="1085">
        <v>63.527999999999999</v>
      </c>
      <c r="G1980" s="1085">
        <v>166.995</v>
      </c>
      <c r="H1980" s="1085">
        <v>136.05799999999999</v>
      </c>
      <c r="I1980" s="1083">
        <v>364</v>
      </c>
    </row>
    <row r="1981" spans="4:9" x14ac:dyDescent="0.35">
      <c r="D1981" s="751">
        <v>41912</v>
      </c>
      <c r="E1981" s="1085">
        <v>-4.04</v>
      </c>
      <c r="F1981" s="1085">
        <v>71.31</v>
      </c>
      <c r="G1981" s="1085">
        <v>170.66499999999999</v>
      </c>
      <c r="H1981" s="1085">
        <v>125.065</v>
      </c>
      <c r="I1981" s="1083">
        <v>363</v>
      </c>
    </row>
    <row r="1982" spans="4:9" x14ac:dyDescent="0.35">
      <c r="D1982" s="751">
        <v>41913</v>
      </c>
      <c r="E1982" s="1085">
        <v>-6.2050000000000001</v>
      </c>
      <c r="F1982" s="1085">
        <v>74.638999999999996</v>
      </c>
      <c r="G1982" s="1085">
        <v>169.67</v>
      </c>
      <c r="H1982" s="1085">
        <v>127.896</v>
      </c>
      <c r="I1982" s="1083">
        <v>366</v>
      </c>
    </row>
    <row r="1983" spans="4:9" x14ac:dyDescent="0.35">
      <c r="D1983" s="751">
        <v>41914</v>
      </c>
      <c r="E1983" s="1085">
        <v>-4.1749999999999998</v>
      </c>
      <c r="F1983" s="1085">
        <v>76.634</v>
      </c>
      <c r="G1983" s="1085">
        <v>173.178</v>
      </c>
      <c r="H1983" s="1085">
        <v>112.363</v>
      </c>
      <c r="I1983" s="1083">
        <v>358</v>
      </c>
    </row>
    <row r="1984" spans="4:9" x14ac:dyDescent="0.35">
      <c r="D1984" s="751">
        <v>41915</v>
      </c>
      <c r="E1984" s="1085">
        <v>-2.54</v>
      </c>
      <c r="F1984" s="1085">
        <v>75.747</v>
      </c>
      <c r="G1984" s="1085">
        <v>173.84200000000001</v>
      </c>
      <c r="H1984" s="1085">
        <v>110.95099999999999</v>
      </c>
      <c r="I1984" s="1083">
        <v>358</v>
      </c>
    </row>
    <row r="1985" spans="4:9" x14ac:dyDescent="0.35">
      <c r="D1985" s="751">
        <v>41918</v>
      </c>
      <c r="E1985" s="1085">
        <v>-2.6</v>
      </c>
      <c r="F1985" s="1085">
        <v>74.832999999999998</v>
      </c>
      <c r="G1985" s="1085">
        <v>175.65799999999999</v>
      </c>
      <c r="H1985" s="1085">
        <v>111.10899999999999</v>
      </c>
      <c r="I1985" s="1083">
        <v>359</v>
      </c>
    </row>
    <row r="1986" spans="4:9" x14ac:dyDescent="0.35">
      <c r="D1986" s="751">
        <v>41919</v>
      </c>
      <c r="E1986" s="1085">
        <v>-3.93</v>
      </c>
      <c r="F1986" s="1085">
        <v>73.953999999999994</v>
      </c>
      <c r="G1986" s="1085">
        <v>171.84</v>
      </c>
      <c r="H1986" s="1085">
        <v>111.136</v>
      </c>
      <c r="I1986" s="1083">
        <v>353</v>
      </c>
    </row>
    <row r="1987" spans="4:9" x14ac:dyDescent="0.35">
      <c r="D1987" s="751">
        <v>41920</v>
      </c>
      <c r="E1987" s="1085">
        <v>-3.3</v>
      </c>
      <c r="F1987" s="1085">
        <v>69.424999999999997</v>
      </c>
      <c r="G1987" s="1085">
        <v>172.34200000000001</v>
      </c>
      <c r="H1987" s="1085">
        <v>135.53299999999999</v>
      </c>
      <c r="I1987" s="1083">
        <v>374</v>
      </c>
    </row>
    <row r="1988" spans="4:9" x14ac:dyDescent="0.35">
      <c r="D1988" s="751">
        <v>41921</v>
      </c>
      <c r="E1988" s="1085">
        <v>-4.26</v>
      </c>
      <c r="F1988" s="1085">
        <v>66.382000000000005</v>
      </c>
      <c r="G1988" s="1085">
        <v>170.822</v>
      </c>
      <c r="H1988" s="1085">
        <v>125.056</v>
      </c>
      <c r="I1988" s="1083">
        <v>358</v>
      </c>
    </row>
    <row r="1989" spans="4:9" x14ac:dyDescent="0.35">
      <c r="D1989" s="751">
        <v>41922</v>
      </c>
      <c r="E1989" s="1085">
        <v>-4.1310000000000002</v>
      </c>
      <c r="F1989" s="1085">
        <v>73.284000000000006</v>
      </c>
      <c r="G1989" s="1085">
        <v>172.505</v>
      </c>
      <c r="H1989" s="1085">
        <v>126.342</v>
      </c>
      <c r="I1989" s="1083">
        <v>368</v>
      </c>
    </row>
    <row r="1990" spans="4:9" x14ac:dyDescent="0.35">
      <c r="D1990" s="751">
        <v>41925</v>
      </c>
      <c r="E1990" s="1085">
        <v>-3.2269999999999999</v>
      </c>
      <c r="F1990" s="1085">
        <v>62.982999999999997</v>
      </c>
      <c r="G1990" s="1085">
        <v>170.995</v>
      </c>
      <c r="H1990" s="1085">
        <v>125.249</v>
      </c>
      <c r="I1990" s="1083">
        <v>356</v>
      </c>
    </row>
    <row r="1991" spans="4:9" x14ac:dyDescent="0.35">
      <c r="D1991" s="751">
        <v>41926</v>
      </c>
      <c r="E1991" s="1085">
        <v>-5.452</v>
      </c>
      <c r="F1991" s="1085">
        <v>71.531000000000006</v>
      </c>
      <c r="G1991" s="1085">
        <v>175.495</v>
      </c>
      <c r="H1991" s="1085">
        <v>112.426</v>
      </c>
      <c r="I1991" s="1083">
        <v>354</v>
      </c>
    </row>
    <row r="1992" spans="4:9" x14ac:dyDescent="0.35">
      <c r="D1992" s="751">
        <v>41927</v>
      </c>
      <c r="E1992" s="1085">
        <v>-10.69</v>
      </c>
      <c r="F1992" s="1085">
        <v>61.353000000000002</v>
      </c>
      <c r="G1992" s="1085">
        <v>180</v>
      </c>
      <c r="H1992" s="1085">
        <v>108.337</v>
      </c>
      <c r="I1992" s="1083">
        <v>339</v>
      </c>
    </row>
    <row r="1993" spans="4:9" x14ac:dyDescent="0.35">
      <c r="D1993" s="751">
        <v>41928</v>
      </c>
      <c r="E1993" s="1085">
        <v>-5.3239999999999998</v>
      </c>
      <c r="F1993" s="1085">
        <v>68.679000000000002</v>
      </c>
      <c r="G1993" s="1085">
        <v>176.542</v>
      </c>
      <c r="H1993" s="1085">
        <v>124.10299999999999</v>
      </c>
      <c r="I1993" s="1083">
        <v>364</v>
      </c>
    </row>
    <row r="1994" spans="4:9" x14ac:dyDescent="0.35">
      <c r="D1994" s="751">
        <v>41929</v>
      </c>
      <c r="E1994" s="1085">
        <v>-4.7279999999999998</v>
      </c>
      <c r="F1994" s="1085">
        <v>67.307000000000002</v>
      </c>
      <c r="G1994" s="1085">
        <v>174.33500000000001</v>
      </c>
      <c r="H1994" s="1085">
        <v>121.086</v>
      </c>
      <c r="I1994" s="1083">
        <v>358</v>
      </c>
    </row>
    <row r="1995" spans="4:9" x14ac:dyDescent="0.35">
      <c r="D1995" s="751">
        <v>41932</v>
      </c>
      <c r="E1995" s="1085">
        <v>-6.1669999999999998</v>
      </c>
      <c r="F1995" s="1085">
        <v>75.048000000000002</v>
      </c>
      <c r="G1995" s="1085">
        <v>176.66</v>
      </c>
      <c r="H1995" s="1085">
        <v>105.459</v>
      </c>
      <c r="I1995" s="1083">
        <v>351</v>
      </c>
    </row>
    <row r="1996" spans="4:9" x14ac:dyDescent="0.35">
      <c r="D1996" s="751">
        <v>41933</v>
      </c>
      <c r="E1996" s="1085">
        <v>-5.0570000000000004</v>
      </c>
      <c r="F1996" s="1085">
        <v>68.477999999999994</v>
      </c>
      <c r="G1996" s="1085">
        <v>178.98500000000001</v>
      </c>
      <c r="H1996" s="1085">
        <v>105.59399999999999</v>
      </c>
      <c r="I1996" s="1083">
        <v>348</v>
      </c>
    </row>
    <row r="1997" spans="4:9" x14ac:dyDescent="0.35">
      <c r="D1997" s="751">
        <v>41934</v>
      </c>
      <c r="E1997" s="1085">
        <v>-5.2270000000000003</v>
      </c>
      <c r="F1997" s="1085">
        <v>66.867000000000004</v>
      </c>
      <c r="G1997" s="1085">
        <v>174.67500000000001</v>
      </c>
      <c r="H1997" s="1085">
        <v>111.685</v>
      </c>
      <c r="I1997" s="1083">
        <v>348</v>
      </c>
    </row>
    <row r="1998" spans="4:9" x14ac:dyDescent="0.35">
      <c r="D1998" s="751">
        <v>41939</v>
      </c>
      <c r="E1998" s="1085">
        <v>-3.4630000000000001</v>
      </c>
      <c r="F1998" s="1085">
        <v>65.694999999999993</v>
      </c>
      <c r="G1998" s="1085">
        <v>178.345</v>
      </c>
      <c r="H1998" s="1085">
        <v>108.423</v>
      </c>
      <c r="I1998" s="1083">
        <v>349</v>
      </c>
    </row>
    <row r="1999" spans="4:9" x14ac:dyDescent="0.35">
      <c r="D1999" s="751">
        <v>41940</v>
      </c>
      <c r="E1999" s="1085">
        <v>-2.6669999999999998</v>
      </c>
      <c r="F1999" s="1085">
        <v>68.066000000000003</v>
      </c>
      <c r="G1999" s="1085">
        <v>178.82</v>
      </c>
      <c r="H1999" s="1085">
        <v>97.781000000000006</v>
      </c>
      <c r="I1999" s="1083">
        <v>342</v>
      </c>
    </row>
    <row r="2000" spans="4:9" x14ac:dyDescent="0.35">
      <c r="D2000" s="751">
        <v>41941</v>
      </c>
      <c r="E2000" s="1085">
        <v>-1.7270000000000001</v>
      </c>
      <c r="F2000" s="1085">
        <v>70.497</v>
      </c>
      <c r="G2000" s="1085">
        <v>177.005</v>
      </c>
      <c r="H2000" s="1085">
        <v>91.224999999999994</v>
      </c>
      <c r="I2000" s="1083">
        <v>337</v>
      </c>
    </row>
    <row r="2001" spans="4:9" x14ac:dyDescent="0.35">
      <c r="D2001" s="751">
        <v>41942</v>
      </c>
      <c r="E2001" s="1085">
        <v>-5.109</v>
      </c>
      <c r="F2001" s="1085">
        <v>67.48</v>
      </c>
      <c r="G2001" s="1085">
        <v>180.49</v>
      </c>
      <c r="H2001" s="1085">
        <v>95.138999999999996</v>
      </c>
      <c r="I2001" s="1083">
        <v>338</v>
      </c>
    </row>
    <row r="2002" spans="4:9" x14ac:dyDescent="0.35">
      <c r="D2002" s="751">
        <v>41943</v>
      </c>
      <c r="E2002" s="1085">
        <v>-7.1360000000000001</v>
      </c>
      <c r="F2002" s="1085">
        <v>72.2</v>
      </c>
      <c r="G2002" s="1085">
        <v>179.33</v>
      </c>
      <c r="H2002" s="1085">
        <v>84.605999999999995</v>
      </c>
      <c r="I2002" s="1083">
        <v>329</v>
      </c>
    </row>
    <row r="2003" spans="4:9" x14ac:dyDescent="0.35">
      <c r="D2003" s="751">
        <v>41946</v>
      </c>
      <c r="E2003" s="1085">
        <v>-5.7649999999999997</v>
      </c>
      <c r="F2003" s="1085">
        <v>56.64</v>
      </c>
      <c r="G2003" s="1085">
        <v>178.68</v>
      </c>
      <c r="H2003" s="1085">
        <v>96.444999999999993</v>
      </c>
      <c r="I2003" s="1083">
        <v>326</v>
      </c>
    </row>
    <row r="2004" spans="4:9" x14ac:dyDescent="0.35">
      <c r="D2004" s="751">
        <v>41947</v>
      </c>
      <c r="E2004" s="1085">
        <v>-8.3030000000000008</v>
      </c>
      <c r="F2004" s="1085">
        <v>65.628</v>
      </c>
      <c r="G2004" s="1085">
        <v>181.65199999999999</v>
      </c>
      <c r="H2004" s="1085">
        <v>90.022999999999996</v>
      </c>
      <c r="I2004" s="1083">
        <v>329</v>
      </c>
    </row>
    <row r="2005" spans="4:9" x14ac:dyDescent="0.35">
      <c r="D2005" s="751">
        <v>41948</v>
      </c>
      <c r="E2005" s="1085">
        <v>-8.2970000000000006</v>
      </c>
      <c r="F2005" s="1085">
        <v>57.917999999999999</v>
      </c>
      <c r="G2005" s="1085">
        <v>181.322</v>
      </c>
      <c r="H2005" s="1085">
        <v>94.057000000000002</v>
      </c>
      <c r="I2005" s="1083">
        <v>325</v>
      </c>
    </row>
    <row r="2006" spans="4:9" x14ac:dyDescent="0.35">
      <c r="D2006" s="751">
        <v>41949</v>
      </c>
      <c r="E2006" s="1085">
        <v>-8.4329999999999998</v>
      </c>
      <c r="F2006" s="1085">
        <v>54.427999999999997</v>
      </c>
      <c r="G2006" s="1085">
        <v>182.80699999999999</v>
      </c>
      <c r="H2006" s="1085">
        <v>98.197999999999993</v>
      </c>
      <c r="I2006" s="1083">
        <v>327</v>
      </c>
    </row>
    <row r="2007" spans="4:9" x14ac:dyDescent="0.35">
      <c r="D2007" s="751">
        <v>41950</v>
      </c>
      <c r="E2007" s="1085">
        <v>-9.0030000000000001</v>
      </c>
      <c r="F2007" s="1085">
        <v>57.982999999999997</v>
      </c>
      <c r="G2007" s="1085">
        <v>185.01</v>
      </c>
      <c r="H2007" s="1085">
        <v>93.01</v>
      </c>
      <c r="I2007" s="1083">
        <v>327</v>
      </c>
    </row>
    <row r="2008" spans="4:9" x14ac:dyDescent="0.35">
      <c r="D2008" s="751">
        <v>41953</v>
      </c>
      <c r="E2008" s="1085">
        <v>-8.9</v>
      </c>
      <c r="F2008" s="1085">
        <v>51.656999999999996</v>
      </c>
      <c r="G2008" s="1085">
        <v>174.012</v>
      </c>
      <c r="H2008" s="1085">
        <v>101.23099999999999</v>
      </c>
      <c r="I2008" s="1083">
        <v>318</v>
      </c>
    </row>
    <row r="2009" spans="4:9" x14ac:dyDescent="0.35">
      <c r="D2009" s="751">
        <v>41954</v>
      </c>
      <c r="E2009" s="1085">
        <v>-7.8029999999999999</v>
      </c>
      <c r="F2009" s="1085">
        <v>57.424999999999997</v>
      </c>
      <c r="G2009" s="1085">
        <v>176.99</v>
      </c>
      <c r="H2009" s="1085">
        <v>92.388000000000005</v>
      </c>
      <c r="I2009" s="1083">
        <v>319</v>
      </c>
    </row>
    <row r="2010" spans="4:9" x14ac:dyDescent="0.35">
      <c r="D2010" s="751">
        <v>41955</v>
      </c>
      <c r="E2010" s="1085">
        <v>-8.8330000000000002</v>
      </c>
      <c r="F2010" s="1085">
        <v>49.997</v>
      </c>
      <c r="G2010" s="1085">
        <v>175.01</v>
      </c>
      <c r="H2010" s="1085">
        <v>96.825999999999993</v>
      </c>
      <c r="I2010" s="1083">
        <v>313</v>
      </c>
    </row>
    <row r="2011" spans="4:9" x14ac:dyDescent="0.35">
      <c r="D2011" s="751">
        <v>41956</v>
      </c>
      <c r="E2011" s="1085">
        <v>-11.157</v>
      </c>
      <c r="F2011" s="1085">
        <v>51.180999999999997</v>
      </c>
      <c r="G2011" s="1085">
        <v>170.34</v>
      </c>
      <c r="H2011" s="1085">
        <v>95.635999999999996</v>
      </c>
      <c r="I2011" s="1083">
        <v>306</v>
      </c>
    </row>
    <row r="2012" spans="4:9" x14ac:dyDescent="0.35">
      <c r="D2012" s="751">
        <v>41957</v>
      </c>
      <c r="E2012" s="1085">
        <v>-10.563000000000001</v>
      </c>
      <c r="F2012" s="1085">
        <v>58.238999999999997</v>
      </c>
      <c r="G2012" s="1085">
        <v>171.77</v>
      </c>
      <c r="H2012" s="1085">
        <v>88.554000000000002</v>
      </c>
      <c r="I2012" s="1083">
        <v>308</v>
      </c>
    </row>
    <row r="2013" spans="4:9" x14ac:dyDescent="0.35">
      <c r="D2013" s="751">
        <v>41960</v>
      </c>
      <c r="E2013" s="1085">
        <v>-8.5830000000000002</v>
      </c>
      <c r="F2013" s="1085">
        <v>58.238999999999997</v>
      </c>
      <c r="G2013" s="1085">
        <v>171.77</v>
      </c>
      <c r="H2013" s="1085">
        <v>88.554000000000002</v>
      </c>
      <c r="I2013" s="1083">
        <v>301</v>
      </c>
    </row>
    <row r="2014" spans="4:9" x14ac:dyDescent="0.35">
      <c r="D2014" s="751">
        <v>41961</v>
      </c>
      <c r="E2014" s="1085">
        <v>-6.5369999999999999</v>
      </c>
      <c r="F2014" s="1085">
        <v>52.604999999999997</v>
      </c>
      <c r="G2014" s="1085">
        <v>171.77</v>
      </c>
      <c r="H2014" s="1085">
        <v>80.162000000000006</v>
      </c>
      <c r="I2014" s="1083">
        <v>298</v>
      </c>
    </row>
    <row r="2015" spans="4:9" x14ac:dyDescent="0.35">
      <c r="D2015" s="751">
        <v>41962</v>
      </c>
      <c r="E2015" s="1085">
        <v>-1.9670000000000001</v>
      </c>
      <c r="F2015" s="1085">
        <v>59.548000000000002</v>
      </c>
      <c r="G2015" s="1085">
        <v>172.76</v>
      </c>
      <c r="H2015" s="1085">
        <v>77.659000000000006</v>
      </c>
      <c r="I2015" s="1083">
        <v>308</v>
      </c>
    </row>
    <row r="2016" spans="4:9" x14ac:dyDescent="0.35">
      <c r="D2016" s="751">
        <v>41963</v>
      </c>
      <c r="E2016" s="1085">
        <v>-5.117</v>
      </c>
      <c r="F2016" s="1085">
        <v>58.606000000000002</v>
      </c>
      <c r="G2016" s="1085">
        <v>172.74</v>
      </c>
      <c r="H2016" s="1085">
        <v>83.771000000000001</v>
      </c>
      <c r="I2016" s="1083">
        <v>310</v>
      </c>
    </row>
    <row r="2017" spans="4:9" x14ac:dyDescent="0.35">
      <c r="D2017" s="751">
        <v>41964</v>
      </c>
      <c r="E2017" s="1085">
        <v>-7.2089999999999996</v>
      </c>
      <c r="F2017" s="1085">
        <v>53.502000000000002</v>
      </c>
      <c r="G2017" s="1085">
        <v>172.27</v>
      </c>
      <c r="H2017" s="1085">
        <v>82.436999999999998</v>
      </c>
      <c r="I2017" s="1083">
        <v>301</v>
      </c>
    </row>
    <row r="2018" spans="4:9" x14ac:dyDescent="0.35">
      <c r="D2018" s="751">
        <v>41967</v>
      </c>
      <c r="E2018" s="1085">
        <v>-6.04</v>
      </c>
      <c r="F2018" s="1085">
        <v>53.404000000000003</v>
      </c>
      <c r="G2018" s="1085">
        <v>170.33</v>
      </c>
      <c r="H2018" s="1085">
        <v>81.305999999999997</v>
      </c>
      <c r="I2018" s="1083">
        <v>299</v>
      </c>
    </row>
    <row r="2019" spans="4:9" x14ac:dyDescent="0.35">
      <c r="D2019" s="751">
        <v>41968</v>
      </c>
      <c r="E2019" s="1085">
        <v>-7.0170000000000003</v>
      </c>
      <c r="F2019" s="1085">
        <v>56.802999999999997</v>
      </c>
      <c r="G2019" s="1085">
        <v>170.32</v>
      </c>
      <c r="H2019" s="1085">
        <v>81.894000000000005</v>
      </c>
      <c r="I2019" s="1083">
        <v>302</v>
      </c>
    </row>
    <row r="2020" spans="4:9" x14ac:dyDescent="0.35">
      <c r="D2020" s="751">
        <v>41969</v>
      </c>
      <c r="E2020" s="1085">
        <v>-8.2949999999999999</v>
      </c>
      <c r="F2020" s="1085">
        <v>60.347000000000001</v>
      </c>
      <c r="G2020" s="1085">
        <v>165.83</v>
      </c>
      <c r="H2020" s="1085">
        <v>80.117999999999995</v>
      </c>
      <c r="I2020" s="1083">
        <v>298</v>
      </c>
    </row>
    <row r="2021" spans="4:9" x14ac:dyDescent="0.35">
      <c r="D2021" s="751">
        <v>41970</v>
      </c>
      <c r="E2021" s="1085">
        <v>-8.1310000000000002</v>
      </c>
      <c r="F2021" s="1085">
        <v>60.03</v>
      </c>
      <c r="G2021" s="1085">
        <v>165.84</v>
      </c>
      <c r="H2021" s="1085">
        <v>82.260999999999996</v>
      </c>
      <c r="I2021" s="1083">
        <v>300</v>
      </c>
    </row>
    <row r="2022" spans="4:9" x14ac:dyDescent="0.35">
      <c r="D2022" s="751">
        <v>41971</v>
      </c>
      <c r="E2022" s="1085">
        <v>-7.0330000000000004</v>
      </c>
      <c r="F2022" s="1085">
        <v>59.814</v>
      </c>
      <c r="G2022" s="1085">
        <v>164.34</v>
      </c>
      <c r="H2022" s="1085">
        <v>79.879000000000005</v>
      </c>
      <c r="I2022" s="1083">
        <v>297</v>
      </c>
    </row>
    <row r="2023" spans="4:9" x14ac:dyDescent="0.35">
      <c r="D2023" s="751">
        <v>41974</v>
      </c>
      <c r="E2023" s="1085">
        <v>-4.9059999999999997</v>
      </c>
      <c r="F2023" s="1085">
        <v>-14.231</v>
      </c>
      <c r="G2023" s="1085">
        <v>164.36</v>
      </c>
      <c r="H2023" s="1085">
        <v>152.77699999999999</v>
      </c>
      <c r="I2023" s="1083">
        <v>298</v>
      </c>
    </row>
    <row r="2024" spans="4:9" x14ac:dyDescent="0.35">
      <c r="D2024" s="751">
        <v>41975</v>
      </c>
      <c r="E2024" s="1085">
        <v>-4.3109999999999999</v>
      </c>
      <c r="F2024" s="1085">
        <v>-10.305</v>
      </c>
      <c r="G2024" s="1085">
        <v>163.86</v>
      </c>
      <c r="H2024" s="1085">
        <v>151.756</v>
      </c>
      <c r="I2024" s="1083">
        <v>301</v>
      </c>
    </row>
    <row r="2025" spans="4:9" x14ac:dyDescent="0.35">
      <c r="D2025" s="751">
        <v>41976</v>
      </c>
      <c r="E2025" s="1085">
        <v>-5.8789999999999996</v>
      </c>
      <c r="F2025" s="1085">
        <v>59.524000000000001</v>
      </c>
      <c r="G2025" s="1085">
        <v>163.85</v>
      </c>
      <c r="H2025" s="1085">
        <v>90.504999999999995</v>
      </c>
      <c r="I2025" s="1083">
        <v>308</v>
      </c>
    </row>
    <row r="2026" spans="4:9" x14ac:dyDescent="0.35">
      <c r="D2026" s="751">
        <v>41977</v>
      </c>
      <c r="E2026" s="1085">
        <v>-4.4710000000000001</v>
      </c>
      <c r="F2026" s="1085">
        <v>58.05</v>
      </c>
      <c r="G2026" s="1085">
        <v>163.85</v>
      </c>
      <c r="H2026" s="1085">
        <v>90.570999999999998</v>
      </c>
      <c r="I2026" s="1083">
        <v>308</v>
      </c>
    </row>
    <row r="2027" spans="4:9" x14ac:dyDescent="0.35">
      <c r="D2027" s="751">
        <v>41978</v>
      </c>
      <c r="E2027" s="1085">
        <v>-2.8119999999999998</v>
      </c>
      <c r="F2027" s="1085">
        <v>57.334000000000003</v>
      </c>
      <c r="G2027" s="1085">
        <v>162.88</v>
      </c>
      <c r="H2027" s="1085">
        <v>87.597999999999999</v>
      </c>
      <c r="I2027" s="1083">
        <v>305</v>
      </c>
    </row>
    <row r="2028" spans="4:9" x14ac:dyDescent="0.35">
      <c r="D2028" s="751">
        <v>41981</v>
      </c>
      <c r="E2028" s="1085">
        <v>-6.3029999999999999</v>
      </c>
      <c r="F2028" s="1085">
        <v>50.615000000000002</v>
      </c>
      <c r="G2028" s="1085">
        <v>162.87</v>
      </c>
      <c r="H2028" s="1085">
        <v>100.818</v>
      </c>
      <c r="I2028" s="1083">
        <v>308</v>
      </c>
    </row>
    <row r="2029" spans="4:9" x14ac:dyDescent="0.35">
      <c r="D2029" s="751">
        <v>41982</v>
      </c>
      <c r="E2029" s="1085">
        <v>-6.7309999999999999</v>
      </c>
      <c r="F2029" s="1085">
        <v>49.709000000000003</v>
      </c>
      <c r="G2029" s="1085">
        <v>163.83000000000001</v>
      </c>
      <c r="H2029" s="1085">
        <v>98.191999999999993</v>
      </c>
      <c r="I2029" s="1083">
        <v>305</v>
      </c>
    </row>
    <row r="2030" spans="4:9" x14ac:dyDescent="0.35">
      <c r="D2030" s="751">
        <v>41983</v>
      </c>
      <c r="E2030" s="1085">
        <v>-7.0609999999999999</v>
      </c>
      <c r="F2030" s="1085">
        <v>57.868000000000002</v>
      </c>
      <c r="G2030" s="1085">
        <v>166.29</v>
      </c>
      <c r="H2030" s="1085">
        <v>92.903000000000006</v>
      </c>
      <c r="I2030" s="1083">
        <v>310</v>
      </c>
    </row>
    <row r="2031" spans="4:9" x14ac:dyDescent="0.35">
      <c r="D2031" s="751">
        <v>41984</v>
      </c>
      <c r="E2031" s="1085">
        <v>-7.6180000000000003</v>
      </c>
      <c r="F2031" s="1085">
        <v>57.936</v>
      </c>
      <c r="G2031" s="1085">
        <v>169</v>
      </c>
      <c r="H2031" s="1085">
        <v>89.682000000000002</v>
      </c>
      <c r="I2031" s="1083">
        <v>309</v>
      </c>
    </row>
    <row r="2032" spans="4:9" x14ac:dyDescent="0.35">
      <c r="D2032" s="751">
        <v>41985</v>
      </c>
      <c r="E2032" s="1085">
        <v>-7.6180000000000003</v>
      </c>
      <c r="F2032" s="1085">
        <v>45.051000000000002</v>
      </c>
      <c r="G2032" s="1085">
        <v>173</v>
      </c>
      <c r="H2032" s="1085">
        <v>89.682000000000002</v>
      </c>
      <c r="I2032" s="1083">
        <v>309</v>
      </c>
    </row>
    <row r="2033" spans="4:9" x14ac:dyDescent="0.35">
      <c r="D2033" s="751">
        <v>41988</v>
      </c>
      <c r="E2033" s="1085">
        <v>-7.6180000000000003</v>
      </c>
      <c r="F2033" s="1085">
        <v>56.140999999999998</v>
      </c>
      <c r="G2033" s="1085">
        <v>186</v>
      </c>
      <c r="H2033" s="1085">
        <v>89.682000000000002</v>
      </c>
      <c r="I2033" s="1083">
        <v>309</v>
      </c>
    </row>
    <row r="2034" spans="4:9" x14ac:dyDescent="0.35">
      <c r="D2034" s="751">
        <v>41989</v>
      </c>
      <c r="E2034" s="1085">
        <v>-10.754</v>
      </c>
      <c r="F2034" s="1085">
        <v>61.454000000000001</v>
      </c>
      <c r="G2034" s="1085">
        <v>208.52199999999999</v>
      </c>
      <c r="H2034" s="1085">
        <v>63.777999999999999</v>
      </c>
      <c r="I2034" s="1083">
        <v>323</v>
      </c>
    </row>
    <row r="2035" spans="4:9" x14ac:dyDescent="0.35">
      <c r="D2035" s="751">
        <v>41990</v>
      </c>
      <c r="E2035" s="1085">
        <v>-11.367000000000001</v>
      </c>
      <c r="F2035" s="1085">
        <v>78.549000000000007</v>
      </c>
      <c r="G2035" s="1085">
        <v>197.79400000000001</v>
      </c>
      <c r="H2035" s="1085">
        <v>78.024000000000001</v>
      </c>
      <c r="I2035" s="1083">
        <v>343</v>
      </c>
    </row>
    <row r="2036" spans="4:9" x14ac:dyDescent="0.35">
      <c r="D2036" s="751">
        <v>41991</v>
      </c>
      <c r="E2036" s="1085">
        <v>-10.444000000000001</v>
      </c>
      <c r="F2036" s="1085">
        <v>70.804000000000002</v>
      </c>
      <c r="G2036" s="1085">
        <v>187.54599999999999</v>
      </c>
      <c r="H2036" s="1085">
        <v>85.093999999999994</v>
      </c>
      <c r="I2036" s="1083">
        <v>333</v>
      </c>
    </row>
    <row r="2037" spans="4:9" x14ac:dyDescent="0.35">
      <c r="D2037" s="751">
        <v>41992</v>
      </c>
      <c r="E2037" s="1085">
        <v>-10.459</v>
      </c>
      <c r="F2037" s="1085">
        <v>71.959000000000003</v>
      </c>
      <c r="G2037" s="1085">
        <v>181.488</v>
      </c>
      <c r="H2037" s="1085">
        <v>90.012</v>
      </c>
      <c r="I2037" s="1083">
        <v>333</v>
      </c>
    </row>
    <row r="2038" spans="4:9" x14ac:dyDescent="0.35">
      <c r="D2038" s="751">
        <v>41995</v>
      </c>
      <c r="E2038" s="1085">
        <v>-12.515000000000001</v>
      </c>
      <c r="F2038" s="1085">
        <v>62.951000000000001</v>
      </c>
      <c r="G2038" s="1085">
        <v>180.73400000000001</v>
      </c>
      <c r="H2038" s="1085">
        <v>85.83</v>
      </c>
      <c r="I2038" s="1083">
        <v>317</v>
      </c>
    </row>
    <row r="2039" spans="4:9" x14ac:dyDescent="0.35">
      <c r="D2039" s="751">
        <v>41996</v>
      </c>
      <c r="E2039" s="1085">
        <v>-12.154</v>
      </c>
      <c r="F2039" s="1085">
        <v>61.902000000000001</v>
      </c>
      <c r="G2039" s="1085">
        <v>182.86199999999999</v>
      </c>
      <c r="H2039" s="1085">
        <v>83.39</v>
      </c>
      <c r="I2039" s="1083">
        <v>316</v>
      </c>
    </row>
    <row r="2040" spans="4:9" x14ac:dyDescent="0.35">
      <c r="D2040" s="751">
        <v>42002</v>
      </c>
      <c r="E2040" s="1085">
        <v>-16.387</v>
      </c>
      <c r="F2040" s="1085">
        <v>57.1</v>
      </c>
      <c r="G2040" s="1085">
        <v>179.666</v>
      </c>
      <c r="H2040" s="1085">
        <v>96.620999999999995</v>
      </c>
      <c r="I2040" s="1083">
        <v>317</v>
      </c>
    </row>
    <row r="2041" spans="4:9" x14ac:dyDescent="0.35">
      <c r="D2041" s="751">
        <v>42003</v>
      </c>
      <c r="E2041" s="1085">
        <v>-15.67</v>
      </c>
      <c r="F2041" s="1085">
        <v>60.064999999999998</v>
      </c>
      <c r="G2041" s="1085">
        <v>179.78299999999999</v>
      </c>
      <c r="H2041" s="1085">
        <v>90.822000000000003</v>
      </c>
      <c r="I2041" s="1083">
        <v>315</v>
      </c>
    </row>
    <row r="2042" spans="4:9" x14ac:dyDescent="0.35">
      <c r="D2042" s="751">
        <v>42004</v>
      </c>
      <c r="E2042" s="1085">
        <v>-11.775</v>
      </c>
      <c r="F2042" s="1085">
        <v>60.064999999999998</v>
      </c>
      <c r="G2042" s="1085">
        <v>178</v>
      </c>
      <c r="H2042" s="1085">
        <v>90.822000000000003</v>
      </c>
      <c r="I2042" s="1083">
        <v>315</v>
      </c>
    </row>
    <row r="2043" spans="4:9" x14ac:dyDescent="0.35">
      <c r="D2043" s="751">
        <v>42009</v>
      </c>
      <c r="E2043" s="1085">
        <v>-17.134</v>
      </c>
      <c r="F2043" s="1085">
        <v>64.105000000000004</v>
      </c>
      <c r="G2043" s="1085">
        <v>184.59899999999999</v>
      </c>
      <c r="H2043" s="1085">
        <v>83.43</v>
      </c>
      <c r="I2043" s="1083">
        <v>315</v>
      </c>
    </row>
    <row r="2044" spans="4:9" x14ac:dyDescent="0.35">
      <c r="D2044" s="751">
        <v>42010</v>
      </c>
      <c r="E2044" s="1085">
        <v>-18.623000000000001</v>
      </c>
      <c r="F2044" s="1085">
        <v>63.234999999999999</v>
      </c>
      <c r="G2044" s="1085">
        <v>188.83600000000001</v>
      </c>
      <c r="H2044" s="1085">
        <v>77.552000000000007</v>
      </c>
      <c r="I2044" s="1083">
        <v>311</v>
      </c>
    </row>
    <row r="2045" spans="4:9" x14ac:dyDescent="0.35">
      <c r="D2045" s="751">
        <v>42011</v>
      </c>
      <c r="E2045" s="1085">
        <v>-17.716000000000001</v>
      </c>
      <c r="F2045" s="1085">
        <v>61.34</v>
      </c>
      <c r="G2045" s="1085">
        <v>183.74600000000001</v>
      </c>
      <c r="H2045" s="1085">
        <v>75.63</v>
      </c>
      <c r="I2045" s="1083">
        <v>303</v>
      </c>
    </row>
    <row r="2046" spans="4:9" x14ac:dyDescent="0.35">
      <c r="D2046" s="751">
        <v>42012</v>
      </c>
      <c r="E2046" s="1085">
        <v>-16.914000000000001</v>
      </c>
      <c r="F2046" s="1085">
        <v>57.006999999999998</v>
      </c>
      <c r="G2046" s="1085">
        <v>175.768</v>
      </c>
      <c r="H2046" s="1085">
        <v>80.138999999999996</v>
      </c>
      <c r="I2046" s="1083">
        <v>296</v>
      </c>
    </row>
    <row r="2047" spans="4:9" x14ac:dyDescent="0.35">
      <c r="D2047" s="751">
        <v>42013</v>
      </c>
      <c r="E2047" s="1085">
        <v>-18.513999999999999</v>
      </c>
      <c r="F2047" s="1085">
        <v>57.177</v>
      </c>
      <c r="G2047" s="1085">
        <v>182.667</v>
      </c>
      <c r="H2047" s="1085">
        <v>74.67</v>
      </c>
      <c r="I2047" s="1083">
        <v>296</v>
      </c>
    </row>
    <row r="2048" spans="4:9" x14ac:dyDescent="0.35">
      <c r="D2048" s="751">
        <v>42016</v>
      </c>
      <c r="E2048" s="1085">
        <v>-17.914000000000001</v>
      </c>
      <c r="F2048" s="1085">
        <v>56.930999999999997</v>
      </c>
      <c r="G2048" s="1085">
        <v>187.489</v>
      </c>
      <c r="H2048" s="1085">
        <v>67.494</v>
      </c>
      <c r="I2048" s="1083">
        <v>294</v>
      </c>
    </row>
    <row r="2049" spans="4:9" x14ac:dyDescent="0.35">
      <c r="D2049" s="751">
        <v>42017</v>
      </c>
      <c r="E2049" s="1085">
        <v>-18.05</v>
      </c>
      <c r="F2049" s="1085">
        <v>56.335999999999999</v>
      </c>
      <c r="G2049" s="1085">
        <v>183.12799999999999</v>
      </c>
      <c r="H2049" s="1085">
        <v>63.585999999999999</v>
      </c>
      <c r="I2049" s="1083">
        <v>285</v>
      </c>
    </row>
    <row r="2050" spans="4:9" x14ac:dyDescent="0.35">
      <c r="D2050" s="751">
        <v>42018</v>
      </c>
      <c r="E2050" s="1085">
        <v>-19.649000000000001</v>
      </c>
      <c r="F2050" s="1085">
        <v>54.439</v>
      </c>
      <c r="G2050" s="1085">
        <v>179</v>
      </c>
      <c r="H2050" s="1085">
        <v>71.209999999999994</v>
      </c>
      <c r="I2050" s="1083">
        <v>285</v>
      </c>
    </row>
    <row r="2051" spans="4:9" x14ac:dyDescent="0.35">
      <c r="D2051" s="751">
        <v>42019</v>
      </c>
      <c r="E2051" s="1085">
        <v>-21.85</v>
      </c>
      <c r="F2051" s="1085">
        <v>51.13</v>
      </c>
      <c r="G2051" s="1085">
        <v>180.75</v>
      </c>
      <c r="H2051" s="1085">
        <v>67.97</v>
      </c>
      <c r="I2051" s="1083">
        <v>278</v>
      </c>
    </row>
    <row r="2052" spans="4:9" x14ac:dyDescent="0.35">
      <c r="D2052" s="751">
        <v>42020</v>
      </c>
      <c r="E2052" s="1085">
        <v>-22.934999999999999</v>
      </c>
      <c r="F2052" s="1085">
        <v>39.345999999999997</v>
      </c>
      <c r="G2052" s="1085">
        <v>179.75299999999999</v>
      </c>
      <c r="H2052" s="1085">
        <v>69.835999999999999</v>
      </c>
      <c r="I2052" s="1083">
        <v>266</v>
      </c>
    </row>
    <row r="2053" spans="4:9" x14ac:dyDescent="0.35">
      <c r="D2053" s="751">
        <v>42023</v>
      </c>
      <c r="E2053" s="1085">
        <v>-22.734000000000002</v>
      </c>
      <c r="F2053" s="1085">
        <v>38.241</v>
      </c>
      <c r="G2053" s="1085">
        <v>179.345</v>
      </c>
      <c r="H2053" s="1085">
        <v>66.147999999999996</v>
      </c>
      <c r="I2053" s="1083">
        <v>261</v>
      </c>
    </row>
    <row r="2054" spans="4:9" x14ac:dyDescent="0.35">
      <c r="D2054" s="751">
        <v>42024</v>
      </c>
      <c r="E2054" s="1085">
        <v>-21.273</v>
      </c>
      <c r="F2054" s="1085">
        <v>38.917999999999999</v>
      </c>
      <c r="G2054" s="1085">
        <v>176.25399999999999</v>
      </c>
      <c r="H2054" s="1085">
        <v>66.100999999999999</v>
      </c>
      <c r="I2054" s="1083">
        <v>260</v>
      </c>
    </row>
    <row r="2055" spans="4:9" x14ac:dyDescent="0.35">
      <c r="D2055" s="751">
        <v>42025</v>
      </c>
      <c r="E2055" s="1085">
        <v>-14.284000000000001</v>
      </c>
      <c r="F2055" s="1085">
        <v>36.302999999999997</v>
      </c>
      <c r="G2055" s="1085">
        <v>172.29499999999999</v>
      </c>
      <c r="H2055" s="1085">
        <v>61.686</v>
      </c>
      <c r="I2055" s="1083">
        <v>256</v>
      </c>
    </row>
    <row r="2056" spans="4:9" x14ac:dyDescent="0.35">
      <c r="D2056" s="751">
        <v>42026</v>
      </c>
      <c r="E2056" s="1085">
        <v>-16.510000000000002</v>
      </c>
      <c r="F2056" s="1085">
        <v>40.85</v>
      </c>
      <c r="G2056" s="1085">
        <v>171.96700000000001</v>
      </c>
      <c r="H2056" s="1085">
        <v>68.692999999999998</v>
      </c>
      <c r="I2056" s="1083">
        <v>265</v>
      </c>
    </row>
    <row r="2057" spans="4:9" x14ac:dyDescent="0.35">
      <c r="D2057" s="751">
        <v>42027</v>
      </c>
      <c r="E2057" s="1085">
        <v>-16.510000000000002</v>
      </c>
      <c r="F2057" s="1085">
        <v>30.959</v>
      </c>
      <c r="G2057" s="1085">
        <v>171.96700000000001</v>
      </c>
      <c r="H2057" s="1085">
        <v>68.692999999999998</v>
      </c>
      <c r="I2057" s="1083">
        <v>235</v>
      </c>
    </row>
    <row r="2058" spans="4:9" x14ac:dyDescent="0.35">
      <c r="D2058" s="751">
        <v>42030</v>
      </c>
      <c r="E2058" s="1085">
        <v>-16.510000000000002</v>
      </c>
      <c r="F2058" s="1085">
        <v>34.445</v>
      </c>
      <c r="G2058" s="1085">
        <v>171.96700000000001</v>
      </c>
      <c r="H2058" s="1085">
        <v>68.692999999999998</v>
      </c>
      <c r="I2058" s="1083">
        <v>234</v>
      </c>
    </row>
    <row r="2059" spans="4:9" x14ac:dyDescent="0.35">
      <c r="D2059" s="751">
        <v>42031</v>
      </c>
      <c r="E2059" s="1085">
        <v>-16.510000000000002</v>
      </c>
      <c r="F2059" s="1085">
        <v>33.993000000000002</v>
      </c>
      <c r="G2059" s="1085">
        <v>171.96700000000001</v>
      </c>
      <c r="H2059" s="1085">
        <v>68.692999999999998</v>
      </c>
      <c r="I2059" s="1083">
        <v>234</v>
      </c>
    </row>
    <row r="2060" spans="4:9" x14ac:dyDescent="0.35">
      <c r="D2060" s="751">
        <v>42032</v>
      </c>
      <c r="E2060" s="1085">
        <v>-19.271000000000001</v>
      </c>
      <c r="F2060" s="1085">
        <v>34.622</v>
      </c>
      <c r="G2060" s="1085">
        <v>149.607</v>
      </c>
      <c r="H2060" s="1085">
        <v>66.042000000000002</v>
      </c>
      <c r="I2060" s="1083">
        <v>231</v>
      </c>
    </row>
    <row r="2061" spans="4:9" x14ac:dyDescent="0.35">
      <c r="D2061" s="751">
        <v>42033</v>
      </c>
      <c r="E2061" s="1085">
        <v>-19.315000000000001</v>
      </c>
      <c r="F2061" s="1085">
        <v>29.405000000000001</v>
      </c>
      <c r="G2061" s="1085">
        <v>146.499</v>
      </c>
      <c r="H2061" s="1085">
        <v>78.411000000000001</v>
      </c>
      <c r="I2061" s="1083">
        <v>235</v>
      </c>
    </row>
    <row r="2062" spans="4:9" x14ac:dyDescent="0.35">
      <c r="D2062" s="751">
        <v>42034</v>
      </c>
      <c r="E2062" s="1085">
        <v>-22.471</v>
      </c>
      <c r="F2062" s="1085">
        <v>31.391999999999999</v>
      </c>
      <c r="G2062" s="1085">
        <v>146.20099999999999</v>
      </c>
      <c r="H2062" s="1085">
        <v>82.878</v>
      </c>
      <c r="I2062" s="1083">
        <v>238</v>
      </c>
    </row>
    <row r="2063" spans="4:9" x14ac:dyDescent="0.35">
      <c r="D2063" s="751">
        <v>42037</v>
      </c>
      <c r="E2063" s="1085">
        <v>-22.184000000000001</v>
      </c>
      <c r="F2063" s="1085">
        <v>26.956</v>
      </c>
      <c r="G2063" s="1085">
        <v>144.12</v>
      </c>
      <c r="H2063" s="1085">
        <v>88.108000000000004</v>
      </c>
      <c r="I2063" s="1083">
        <v>237</v>
      </c>
    </row>
    <row r="2064" spans="4:9" x14ac:dyDescent="0.35">
      <c r="D2064" s="751">
        <v>42038</v>
      </c>
      <c r="E2064" s="1085">
        <v>-21.821000000000002</v>
      </c>
      <c r="F2064" s="1085">
        <v>32.820999999999998</v>
      </c>
      <c r="G2064" s="1085">
        <v>140.661</v>
      </c>
      <c r="H2064" s="1085">
        <v>85.338999999999999</v>
      </c>
      <c r="I2064" s="1083">
        <v>237</v>
      </c>
    </row>
    <row r="2065" spans="4:9" x14ac:dyDescent="0.35">
      <c r="D2065" s="751">
        <v>42039</v>
      </c>
      <c r="E2065" s="1085">
        <v>-21.085000000000001</v>
      </c>
      <c r="F2065" s="1085">
        <v>30.488</v>
      </c>
      <c r="G2065" s="1085">
        <v>141.279</v>
      </c>
      <c r="H2065" s="1085">
        <v>90.317999999999998</v>
      </c>
      <c r="I2065" s="1083">
        <v>241</v>
      </c>
    </row>
    <row r="2066" spans="4:9" x14ac:dyDescent="0.35">
      <c r="D2066" s="751">
        <v>42040</v>
      </c>
      <c r="E2066" s="1085">
        <v>-20.696000000000002</v>
      </c>
      <c r="F2066" s="1085">
        <v>42.262</v>
      </c>
      <c r="G2066" s="1085">
        <v>139.84</v>
      </c>
      <c r="H2066" s="1085">
        <v>89.593999999999994</v>
      </c>
      <c r="I2066" s="1083">
        <v>251</v>
      </c>
    </row>
    <row r="2067" spans="4:9" x14ac:dyDescent="0.35">
      <c r="D2067" s="751">
        <v>42041</v>
      </c>
      <c r="E2067" s="1085">
        <v>-21.155000000000001</v>
      </c>
      <c r="F2067" s="1085">
        <v>46.475999999999999</v>
      </c>
      <c r="G2067" s="1085">
        <v>137.85900000000001</v>
      </c>
      <c r="H2067" s="1085">
        <v>92.82</v>
      </c>
      <c r="I2067" s="1083">
        <v>256</v>
      </c>
    </row>
    <row r="2068" spans="4:9" x14ac:dyDescent="0.35">
      <c r="D2068" s="751">
        <v>42044</v>
      </c>
      <c r="E2068" s="1085">
        <v>-22.468</v>
      </c>
      <c r="F2068" s="1085">
        <v>42.664000000000001</v>
      </c>
      <c r="G2068" s="1085">
        <v>137.45500000000001</v>
      </c>
      <c r="H2068" s="1085">
        <v>109.349</v>
      </c>
      <c r="I2068" s="1083">
        <v>267</v>
      </c>
    </row>
    <row r="2069" spans="4:9" x14ac:dyDescent="0.35">
      <c r="D2069" s="751">
        <v>42045</v>
      </c>
      <c r="E2069" s="1085">
        <v>-21.882999999999999</v>
      </c>
      <c r="F2069" s="1085">
        <v>43.709000000000003</v>
      </c>
      <c r="G2069" s="1085">
        <v>139.089</v>
      </c>
      <c r="H2069" s="1085">
        <v>108.08499999999999</v>
      </c>
      <c r="I2069" s="1083">
        <v>269</v>
      </c>
    </row>
    <row r="2070" spans="4:9" x14ac:dyDescent="0.35">
      <c r="D2070" s="751">
        <v>42046</v>
      </c>
      <c r="E2070" s="1085">
        <v>-23.300999999999998</v>
      </c>
      <c r="F2070" s="1085">
        <v>50.57</v>
      </c>
      <c r="G2070" s="1085">
        <v>138.256</v>
      </c>
      <c r="H2070" s="1085">
        <v>109.47499999999999</v>
      </c>
      <c r="I2070" s="1083">
        <v>275</v>
      </c>
    </row>
    <row r="2071" spans="4:9" x14ac:dyDescent="0.35">
      <c r="D2071" s="751">
        <v>42047</v>
      </c>
      <c r="E2071" s="1085">
        <v>-25.167999999999999</v>
      </c>
      <c r="F2071" s="1085">
        <v>45.305</v>
      </c>
      <c r="G2071" s="1085">
        <v>132.63</v>
      </c>
      <c r="H2071" s="1085">
        <v>116.233</v>
      </c>
      <c r="I2071" s="1083">
        <v>269</v>
      </c>
    </row>
    <row r="2072" spans="4:9" x14ac:dyDescent="0.35">
      <c r="D2072" s="751">
        <v>42048</v>
      </c>
      <c r="E2072" s="1085">
        <v>-23.725000000000001</v>
      </c>
      <c r="F2072" s="1085">
        <v>44.218000000000004</v>
      </c>
      <c r="G2072" s="1085">
        <v>132.53100000000001</v>
      </c>
      <c r="H2072" s="1085">
        <v>107.976</v>
      </c>
      <c r="I2072" s="1083">
        <v>261</v>
      </c>
    </row>
    <row r="2073" spans="4:9" x14ac:dyDescent="0.35">
      <c r="D2073" s="751">
        <v>42051</v>
      </c>
      <c r="E2073" s="1085">
        <v>-24.06</v>
      </c>
      <c r="F2073" s="1085">
        <v>44.963000000000001</v>
      </c>
      <c r="G2073" s="1085">
        <v>131.97999999999999</v>
      </c>
      <c r="H2073" s="1085">
        <v>109.117</v>
      </c>
      <c r="I2073" s="1083">
        <v>262</v>
      </c>
    </row>
    <row r="2074" spans="4:9" x14ac:dyDescent="0.35">
      <c r="D2074" s="751">
        <v>42052</v>
      </c>
      <c r="E2074" s="1085">
        <v>-22.225000000000001</v>
      </c>
      <c r="F2074" s="1085">
        <v>48.366999999999997</v>
      </c>
      <c r="G2074" s="1085">
        <v>134.06100000000001</v>
      </c>
      <c r="H2074" s="1085">
        <v>111.797</v>
      </c>
      <c r="I2074" s="1083">
        <v>272</v>
      </c>
    </row>
    <row r="2075" spans="4:9" x14ac:dyDescent="0.35">
      <c r="D2075" s="751">
        <v>42053</v>
      </c>
      <c r="E2075" s="1085">
        <v>-23.606000000000002</v>
      </c>
      <c r="F2075" s="1085">
        <v>52.533000000000001</v>
      </c>
      <c r="G2075" s="1085">
        <v>134.846</v>
      </c>
      <c r="H2075" s="1085">
        <v>123.227</v>
      </c>
      <c r="I2075" s="1083">
        <v>287</v>
      </c>
    </row>
    <row r="2076" spans="4:9" x14ac:dyDescent="0.35">
      <c r="D2076" s="751">
        <v>42054</v>
      </c>
      <c r="E2076" s="1085">
        <v>-23.942</v>
      </c>
      <c r="F2076" s="1085">
        <v>51.204999999999998</v>
      </c>
      <c r="G2076" s="1085">
        <v>130.333</v>
      </c>
      <c r="H2076" s="1085">
        <v>117.404</v>
      </c>
      <c r="I2076" s="1083">
        <v>275</v>
      </c>
    </row>
    <row r="2077" spans="4:9" x14ac:dyDescent="0.35">
      <c r="D2077" s="751">
        <v>42055</v>
      </c>
      <c r="E2077" s="1085">
        <v>-24.99</v>
      </c>
      <c r="F2077" s="1085">
        <v>48.813000000000002</v>
      </c>
      <c r="G2077" s="1085">
        <v>130.33000000000001</v>
      </c>
      <c r="H2077" s="1085">
        <v>119.84699999999999</v>
      </c>
      <c r="I2077" s="1083">
        <v>274</v>
      </c>
    </row>
    <row r="2078" spans="4:9" x14ac:dyDescent="0.35">
      <c r="D2078" s="751">
        <v>42058</v>
      </c>
      <c r="E2078" s="1085">
        <v>-24.638999999999999</v>
      </c>
      <c r="F2078" s="1085">
        <v>44.378999999999998</v>
      </c>
      <c r="G2078" s="1085">
        <v>130.76300000000001</v>
      </c>
      <c r="H2078" s="1085">
        <v>122.497</v>
      </c>
      <c r="I2078" s="1083">
        <v>273</v>
      </c>
    </row>
    <row r="2079" spans="4:9" x14ac:dyDescent="0.35">
      <c r="D2079" s="751">
        <v>42059</v>
      </c>
      <c r="E2079" s="1085">
        <v>-23.626000000000001</v>
      </c>
      <c r="F2079" s="1085">
        <v>44.106000000000002</v>
      </c>
      <c r="G2079" s="1085">
        <v>125.688</v>
      </c>
      <c r="H2079" s="1085">
        <v>119.83199999999999</v>
      </c>
      <c r="I2079" s="1083">
        <v>266</v>
      </c>
    </row>
    <row r="2080" spans="4:9" x14ac:dyDescent="0.35">
      <c r="D2080" s="751">
        <v>42060</v>
      </c>
      <c r="E2080" s="1085">
        <v>-26.283000000000001</v>
      </c>
      <c r="F2080" s="1085">
        <v>45.610999999999997</v>
      </c>
      <c r="G2080" s="1085">
        <v>119.521</v>
      </c>
      <c r="H2080" s="1085">
        <v>119.151</v>
      </c>
      <c r="I2080" s="1083">
        <v>258</v>
      </c>
    </row>
    <row r="2081" spans="4:9" x14ac:dyDescent="0.35">
      <c r="D2081" s="751">
        <v>42061</v>
      </c>
      <c r="E2081" s="1085">
        <v>-27.363</v>
      </c>
      <c r="F2081" s="1085">
        <v>37.738</v>
      </c>
      <c r="G2081" s="1085">
        <v>118.008</v>
      </c>
      <c r="H2081" s="1085">
        <v>118.617</v>
      </c>
      <c r="I2081" s="1083">
        <v>247</v>
      </c>
    </row>
    <row r="2082" spans="4:9" x14ac:dyDescent="0.35">
      <c r="D2082" s="751">
        <v>42062</v>
      </c>
      <c r="E2082" s="1085">
        <v>-25.507999999999999</v>
      </c>
      <c r="F2082" s="1085">
        <v>34.737000000000002</v>
      </c>
      <c r="G2082" s="1085">
        <v>118.431</v>
      </c>
      <c r="H2082" s="1085">
        <v>119.34</v>
      </c>
      <c r="I2082" s="1083">
        <v>247</v>
      </c>
    </row>
    <row r="2083" spans="4:9" x14ac:dyDescent="0.35">
      <c r="D2083" s="751">
        <v>42065</v>
      </c>
      <c r="E2083" s="1085">
        <v>-23.210999999999999</v>
      </c>
      <c r="F2083" s="1085">
        <v>30.227</v>
      </c>
      <c r="G2083" s="1085">
        <v>116.002</v>
      </c>
      <c r="H2083" s="1085">
        <v>118.982</v>
      </c>
      <c r="I2083" s="1083">
        <v>242</v>
      </c>
    </row>
    <row r="2084" spans="4:9" x14ac:dyDescent="0.35">
      <c r="D2084" s="751">
        <v>42066</v>
      </c>
      <c r="E2084" s="1085">
        <v>-21.98</v>
      </c>
      <c r="F2084" s="1085">
        <v>33.625999999999998</v>
      </c>
      <c r="G2084" s="1085">
        <v>114.92100000000001</v>
      </c>
      <c r="H2084" s="1085">
        <v>118.43300000000001</v>
      </c>
      <c r="I2084" s="1083">
        <v>245</v>
      </c>
    </row>
    <row r="2085" spans="4:9" x14ac:dyDescent="0.35">
      <c r="D2085" s="751">
        <v>42067</v>
      </c>
      <c r="E2085" s="1085">
        <v>-20.481999999999999</v>
      </c>
      <c r="F2085" s="1085">
        <v>33.463000000000001</v>
      </c>
      <c r="G2085" s="1085">
        <v>116.43600000000001</v>
      </c>
      <c r="H2085" s="1085">
        <v>123.583</v>
      </c>
      <c r="I2085" s="1083">
        <v>253</v>
      </c>
    </row>
    <row r="2086" spans="4:9" x14ac:dyDescent="0.35">
      <c r="D2086" s="751">
        <v>42068</v>
      </c>
      <c r="E2086" s="1085">
        <v>-23.053999999999998</v>
      </c>
      <c r="F2086" s="1085">
        <v>41.308999999999997</v>
      </c>
      <c r="G2086" s="1085">
        <v>118.364</v>
      </c>
      <c r="H2086" s="1085">
        <v>132.381</v>
      </c>
      <c r="I2086" s="1083">
        <v>269</v>
      </c>
    </row>
    <row r="2087" spans="4:9" x14ac:dyDescent="0.35">
      <c r="D2087" s="751">
        <v>42069</v>
      </c>
      <c r="E2087" s="1085">
        <v>-21.056999999999999</v>
      </c>
      <c r="F2087" s="1085">
        <v>35.920999999999999</v>
      </c>
      <c r="G2087" s="1085">
        <v>118.423</v>
      </c>
      <c r="H2087" s="1085">
        <v>133.71299999999999</v>
      </c>
      <c r="I2087" s="1083">
        <v>267</v>
      </c>
    </row>
    <row r="2088" spans="4:9" x14ac:dyDescent="0.35">
      <c r="D2088" s="751">
        <v>42072</v>
      </c>
      <c r="E2088" s="1085">
        <v>-24.222000000000001</v>
      </c>
      <c r="F2088" s="1085">
        <v>32.811999999999998</v>
      </c>
      <c r="G2088" s="1085">
        <v>120.018</v>
      </c>
      <c r="H2088" s="1085">
        <v>159.392</v>
      </c>
      <c r="I2088" s="1083">
        <v>288</v>
      </c>
    </row>
    <row r="2089" spans="4:9" x14ac:dyDescent="0.35">
      <c r="D2089" s="751">
        <v>42073</v>
      </c>
      <c r="E2089" s="1085">
        <v>-27.481000000000002</v>
      </c>
      <c r="F2089" s="1085">
        <v>54.475000000000001</v>
      </c>
      <c r="G2089" s="1085">
        <v>127.67100000000001</v>
      </c>
      <c r="H2089" s="1085">
        <v>155.33500000000001</v>
      </c>
      <c r="I2089" s="1083">
        <v>310</v>
      </c>
    </row>
    <row r="2090" spans="4:9" x14ac:dyDescent="0.35">
      <c r="D2090" s="751">
        <v>42074</v>
      </c>
      <c r="E2090" s="1085">
        <v>-27.584</v>
      </c>
      <c r="F2090" s="1085">
        <v>45.031999999999996</v>
      </c>
      <c r="G2090" s="1085">
        <v>127.999</v>
      </c>
      <c r="H2090" s="1085">
        <v>158.553</v>
      </c>
      <c r="I2090" s="1083">
        <v>304</v>
      </c>
    </row>
    <row r="2091" spans="4:9" x14ac:dyDescent="0.35">
      <c r="D2091" s="751">
        <v>42075</v>
      </c>
      <c r="E2091" s="1085">
        <v>-25.452999999999999</v>
      </c>
      <c r="F2091" s="1085">
        <v>43.774000000000001</v>
      </c>
      <c r="G2091" s="1085">
        <v>129.87299999999999</v>
      </c>
      <c r="H2091" s="1085">
        <v>141.80600000000001</v>
      </c>
      <c r="I2091" s="1083">
        <v>290</v>
      </c>
    </row>
    <row r="2092" spans="4:9" x14ac:dyDescent="0.35">
      <c r="D2092" s="751">
        <v>42076</v>
      </c>
      <c r="E2092" s="1085">
        <v>-24.795000000000002</v>
      </c>
      <c r="F2092" s="1085">
        <v>44.978000000000002</v>
      </c>
      <c r="G2092" s="1085">
        <v>134.94900000000001</v>
      </c>
      <c r="H2092" s="1085">
        <v>139.86799999999999</v>
      </c>
      <c r="I2092" s="1083">
        <v>295</v>
      </c>
    </row>
    <row r="2093" spans="4:9" x14ac:dyDescent="0.35">
      <c r="D2093" s="751">
        <v>42079</v>
      </c>
      <c r="E2093" s="1085">
        <v>-21.497</v>
      </c>
      <c r="F2093" s="1085">
        <v>48.735999999999997</v>
      </c>
      <c r="G2093" s="1085">
        <v>136.27500000000001</v>
      </c>
      <c r="H2093" s="1085">
        <v>130.48599999999999</v>
      </c>
      <c r="I2093" s="1083">
        <v>294</v>
      </c>
    </row>
    <row r="2094" spans="4:9" x14ac:dyDescent="0.35">
      <c r="D2094" s="751">
        <v>42080</v>
      </c>
      <c r="E2094" s="1085">
        <v>-21.254000000000001</v>
      </c>
      <c r="F2094" s="1085">
        <v>47.784999999999997</v>
      </c>
      <c r="G2094" s="1085">
        <v>136.04499999999999</v>
      </c>
      <c r="H2094" s="1085">
        <v>126.42400000000001</v>
      </c>
      <c r="I2094" s="1083">
        <v>289</v>
      </c>
    </row>
    <row r="2095" spans="4:9" x14ac:dyDescent="0.35">
      <c r="D2095" s="751">
        <v>42081</v>
      </c>
      <c r="E2095" s="1085">
        <v>-26.138000000000002</v>
      </c>
      <c r="F2095" s="1085">
        <v>43.517000000000003</v>
      </c>
      <c r="G2095" s="1085">
        <v>137.249</v>
      </c>
      <c r="H2095" s="1085">
        <v>129.37200000000001</v>
      </c>
      <c r="I2095" s="1083">
        <v>284</v>
      </c>
    </row>
    <row r="2096" spans="4:9" x14ac:dyDescent="0.35">
      <c r="D2096" s="751">
        <v>42082</v>
      </c>
      <c r="E2096" s="1085">
        <v>-26.167999999999999</v>
      </c>
      <c r="F2096" s="1085">
        <v>27.491</v>
      </c>
      <c r="G2096" s="1085">
        <v>139.51599999999999</v>
      </c>
      <c r="H2096" s="1085">
        <v>119.161</v>
      </c>
      <c r="I2096" s="1083">
        <v>260</v>
      </c>
    </row>
    <row r="2097" spans="4:9" x14ac:dyDescent="0.35">
      <c r="D2097" s="751">
        <v>42083</v>
      </c>
      <c r="E2097" s="1085">
        <v>-27.367999999999999</v>
      </c>
      <c r="F2097" s="1085">
        <v>27.933</v>
      </c>
      <c r="G2097" s="1085">
        <v>141.125</v>
      </c>
      <c r="H2097" s="1085">
        <v>112.31</v>
      </c>
      <c r="I2097" s="1083">
        <v>254</v>
      </c>
    </row>
    <row r="2098" spans="4:9" x14ac:dyDescent="0.35">
      <c r="D2098" s="751">
        <v>42086</v>
      </c>
      <c r="E2098" s="1085">
        <v>-22.983000000000001</v>
      </c>
      <c r="F2098" s="1085">
        <v>30.337</v>
      </c>
      <c r="G2098" s="1085">
        <v>132.51900000000001</v>
      </c>
      <c r="H2098" s="1085">
        <v>110.127</v>
      </c>
      <c r="I2098" s="1083">
        <v>250</v>
      </c>
    </row>
    <row r="2099" spans="4:9" x14ac:dyDescent="0.35">
      <c r="D2099" s="751">
        <v>42087</v>
      </c>
      <c r="E2099" s="1085">
        <v>-22.167999999999999</v>
      </c>
      <c r="F2099" s="1085">
        <v>33.79</v>
      </c>
      <c r="G2099" s="1085">
        <v>131.54900000000001</v>
      </c>
      <c r="H2099" s="1085">
        <v>109.82899999999999</v>
      </c>
      <c r="I2099" s="1083">
        <v>253</v>
      </c>
    </row>
    <row r="2100" spans="4:9" x14ac:dyDescent="0.35">
      <c r="D2100" s="751">
        <v>42088</v>
      </c>
      <c r="E2100" s="1085">
        <v>-23.611999999999998</v>
      </c>
      <c r="F2100" s="1085">
        <v>36.628</v>
      </c>
      <c r="G2100" s="1085">
        <v>130.375</v>
      </c>
      <c r="H2100" s="1085">
        <v>101.60899999999999</v>
      </c>
      <c r="I2100" s="1083">
        <v>245</v>
      </c>
    </row>
    <row r="2101" spans="4:9" x14ac:dyDescent="0.35">
      <c r="D2101" s="751">
        <v>42089</v>
      </c>
      <c r="E2101" s="1085">
        <v>-25.097999999999999</v>
      </c>
      <c r="F2101" s="1085">
        <v>43.854999999999997</v>
      </c>
      <c r="G2101" s="1085">
        <v>132.13</v>
      </c>
      <c r="H2101" s="1085">
        <v>103.113</v>
      </c>
      <c r="I2101" s="1083">
        <v>254</v>
      </c>
    </row>
    <row r="2102" spans="4:9" x14ac:dyDescent="0.35">
      <c r="D2102" s="751">
        <v>42090</v>
      </c>
      <c r="E2102" s="1085">
        <v>-25.654</v>
      </c>
      <c r="F2102" s="1085">
        <v>51.585000000000001</v>
      </c>
      <c r="G2102" s="1085">
        <v>133.74600000000001</v>
      </c>
      <c r="H2102" s="1085">
        <v>105.32299999999999</v>
      </c>
      <c r="I2102" s="1083">
        <v>265</v>
      </c>
    </row>
    <row r="2103" spans="4:9" x14ac:dyDescent="0.35">
      <c r="D2103" s="751">
        <v>42093</v>
      </c>
      <c r="E2103" s="1085">
        <v>-24.617999999999999</v>
      </c>
      <c r="F2103" s="1085">
        <v>49.155999999999999</v>
      </c>
      <c r="G2103" s="1085">
        <v>136.64400000000001</v>
      </c>
      <c r="H2103" s="1085">
        <v>95.817999999999998</v>
      </c>
      <c r="I2103" s="1083">
        <v>257</v>
      </c>
    </row>
    <row r="2104" spans="4:9" x14ac:dyDescent="0.35">
      <c r="D2104" s="751">
        <v>42094</v>
      </c>
      <c r="E2104" s="1085">
        <v>-24.617999999999999</v>
      </c>
      <c r="F2104" s="1085">
        <v>53.932000000000002</v>
      </c>
      <c r="G2104" s="1085">
        <v>136.98599999999999</v>
      </c>
      <c r="H2104" s="1085">
        <v>95.817999999999998</v>
      </c>
      <c r="I2104" s="1083">
        <v>257</v>
      </c>
    </row>
    <row r="2105" spans="4:9" x14ac:dyDescent="0.35">
      <c r="D2105" s="751">
        <v>42095</v>
      </c>
      <c r="E2105" s="1085">
        <v>-27.125</v>
      </c>
      <c r="F2105" s="1085">
        <v>57.859000000000002</v>
      </c>
      <c r="G2105" s="1085">
        <v>134.006</v>
      </c>
      <c r="H2105" s="1085">
        <v>100.26</v>
      </c>
      <c r="I2105" s="1083">
        <v>265</v>
      </c>
    </row>
    <row r="2106" spans="4:9" x14ac:dyDescent="0.35">
      <c r="D2106" s="751">
        <v>42096</v>
      </c>
      <c r="E2106" s="1085">
        <v>-25.003</v>
      </c>
      <c r="F2106" s="1085">
        <v>59.000999999999998</v>
      </c>
      <c r="G2106" s="1085">
        <v>132.989</v>
      </c>
      <c r="H2106" s="1085">
        <v>97.013000000000005</v>
      </c>
      <c r="I2106" s="1083">
        <v>264</v>
      </c>
    </row>
    <row r="2107" spans="4:9" x14ac:dyDescent="0.35">
      <c r="D2107" s="751">
        <v>42097</v>
      </c>
      <c r="E2107" s="1085">
        <v>-24.88</v>
      </c>
      <c r="F2107" s="1085">
        <v>57.33</v>
      </c>
      <c r="G2107" s="1085">
        <v>133.167</v>
      </c>
      <c r="H2107" s="1085">
        <v>97.013000000000005</v>
      </c>
      <c r="I2107" s="1083">
        <v>264</v>
      </c>
    </row>
    <row r="2108" spans="4:9" x14ac:dyDescent="0.35">
      <c r="D2108" s="751">
        <v>42101</v>
      </c>
      <c r="E2108" s="1085">
        <v>-27.052</v>
      </c>
      <c r="F2108" s="1085">
        <v>59.395000000000003</v>
      </c>
      <c r="G2108" s="1085">
        <v>132.55600000000001</v>
      </c>
      <c r="H2108" s="1085">
        <v>97.100999999999999</v>
      </c>
      <c r="I2108" s="1083">
        <v>262</v>
      </c>
    </row>
    <row r="2109" spans="4:9" x14ac:dyDescent="0.35">
      <c r="D2109" s="751">
        <v>42102</v>
      </c>
      <c r="E2109" s="1085">
        <v>-30.048999999999999</v>
      </c>
      <c r="F2109" s="1085">
        <v>52.896999999999998</v>
      </c>
      <c r="G2109" s="1085">
        <v>126.41200000000001</v>
      </c>
      <c r="H2109" s="1085">
        <v>104.74</v>
      </c>
      <c r="I2109" s="1083">
        <v>254</v>
      </c>
    </row>
    <row r="2110" spans="4:9" x14ac:dyDescent="0.35">
      <c r="D2110" s="751">
        <v>42103</v>
      </c>
      <c r="E2110" s="1085">
        <v>-29.489000000000001</v>
      </c>
      <c r="F2110" s="1085">
        <v>47.664999999999999</v>
      </c>
      <c r="G2110" s="1085">
        <v>126.264</v>
      </c>
      <c r="H2110" s="1085">
        <v>104.56</v>
      </c>
      <c r="I2110" s="1083">
        <v>249</v>
      </c>
    </row>
    <row r="2111" spans="4:9" x14ac:dyDescent="0.35">
      <c r="D2111" s="751">
        <v>42104</v>
      </c>
      <c r="E2111" s="1085">
        <v>-29.489000000000001</v>
      </c>
      <c r="F2111" s="1085">
        <v>49.459000000000003</v>
      </c>
      <c r="G2111" s="1085">
        <v>126</v>
      </c>
      <c r="H2111" s="1085">
        <v>104.56</v>
      </c>
      <c r="I2111" s="1083">
        <v>249</v>
      </c>
    </row>
    <row r="2112" spans="4:9" x14ac:dyDescent="0.35">
      <c r="D2112" s="751">
        <v>42107</v>
      </c>
      <c r="E2112" s="1085">
        <v>-29.033999999999999</v>
      </c>
      <c r="F2112" s="1085">
        <v>59.561999999999998</v>
      </c>
      <c r="G2112" s="1085">
        <v>129.90299999999999</v>
      </c>
      <c r="H2112" s="1085">
        <v>102.569</v>
      </c>
      <c r="I2112" s="1083">
        <v>263</v>
      </c>
    </row>
    <row r="2113" spans="4:9" x14ac:dyDescent="0.35">
      <c r="D2113" s="751">
        <v>42108</v>
      </c>
      <c r="E2113" s="1085">
        <v>-30.012</v>
      </c>
      <c r="F2113" s="1085">
        <v>56.368000000000002</v>
      </c>
      <c r="G2113" s="1085">
        <v>129.56399999999999</v>
      </c>
      <c r="H2113" s="1085">
        <v>104.08</v>
      </c>
      <c r="I2113" s="1083">
        <v>260</v>
      </c>
    </row>
    <row r="2114" spans="4:9" x14ac:dyDescent="0.35">
      <c r="D2114" s="751">
        <v>42109</v>
      </c>
      <c r="E2114" s="1085">
        <v>-31.189</v>
      </c>
      <c r="F2114" s="1085">
        <v>54.414000000000001</v>
      </c>
      <c r="G2114" s="1085">
        <v>134.25200000000001</v>
      </c>
      <c r="H2114" s="1085">
        <v>101.523</v>
      </c>
      <c r="I2114" s="1083">
        <v>259</v>
      </c>
    </row>
    <row r="2115" spans="4:9" x14ac:dyDescent="0.35">
      <c r="D2115" s="751">
        <v>42110</v>
      </c>
      <c r="E2115" s="1085">
        <v>-32.43</v>
      </c>
      <c r="F2115" s="1085">
        <v>50.743000000000002</v>
      </c>
      <c r="G2115" s="1085">
        <v>135.334</v>
      </c>
      <c r="H2115" s="1085">
        <v>107.35299999999999</v>
      </c>
      <c r="I2115" s="1083">
        <v>261</v>
      </c>
    </row>
    <row r="2116" spans="4:9" x14ac:dyDescent="0.35">
      <c r="D2116" s="751">
        <v>42111</v>
      </c>
      <c r="E2116" s="1085">
        <v>-32.064999999999998</v>
      </c>
      <c r="F2116" s="1085">
        <v>55.73</v>
      </c>
      <c r="G2116" s="1085">
        <v>136.24</v>
      </c>
      <c r="H2116" s="1085">
        <v>103.095</v>
      </c>
      <c r="I2116" s="1083">
        <v>263</v>
      </c>
    </row>
    <row r="2117" spans="4:9" x14ac:dyDescent="0.35">
      <c r="D2117" s="751">
        <v>42114</v>
      </c>
      <c r="E2117" s="1085">
        <v>-30.798999999999999</v>
      </c>
      <c r="F2117" s="1085">
        <v>53.25</v>
      </c>
      <c r="G2117" s="1085">
        <v>139.666</v>
      </c>
      <c r="H2117" s="1085">
        <v>102.883</v>
      </c>
      <c r="I2117" s="1083">
        <v>265</v>
      </c>
    </row>
    <row r="2118" spans="4:9" x14ac:dyDescent="0.35">
      <c r="D2118" s="751">
        <v>42115</v>
      </c>
      <c r="E2118" s="1085">
        <v>-30.385999999999999</v>
      </c>
      <c r="F2118" s="1085">
        <v>58.929000000000002</v>
      </c>
      <c r="G2118" s="1085">
        <v>138.96100000000001</v>
      </c>
      <c r="H2118" s="1085">
        <v>96.495999999999995</v>
      </c>
      <c r="I2118" s="1083">
        <v>264</v>
      </c>
    </row>
    <row r="2119" spans="4:9" x14ac:dyDescent="0.35">
      <c r="D2119" s="751">
        <v>42116</v>
      </c>
      <c r="E2119" s="1085">
        <v>-26.084</v>
      </c>
      <c r="F2119" s="1085">
        <v>52.802999999999997</v>
      </c>
      <c r="G2119" s="1085">
        <v>137.601</v>
      </c>
      <c r="H2119" s="1085">
        <v>102.68</v>
      </c>
      <c r="I2119" s="1083">
        <v>267</v>
      </c>
    </row>
    <row r="2120" spans="4:9" x14ac:dyDescent="0.35">
      <c r="D2120" s="751">
        <v>42117</v>
      </c>
      <c r="E2120" s="1085">
        <v>-26.675999999999998</v>
      </c>
      <c r="F2120" s="1085">
        <v>56.249000000000002</v>
      </c>
      <c r="G2120" s="1085">
        <v>136.74</v>
      </c>
      <c r="H2120" s="1085">
        <v>103.687</v>
      </c>
      <c r="I2120" s="1083">
        <v>270</v>
      </c>
    </row>
    <row r="2121" spans="4:9" x14ac:dyDescent="0.35">
      <c r="D2121" s="751">
        <v>42118</v>
      </c>
      <c r="E2121" s="1085">
        <v>-26.664999999999999</v>
      </c>
      <c r="F2121" s="1085">
        <v>52.084000000000003</v>
      </c>
      <c r="G2121" s="1085">
        <v>136.11000000000001</v>
      </c>
      <c r="H2121" s="1085">
        <v>102.471</v>
      </c>
      <c r="I2121" s="1083">
        <v>264</v>
      </c>
    </row>
    <row r="2122" spans="4:9" x14ac:dyDescent="0.35">
      <c r="D2122" s="751">
        <v>42121</v>
      </c>
      <c r="E2122" s="1085">
        <v>-27.173999999999999</v>
      </c>
      <c r="F2122" s="1085">
        <v>47.954000000000001</v>
      </c>
      <c r="G2122" s="1085">
        <v>135.05500000000001</v>
      </c>
      <c r="H2122" s="1085">
        <v>110.16500000000001</v>
      </c>
      <c r="I2122" s="1083">
        <v>266</v>
      </c>
    </row>
    <row r="2123" spans="4:9" x14ac:dyDescent="0.35">
      <c r="D2123" s="751">
        <v>42122</v>
      </c>
      <c r="E2123" s="1085">
        <v>-27.867999999999999</v>
      </c>
      <c r="F2123" s="1085">
        <v>48.948999999999998</v>
      </c>
      <c r="G2123" s="1085">
        <v>135.005</v>
      </c>
      <c r="H2123" s="1085">
        <v>110.914</v>
      </c>
      <c r="I2123" s="1083">
        <v>267</v>
      </c>
    </row>
    <row r="2124" spans="4:9" x14ac:dyDescent="0.35">
      <c r="D2124" s="751">
        <v>42123</v>
      </c>
      <c r="E2124" s="1085">
        <v>-19.795999999999999</v>
      </c>
      <c r="F2124" s="1085">
        <v>54.676000000000002</v>
      </c>
      <c r="G2124" s="1085">
        <v>136.39099999999999</v>
      </c>
      <c r="H2124" s="1085">
        <v>101.729</v>
      </c>
      <c r="I2124" s="1083">
        <v>273</v>
      </c>
    </row>
    <row r="2125" spans="4:9" x14ac:dyDescent="0.35">
      <c r="D2125" s="751">
        <v>42124</v>
      </c>
      <c r="E2125" s="1085">
        <v>-15.396000000000001</v>
      </c>
      <c r="F2125" s="1085">
        <v>54.01</v>
      </c>
      <c r="G2125" s="1085">
        <v>136.30000000000001</v>
      </c>
      <c r="H2125" s="1085">
        <v>113.086</v>
      </c>
      <c r="I2125" s="1083">
        <v>288</v>
      </c>
    </row>
    <row r="2126" spans="4:9" x14ac:dyDescent="0.35">
      <c r="D2126" s="751">
        <v>42128</v>
      </c>
      <c r="E2126" s="1085">
        <v>-15.396000000000001</v>
      </c>
      <c r="F2126" s="1085">
        <v>58.094999999999999</v>
      </c>
      <c r="G2126" s="1085">
        <v>136.30000000000001</v>
      </c>
      <c r="H2126" s="1085">
        <v>113.086</v>
      </c>
      <c r="I2126" s="1083">
        <v>288</v>
      </c>
    </row>
    <row r="2127" spans="4:9" x14ac:dyDescent="0.35">
      <c r="D2127" s="751">
        <v>42129</v>
      </c>
      <c r="E2127" s="1085">
        <v>-15.396000000000001</v>
      </c>
      <c r="F2127" s="1085">
        <v>60.238</v>
      </c>
      <c r="G2127" s="1085">
        <v>137</v>
      </c>
      <c r="H2127" s="1085">
        <v>113.086</v>
      </c>
      <c r="I2127" s="1083">
        <v>288</v>
      </c>
    </row>
    <row r="2128" spans="4:9" x14ac:dyDescent="0.35">
      <c r="D2128" s="751">
        <v>42130</v>
      </c>
      <c r="E2128" s="1085">
        <v>-8.3620000000000001</v>
      </c>
      <c r="F2128" s="1085">
        <v>42.646999999999998</v>
      </c>
      <c r="G2128" s="1085">
        <v>137.02799999999999</v>
      </c>
      <c r="H2128" s="1085">
        <v>131.68700000000001</v>
      </c>
      <c r="I2128" s="1083">
        <v>303</v>
      </c>
    </row>
    <row r="2129" spans="4:9" x14ac:dyDescent="0.35">
      <c r="D2129" s="751">
        <v>42131</v>
      </c>
      <c r="E2129" s="1085">
        <v>-9.4819999999999993</v>
      </c>
      <c r="F2129" s="1085">
        <v>45.991</v>
      </c>
      <c r="G2129" s="1085">
        <v>138.78899999999999</v>
      </c>
      <c r="H2129" s="1085">
        <v>138.702</v>
      </c>
      <c r="I2129" s="1083">
        <v>314</v>
      </c>
    </row>
    <row r="2130" spans="4:9" x14ac:dyDescent="0.35">
      <c r="D2130" s="751">
        <v>42132</v>
      </c>
      <c r="E2130" s="1085">
        <v>-12.33</v>
      </c>
      <c r="F2130" s="1085">
        <v>61.566000000000003</v>
      </c>
      <c r="G2130" s="1085">
        <v>138.58799999999999</v>
      </c>
      <c r="H2130" s="1085">
        <v>117.176</v>
      </c>
      <c r="I2130" s="1083">
        <v>305</v>
      </c>
    </row>
    <row r="2131" spans="4:9" x14ac:dyDescent="0.35">
      <c r="D2131" s="751">
        <v>42135</v>
      </c>
      <c r="E2131" s="1085">
        <v>-12.33</v>
      </c>
      <c r="F2131" s="1085">
        <v>52.981999999999999</v>
      </c>
      <c r="G2131" s="1085">
        <v>140</v>
      </c>
      <c r="H2131" s="1085">
        <v>117.176</v>
      </c>
      <c r="I2131" s="1083">
        <v>305</v>
      </c>
    </row>
    <row r="2132" spans="4:9" x14ac:dyDescent="0.35">
      <c r="D2132" s="751">
        <v>42136</v>
      </c>
      <c r="E2132" s="1085">
        <v>-12.33</v>
      </c>
      <c r="F2132" s="1085">
        <v>54.283000000000001</v>
      </c>
      <c r="G2132" s="1085">
        <v>140</v>
      </c>
      <c r="H2132" s="1085">
        <v>117.176</v>
      </c>
      <c r="I2132" s="1083">
        <v>305</v>
      </c>
    </row>
    <row r="2133" spans="4:9" x14ac:dyDescent="0.35">
      <c r="D2133" s="751">
        <v>42137</v>
      </c>
      <c r="E2133" s="1085">
        <v>-4.2460000000000004</v>
      </c>
      <c r="F2133" s="1085">
        <v>53.497999999999998</v>
      </c>
      <c r="G2133" s="1085">
        <v>139.893</v>
      </c>
      <c r="H2133" s="1085">
        <v>123.855</v>
      </c>
      <c r="I2133" s="1083">
        <v>313</v>
      </c>
    </row>
    <row r="2134" spans="4:9" x14ac:dyDescent="0.35">
      <c r="D2134" s="751">
        <v>42138</v>
      </c>
      <c r="E2134" s="1085">
        <v>-6.0860000000000003</v>
      </c>
      <c r="F2134" s="1085">
        <v>58.106999999999999</v>
      </c>
      <c r="G2134" s="1085">
        <v>139.32900000000001</v>
      </c>
      <c r="H2134" s="1085">
        <v>127.65</v>
      </c>
      <c r="I2134" s="1083">
        <v>319</v>
      </c>
    </row>
    <row r="2135" spans="4:9" x14ac:dyDescent="0.35">
      <c r="D2135" s="751">
        <v>42139</v>
      </c>
      <c r="E2135" s="1085">
        <v>-8.2959999999999994</v>
      </c>
      <c r="F2135" s="1085">
        <v>54.398000000000003</v>
      </c>
      <c r="G2135" s="1085">
        <v>139.87100000000001</v>
      </c>
      <c r="H2135" s="1085">
        <v>119.027</v>
      </c>
      <c r="I2135" s="1083">
        <v>305</v>
      </c>
    </row>
    <row r="2136" spans="4:9" x14ac:dyDescent="0.35">
      <c r="D2136" s="751">
        <v>42142</v>
      </c>
      <c r="E2136" s="1085">
        <v>-7.7460000000000004</v>
      </c>
      <c r="F2136" s="1085">
        <v>48.96</v>
      </c>
      <c r="G2136" s="1085">
        <v>140.16499999999999</v>
      </c>
      <c r="H2136" s="1085">
        <v>120.621</v>
      </c>
      <c r="I2136" s="1083">
        <v>302</v>
      </c>
    </row>
    <row r="2137" spans="4:9" x14ac:dyDescent="0.35">
      <c r="D2137" s="751">
        <v>42143</v>
      </c>
      <c r="E2137" s="1085">
        <v>-10.824999999999999</v>
      </c>
      <c r="F2137" s="1085">
        <v>58.024999999999999</v>
      </c>
      <c r="G2137" s="1085">
        <v>139.179</v>
      </c>
      <c r="H2137" s="1085">
        <v>115.621</v>
      </c>
      <c r="I2137" s="1083">
        <v>302</v>
      </c>
    </row>
    <row r="2138" spans="4:9" x14ac:dyDescent="0.35">
      <c r="D2138" s="751">
        <v>42144</v>
      </c>
      <c r="E2138" s="1085">
        <v>-9.3800000000000008</v>
      </c>
      <c r="F2138" s="1085">
        <v>55.055</v>
      </c>
      <c r="G2138" s="1085">
        <v>139.239</v>
      </c>
      <c r="H2138" s="1085">
        <v>115.086</v>
      </c>
      <c r="I2138" s="1083">
        <v>300</v>
      </c>
    </row>
    <row r="2139" spans="4:9" x14ac:dyDescent="0.35">
      <c r="D2139" s="751">
        <v>42145</v>
      </c>
      <c r="E2139" s="1085">
        <v>-9.2690000000000001</v>
      </c>
      <c r="F2139" s="1085">
        <v>55.396999999999998</v>
      </c>
      <c r="G2139" s="1085">
        <v>138.905</v>
      </c>
      <c r="H2139" s="1085">
        <v>113.967</v>
      </c>
      <c r="I2139" s="1083">
        <v>299</v>
      </c>
    </row>
    <row r="2140" spans="4:9" x14ac:dyDescent="0.35">
      <c r="D2140" s="751">
        <v>42146</v>
      </c>
      <c r="E2140" s="1085">
        <v>-10.130000000000001</v>
      </c>
      <c r="F2140" s="1085">
        <v>55.548999999999999</v>
      </c>
      <c r="G2140" s="1085">
        <v>139.34</v>
      </c>
      <c r="H2140" s="1085">
        <v>112.241</v>
      </c>
      <c r="I2140" s="1083">
        <v>297</v>
      </c>
    </row>
    <row r="2141" spans="4:9" x14ac:dyDescent="0.35">
      <c r="D2141" s="751">
        <v>42149</v>
      </c>
      <c r="E2141" s="1085">
        <v>-10.196999999999999</v>
      </c>
      <c r="F2141" s="1085">
        <v>59.396999999999998</v>
      </c>
      <c r="G2141" s="1085">
        <v>139.512</v>
      </c>
      <c r="H2141" s="1085">
        <v>108.288</v>
      </c>
      <c r="I2141" s="1083">
        <v>297</v>
      </c>
    </row>
    <row r="2142" spans="4:9" x14ac:dyDescent="0.35">
      <c r="D2142" s="751">
        <v>42151</v>
      </c>
      <c r="E2142" s="1085">
        <v>-14.125</v>
      </c>
      <c r="F2142" s="1085">
        <v>55.036000000000001</v>
      </c>
      <c r="G2142" s="1085">
        <v>137.86799999999999</v>
      </c>
      <c r="H2142" s="1085">
        <v>115.221</v>
      </c>
      <c r="I2142" s="1083">
        <v>294</v>
      </c>
    </row>
    <row r="2143" spans="4:9" x14ac:dyDescent="0.35">
      <c r="D2143" s="751">
        <v>42152</v>
      </c>
      <c r="E2143" s="1085">
        <v>-13.627000000000001</v>
      </c>
      <c r="F2143" s="1085">
        <v>49.363</v>
      </c>
      <c r="G2143" s="1085">
        <v>137.00200000000001</v>
      </c>
      <c r="H2143" s="1085">
        <v>114.262</v>
      </c>
      <c r="I2143" s="1083">
        <v>287</v>
      </c>
    </row>
    <row r="2144" spans="4:9" x14ac:dyDescent="0.35">
      <c r="D2144" s="751">
        <v>42153</v>
      </c>
      <c r="E2144" s="1085">
        <v>-16.401</v>
      </c>
      <c r="F2144" s="1085">
        <v>50.408000000000001</v>
      </c>
      <c r="G2144" s="1085">
        <v>138.63</v>
      </c>
      <c r="H2144" s="1085">
        <v>107.363</v>
      </c>
      <c r="I2144" s="1083">
        <v>280</v>
      </c>
    </row>
    <row r="2145" spans="4:9" x14ac:dyDescent="0.35">
      <c r="D2145" s="751">
        <v>42156</v>
      </c>
      <c r="E2145" s="1085">
        <v>-12.545</v>
      </c>
      <c r="F2145" s="1085">
        <v>53.747999999999998</v>
      </c>
      <c r="G2145" s="1085">
        <v>140.274</v>
      </c>
      <c r="H2145" s="1085">
        <v>100.523</v>
      </c>
      <c r="I2145" s="1083">
        <v>282</v>
      </c>
    </row>
    <row r="2146" spans="4:9" x14ac:dyDescent="0.35">
      <c r="D2146" s="751">
        <v>42157</v>
      </c>
      <c r="E2146" s="1085">
        <v>-4.274</v>
      </c>
      <c r="F2146" s="1085">
        <v>48.29</v>
      </c>
      <c r="G2146" s="1085">
        <v>140.82499999999999</v>
      </c>
      <c r="H2146" s="1085">
        <v>92.159000000000006</v>
      </c>
      <c r="I2146" s="1083">
        <v>277</v>
      </c>
    </row>
    <row r="2147" spans="4:9" x14ac:dyDescent="0.35">
      <c r="D2147" s="751">
        <v>42158</v>
      </c>
      <c r="E2147" s="1085">
        <v>4.0289999999999999</v>
      </c>
      <c r="F2147" s="1085">
        <v>39.725000000000001</v>
      </c>
      <c r="G2147" s="1085">
        <v>140.83500000000001</v>
      </c>
      <c r="H2147" s="1085">
        <v>90.411000000000001</v>
      </c>
      <c r="I2147" s="1083">
        <v>275</v>
      </c>
    </row>
    <row r="2148" spans="4:9" x14ac:dyDescent="0.35">
      <c r="D2148" s="751">
        <v>42159</v>
      </c>
      <c r="E2148" s="1085">
        <v>1.736</v>
      </c>
      <c r="F2148" s="1085">
        <v>42.252000000000002</v>
      </c>
      <c r="G2148" s="1085">
        <v>143.334</v>
      </c>
      <c r="H2148" s="1085">
        <v>98.677999999999997</v>
      </c>
      <c r="I2148" s="1083">
        <v>286</v>
      </c>
    </row>
    <row r="2149" spans="4:9" x14ac:dyDescent="0.35">
      <c r="D2149" s="751">
        <v>42160</v>
      </c>
      <c r="E2149" s="1085">
        <v>2.476</v>
      </c>
      <c r="F2149" s="1085">
        <v>42.866999999999997</v>
      </c>
      <c r="G2149" s="1085">
        <v>143.65700000000001</v>
      </c>
      <c r="H2149" s="1085">
        <v>89</v>
      </c>
      <c r="I2149" s="1083">
        <v>278</v>
      </c>
    </row>
    <row r="2150" spans="4:9" x14ac:dyDescent="0.35">
      <c r="D2150" s="751">
        <v>42163</v>
      </c>
      <c r="E2150" s="1085">
        <v>3.891</v>
      </c>
      <c r="F2150" s="1085">
        <v>48.862000000000002</v>
      </c>
      <c r="G2150" s="1085">
        <v>143.49</v>
      </c>
      <c r="H2150" s="1085">
        <v>93.757000000000005</v>
      </c>
      <c r="I2150" s="1083">
        <v>290</v>
      </c>
    </row>
    <row r="2151" spans="4:9" x14ac:dyDescent="0.35">
      <c r="D2151" s="751">
        <v>42164</v>
      </c>
      <c r="E2151" s="1085">
        <v>8.3810000000000002</v>
      </c>
      <c r="F2151" s="1085">
        <v>43.155999999999999</v>
      </c>
      <c r="G2151" s="1085">
        <v>143.49</v>
      </c>
      <c r="H2151" s="1085">
        <v>93.757000000000005</v>
      </c>
      <c r="I2151" s="1083">
        <v>293</v>
      </c>
    </row>
    <row r="2152" spans="4:9" x14ac:dyDescent="0.35">
      <c r="D2152" s="751">
        <v>42165</v>
      </c>
      <c r="E2152" s="1085">
        <v>7.7709999999999999</v>
      </c>
      <c r="F2152" s="1085">
        <v>42.116</v>
      </c>
      <c r="G2152" s="1085">
        <v>144.095</v>
      </c>
      <c r="H2152" s="1085">
        <v>113.018</v>
      </c>
      <c r="I2152" s="1083">
        <v>307</v>
      </c>
    </row>
    <row r="2153" spans="4:9" x14ac:dyDescent="0.35">
      <c r="D2153" s="751">
        <v>42166</v>
      </c>
      <c r="E2153" s="1085">
        <v>3.99</v>
      </c>
      <c r="F2153" s="1085">
        <v>46.22</v>
      </c>
      <c r="G2153" s="1085">
        <v>150.334</v>
      </c>
      <c r="H2153" s="1085">
        <v>105.456</v>
      </c>
      <c r="I2153" s="1083">
        <v>306</v>
      </c>
    </row>
    <row r="2154" spans="4:9" x14ac:dyDescent="0.35">
      <c r="D2154" s="751">
        <v>42167</v>
      </c>
      <c r="E2154" s="1085">
        <v>0.92900000000000005</v>
      </c>
      <c r="F2154" s="1085">
        <v>48.48</v>
      </c>
      <c r="G2154" s="1085">
        <v>150.79900000000001</v>
      </c>
      <c r="H2154" s="1085">
        <v>100.792</v>
      </c>
      <c r="I2154" s="1083">
        <v>301</v>
      </c>
    </row>
    <row r="2155" spans="4:9" x14ac:dyDescent="0.35">
      <c r="D2155" s="751">
        <v>42170</v>
      </c>
      <c r="E2155" s="1085">
        <v>1.0840000000000001</v>
      </c>
      <c r="F2155" s="1085">
        <v>53.601999999999997</v>
      </c>
      <c r="G2155" s="1085">
        <v>154.66399999999999</v>
      </c>
      <c r="H2155" s="1085">
        <v>107.65</v>
      </c>
      <c r="I2155" s="1083">
        <v>317</v>
      </c>
    </row>
    <row r="2156" spans="4:9" x14ac:dyDescent="0.35">
      <c r="D2156" s="751">
        <v>42171</v>
      </c>
      <c r="E2156" s="1085">
        <v>-1.0229999999999999</v>
      </c>
      <c r="F2156" s="1085">
        <v>47.593000000000004</v>
      </c>
      <c r="G2156" s="1085">
        <v>157.203</v>
      </c>
      <c r="H2156" s="1085">
        <v>113.227</v>
      </c>
      <c r="I2156" s="1083">
        <v>317</v>
      </c>
    </row>
    <row r="2157" spans="4:9" x14ac:dyDescent="0.35">
      <c r="D2157" s="751">
        <v>42172</v>
      </c>
      <c r="E2157" s="1085">
        <v>-1.26</v>
      </c>
      <c r="F2157" s="1085">
        <v>52.875</v>
      </c>
      <c r="G2157" s="1085">
        <v>156.249</v>
      </c>
      <c r="H2157" s="1085">
        <v>104.136</v>
      </c>
      <c r="I2157" s="1083">
        <v>312</v>
      </c>
    </row>
    <row r="2158" spans="4:9" x14ac:dyDescent="0.35">
      <c r="D2158" s="751">
        <v>42173</v>
      </c>
      <c r="E2158" s="1085">
        <v>-1.2629999999999999</v>
      </c>
      <c r="F2158" s="1085">
        <v>54.457999999999998</v>
      </c>
      <c r="G2158" s="1085">
        <v>154.00299999999999</v>
      </c>
      <c r="H2158" s="1085">
        <v>99.802000000000007</v>
      </c>
      <c r="I2158" s="1083">
        <v>307</v>
      </c>
    </row>
    <row r="2159" spans="4:9" x14ac:dyDescent="0.35">
      <c r="D2159" s="751">
        <v>42174</v>
      </c>
      <c r="E2159" s="1085">
        <v>-4.375</v>
      </c>
      <c r="F2159" s="1085">
        <v>54.149000000000001</v>
      </c>
      <c r="G2159" s="1085">
        <v>153.52099999999999</v>
      </c>
      <c r="H2159" s="1085">
        <v>105.705</v>
      </c>
      <c r="I2159" s="1083">
        <v>309</v>
      </c>
    </row>
    <row r="2160" spans="4:9" x14ac:dyDescent="0.35">
      <c r="D2160" s="751">
        <v>42177</v>
      </c>
      <c r="E2160" s="1085">
        <v>1.621</v>
      </c>
      <c r="F2160" s="1085">
        <v>50.649000000000001</v>
      </c>
      <c r="G2160" s="1085">
        <v>151.136</v>
      </c>
      <c r="H2160" s="1085">
        <v>97.593999999999994</v>
      </c>
      <c r="I2160" s="1083">
        <v>301</v>
      </c>
    </row>
    <row r="2161" spans="4:9" x14ac:dyDescent="0.35">
      <c r="D2161" s="751">
        <v>42178</v>
      </c>
      <c r="E2161" s="1085">
        <v>0.30099999999999999</v>
      </c>
      <c r="F2161" s="1085">
        <v>50.601999999999997</v>
      </c>
      <c r="G2161" s="1085">
        <v>151.03299999999999</v>
      </c>
      <c r="H2161" s="1085">
        <v>91.063999999999993</v>
      </c>
      <c r="I2161" s="1083">
        <v>293</v>
      </c>
    </row>
    <row r="2162" spans="4:9" x14ac:dyDescent="0.35">
      <c r="D2162" s="751">
        <v>42179</v>
      </c>
      <c r="E2162" s="1085">
        <v>-0.86299999999999999</v>
      </c>
      <c r="F2162" s="1085">
        <v>52.902999999999999</v>
      </c>
      <c r="G2162" s="1085">
        <v>151.25800000000001</v>
      </c>
      <c r="H2162" s="1085">
        <v>87.701999999999998</v>
      </c>
      <c r="I2162" s="1083">
        <v>291</v>
      </c>
    </row>
    <row r="2163" spans="4:9" x14ac:dyDescent="0.35">
      <c r="D2163" s="751">
        <v>42180</v>
      </c>
      <c r="E2163" s="1085">
        <v>-1.399</v>
      </c>
      <c r="F2163" s="1085">
        <v>53.531999999999996</v>
      </c>
      <c r="G2163" s="1085">
        <v>151.25700000000001</v>
      </c>
      <c r="H2163" s="1085">
        <v>88.61</v>
      </c>
      <c r="I2163" s="1083">
        <v>292</v>
      </c>
    </row>
    <row r="2164" spans="4:9" x14ac:dyDescent="0.35">
      <c r="D2164" s="751">
        <v>42181</v>
      </c>
      <c r="E2164" s="1085">
        <v>2.2010000000000001</v>
      </c>
      <c r="F2164" s="1085">
        <v>47.63</v>
      </c>
      <c r="G2164" s="1085">
        <v>151.06200000000001</v>
      </c>
      <c r="H2164" s="1085">
        <v>87.106999999999999</v>
      </c>
      <c r="I2164" s="1083">
        <v>288</v>
      </c>
    </row>
    <row r="2165" spans="4:9" x14ac:dyDescent="0.35">
      <c r="D2165" s="751">
        <v>42184</v>
      </c>
      <c r="E2165" s="1085">
        <v>-4.968</v>
      </c>
      <c r="F2165" s="1085">
        <v>55.19</v>
      </c>
      <c r="G2165" s="1085">
        <v>160.11600000000001</v>
      </c>
      <c r="H2165" s="1085">
        <v>91.662000000000006</v>
      </c>
      <c r="I2165" s="1083">
        <v>302</v>
      </c>
    </row>
    <row r="2166" spans="4:9" x14ac:dyDescent="0.35">
      <c r="D2166" s="751">
        <v>42185</v>
      </c>
      <c r="E2166" s="1085">
        <v>-8.7560000000000002</v>
      </c>
      <c r="F2166" s="1085">
        <v>46.026000000000003</v>
      </c>
      <c r="G2166" s="1085">
        <v>162.51499999999999</v>
      </c>
      <c r="H2166" s="1085">
        <v>98.215000000000003</v>
      </c>
      <c r="I2166" s="1083">
        <v>298</v>
      </c>
    </row>
    <row r="2167" spans="4:9" x14ac:dyDescent="0.35">
      <c r="D2167" s="751">
        <v>42186</v>
      </c>
      <c r="E2167" s="1085">
        <v>7.8E-2</v>
      </c>
      <c r="F2167" s="1085">
        <v>48.22</v>
      </c>
      <c r="G2167" s="1085">
        <v>159.11199999999999</v>
      </c>
      <c r="H2167" s="1085">
        <v>85.59</v>
      </c>
      <c r="I2167" s="1083">
        <v>293</v>
      </c>
    </row>
    <row r="2168" spans="4:9" x14ac:dyDescent="0.35">
      <c r="D2168" s="751">
        <v>42187</v>
      </c>
      <c r="E2168" s="1085">
        <v>0.65900000000000003</v>
      </c>
      <c r="F2168" s="1085">
        <v>52.673000000000002</v>
      </c>
      <c r="G2168" s="1085">
        <v>157.56100000000001</v>
      </c>
      <c r="H2168" s="1085">
        <v>86.106999999999999</v>
      </c>
      <c r="I2168" s="1083">
        <v>297</v>
      </c>
    </row>
    <row r="2169" spans="4:9" x14ac:dyDescent="0.35">
      <c r="D2169" s="751">
        <v>42188</v>
      </c>
      <c r="E2169" s="1085">
        <v>-2.629</v>
      </c>
      <c r="F2169" s="1085">
        <v>45.395000000000003</v>
      </c>
      <c r="G2169" s="1085">
        <v>159.441</v>
      </c>
      <c r="H2169" s="1085">
        <v>89.793000000000006</v>
      </c>
      <c r="I2169" s="1083">
        <v>292</v>
      </c>
    </row>
    <row r="2170" spans="4:9" x14ac:dyDescent="0.35">
      <c r="D2170" s="751">
        <v>42191</v>
      </c>
      <c r="E2170" s="1085">
        <v>-3.903</v>
      </c>
      <c r="F2170" s="1085">
        <v>45.395000000000003</v>
      </c>
      <c r="G2170" s="1085">
        <v>159.309</v>
      </c>
      <c r="H2170" s="1085">
        <v>89.793000000000006</v>
      </c>
      <c r="I2170" s="1083">
        <v>295</v>
      </c>
    </row>
    <row r="2171" spans="4:9" x14ac:dyDescent="0.35">
      <c r="D2171" s="751">
        <v>42192</v>
      </c>
      <c r="E2171" s="1085">
        <v>-8.4559999999999995</v>
      </c>
      <c r="F2171" s="1085">
        <v>45.395000000000003</v>
      </c>
      <c r="G2171" s="1085">
        <v>160.995</v>
      </c>
      <c r="H2171" s="1085">
        <v>89.793000000000006</v>
      </c>
      <c r="I2171" s="1083">
        <v>284</v>
      </c>
    </row>
    <row r="2172" spans="4:9" x14ac:dyDescent="0.35">
      <c r="D2172" s="751">
        <v>42193</v>
      </c>
      <c r="E2172" s="1085">
        <v>-5.49</v>
      </c>
      <c r="F2172" s="1085">
        <v>57.822000000000003</v>
      </c>
      <c r="G2172" s="1085">
        <v>161.512</v>
      </c>
      <c r="H2172" s="1085">
        <v>75.156000000000006</v>
      </c>
      <c r="I2172" s="1083">
        <v>289</v>
      </c>
    </row>
    <row r="2173" spans="4:9" x14ac:dyDescent="0.35">
      <c r="D2173" s="751">
        <v>42194</v>
      </c>
      <c r="E2173" s="1085">
        <v>-4.2130000000000001</v>
      </c>
      <c r="F2173" s="1085">
        <v>48.783999999999999</v>
      </c>
      <c r="G2173" s="1085">
        <v>159.04599999999999</v>
      </c>
      <c r="H2173" s="1085">
        <v>75.382999999999996</v>
      </c>
      <c r="I2173" s="1083">
        <v>279</v>
      </c>
    </row>
    <row r="2174" spans="4:9" x14ac:dyDescent="0.35">
      <c r="D2174" s="751">
        <v>42195</v>
      </c>
      <c r="E2174" s="1085">
        <v>7.3390000000000004</v>
      </c>
      <c r="F2174" s="1085">
        <v>56.258000000000003</v>
      </c>
      <c r="G2174" s="1085">
        <v>152.702</v>
      </c>
      <c r="H2174" s="1085">
        <v>59.701000000000001</v>
      </c>
      <c r="I2174" s="1083">
        <v>276</v>
      </c>
    </row>
    <row r="2175" spans="4:9" x14ac:dyDescent="0.35">
      <c r="D2175" s="751">
        <v>42198</v>
      </c>
      <c r="E2175" s="1085">
        <v>2.496</v>
      </c>
      <c r="F2175" s="1085">
        <v>57.136000000000003</v>
      </c>
      <c r="G2175" s="1085">
        <v>153.05099999999999</v>
      </c>
      <c r="H2175" s="1085">
        <v>63.317</v>
      </c>
      <c r="I2175" s="1083">
        <v>276</v>
      </c>
    </row>
    <row r="2176" spans="4:9" x14ac:dyDescent="0.35">
      <c r="D2176" s="751">
        <v>42199</v>
      </c>
      <c r="E2176" s="1085">
        <v>1.45</v>
      </c>
      <c r="F2176" s="1085">
        <v>59.417999999999999</v>
      </c>
      <c r="G2176" s="1085">
        <v>146.482</v>
      </c>
      <c r="H2176" s="1085">
        <v>70.650000000000006</v>
      </c>
      <c r="I2176" s="1083">
        <v>278</v>
      </c>
    </row>
    <row r="2177" spans="4:9" x14ac:dyDescent="0.35">
      <c r="D2177" s="751">
        <v>42200</v>
      </c>
      <c r="E2177" s="1085">
        <v>-1.895</v>
      </c>
      <c r="F2177" s="1085">
        <v>58.512999999999998</v>
      </c>
      <c r="G2177" s="1085">
        <v>146.57900000000001</v>
      </c>
      <c r="H2177" s="1085">
        <v>73.802999999999997</v>
      </c>
      <c r="I2177" s="1083">
        <v>277</v>
      </c>
    </row>
    <row r="2178" spans="4:9" x14ac:dyDescent="0.35">
      <c r="D2178" s="751">
        <v>42201</v>
      </c>
      <c r="E2178" s="1085">
        <v>-4.3999999999999997E-2</v>
      </c>
      <c r="F2178" s="1085">
        <v>49.18</v>
      </c>
      <c r="G2178" s="1085">
        <v>145.71299999999999</v>
      </c>
      <c r="H2178" s="1085">
        <v>76.150999999999996</v>
      </c>
      <c r="I2178" s="1083">
        <v>271</v>
      </c>
    </row>
    <row r="2179" spans="4:9" x14ac:dyDescent="0.35">
      <c r="D2179" s="751">
        <v>42202</v>
      </c>
      <c r="E2179" s="1085">
        <v>-1.99</v>
      </c>
      <c r="F2179" s="1085">
        <v>49.18</v>
      </c>
      <c r="G2179" s="1085">
        <v>145.982</v>
      </c>
      <c r="H2179" s="1085">
        <v>76.150999999999996</v>
      </c>
      <c r="I2179" s="1083">
        <v>275</v>
      </c>
    </row>
    <row r="2180" spans="4:9" x14ac:dyDescent="0.35">
      <c r="D2180" s="751">
        <v>42205</v>
      </c>
      <c r="E2180" s="1085">
        <v>-2.8639999999999999</v>
      </c>
      <c r="F2180" s="1085">
        <v>56.68</v>
      </c>
      <c r="G2180" s="1085">
        <v>145.97200000000001</v>
      </c>
      <c r="H2180" s="1085">
        <v>75.212000000000003</v>
      </c>
      <c r="I2180" s="1083">
        <v>275</v>
      </c>
    </row>
    <row r="2181" spans="4:9" x14ac:dyDescent="0.35">
      <c r="D2181" s="751">
        <v>42206</v>
      </c>
      <c r="E2181" s="1085">
        <v>-1.804</v>
      </c>
      <c r="F2181" s="1085">
        <v>56.68</v>
      </c>
      <c r="G2181" s="1085">
        <v>145.97200000000001</v>
      </c>
      <c r="H2181" s="1085">
        <v>75.212000000000003</v>
      </c>
      <c r="I2181" s="1083">
        <v>281</v>
      </c>
    </row>
    <row r="2182" spans="4:9" x14ac:dyDescent="0.35">
      <c r="D2182" s="751">
        <v>42207</v>
      </c>
      <c r="E2182" s="1085">
        <v>-3.8010000000000002</v>
      </c>
      <c r="F2182" s="1085">
        <v>60.674999999999997</v>
      </c>
      <c r="G2182" s="1085">
        <v>145.97200000000001</v>
      </c>
      <c r="H2182" s="1085">
        <v>75.212000000000003</v>
      </c>
      <c r="I2182" s="1083">
        <v>280</v>
      </c>
    </row>
    <row r="2183" spans="4:9" x14ac:dyDescent="0.35">
      <c r="D2183" s="751">
        <v>42208</v>
      </c>
      <c r="E2183" s="1085">
        <v>-4.8029999999999999</v>
      </c>
      <c r="F2183" s="1085">
        <v>57.851999999999997</v>
      </c>
      <c r="G2183" s="1085">
        <v>149.67500000000001</v>
      </c>
      <c r="H2183" s="1085">
        <v>65.275999999999996</v>
      </c>
      <c r="I2183" s="1083">
        <v>268</v>
      </c>
    </row>
    <row r="2184" spans="4:9" x14ac:dyDescent="0.35">
      <c r="D2184" s="751">
        <v>42209</v>
      </c>
      <c r="E2184" s="1085">
        <v>-6.9349999999999996</v>
      </c>
      <c r="F2184" s="1085">
        <v>58.7</v>
      </c>
      <c r="G2184" s="1085">
        <v>149.97300000000001</v>
      </c>
      <c r="H2184" s="1085">
        <v>70.262</v>
      </c>
      <c r="I2184" s="1083">
        <v>272</v>
      </c>
    </row>
    <row r="2185" spans="4:9" x14ac:dyDescent="0.35">
      <c r="D2185" s="751">
        <v>42212</v>
      </c>
      <c r="E2185" s="1085">
        <v>-6.0650000000000004</v>
      </c>
      <c r="F2185" s="1085">
        <v>60.603000000000002</v>
      </c>
      <c r="G2185" s="1085">
        <v>150.50800000000001</v>
      </c>
      <c r="H2185" s="1085">
        <v>68.953999999999994</v>
      </c>
      <c r="I2185" s="1083">
        <v>274</v>
      </c>
    </row>
    <row r="2186" spans="4:9" x14ac:dyDescent="0.35">
      <c r="D2186" s="751">
        <v>42213</v>
      </c>
      <c r="E2186" s="1085">
        <v>-7.0129999999999999</v>
      </c>
      <c r="F2186" s="1085">
        <v>63.319000000000003</v>
      </c>
      <c r="G2186" s="1085">
        <v>150.297</v>
      </c>
      <c r="H2186" s="1085">
        <v>71.397000000000006</v>
      </c>
      <c r="I2186" s="1083">
        <v>278</v>
      </c>
    </row>
    <row r="2187" spans="4:9" x14ac:dyDescent="0.35">
      <c r="D2187" s="751">
        <v>42214</v>
      </c>
      <c r="E2187" s="1085">
        <v>-6.6130000000000004</v>
      </c>
      <c r="F2187" s="1085">
        <v>68.738</v>
      </c>
      <c r="G2187" s="1085">
        <v>150.12299999999999</v>
      </c>
      <c r="H2187" s="1085">
        <v>70.751999999999995</v>
      </c>
      <c r="I2187" s="1083">
        <v>283</v>
      </c>
    </row>
    <row r="2188" spans="4:9" x14ac:dyDescent="0.35">
      <c r="D2188" s="751">
        <v>42215</v>
      </c>
      <c r="E2188" s="1085">
        <v>-9.9160000000000004</v>
      </c>
      <c r="F2188" s="1085">
        <v>68.313000000000002</v>
      </c>
      <c r="G2188" s="1085">
        <v>149.87299999999999</v>
      </c>
      <c r="H2188" s="1085">
        <v>75.73</v>
      </c>
      <c r="I2188" s="1083">
        <v>284</v>
      </c>
    </row>
    <row r="2189" spans="4:9" x14ac:dyDescent="0.35">
      <c r="D2189" s="751">
        <v>42216</v>
      </c>
      <c r="E2189" s="1085">
        <v>-10.029999999999999</v>
      </c>
      <c r="F2189" s="1085">
        <v>64.724000000000004</v>
      </c>
      <c r="G2189" s="1085">
        <v>149.791</v>
      </c>
      <c r="H2189" s="1085">
        <v>79.515000000000001</v>
      </c>
      <c r="I2189" s="1083">
        <v>284</v>
      </c>
    </row>
    <row r="2190" spans="4:9" x14ac:dyDescent="0.35">
      <c r="D2190" s="751">
        <v>42219</v>
      </c>
      <c r="E2190" s="1085">
        <v>-10.706</v>
      </c>
      <c r="F2190" s="1085">
        <v>67.524000000000001</v>
      </c>
      <c r="G2190" s="1085">
        <v>149.821</v>
      </c>
      <c r="H2190" s="1085">
        <v>76.361000000000004</v>
      </c>
      <c r="I2190" s="1083">
        <v>283</v>
      </c>
    </row>
    <row r="2191" spans="4:9" x14ac:dyDescent="0.35">
      <c r="D2191" s="751">
        <v>42220</v>
      </c>
      <c r="E2191" s="1085">
        <v>-11.561999999999999</v>
      </c>
      <c r="F2191" s="1085">
        <v>69.100999999999999</v>
      </c>
      <c r="G2191" s="1085">
        <v>149.822</v>
      </c>
      <c r="H2191" s="1085">
        <v>73.638999999999996</v>
      </c>
      <c r="I2191" s="1083">
        <v>281</v>
      </c>
    </row>
    <row r="2192" spans="4:9" x14ac:dyDescent="0.35">
      <c r="D2192" s="751">
        <v>42221</v>
      </c>
      <c r="E2192" s="1085">
        <v>-6.0380000000000003</v>
      </c>
      <c r="F2192" s="1085">
        <v>67.120999999999995</v>
      </c>
      <c r="G2192" s="1085">
        <v>149.655</v>
      </c>
      <c r="H2192" s="1085">
        <v>72.262</v>
      </c>
      <c r="I2192" s="1083">
        <v>283</v>
      </c>
    </row>
    <row r="2193" spans="4:9" x14ac:dyDescent="0.35">
      <c r="D2193" s="751">
        <v>42222</v>
      </c>
      <c r="E2193" s="1085">
        <v>-7.9710000000000001</v>
      </c>
      <c r="F2193" s="1085">
        <v>66.894999999999996</v>
      </c>
      <c r="G2193" s="1085">
        <v>149.36500000000001</v>
      </c>
      <c r="H2193" s="1085">
        <v>72.710999999999999</v>
      </c>
      <c r="I2193" s="1083">
        <v>281</v>
      </c>
    </row>
    <row r="2194" spans="4:9" x14ac:dyDescent="0.35">
      <c r="D2194" s="751">
        <v>42223</v>
      </c>
      <c r="E2194" s="1085">
        <v>-11.368</v>
      </c>
      <c r="F2194" s="1085">
        <v>70.694999999999993</v>
      </c>
      <c r="G2194" s="1085">
        <v>150.315</v>
      </c>
      <c r="H2194" s="1085">
        <v>70.358000000000004</v>
      </c>
      <c r="I2194" s="1083">
        <v>280</v>
      </c>
    </row>
    <row r="2195" spans="4:9" x14ac:dyDescent="0.35">
      <c r="D2195" s="751">
        <v>42226</v>
      </c>
      <c r="E2195" s="1085">
        <v>-10.053000000000001</v>
      </c>
      <c r="F2195" s="1085">
        <v>71.492999999999995</v>
      </c>
      <c r="G2195" s="1085">
        <v>148.352</v>
      </c>
      <c r="H2195" s="1085">
        <v>69.207999999999998</v>
      </c>
      <c r="I2195" s="1083">
        <v>279</v>
      </c>
    </row>
    <row r="2196" spans="4:9" x14ac:dyDescent="0.35">
      <c r="D2196" s="751">
        <v>42227</v>
      </c>
      <c r="E2196" s="1085">
        <v>-13.04</v>
      </c>
      <c r="F2196" s="1085">
        <v>62.988999999999997</v>
      </c>
      <c r="G2196" s="1085">
        <v>150.827</v>
      </c>
      <c r="H2196" s="1085">
        <v>71.224000000000004</v>
      </c>
      <c r="I2196" s="1083">
        <v>272</v>
      </c>
    </row>
    <row r="2197" spans="4:9" x14ac:dyDescent="0.35">
      <c r="D2197" s="751">
        <v>42228</v>
      </c>
      <c r="E2197" s="1085">
        <v>-14.25</v>
      </c>
      <c r="F2197" s="1085">
        <v>66.509</v>
      </c>
      <c r="G2197" s="1085">
        <v>152.77699999999999</v>
      </c>
      <c r="H2197" s="1085">
        <v>56.963999999999999</v>
      </c>
      <c r="I2197" s="1083">
        <v>262</v>
      </c>
    </row>
    <row r="2198" spans="4:9" x14ac:dyDescent="0.35">
      <c r="D2198" s="751">
        <v>42229</v>
      </c>
      <c r="E2198" s="1085">
        <v>-13.09</v>
      </c>
      <c r="F2198" s="1085">
        <v>64.167000000000002</v>
      </c>
      <c r="G2198" s="1085">
        <v>152.00299999999999</v>
      </c>
      <c r="H2198" s="1085">
        <v>56.92</v>
      </c>
      <c r="I2198" s="1083">
        <v>260</v>
      </c>
    </row>
    <row r="2199" spans="4:9" x14ac:dyDescent="0.35">
      <c r="D2199" s="751">
        <v>42230</v>
      </c>
      <c r="E2199" s="1085">
        <v>-10.180999999999999</v>
      </c>
      <c r="F2199" s="1085">
        <v>63.433</v>
      </c>
      <c r="G2199" s="1085">
        <v>152.03200000000001</v>
      </c>
      <c r="H2199" s="1085">
        <v>52.716000000000001</v>
      </c>
      <c r="I2199" s="1083">
        <v>258</v>
      </c>
    </row>
    <row r="2200" spans="4:9" x14ac:dyDescent="0.35">
      <c r="D2200" s="751">
        <v>42233</v>
      </c>
      <c r="E2200" s="1085">
        <v>-12.067</v>
      </c>
      <c r="F2200" s="1085">
        <v>61.320999999999998</v>
      </c>
      <c r="G2200" s="1085">
        <v>151.75700000000001</v>
      </c>
      <c r="H2200" s="1085">
        <v>58.988999999999997</v>
      </c>
      <c r="I2200" s="1083">
        <v>260</v>
      </c>
    </row>
    <row r="2201" spans="4:9" x14ac:dyDescent="0.35">
      <c r="D2201" s="751">
        <v>42234</v>
      </c>
      <c r="E2201" s="1085">
        <v>-10.991</v>
      </c>
      <c r="F2201" s="1085">
        <v>61.180999999999997</v>
      </c>
      <c r="G2201" s="1085">
        <v>151.749</v>
      </c>
      <c r="H2201" s="1085">
        <v>56.061</v>
      </c>
      <c r="I2201" s="1083">
        <v>258</v>
      </c>
    </row>
    <row r="2202" spans="4:9" x14ac:dyDescent="0.35">
      <c r="D2202" s="751">
        <v>42235</v>
      </c>
      <c r="E2202" s="1085">
        <v>-12.356</v>
      </c>
      <c r="F2202" s="1085">
        <v>62.508000000000003</v>
      </c>
      <c r="G2202" s="1085">
        <v>152.78200000000001</v>
      </c>
      <c r="H2202" s="1085">
        <v>56.066000000000003</v>
      </c>
      <c r="I2202" s="1083">
        <v>259</v>
      </c>
    </row>
    <row r="2203" spans="4:9" x14ac:dyDescent="0.35">
      <c r="D2203" s="751">
        <v>42240</v>
      </c>
      <c r="E2203" s="1085">
        <v>-13.452999999999999</v>
      </c>
      <c r="F2203" s="1085">
        <v>70.528999999999996</v>
      </c>
      <c r="G2203" s="1085">
        <v>168.577</v>
      </c>
      <c r="H2203" s="1085">
        <v>47.347000000000001</v>
      </c>
      <c r="I2203" s="1083">
        <v>273</v>
      </c>
    </row>
    <row r="2204" spans="4:9" x14ac:dyDescent="0.35">
      <c r="D2204" s="751">
        <v>42241</v>
      </c>
      <c r="E2204" s="1085">
        <v>-5.601</v>
      </c>
      <c r="F2204" s="1085">
        <v>69.399000000000001</v>
      </c>
      <c r="G2204" s="1085">
        <v>166.59200000000001</v>
      </c>
      <c r="H2204" s="1085">
        <v>45.61</v>
      </c>
      <c r="I2204" s="1083">
        <v>276</v>
      </c>
    </row>
    <row r="2205" spans="4:9" x14ac:dyDescent="0.35">
      <c r="D2205" s="751">
        <v>42242</v>
      </c>
      <c r="E2205" s="1085">
        <v>-7.3049999999999997</v>
      </c>
      <c r="F2205" s="1085">
        <v>70.015000000000001</v>
      </c>
      <c r="G2205" s="1085">
        <v>165.58799999999999</v>
      </c>
      <c r="H2205" s="1085">
        <v>47.701999999999998</v>
      </c>
      <c r="I2205" s="1083">
        <v>276</v>
      </c>
    </row>
    <row r="2206" spans="4:9" x14ac:dyDescent="0.35">
      <c r="D2206" s="751">
        <v>42243</v>
      </c>
      <c r="E2206" s="1085">
        <v>-5.7050000000000001</v>
      </c>
      <c r="F2206" s="1085">
        <v>71.295000000000002</v>
      </c>
      <c r="G2206" s="1085">
        <v>162.92599999999999</v>
      </c>
      <c r="H2206" s="1085">
        <v>40.484000000000002</v>
      </c>
      <c r="I2206" s="1083">
        <v>269</v>
      </c>
    </row>
    <row r="2207" spans="4:9" x14ac:dyDescent="0.35">
      <c r="D2207" s="751">
        <v>42244</v>
      </c>
      <c r="E2207" s="1085">
        <v>-3.859</v>
      </c>
      <c r="F2207" s="1085">
        <v>61.816000000000003</v>
      </c>
      <c r="G2207" s="1085">
        <v>163.57900000000001</v>
      </c>
      <c r="H2207" s="1085">
        <v>45.463999999999999</v>
      </c>
      <c r="I2207" s="1083">
        <v>267</v>
      </c>
    </row>
    <row r="2208" spans="4:9" x14ac:dyDescent="0.35">
      <c r="D2208" s="751">
        <v>42247</v>
      </c>
      <c r="E2208" s="1085">
        <v>-0.82399999999999995</v>
      </c>
      <c r="F2208" s="1085">
        <v>61.661000000000001</v>
      </c>
      <c r="G2208" s="1085">
        <v>161.97200000000001</v>
      </c>
      <c r="H2208" s="1085">
        <v>43.191000000000003</v>
      </c>
      <c r="I2208" s="1083">
        <v>266</v>
      </c>
    </row>
    <row r="2209" spans="4:9" x14ac:dyDescent="0.35">
      <c r="D2209" s="751">
        <v>42248</v>
      </c>
      <c r="E2209" s="1085">
        <v>-0.35699999999999998</v>
      </c>
      <c r="F2209" s="1085">
        <v>58.398000000000003</v>
      </c>
      <c r="G2209" s="1085">
        <v>167.89599999999999</v>
      </c>
      <c r="H2209" s="1085">
        <v>41.063000000000002</v>
      </c>
      <c r="I2209" s="1083">
        <v>267</v>
      </c>
    </row>
    <row r="2210" spans="4:9" x14ac:dyDescent="0.35">
      <c r="D2210" s="751">
        <v>42249</v>
      </c>
      <c r="E2210" s="1085">
        <v>-2.0649999999999999</v>
      </c>
      <c r="F2210" s="1085">
        <v>59.35</v>
      </c>
      <c r="G2210" s="1085">
        <v>168.98599999999999</v>
      </c>
      <c r="H2210" s="1085">
        <v>41.728999999999999</v>
      </c>
      <c r="I2210" s="1083">
        <v>268</v>
      </c>
    </row>
    <row r="2211" spans="4:9" x14ac:dyDescent="0.35">
      <c r="D2211" s="751">
        <v>42250</v>
      </c>
      <c r="E2211" s="1085">
        <v>-7.0510000000000002</v>
      </c>
      <c r="F2211" s="1085">
        <v>49.944000000000003</v>
      </c>
      <c r="G2211" s="1085">
        <v>164.99100000000001</v>
      </c>
      <c r="H2211" s="1085">
        <v>58.116</v>
      </c>
      <c r="I2211" s="1083">
        <v>266</v>
      </c>
    </row>
    <row r="2212" spans="4:9" x14ac:dyDescent="0.35">
      <c r="D2212" s="751">
        <v>42251</v>
      </c>
      <c r="E2212" s="1085">
        <v>-8.4550000000000001</v>
      </c>
      <c r="F2212" s="1085">
        <v>56.942</v>
      </c>
      <c r="G2212" s="1085">
        <v>168.268</v>
      </c>
      <c r="H2212" s="1085">
        <v>46.244999999999997</v>
      </c>
      <c r="I2212" s="1083">
        <v>263</v>
      </c>
    </row>
    <row r="2213" spans="4:9" x14ac:dyDescent="0.35">
      <c r="D2213" s="751">
        <v>42254</v>
      </c>
      <c r="E2213" s="1085">
        <v>-9.4589999999999996</v>
      </c>
      <c r="F2213" s="1085">
        <v>53.435000000000002</v>
      </c>
      <c r="G2213" s="1085">
        <v>168.33699999999999</v>
      </c>
      <c r="H2213" s="1085">
        <v>49.686999999999998</v>
      </c>
      <c r="I2213" s="1083">
        <v>262</v>
      </c>
    </row>
    <row r="2214" spans="4:9" x14ac:dyDescent="0.35">
      <c r="D2214" s="751">
        <v>42255</v>
      </c>
      <c r="E2214" s="1085">
        <v>-9.5109999999999992</v>
      </c>
      <c r="F2214" s="1085">
        <v>55.948999999999998</v>
      </c>
      <c r="G2214" s="1085">
        <v>168.67699999999999</v>
      </c>
      <c r="H2214" s="1085">
        <v>46.884999999999998</v>
      </c>
      <c r="I2214" s="1083">
        <v>262</v>
      </c>
    </row>
    <row r="2215" spans="4:9" x14ac:dyDescent="0.35">
      <c r="D2215" s="751">
        <v>42256</v>
      </c>
      <c r="E2215" s="1085">
        <v>-9.0079999999999991</v>
      </c>
      <c r="F2215" s="1085">
        <v>46.414000000000001</v>
      </c>
      <c r="G2215" s="1085">
        <v>166.714</v>
      </c>
      <c r="H2215" s="1085">
        <v>54.88</v>
      </c>
      <c r="I2215" s="1083">
        <v>259</v>
      </c>
    </row>
    <row r="2216" spans="4:9" x14ac:dyDescent="0.35">
      <c r="D2216" s="751">
        <v>42257</v>
      </c>
      <c r="E2216" s="1085">
        <v>-9.3089999999999993</v>
      </c>
      <c r="F2216" s="1085">
        <v>54.216000000000001</v>
      </c>
      <c r="G2216" s="1085">
        <v>168.71299999999999</v>
      </c>
      <c r="H2216" s="1085">
        <v>46.38</v>
      </c>
      <c r="I2216" s="1083">
        <v>260</v>
      </c>
    </row>
    <row r="2217" spans="4:9" x14ac:dyDescent="0.35">
      <c r="D2217" s="751">
        <v>42258</v>
      </c>
      <c r="E2217" s="1085">
        <v>-11.709</v>
      </c>
      <c r="F2217" s="1085">
        <v>51.243000000000002</v>
      </c>
      <c r="G2217" s="1085">
        <v>168.006</v>
      </c>
      <c r="H2217" s="1085">
        <v>48.46</v>
      </c>
      <c r="I2217" s="1083">
        <v>256</v>
      </c>
    </row>
    <row r="2218" spans="4:9" x14ac:dyDescent="0.35">
      <c r="D2218" s="751">
        <v>42261</v>
      </c>
      <c r="E2218" s="1085">
        <v>-11.861000000000001</v>
      </c>
      <c r="F2218" s="1085">
        <v>57.018000000000001</v>
      </c>
      <c r="G2218" s="1085">
        <v>167.64400000000001</v>
      </c>
      <c r="H2218" s="1085">
        <v>41.198999999999998</v>
      </c>
      <c r="I2218" s="1083">
        <v>254</v>
      </c>
    </row>
    <row r="2219" spans="4:9" x14ac:dyDescent="0.35">
      <c r="D2219" s="751">
        <v>42262</v>
      </c>
      <c r="E2219" s="1085">
        <v>-6.907</v>
      </c>
      <c r="F2219" s="1085">
        <v>48.064</v>
      </c>
      <c r="G2219" s="1085">
        <v>166.148</v>
      </c>
      <c r="H2219" s="1085">
        <v>44.695</v>
      </c>
      <c r="I2219" s="1083">
        <v>252</v>
      </c>
    </row>
    <row r="2220" spans="4:9" x14ac:dyDescent="0.35">
      <c r="D2220" s="751">
        <v>42263</v>
      </c>
      <c r="E2220" s="1085">
        <v>-5.4619999999999997</v>
      </c>
      <c r="F2220" s="1085">
        <v>52.441000000000003</v>
      </c>
      <c r="G2220" s="1085">
        <v>165.089</v>
      </c>
      <c r="H2220" s="1085">
        <v>43.932000000000002</v>
      </c>
      <c r="I2220" s="1083">
        <v>256</v>
      </c>
    </row>
    <row r="2221" spans="4:9" x14ac:dyDescent="0.35">
      <c r="D2221" s="751">
        <v>42264</v>
      </c>
      <c r="E2221" s="1085">
        <v>-3.0049999999999999</v>
      </c>
      <c r="F2221" s="1085">
        <v>55.293999999999997</v>
      </c>
      <c r="G2221" s="1085">
        <v>164.934</v>
      </c>
      <c r="H2221" s="1085">
        <v>37.777000000000001</v>
      </c>
      <c r="I2221" s="1083">
        <v>255</v>
      </c>
    </row>
    <row r="2222" spans="4:9" x14ac:dyDescent="0.35">
      <c r="D2222" s="751">
        <v>42265</v>
      </c>
      <c r="E2222" s="1085">
        <v>-9.4610000000000003</v>
      </c>
      <c r="F2222" s="1085">
        <v>60.512</v>
      </c>
      <c r="G2222" s="1085">
        <v>164.33199999999999</v>
      </c>
      <c r="H2222" s="1085">
        <v>32.616999999999997</v>
      </c>
      <c r="I2222" s="1083">
        <v>248</v>
      </c>
    </row>
    <row r="2223" spans="4:9" x14ac:dyDescent="0.35">
      <c r="D2223" s="751">
        <v>42268</v>
      </c>
      <c r="E2223" s="1085">
        <v>-8.8469999999999995</v>
      </c>
      <c r="F2223" s="1085">
        <v>57.558</v>
      </c>
      <c r="G2223" s="1085">
        <v>165.84700000000001</v>
      </c>
      <c r="H2223" s="1085">
        <v>28.442</v>
      </c>
      <c r="I2223" s="1083">
        <v>243</v>
      </c>
    </row>
    <row r="2224" spans="4:9" x14ac:dyDescent="0.35">
      <c r="D2224" s="751">
        <v>42269</v>
      </c>
      <c r="E2224" s="1085">
        <v>-14.906000000000001</v>
      </c>
      <c r="F2224" s="1085">
        <v>56.475999999999999</v>
      </c>
      <c r="G2224" s="1085">
        <v>169.00899999999999</v>
      </c>
      <c r="H2224" s="1085">
        <v>27.420999999999999</v>
      </c>
      <c r="I2224" s="1083">
        <v>238</v>
      </c>
    </row>
    <row r="2225" spans="4:9" x14ac:dyDescent="0.35">
      <c r="D2225" s="751">
        <v>42270</v>
      </c>
      <c r="E2225" s="1085">
        <v>-14.263999999999999</v>
      </c>
      <c r="F2225" s="1085">
        <v>55.628</v>
      </c>
      <c r="G2225" s="1085">
        <v>167.511</v>
      </c>
      <c r="H2225" s="1085">
        <v>23.125</v>
      </c>
      <c r="I2225" s="1083">
        <v>232</v>
      </c>
    </row>
    <row r="2226" spans="4:9" x14ac:dyDescent="0.35">
      <c r="D2226" s="751">
        <v>42271</v>
      </c>
      <c r="E2226" s="1085">
        <v>-12.957000000000001</v>
      </c>
      <c r="F2226" s="1085">
        <v>55.119</v>
      </c>
      <c r="G2226" s="1085">
        <v>170.506</v>
      </c>
      <c r="H2226" s="1085">
        <v>18.332000000000001</v>
      </c>
      <c r="I2226" s="1083">
        <v>231</v>
      </c>
    </row>
    <row r="2227" spans="4:9" x14ac:dyDescent="0.35">
      <c r="D2227" s="751">
        <v>42272</v>
      </c>
      <c r="E2227" s="1085">
        <v>-11.506</v>
      </c>
      <c r="F2227" s="1085">
        <v>45.158000000000001</v>
      </c>
      <c r="G2227" s="1085">
        <v>166.00399999999999</v>
      </c>
      <c r="H2227" s="1085">
        <v>32.344000000000001</v>
      </c>
      <c r="I2227" s="1083">
        <v>232</v>
      </c>
    </row>
    <row r="2228" spans="4:9" x14ac:dyDescent="0.35">
      <c r="D2228" s="751">
        <v>42275</v>
      </c>
      <c r="E2228" s="1085">
        <v>-14.512</v>
      </c>
      <c r="F2228" s="1085">
        <v>53.177</v>
      </c>
      <c r="G2228" s="1085">
        <v>169.911</v>
      </c>
      <c r="H2228" s="1085">
        <v>26.423999999999999</v>
      </c>
      <c r="I2228" s="1083">
        <v>235</v>
      </c>
    </row>
    <row r="2229" spans="4:9" x14ac:dyDescent="0.35">
      <c r="D2229" s="751">
        <v>42276</v>
      </c>
      <c r="E2229" s="1085">
        <v>-13.872999999999999</v>
      </c>
      <c r="F2229" s="1085">
        <v>55.206000000000003</v>
      </c>
      <c r="G2229" s="1085">
        <v>173.38200000000001</v>
      </c>
      <c r="H2229" s="1085">
        <v>19.285</v>
      </c>
      <c r="I2229" s="1083">
        <v>234</v>
      </c>
    </row>
    <row r="2230" spans="4:9" x14ac:dyDescent="0.35">
      <c r="D2230" s="751">
        <v>42277</v>
      </c>
      <c r="E2230" s="1085">
        <v>-14.909000000000001</v>
      </c>
      <c r="F2230" s="1085">
        <v>53.457999999999998</v>
      </c>
      <c r="G2230" s="1085">
        <v>169.626</v>
      </c>
      <c r="H2230" s="1085">
        <v>24.824999999999999</v>
      </c>
      <c r="I2230" s="1083">
        <v>233</v>
      </c>
    </row>
    <row r="2231" spans="4:9" x14ac:dyDescent="0.35">
      <c r="D2231" s="751">
        <v>42278</v>
      </c>
      <c r="E2231" s="1085">
        <v>-18.446999999999999</v>
      </c>
      <c r="F2231" s="1085">
        <v>52.426000000000002</v>
      </c>
      <c r="G2231" s="1085">
        <v>169.62</v>
      </c>
      <c r="H2231" s="1085">
        <v>28.401</v>
      </c>
      <c r="I2231" s="1083">
        <v>232</v>
      </c>
    </row>
    <row r="2232" spans="4:9" x14ac:dyDescent="0.35">
      <c r="D2232" s="751">
        <v>42279</v>
      </c>
      <c r="E2232" s="1085">
        <v>-19.552</v>
      </c>
      <c r="F2232" s="1085">
        <v>55.472000000000001</v>
      </c>
      <c r="G2232" s="1085">
        <v>167.244</v>
      </c>
      <c r="H2232" s="1085">
        <v>27.835999999999999</v>
      </c>
      <c r="I2232" s="1083">
        <v>231</v>
      </c>
    </row>
    <row r="2233" spans="4:9" x14ac:dyDescent="0.35">
      <c r="D2233" s="751">
        <v>42282</v>
      </c>
      <c r="E2233" s="1085">
        <v>-17.524000000000001</v>
      </c>
      <c r="F2233" s="1085">
        <v>65.841999999999999</v>
      </c>
      <c r="G2233" s="1085">
        <v>168.83699999999999</v>
      </c>
      <c r="H2233" s="1085">
        <v>12.845000000000001</v>
      </c>
      <c r="I2233" s="1083">
        <v>230</v>
      </c>
    </row>
    <row r="2234" spans="4:9" x14ac:dyDescent="0.35">
      <c r="D2234" s="751">
        <v>42283</v>
      </c>
      <c r="E2234" s="1085">
        <v>-14.943</v>
      </c>
      <c r="F2234" s="1085">
        <v>62.929000000000002</v>
      </c>
      <c r="G2234" s="1085">
        <v>169.251</v>
      </c>
      <c r="H2234" s="1085">
        <v>12.845000000000001</v>
      </c>
      <c r="I2234" s="1083">
        <v>230</v>
      </c>
    </row>
    <row r="2235" spans="4:9" x14ac:dyDescent="0.35">
      <c r="D2235" s="751">
        <v>42284</v>
      </c>
      <c r="E2235" s="1085">
        <v>-14.805</v>
      </c>
      <c r="F2235" s="1085">
        <v>62.929000000000002</v>
      </c>
      <c r="G2235" s="1085">
        <v>163.24</v>
      </c>
      <c r="H2235" s="1085">
        <v>12.845000000000001</v>
      </c>
      <c r="I2235" s="1083">
        <v>228</v>
      </c>
    </row>
    <row r="2236" spans="4:9" x14ac:dyDescent="0.35">
      <c r="D2236" s="751">
        <v>42285</v>
      </c>
      <c r="E2236" s="1085">
        <v>-14.802</v>
      </c>
      <c r="F2236" s="1085">
        <v>62.929000000000002</v>
      </c>
      <c r="G2236" s="1085">
        <v>163.49</v>
      </c>
      <c r="H2236" s="1085">
        <v>12.845000000000001</v>
      </c>
      <c r="I2236" s="1083">
        <v>221</v>
      </c>
    </row>
    <row r="2237" spans="4:9" x14ac:dyDescent="0.35">
      <c r="D2237" s="751">
        <v>42286</v>
      </c>
      <c r="E2237" s="1085">
        <v>-13.737</v>
      </c>
      <c r="F2237" s="1085">
        <v>59.273000000000003</v>
      </c>
      <c r="G2237" s="1085">
        <v>162.24799999999999</v>
      </c>
      <c r="H2237" s="1085">
        <v>14.215999999999999</v>
      </c>
      <c r="I2237" s="1083">
        <v>222</v>
      </c>
    </row>
    <row r="2238" spans="4:9" x14ac:dyDescent="0.35">
      <c r="D2238" s="751">
        <v>42289</v>
      </c>
      <c r="E2238" s="1085">
        <v>-16.010000000000002</v>
      </c>
      <c r="F2238" s="1085">
        <v>62.058</v>
      </c>
      <c r="G2238" s="1085">
        <v>162.57</v>
      </c>
      <c r="H2238" s="1085">
        <v>22.382000000000001</v>
      </c>
      <c r="I2238" s="1083">
        <v>231</v>
      </c>
    </row>
    <row r="2239" spans="4:9" x14ac:dyDescent="0.35">
      <c r="D2239" s="751">
        <v>42290</v>
      </c>
      <c r="E2239" s="1085">
        <v>-15.196999999999999</v>
      </c>
      <c r="F2239" s="1085">
        <v>62.749000000000002</v>
      </c>
      <c r="G2239" s="1085">
        <v>164.495</v>
      </c>
      <c r="H2239" s="1085">
        <v>22.952999999999999</v>
      </c>
      <c r="I2239" s="1083">
        <v>235</v>
      </c>
    </row>
    <row r="2240" spans="4:9" x14ac:dyDescent="0.35">
      <c r="D2240" s="751">
        <v>42291</v>
      </c>
      <c r="E2240" s="1085">
        <v>-18.259</v>
      </c>
      <c r="F2240" s="1085">
        <v>59.557000000000002</v>
      </c>
      <c r="G2240" s="1085">
        <v>164.86799999999999</v>
      </c>
      <c r="H2240" s="1085">
        <v>31.834</v>
      </c>
      <c r="I2240" s="1083">
        <v>238</v>
      </c>
    </row>
    <row r="2241" spans="4:9" x14ac:dyDescent="0.35">
      <c r="D2241" s="751">
        <v>42292</v>
      </c>
      <c r="E2241" s="1085">
        <v>-16.898</v>
      </c>
      <c r="F2241" s="1085">
        <v>67.596000000000004</v>
      </c>
      <c r="G2241" s="1085">
        <v>161.50200000000001</v>
      </c>
      <c r="H2241" s="1085">
        <v>28.8</v>
      </c>
      <c r="I2241" s="1083">
        <v>241</v>
      </c>
    </row>
    <row r="2242" spans="4:9" x14ac:dyDescent="0.35">
      <c r="D2242" s="751">
        <v>42293</v>
      </c>
      <c r="E2242" s="1085">
        <v>-17.535</v>
      </c>
      <c r="F2242" s="1085">
        <v>71.7</v>
      </c>
      <c r="G2242" s="1085">
        <v>158.251</v>
      </c>
      <c r="H2242" s="1085">
        <v>33.584000000000003</v>
      </c>
      <c r="I2242" s="1083">
        <v>246</v>
      </c>
    </row>
    <row r="2243" spans="4:9" x14ac:dyDescent="0.35">
      <c r="D2243" s="751">
        <v>42296</v>
      </c>
      <c r="E2243" s="1085">
        <v>-17.071000000000002</v>
      </c>
      <c r="F2243" s="1085">
        <v>73.152000000000001</v>
      </c>
      <c r="G2243" s="1085">
        <v>161.00899999999999</v>
      </c>
      <c r="H2243" s="1085">
        <v>31.91</v>
      </c>
      <c r="I2243" s="1083">
        <v>249</v>
      </c>
    </row>
    <row r="2244" spans="4:9" x14ac:dyDescent="0.35">
      <c r="D2244" s="751">
        <v>42297</v>
      </c>
      <c r="E2244" s="1085">
        <v>-12.917999999999999</v>
      </c>
      <c r="F2244" s="1085">
        <v>76.206999999999994</v>
      </c>
      <c r="G2244" s="1085">
        <v>161.99700000000001</v>
      </c>
      <c r="H2244" s="1085">
        <v>25.713999999999999</v>
      </c>
      <c r="I2244" s="1083">
        <v>251</v>
      </c>
    </row>
    <row r="2245" spans="4:9" x14ac:dyDescent="0.35">
      <c r="D2245" s="751">
        <v>42298</v>
      </c>
      <c r="E2245" s="1085">
        <v>-16.515999999999998</v>
      </c>
      <c r="F2245" s="1085">
        <v>74.858999999999995</v>
      </c>
      <c r="G2245" s="1085">
        <v>162.75</v>
      </c>
      <c r="H2245" s="1085">
        <v>23.907</v>
      </c>
      <c r="I2245" s="1083">
        <v>245</v>
      </c>
    </row>
    <row r="2246" spans="4:9" x14ac:dyDescent="0.35">
      <c r="D2246" s="751">
        <v>42299</v>
      </c>
      <c r="E2246" s="1085">
        <v>-23.260999999999999</v>
      </c>
      <c r="F2246" s="1085">
        <v>70.691000000000003</v>
      </c>
      <c r="G2246" s="1085">
        <v>163.74600000000001</v>
      </c>
      <c r="H2246" s="1085">
        <v>31.824000000000002</v>
      </c>
      <c r="I2246" s="1083">
        <v>243</v>
      </c>
    </row>
    <row r="2247" spans="4:9" x14ac:dyDescent="0.35">
      <c r="D2247" s="751">
        <v>42303</v>
      </c>
      <c r="E2247" s="1085">
        <v>-23.021000000000001</v>
      </c>
      <c r="F2247" s="1085">
        <v>73.980999999999995</v>
      </c>
      <c r="G2247" s="1085">
        <v>161.60599999999999</v>
      </c>
      <c r="H2247" s="1085">
        <v>23.434000000000001</v>
      </c>
      <c r="I2247" s="1083">
        <v>236</v>
      </c>
    </row>
    <row r="2248" spans="4:9" x14ac:dyDescent="0.35">
      <c r="D2248" s="751">
        <v>42304</v>
      </c>
      <c r="E2248" s="1085">
        <v>-25.956</v>
      </c>
      <c r="F2248" s="1085">
        <v>73.346999999999994</v>
      </c>
      <c r="G2248" s="1085">
        <v>163.739</v>
      </c>
      <c r="H2248" s="1085">
        <v>22.87</v>
      </c>
      <c r="I2248" s="1083">
        <v>234</v>
      </c>
    </row>
    <row r="2249" spans="4:9" x14ac:dyDescent="0.35">
      <c r="D2249" s="751">
        <v>42305</v>
      </c>
      <c r="E2249" s="1085">
        <v>-26.678999999999998</v>
      </c>
      <c r="F2249" s="1085">
        <v>79.55</v>
      </c>
      <c r="G2249" s="1085">
        <v>162.494</v>
      </c>
      <c r="H2249" s="1085">
        <v>18.635000000000002</v>
      </c>
      <c r="I2249" s="1083">
        <v>234</v>
      </c>
    </row>
    <row r="2250" spans="4:9" x14ac:dyDescent="0.35">
      <c r="D2250" s="751">
        <v>42306</v>
      </c>
      <c r="E2250" s="1085">
        <v>-20.635999999999999</v>
      </c>
      <c r="F2250" s="1085">
        <v>78.497</v>
      </c>
      <c r="G2250" s="1085">
        <v>161.74199999999999</v>
      </c>
      <c r="H2250" s="1085">
        <v>17.396999999999998</v>
      </c>
      <c r="I2250" s="1083">
        <v>237</v>
      </c>
    </row>
    <row r="2251" spans="4:9" x14ac:dyDescent="0.35">
      <c r="D2251" s="751">
        <v>42307</v>
      </c>
      <c r="E2251" s="1085">
        <v>-20.658000000000001</v>
      </c>
      <c r="F2251" s="1085">
        <v>78.063000000000002</v>
      </c>
      <c r="G2251" s="1085">
        <v>162.74199999999999</v>
      </c>
      <c r="H2251" s="1085">
        <v>23.853000000000002</v>
      </c>
      <c r="I2251" s="1083">
        <v>244</v>
      </c>
    </row>
    <row r="2252" spans="4:9" x14ac:dyDescent="0.35">
      <c r="D2252" s="751">
        <v>42310</v>
      </c>
      <c r="E2252" s="1085">
        <v>-18.568999999999999</v>
      </c>
      <c r="F2252" s="1085">
        <v>78.820999999999998</v>
      </c>
      <c r="G2252" s="1085">
        <v>162.16499999999999</v>
      </c>
      <c r="H2252" s="1085">
        <v>21.582999999999998</v>
      </c>
      <c r="I2252" s="1083">
        <v>244</v>
      </c>
    </row>
    <row r="2253" spans="4:9" x14ac:dyDescent="0.35">
      <c r="D2253" s="751">
        <v>42311</v>
      </c>
      <c r="E2253" s="1085">
        <v>-18.983000000000001</v>
      </c>
      <c r="F2253" s="1085">
        <v>82.260999999999996</v>
      </c>
      <c r="G2253" s="1085">
        <v>161.01400000000001</v>
      </c>
      <c r="H2253" s="1085">
        <v>21.707999999999998</v>
      </c>
      <c r="I2253" s="1083">
        <v>246</v>
      </c>
    </row>
    <row r="2254" spans="4:9" x14ac:dyDescent="0.35">
      <c r="D2254" s="751">
        <v>42312</v>
      </c>
      <c r="E2254" s="1085">
        <v>-18.718</v>
      </c>
      <c r="F2254" s="1085">
        <v>83.956000000000003</v>
      </c>
      <c r="G2254" s="1085">
        <v>161.17099999999999</v>
      </c>
      <c r="H2254" s="1085">
        <v>19.591000000000001</v>
      </c>
      <c r="I2254" s="1083">
        <v>246</v>
      </c>
    </row>
    <row r="2255" spans="4:9" x14ac:dyDescent="0.35">
      <c r="D2255" s="751">
        <v>42313</v>
      </c>
      <c r="E2255" s="1085">
        <v>-18.048999999999999</v>
      </c>
      <c r="F2255" s="1085">
        <v>77.89</v>
      </c>
      <c r="G2255" s="1085">
        <v>160.471</v>
      </c>
      <c r="H2255" s="1085">
        <v>26.687999999999999</v>
      </c>
      <c r="I2255" s="1083">
        <v>247</v>
      </c>
    </row>
    <row r="2256" spans="4:9" x14ac:dyDescent="0.35">
      <c r="D2256" s="751">
        <v>42314</v>
      </c>
      <c r="E2256" s="1085">
        <v>-12.236000000000001</v>
      </c>
      <c r="F2256" s="1085">
        <v>79.19</v>
      </c>
      <c r="G2256" s="1085">
        <v>162.49299999999999</v>
      </c>
      <c r="H2256" s="1085">
        <v>17.553000000000001</v>
      </c>
      <c r="I2256" s="1083">
        <v>247</v>
      </c>
    </row>
    <row r="2257" spans="4:9" x14ac:dyDescent="0.35">
      <c r="D2257" s="751">
        <v>42317</v>
      </c>
      <c r="E2257" s="1085">
        <v>-18.134</v>
      </c>
      <c r="F2257" s="1085">
        <v>76.518000000000001</v>
      </c>
      <c r="G2257" s="1085">
        <v>162.321</v>
      </c>
      <c r="H2257" s="1085">
        <v>34.295000000000002</v>
      </c>
      <c r="I2257" s="1083">
        <v>255</v>
      </c>
    </row>
    <row r="2258" spans="4:9" x14ac:dyDescent="0.35">
      <c r="D2258" s="751">
        <v>42318</v>
      </c>
      <c r="E2258" s="1085">
        <v>-20.99</v>
      </c>
      <c r="F2258" s="1085">
        <v>78.552999999999997</v>
      </c>
      <c r="G2258" s="1085">
        <v>161.673</v>
      </c>
      <c r="H2258" s="1085">
        <v>34.764000000000003</v>
      </c>
      <c r="I2258" s="1083">
        <v>254</v>
      </c>
    </row>
    <row r="2259" spans="4:9" x14ac:dyDescent="0.35">
      <c r="D2259" s="751">
        <v>42319</v>
      </c>
      <c r="E2259" s="1085">
        <v>-21.488</v>
      </c>
      <c r="F2259" s="1085">
        <v>80.007999999999996</v>
      </c>
      <c r="G2259" s="1085">
        <v>161.155</v>
      </c>
      <c r="H2259" s="1085">
        <v>35.325000000000003</v>
      </c>
      <c r="I2259" s="1083">
        <v>255</v>
      </c>
    </row>
    <row r="2260" spans="4:9" x14ac:dyDescent="0.35">
      <c r="D2260" s="751">
        <v>42320</v>
      </c>
      <c r="E2260" s="1085">
        <v>-20.616</v>
      </c>
      <c r="F2260" s="1085">
        <v>82.772999999999996</v>
      </c>
      <c r="G2260" s="1085">
        <v>161.72800000000001</v>
      </c>
      <c r="H2260" s="1085">
        <v>30.114999999999998</v>
      </c>
      <c r="I2260" s="1083">
        <v>254</v>
      </c>
    </row>
    <row r="2261" spans="4:9" x14ac:dyDescent="0.35">
      <c r="D2261" s="751">
        <v>42321</v>
      </c>
      <c r="E2261" s="1085">
        <v>-23.509</v>
      </c>
      <c r="F2261" s="1085">
        <v>82.858000000000004</v>
      </c>
      <c r="G2261" s="1085">
        <v>162.64400000000001</v>
      </c>
      <c r="H2261" s="1085">
        <v>32.006999999999998</v>
      </c>
      <c r="I2261" s="1083">
        <v>254</v>
      </c>
    </row>
    <row r="2262" spans="4:9" x14ac:dyDescent="0.35">
      <c r="D2262" s="751">
        <v>42324</v>
      </c>
      <c r="E2262" s="1085">
        <v>-25.106999999999999</v>
      </c>
      <c r="F2262" s="1085">
        <v>84.260999999999996</v>
      </c>
      <c r="G2262" s="1085">
        <v>161.83199999999999</v>
      </c>
      <c r="H2262" s="1085">
        <v>29.013999999999999</v>
      </c>
      <c r="I2262" s="1083">
        <v>250</v>
      </c>
    </row>
    <row r="2263" spans="4:9" x14ac:dyDescent="0.35">
      <c r="D2263" s="751">
        <v>42325</v>
      </c>
      <c r="E2263" s="1085">
        <v>-26.152000000000001</v>
      </c>
      <c r="F2263" s="1085">
        <v>83.79</v>
      </c>
      <c r="G2263" s="1085">
        <v>160.416</v>
      </c>
      <c r="H2263" s="1085">
        <v>29.946000000000002</v>
      </c>
      <c r="I2263" s="1083">
        <v>248</v>
      </c>
    </row>
    <row r="2264" spans="4:9" x14ac:dyDescent="0.35">
      <c r="D2264" s="751">
        <v>42326</v>
      </c>
      <c r="E2264" s="1085">
        <v>-26.358000000000001</v>
      </c>
      <c r="F2264" s="1085">
        <v>83.772000000000006</v>
      </c>
      <c r="G2264" s="1085">
        <v>158.47399999999999</v>
      </c>
      <c r="H2264" s="1085">
        <v>33.112000000000002</v>
      </c>
      <c r="I2264" s="1083">
        <v>249</v>
      </c>
    </row>
    <row r="2265" spans="4:9" x14ac:dyDescent="0.35">
      <c r="D2265" s="751">
        <v>42327</v>
      </c>
      <c r="E2265" s="1085">
        <v>-27.407</v>
      </c>
      <c r="F2265" s="1085">
        <v>79.076999999999998</v>
      </c>
      <c r="G2265" s="1085">
        <v>157.22999999999999</v>
      </c>
      <c r="H2265" s="1085">
        <v>38.1</v>
      </c>
      <c r="I2265" s="1083">
        <v>247</v>
      </c>
    </row>
    <row r="2266" spans="4:9" x14ac:dyDescent="0.35">
      <c r="D2266" s="751">
        <v>42328</v>
      </c>
      <c r="E2266" s="1085">
        <v>-28.234999999999999</v>
      </c>
      <c r="F2266" s="1085">
        <v>79.061000000000007</v>
      </c>
      <c r="G2266" s="1085">
        <v>156.94</v>
      </c>
      <c r="H2266" s="1085">
        <v>36.234000000000002</v>
      </c>
      <c r="I2266" s="1083">
        <v>244</v>
      </c>
    </row>
    <row r="2267" spans="4:9" x14ac:dyDescent="0.35">
      <c r="D2267" s="751">
        <v>42331</v>
      </c>
      <c r="E2267" s="1085">
        <v>-26.803000000000001</v>
      </c>
      <c r="F2267" s="1085">
        <v>76.649000000000001</v>
      </c>
      <c r="G2267" s="1085">
        <v>157.20400000000001</v>
      </c>
      <c r="H2267" s="1085">
        <v>35.950000000000003</v>
      </c>
      <c r="I2267" s="1083">
        <v>243</v>
      </c>
    </row>
    <row r="2268" spans="4:9" x14ac:dyDescent="0.35">
      <c r="D2268" s="751">
        <v>42332</v>
      </c>
      <c r="E2268" s="1085">
        <v>-26.201000000000001</v>
      </c>
      <c r="F2268" s="1085">
        <v>80.436000000000007</v>
      </c>
      <c r="G2268" s="1085">
        <v>156.44399999999999</v>
      </c>
      <c r="H2268" s="1085">
        <v>34.320999999999998</v>
      </c>
      <c r="I2268" s="1083">
        <v>245</v>
      </c>
    </row>
    <row r="2269" spans="4:9" x14ac:dyDescent="0.35">
      <c r="D2269" s="751">
        <v>42333</v>
      </c>
      <c r="E2269" s="1085">
        <v>-31.876999999999999</v>
      </c>
      <c r="F2269" s="1085">
        <v>78.444000000000003</v>
      </c>
      <c r="G2269" s="1085">
        <v>155.994</v>
      </c>
      <c r="H2269" s="1085">
        <v>44.439</v>
      </c>
      <c r="I2269" s="1083">
        <v>247</v>
      </c>
    </row>
    <row r="2270" spans="4:9" x14ac:dyDescent="0.35">
      <c r="D2270" s="751">
        <v>42334</v>
      </c>
      <c r="E2270" s="1085">
        <v>-31.890999999999998</v>
      </c>
      <c r="F2270" s="1085">
        <v>79.369</v>
      </c>
      <c r="G2270" s="1085">
        <v>155.71700000000001</v>
      </c>
      <c r="H2270" s="1085">
        <v>43.805</v>
      </c>
      <c r="I2270" s="1083">
        <v>247</v>
      </c>
    </row>
    <row r="2271" spans="4:9" x14ac:dyDescent="0.35">
      <c r="D2271" s="751">
        <v>42335</v>
      </c>
      <c r="E2271" s="1085">
        <v>-32.281999999999996</v>
      </c>
      <c r="F2271" s="1085">
        <v>77.245999999999995</v>
      </c>
      <c r="G2271" s="1085">
        <v>155.941</v>
      </c>
      <c r="H2271" s="1085">
        <v>45.094999999999999</v>
      </c>
      <c r="I2271" s="1083">
        <v>246</v>
      </c>
    </row>
    <row r="2272" spans="4:9" x14ac:dyDescent="0.35">
      <c r="D2272" s="751">
        <v>42338</v>
      </c>
      <c r="E2272" s="1085">
        <v>-30.699000000000002</v>
      </c>
      <c r="F2272" s="1085">
        <v>76.807000000000002</v>
      </c>
      <c r="G2272" s="1085">
        <v>155.91999999999999</v>
      </c>
      <c r="H2272" s="1085">
        <v>44.972000000000001</v>
      </c>
      <c r="I2272" s="1083">
        <v>247</v>
      </c>
    </row>
    <row r="2273" spans="4:9" x14ac:dyDescent="0.35">
      <c r="D2273" s="751">
        <v>42339</v>
      </c>
      <c r="E2273" s="1085">
        <v>-32.298999999999999</v>
      </c>
      <c r="F2273" s="1085">
        <v>80.319999999999993</v>
      </c>
      <c r="G2273" s="1085">
        <v>155.91999999999999</v>
      </c>
      <c r="H2273" s="1085">
        <v>44.972000000000001</v>
      </c>
      <c r="I2273" s="1083">
        <v>249</v>
      </c>
    </row>
    <row r="2274" spans="4:9" x14ac:dyDescent="0.35">
      <c r="D2274" s="751">
        <v>42340</v>
      </c>
      <c r="E2274" s="1085">
        <v>-34.054000000000002</v>
      </c>
      <c r="F2274" s="1085">
        <v>84.564999999999998</v>
      </c>
      <c r="G2274" s="1085">
        <v>159.97999999999999</v>
      </c>
      <c r="H2274" s="1085">
        <v>40.509</v>
      </c>
      <c r="I2274" s="1083">
        <v>251</v>
      </c>
    </row>
    <row r="2275" spans="4:9" x14ac:dyDescent="0.35">
      <c r="D2275" s="751">
        <v>42341</v>
      </c>
      <c r="E2275" s="1085">
        <v>-16.254000000000001</v>
      </c>
      <c r="F2275" s="1085">
        <v>84.316999999999993</v>
      </c>
      <c r="G2275" s="1085">
        <v>159.97999999999999</v>
      </c>
      <c r="H2275" s="1085">
        <v>22.957000000000001</v>
      </c>
      <c r="I2275" s="1083">
        <v>251</v>
      </c>
    </row>
    <row r="2276" spans="4:9" x14ac:dyDescent="0.35">
      <c r="D2276" s="751">
        <v>42342</v>
      </c>
      <c r="E2276" s="1085">
        <v>-13.53</v>
      </c>
      <c r="F2276" s="1085">
        <v>89.213999999999999</v>
      </c>
      <c r="G2276" s="1085">
        <v>159.29300000000001</v>
      </c>
      <c r="H2276" s="1085">
        <v>30.023</v>
      </c>
      <c r="I2276" s="1083">
        <v>265</v>
      </c>
    </row>
    <row r="2277" spans="4:9" x14ac:dyDescent="0.35">
      <c r="D2277" s="751">
        <v>42345</v>
      </c>
      <c r="E2277" s="1085">
        <v>-19.952000000000002</v>
      </c>
      <c r="F2277" s="1085">
        <v>86.885000000000005</v>
      </c>
      <c r="G2277" s="1085">
        <v>156.49700000000001</v>
      </c>
      <c r="H2277" s="1085">
        <v>42.57</v>
      </c>
      <c r="I2277" s="1083">
        <v>266</v>
      </c>
    </row>
    <row r="2278" spans="4:9" x14ac:dyDescent="0.35">
      <c r="D2278" s="751">
        <v>42346</v>
      </c>
      <c r="E2278" s="1085">
        <v>-19.603000000000002</v>
      </c>
      <c r="F2278" s="1085">
        <v>92.483999999999995</v>
      </c>
      <c r="G2278" s="1085">
        <v>160.518</v>
      </c>
      <c r="H2278" s="1085">
        <v>29.600999999999999</v>
      </c>
      <c r="I2278" s="1083">
        <v>263</v>
      </c>
    </row>
    <row r="2279" spans="4:9" x14ac:dyDescent="0.35">
      <c r="D2279" s="751">
        <v>42347</v>
      </c>
      <c r="E2279" s="1085">
        <v>-19.356000000000002</v>
      </c>
      <c r="F2279" s="1085">
        <v>94.762</v>
      </c>
      <c r="G2279" s="1085">
        <v>161.84800000000001</v>
      </c>
      <c r="H2279" s="1085">
        <v>26.745999999999999</v>
      </c>
      <c r="I2279" s="1083">
        <v>264</v>
      </c>
    </row>
    <row r="2280" spans="4:9" x14ac:dyDescent="0.35">
      <c r="D2280" s="751">
        <v>42348</v>
      </c>
      <c r="E2280" s="1085">
        <v>-21.343</v>
      </c>
      <c r="F2280" s="1085">
        <v>88.072999999999993</v>
      </c>
      <c r="G2280" s="1085">
        <v>161.88</v>
      </c>
      <c r="H2280" s="1085">
        <v>43.39</v>
      </c>
      <c r="I2280" s="1083">
        <v>272</v>
      </c>
    </row>
    <row r="2281" spans="4:9" x14ac:dyDescent="0.35">
      <c r="D2281" s="751">
        <v>42349</v>
      </c>
      <c r="E2281" s="1085">
        <v>-23.466000000000001</v>
      </c>
      <c r="F2281" s="1085">
        <v>90.012</v>
      </c>
      <c r="G2281" s="1085">
        <v>166.624</v>
      </c>
      <c r="H2281" s="1085">
        <v>53.83</v>
      </c>
      <c r="I2281" s="1083">
        <v>287</v>
      </c>
    </row>
    <row r="2282" spans="4:9" x14ac:dyDescent="0.35">
      <c r="D2282" s="751">
        <v>42352</v>
      </c>
      <c r="E2282" s="1085">
        <v>-21.806000000000001</v>
      </c>
      <c r="F2282" s="1085">
        <v>92.198999999999998</v>
      </c>
      <c r="G2282" s="1085">
        <v>168.08199999999999</v>
      </c>
      <c r="H2282" s="1085">
        <v>46.524999999999999</v>
      </c>
      <c r="I2282" s="1083">
        <v>285</v>
      </c>
    </row>
    <row r="2283" spans="4:9" x14ac:dyDescent="0.35">
      <c r="D2283" s="751">
        <v>42353</v>
      </c>
      <c r="E2283" s="1085">
        <v>-17.422999999999998</v>
      </c>
      <c r="F2283" s="1085">
        <v>84.727000000000004</v>
      </c>
      <c r="G2283" s="1085">
        <v>167.25299999999999</v>
      </c>
      <c r="H2283" s="1085">
        <v>54.442999999999998</v>
      </c>
      <c r="I2283" s="1083">
        <v>289</v>
      </c>
    </row>
    <row r="2284" spans="4:9" x14ac:dyDescent="0.35">
      <c r="D2284" s="751">
        <v>42354</v>
      </c>
      <c r="E2284" s="1085">
        <v>-14.706</v>
      </c>
      <c r="F2284" s="1085">
        <v>88.575000000000003</v>
      </c>
      <c r="G2284" s="1085">
        <v>167.01300000000001</v>
      </c>
      <c r="H2284" s="1085">
        <v>42.118000000000002</v>
      </c>
      <c r="I2284" s="1083">
        <v>283</v>
      </c>
    </row>
    <row r="2285" spans="4:9" x14ac:dyDescent="0.35">
      <c r="D2285" s="751">
        <v>42355</v>
      </c>
      <c r="E2285" s="1085">
        <v>-19.756</v>
      </c>
      <c r="F2285" s="1085">
        <v>83.06</v>
      </c>
      <c r="G2285" s="1085">
        <v>165.49799999999999</v>
      </c>
      <c r="H2285" s="1085">
        <v>48.198</v>
      </c>
      <c r="I2285" s="1083">
        <v>277</v>
      </c>
    </row>
    <row r="2286" spans="4:9" x14ac:dyDescent="0.35">
      <c r="D2286" s="751">
        <v>42356</v>
      </c>
      <c r="E2286" s="1085">
        <v>-22.251999999999999</v>
      </c>
      <c r="F2286" s="1085">
        <v>81.686000000000007</v>
      </c>
      <c r="G2286" s="1085">
        <v>163.52000000000001</v>
      </c>
      <c r="H2286" s="1085">
        <v>49.045999999999999</v>
      </c>
      <c r="I2286" s="1083">
        <v>272</v>
      </c>
    </row>
    <row r="2287" spans="4:9" x14ac:dyDescent="0.35">
      <c r="D2287" s="751">
        <v>42359</v>
      </c>
      <c r="E2287" s="1085">
        <v>-22.251999999999999</v>
      </c>
      <c r="F2287" s="1085">
        <v>76.924999999999997</v>
      </c>
      <c r="G2287" s="1085">
        <v>162.97999999999999</v>
      </c>
      <c r="H2287" s="1085">
        <v>49.045999999999999</v>
      </c>
      <c r="I2287" s="1083">
        <v>272</v>
      </c>
    </row>
    <row r="2288" spans="4:9" x14ac:dyDescent="0.35">
      <c r="D2288" s="751">
        <v>42360</v>
      </c>
      <c r="E2288" s="1085">
        <v>-22.251999999999999</v>
      </c>
      <c r="F2288" s="1085">
        <v>77.468000000000004</v>
      </c>
      <c r="G2288" s="1085">
        <v>164.93700000000001</v>
      </c>
      <c r="H2288" s="1085">
        <v>49.045999999999999</v>
      </c>
      <c r="I2288" s="1083">
        <v>272</v>
      </c>
    </row>
    <row r="2289" spans="4:9" x14ac:dyDescent="0.35">
      <c r="D2289" s="751">
        <v>42361</v>
      </c>
      <c r="E2289" s="1085">
        <v>-16.068000000000001</v>
      </c>
      <c r="F2289" s="1085">
        <v>73.751999999999995</v>
      </c>
      <c r="G2289" s="1085">
        <v>162.58699999999999</v>
      </c>
      <c r="H2289" s="1085">
        <v>36.728999999999999</v>
      </c>
      <c r="I2289" s="1083">
        <v>257</v>
      </c>
    </row>
    <row r="2290" spans="4:9" x14ac:dyDescent="0.35">
      <c r="D2290" s="751">
        <v>42366</v>
      </c>
      <c r="E2290" s="1085">
        <v>-18.16</v>
      </c>
      <c r="F2290" s="1085">
        <v>72.066000000000003</v>
      </c>
      <c r="G2290" s="1085">
        <v>161.739</v>
      </c>
      <c r="H2290" s="1085">
        <v>39.354999999999997</v>
      </c>
      <c r="I2290" s="1083">
        <v>255</v>
      </c>
    </row>
    <row r="2291" spans="4:9" x14ac:dyDescent="0.35">
      <c r="D2291" s="751">
        <v>42367</v>
      </c>
      <c r="E2291" s="1085">
        <v>-15.683</v>
      </c>
      <c r="F2291" s="1085">
        <v>73.832999999999998</v>
      </c>
      <c r="G2291" s="1085">
        <v>165.38399999999999</v>
      </c>
      <c r="H2291" s="1085">
        <v>31.466000000000001</v>
      </c>
      <c r="I2291" s="1083">
        <v>255</v>
      </c>
    </row>
    <row r="2292" spans="4:9" x14ac:dyDescent="0.35">
      <c r="D2292" s="751">
        <v>42368</v>
      </c>
      <c r="E2292" s="1085">
        <v>-17.28</v>
      </c>
      <c r="F2292" s="1085">
        <v>73.075000000000003</v>
      </c>
      <c r="G2292" s="1085">
        <v>164.238</v>
      </c>
      <c r="H2292" s="1085">
        <v>34.966999999999999</v>
      </c>
      <c r="I2292" s="1083">
        <v>255</v>
      </c>
    </row>
    <row r="2293" spans="4:9" x14ac:dyDescent="0.35">
      <c r="D2293" s="751">
        <v>42369</v>
      </c>
      <c r="E2293" s="1085">
        <v>-17.28</v>
      </c>
      <c r="F2293" s="1085">
        <v>73.037999999999997</v>
      </c>
      <c r="G2293" s="1085">
        <v>164.53200000000001</v>
      </c>
      <c r="H2293" s="1085">
        <v>34.966999999999999</v>
      </c>
      <c r="I2293" s="1083">
        <v>255</v>
      </c>
    </row>
    <row r="2294" spans="4:9" x14ac:dyDescent="0.35">
      <c r="D2294" s="751">
        <v>42370</v>
      </c>
      <c r="E2294" s="1085">
        <v>-17.28</v>
      </c>
      <c r="F2294" s="1085">
        <v>73.037999999999997</v>
      </c>
      <c r="G2294" s="1085">
        <v>164.56299999999999</v>
      </c>
      <c r="H2294" s="1085">
        <v>34.966999999999999</v>
      </c>
      <c r="I2294" s="1083">
        <v>255</v>
      </c>
    </row>
    <row r="2295" spans="4:9" x14ac:dyDescent="0.35">
      <c r="D2295" s="751">
        <v>42373</v>
      </c>
      <c r="E2295" s="1085">
        <v>-19.55</v>
      </c>
      <c r="F2295" s="1085">
        <v>77.75</v>
      </c>
      <c r="G2295" s="1085">
        <v>166.035</v>
      </c>
      <c r="H2295" s="1085">
        <v>29.765000000000001</v>
      </c>
      <c r="I2295" s="1083">
        <v>254</v>
      </c>
    </row>
    <row r="2296" spans="4:9" x14ac:dyDescent="0.35">
      <c r="D2296" s="751">
        <v>42374</v>
      </c>
      <c r="E2296" s="1085">
        <v>-23.538</v>
      </c>
      <c r="F2296" s="1085">
        <v>73.323999999999998</v>
      </c>
      <c r="G2296" s="1085">
        <v>165.12700000000001</v>
      </c>
      <c r="H2296" s="1085">
        <v>40.087000000000003</v>
      </c>
      <c r="I2296" s="1083">
        <v>255</v>
      </c>
    </row>
    <row r="2297" spans="4:9" x14ac:dyDescent="0.35">
      <c r="D2297" s="751">
        <v>42375</v>
      </c>
      <c r="E2297" s="1085">
        <v>-25.702000000000002</v>
      </c>
      <c r="F2297" s="1085">
        <v>78.421000000000006</v>
      </c>
      <c r="G2297" s="1085">
        <v>164.999</v>
      </c>
      <c r="H2297" s="1085">
        <v>38.281999999999996</v>
      </c>
      <c r="I2297" s="1083">
        <v>256</v>
      </c>
    </row>
    <row r="2298" spans="4:9" x14ac:dyDescent="0.35">
      <c r="D2298" s="751">
        <v>42376</v>
      </c>
      <c r="E2298" s="1085">
        <v>-24.108000000000001</v>
      </c>
      <c r="F2298" s="1085">
        <v>83.7</v>
      </c>
      <c r="G2298" s="1085">
        <v>165.68600000000001</v>
      </c>
      <c r="H2298" s="1085">
        <v>29.722000000000001</v>
      </c>
      <c r="I2298" s="1083">
        <v>255</v>
      </c>
    </row>
    <row r="2299" spans="4:9" x14ac:dyDescent="0.35">
      <c r="D2299" s="751">
        <v>42377</v>
      </c>
      <c r="E2299" s="1085">
        <v>-25.936</v>
      </c>
      <c r="F2299" s="1085">
        <v>80.694000000000003</v>
      </c>
      <c r="G2299" s="1085">
        <v>166.036</v>
      </c>
      <c r="H2299" s="1085">
        <v>39.206000000000003</v>
      </c>
      <c r="I2299" s="1083">
        <v>260</v>
      </c>
    </row>
    <row r="2300" spans="4:9" x14ac:dyDescent="0.35">
      <c r="D2300" s="751">
        <v>42380</v>
      </c>
      <c r="E2300" s="1085">
        <v>-24.106999999999999</v>
      </c>
      <c r="F2300" s="1085">
        <v>85.656999999999996</v>
      </c>
      <c r="G2300" s="1085">
        <v>167.18700000000001</v>
      </c>
      <c r="H2300" s="1085">
        <v>32.262999999999998</v>
      </c>
      <c r="I2300" s="1083">
        <v>261</v>
      </c>
    </row>
    <row r="2301" spans="4:9" x14ac:dyDescent="0.35">
      <c r="D2301" s="751">
        <v>42381</v>
      </c>
      <c r="E2301" s="1085">
        <v>-24.009</v>
      </c>
      <c r="F2301" s="1085">
        <v>80.563000000000002</v>
      </c>
      <c r="G2301" s="1085">
        <v>167.476</v>
      </c>
      <c r="H2301" s="1085">
        <v>26.97</v>
      </c>
      <c r="I2301" s="1083">
        <v>251</v>
      </c>
    </row>
    <row r="2302" spans="4:9" x14ac:dyDescent="0.35">
      <c r="D2302" s="751">
        <v>42382</v>
      </c>
      <c r="E2302" s="1085">
        <v>-25.856000000000002</v>
      </c>
      <c r="F2302" s="1085">
        <v>85.036000000000001</v>
      </c>
      <c r="G2302" s="1085">
        <v>165.90700000000001</v>
      </c>
      <c r="H2302" s="1085">
        <v>14.913</v>
      </c>
      <c r="I2302" s="1083">
        <v>240</v>
      </c>
    </row>
    <row r="2303" spans="4:9" x14ac:dyDescent="0.35">
      <c r="D2303" s="751">
        <v>42383</v>
      </c>
      <c r="E2303" s="1085">
        <v>-25.946999999999999</v>
      </c>
      <c r="F2303" s="1085">
        <v>82.51</v>
      </c>
      <c r="G2303" s="1085">
        <v>167.03299999999999</v>
      </c>
      <c r="H2303" s="1085">
        <v>14.404</v>
      </c>
      <c r="I2303" s="1083">
        <v>238</v>
      </c>
    </row>
    <row r="2304" spans="4:9" x14ac:dyDescent="0.35">
      <c r="D2304" s="751">
        <v>42384</v>
      </c>
      <c r="E2304" s="1085">
        <v>-28.544</v>
      </c>
      <c r="F2304" s="1085">
        <v>79.320999999999998</v>
      </c>
      <c r="G2304" s="1085">
        <v>168.66300000000001</v>
      </c>
      <c r="H2304" s="1085">
        <v>18.559999999999999</v>
      </c>
      <c r="I2304" s="1083">
        <v>238</v>
      </c>
    </row>
    <row r="2305" spans="4:9" x14ac:dyDescent="0.35">
      <c r="D2305" s="751">
        <v>42387</v>
      </c>
      <c r="E2305" s="1085">
        <v>-29.146999999999998</v>
      </c>
      <c r="F2305" s="1085">
        <v>79.198999999999998</v>
      </c>
      <c r="G2305" s="1085">
        <v>173.727</v>
      </c>
      <c r="H2305" s="1085">
        <v>21.221</v>
      </c>
      <c r="I2305" s="1083">
        <v>245</v>
      </c>
    </row>
    <row r="2306" spans="4:9" x14ac:dyDescent="0.35">
      <c r="D2306" s="751">
        <v>42388</v>
      </c>
      <c r="E2306" s="1085">
        <v>-29.048999999999999</v>
      </c>
      <c r="F2306" s="1085">
        <v>81.733999999999995</v>
      </c>
      <c r="G2306" s="1085">
        <v>169.56200000000001</v>
      </c>
      <c r="H2306" s="1085">
        <v>23.753</v>
      </c>
      <c r="I2306" s="1083">
        <v>246</v>
      </c>
    </row>
    <row r="2307" spans="4:9" x14ac:dyDescent="0.35">
      <c r="D2307" s="751">
        <v>42389</v>
      </c>
      <c r="E2307" s="1085">
        <v>-32.514000000000003</v>
      </c>
      <c r="F2307" s="1085">
        <v>79.316000000000003</v>
      </c>
      <c r="G2307" s="1085">
        <v>172.21899999999999</v>
      </c>
      <c r="H2307" s="1085">
        <v>21.978999999999999</v>
      </c>
      <c r="I2307" s="1083">
        <v>241</v>
      </c>
    </row>
    <row r="2308" spans="4:9" x14ac:dyDescent="0.35">
      <c r="D2308" s="751">
        <v>42390</v>
      </c>
      <c r="E2308" s="1085">
        <v>-37.103999999999999</v>
      </c>
      <c r="F2308" s="1085">
        <v>73.662000000000006</v>
      </c>
      <c r="G2308" s="1085">
        <v>167.08500000000001</v>
      </c>
      <c r="H2308" s="1085">
        <v>38.356999999999999</v>
      </c>
      <c r="I2308" s="1083">
        <v>242</v>
      </c>
    </row>
    <row r="2309" spans="4:9" x14ac:dyDescent="0.35">
      <c r="D2309" s="751">
        <v>42391</v>
      </c>
      <c r="E2309" s="1085">
        <v>-36.08</v>
      </c>
      <c r="F2309" s="1085">
        <v>74.891000000000005</v>
      </c>
      <c r="G2309" s="1085">
        <v>162.93299999999999</v>
      </c>
      <c r="H2309" s="1085">
        <v>33.256</v>
      </c>
      <c r="I2309" s="1083">
        <v>235</v>
      </c>
    </row>
    <row r="2310" spans="4:9" x14ac:dyDescent="0.35">
      <c r="D2310" s="751">
        <v>42394</v>
      </c>
      <c r="E2310" s="1085">
        <v>-36.668999999999997</v>
      </c>
      <c r="F2310" s="1085">
        <v>73.858000000000004</v>
      </c>
      <c r="G2310" s="1085">
        <v>161.874</v>
      </c>
      <c r="H2310" s="1085">
        <v>34.936999999999998</v>
      </c>
      <c r="I2310" s="1083">
        <v>234</v>
      </c>
    </row>
    <row r="2311" spans="4:9" x14ac:dyDescent="0.35">
      <c r="D2311" s="751">
        <v>42395</v>
      </c>
      <c r="E2311" s="1085">
        <v>-38.090000000000003</v>
      </c>
      <c r="F2311" s="1085">
        <v>68.484999999999999</v>
      </c>
      <c r="G2311" s="1085">
        <v>160.845</v>
      </c>
      <c r="H2311" s="1085">
        <v>41.76</v>
      </c>
      <c r="I2311" s="1083">
        <v>233</v>
      </c>
    </row>
    <row r="2312" spans="4:9" x14ac:dyDescent="0.35">
      <c r="D2312" s="751">
        <v>42396</v>
      </c>
      <c r="E2312" s="1085">
        <v>-36.9</v>
      </c>
      <c r="F2312" s="1085">
        <v>76.16</v>
      </c>
      <c r="G2312" s="1085">
        <v>160.47200000000001</v>
      </c>
      <c r="H2312" s="1085">
        <v>63.268000000000001</v>
      </c>
      <c r="I2312" s="1083">
        <v>263</v>
      </c>
    </row>
    <row r="2313" spans="4:9" x14ac:dyDescent="0.35">
      <c r="D2313" s="751">
        <v>42397</v>
      </c>
      <c r="E2313" s="1085">
        <v>-39.201000000000001</v>
      </c>
      <c r="F2313" s="1085">
        <v>68.099000000000004</v>
      </c>
      <c r="G2313" s="1085">
        <v>161.261</v>
      </c>
      <c r="H2313" s="1085">
        <v>63.841000000000001</v>
      </c>
      <c r="I2313" s="1083">
        <v>254</v>
      </c>
    </row>
    <row r="2314" spans="4:9" x14ac:dyDescent="0.35">
      <c r="D2314" s="751">
        <v>42398</v>
      </c>
      <c r="E2314" s="1085">
        <v>-44.963999999999999</v>
      </c>
      <c r="F2314" s="1085">
        <v>73.116</v>
      </c>
      <c r="G2314" s="1085">
        <v>161.65199999999999</v>
      </c>
      <c r="H2314" s="1085">
        <v>54.195999999999998</v>
      </c>
      <c r="I2314" s="1083">
        <v>244</v>
      </c>
    </row>
    <row r="2315" spans="4:9" x14ac:dyDescent="0.35">
      <c r="D2315" s="751">
        <v>42401</v>
      </c>
      <c r="E2315" s="1085">
        <v>-42.05</v>
      </c>
      <c r="F2315" s="1085">
        <v>64.165999999999997</v>
      </c>
      <c r="G2315" s="1085">
        <v>160.16200000000001</v>
      </c>
      <c r="H2315" s="1085">
        <v>50.722000000000001</v>
      </c>
      <c r="I2315" s="1083">
        <v>233</v>
      </c>
    </row>
    <row r="2316" spans="4:9" x14ac:dyDescent="0.35">
      <c r="D2316" s="751">
        <v>42402</v>
      </c>
      <c r="E2316" s="1085">
        <v>-44.576999999999998</v>
      </c>
      <c r="F2316" s="1085">
        <v>67.819999999999993</v>
      </c>
      <c r="G2316" s="1085">
        <v>163.036</v>
      </c>
      <c r="H2316" s="1085">
        <v>47.720999999999997</v>
      </c>
      <c r="I2316" s="1083">
        <v>234</v>
      </c>
    </row>
    <row r="2317" spans="4:9" x14ac:dyDescent="0.35">
      <c r="D2317" s="751">
        <v>42403</v>
      </c>
      <c r="E2317" s="1085">
        <v>-40.246000000000002</v>
      </c>
      <c r="F2317" s="1085">
        <v>65.207999999999998</v>
      </c>
      <c r="G2317" s="1085">
        <v>161.78399999999999</v>
      </c>
      <c r="H2317" s="1085">
        <v>47.253999999999998</v>
      </c>
      <c r="I2317" s="1083">
        <v>234</v>
      </c>
    </row>
    <row r="2318" spans="4:9" x14ac:dyDescent="0.35">
      <c r="D2318" s="751">
        <v>42404</v>
      </c>
      <c r="E2318" s="1085">
        <v>-38.582000000000001</v>
      </c>
      <c r="F2318" s="1085">
        <v>63.081000000000003</v>
      </c>
      <c r="G2318" s="1085">
        <v>161.52799999999999</v>
      </c>
      <c r="H2318" s="1085">
        <v>50.972999999999999</v>
      </c>
      <c r="I2318" s="1083">
        <v>237</v>
      </c>
    </row>
    <row r="2319" spans="4:9" x14ac:dyDescent="0.35">
      <c r="D2319" s="751">
        <v>42405</v>
      </c>
      <c r="E2319" s="1085">
        <v>-38.582000000000001</v>
      </c>
      <c r="F2319" s="1085">
        <v>64.682000000000002</v>
      </c>
      <c r="G2319" s="1085">
        <v>161.52799999999999</v>
      </c>
      <c r="H2319" s="1085">
        <v>50.972999999999999</v>
      </c>
      <c r="I2319" s="1083">
        <v>241</v>
      </c>
    </row>
    <row r="2320" spans="4:9" x14ac:dyDescent="0.35">
      <c r="D2320" s="751">
        <v>42408</v>
      </c>
      <c r="E2320" s="1085">
        <v>-38.582000000000001</v>
      </c>
      <c r="F2320" s="1085">
        <v>63.603999999999999</v>
      </c>
      <c r="G2320" s="1085">
        <v>167.00399999999999</v>
      </c>
      <c r="H2320" s="1085">
        <v>50.972999999999999</v>
      </c>
      <c r="I2320" s="1083">
        <v>241</v>
      </c>
    </row>
    <row r="2321" spans="4:9" x14ac:dyDescent="0.35">
      <c r="D2321" s="751">
        <v>42409</v>
      </c>
      <c r="E2321" s="1085">
        <v>-44.942</v>
      </c>
      <c r="F2321" s="1085">
        <v>64.435000000000002</v>
      </c>
      <c r="G2321" s="1085">
        <v>167.28299999999999</v>
      </c>
      <c r="H2321" s="1085">
        <v>59.223999999999997</v>
      </c>
      <c r="I2321" s="1083">
        <v>246</v>
      </c>
    </row>
    <row r="2322" spans="4:9" x14ac:dyDescent="0.35">
      <c r="D2322" s="751">
        <v>42410</v>
      </c>
      <c r="E2322" s="1085">
        <v>-49.47</v>
      </c>
      <c r="F2322" s="1085">
        <v>68.674000000000007</v>
      </c>
      <c r="G2322" s="1085">
        <v>166.16200000000001</v>
      </c>
      <c r="H2322" s="1085">
        <v>61.634</v>
      </c>
      <c r="I2322" s="1083">
        <v>247</v>
      </c>
    </row>
    <row r="2323" spans="4:9" x14ac:dyDescent="0.35">
      <c r="D2323" s="751">
        <v>42411</v>
      </c>
      <c r="E2323" s="1085">
        <v>-53.91</v>
      </c>
      <c r="F2323" s="1085">
        <v>71.989999999999995</v>
      </c>
      <c r="G2323" s="1085">
        <v>169.863</v>
      </c>
      <c r="H2323" s="1085">
        <v>60.057000000000002</v>
      </c>
      <c r="I2323" s="1083">
        <v>248</v>
      </c>
    </row>
    <row r="2324" spans="4:9" x14ac:dyDescent="0.35">
      <c r="D2324" s="751">
        <v>42412</v>
      </c>
      <c r="E2324" s="1085">
        <v>-49.695999999999998</v>
      </c>
      <c r="F2324" s="1085">
        <v>71.91</v>
      </c>
      <c r="G2324" s="1085">
        <v>170.83500000000001</v>
      </c>
      <c r="H2324" s="1085">
        <v>51.951000000000001</v>
      </c>
      <c r="I2324" s="1083">
        <v>245</v>
      </c>
    </row>
    <row r="2325" spans="4:9" x14ac:dyDescent="0.35">
      <c r="D2325" s="751">
        <v>42415</v>
      </c>
      <c r="E2325" s="1085">
        <v>-51.274999999999999</v>
      </c>
      <c r="F2325" s="1085">
        <v>73.638000000000005</v>
      </c>
      <c r="G2325" s="1085">
        <v>169.92099999999999</v>
      </c>
      <c r="H2325" s="1085">
        <v>49.716000000000001</v>
      </c>
      <c r="I2325" s="1083">
        <v>242</v>
      </c>
    </row>
    <row r="2326" spans="4:9" x14ac:dyDescent="0.35">
      <c r="D2326" s="751">
        <v>42416</v>
      </c>
      <c r="E2326" s="1085">
        <v>-51.616</v>
      </c>
      <c r="F2326" s="1085">
        <v>73.545000000000002</v>
      </c>
      <c r="G2326" s="1085">
        <v>169.28399999999999</v>
      </c>
      <c r="H2326" s="1085">
        <v>49.786999999999999</v>
      </c>
      <c r="I2326" s="1083">
        <v>241</v>
      </c>
    </row>
    <row r="2327" spans="4:9" x14ac:dyDescent="0.35">
      <c r="D2327" s="751">
        <v>42417</v>
      </c>
      <c r="E2327" s="1085">
        <v>-48.933999999999997</v>
      </c>
      <c r="F2327" s="1085">
        <v>73.22</v>
      </c>
      <c r="G2327" s="1085">
        <v>165.84299999999999</v>
      </c>
      <c r="H2327" s="1085">
        <v>52.871000000000002</v>
      </c>
      <c r="I2327" s="1083">
        <v>243</v>
      </c>
    </row>
    <row r="2328" spans="4:9" x14ac:dyDescent="0.35">
      <c r="D2328" s="751">
        <v>42418</v>
      </c>
      <c r="E2328" s="1085">
        <v>-52.325000000000003</v>
      </c>
      <c r="F2328" s="1085">
        <v>73.540000000000006</v>
      </c>
      <c r="G2328" s="1085">
        <v>165.589</v>
      </c>
      <c r="H2328" s="1085">
        <v>56.195999999999998</v>
      </c>
      <c r="I2328" s="1083">
        <v>243</v>
      </c>
    </row>
    <row r="2329" spans="4:9" x14ac:dyDescent="0.35">
      <c r="D2329" s="751">
        <v>42419</v>
      </c>
      <c r="E2329" s="1085">
        <v>-53.128999999999998</v>
      </c>
      <c r="F2329" s="1085">
        <v>69.876999999999995</v>
      </c>
      <c r="G2329" s="1085">
        <v>163.625</v>
      </c>
      <c r="H2329" s="1085">
        <v>59.627000000000002</v>
      </c>
      <c r="I2329" s="1083">
        <v>240</v>
      </c>
    </row>
    <row r="2330" spans="4:9" x14ac:dyDescent="0.35">
      <c r="D2330" s="751">
        <v>42422</v>
      </c>
      <c r="E2330" s="1085">
        <v>-54.243000000000002</v>
      </c>
      <c r="F2330" s="1085">
        <v>69.376999999999995</v>
      </c>
      <c r="G2330" s="1085">
        <v>165.126</v>
      </c>
      <c r="H2330" s="1085">
        <v>55.74</v>
      </c>
      <c r="I2330" s="1083">
        <v>236</v>
      </c>
    </row>
    <row r="2331" spans="4:9" x14ac:dyDescent="0.35">
      <c r="D2331" s="751">
        <v>42423</v>
      </c>
      <c r="E2331" s="1085">
        <v>-52.62</v>
      </c>
      <c r="F2331" s="1085">
        <v>72.08</v>
      </c>
      <c r="G2331" s="1085">
        <v>165.167</v>
      </c>
      <c r="H2331" s="1085">
        <v>50.372999999999998</v>
      </c>
      <c r="I2331" s="1083">
        <v>235</v>
      </c>
    </row>
    <row r="2332" spans="4:9" x14ac:dyDescent="0.35">
      <c r="D2332" s="751">
        <v>42424</v>
      </c>
      <c r="E2332" s="1085">
        <v>-55.122999999999998</v>
      </c>
      <c r="F2332" s="1085">
        <v>75.132999999999996</v>
      </c>
      <c r="G2332" s="1085">
        <v>165.249</v>
      </c>
      <c r="H2332" s="1085">
        <v>42.741</v>
      </c>
      <c r="I2332" s="1083">
        <v>228</v>
      </c>
    </row>
    <row r="2333" spans="4:9" x14ac:dyDescent="0.35">
      <c r="D2333" s="751">
        <v>42425</v>
      </c>
      <c r="E2333" s="1085">
        <v>-59.366999999999997</v>
      </c>
      <c r="F2333" s="1085">
        <v>77.441000000000003</v>
      </c>
      <c r="G2333" s="1085">
        <v>165.363</v>
      </c>
      <c r="H2333" s="1085">
        <v>44.563000000000002</v>
      </c>
      <c r="I2333" s="1083">
        <v>228</v>
      </c>
    </row>
    <row r="2334" spans="4:9" x14ac:dyDescent="0.35">
      <c r="D2334" s="751">
        <v>42426</v>
      </c>
      <c r="E2334" s="1085">
        <v>-60.578000000000003</v>
      </c>
      <c r="F2334" s="1085">
        <v>74.625</v>
      </c>
      <c r="G2334" s="1085">
        <v>166.126</v>
      </c>
      <c r="H2334" s="1085">
        <v>48.826999999999998</v>
      </c>
      <c r="I2334" s="1083">
        <v>229</v>
      </c>
    </row>
    <row r="2335" spans="4:9" x14ac:dyDescent="0.35">
      <c r="D2335" s="751">
        <v>42429</v>
      </c>
      <c r="E2335" s="1085">
        <v>-64.372</v>
      </c>
      <c r="F2335" s="1085">
        <v>79.207999999999998</v>
      </c>
      <c r="G2335" s="1085">
        <v>164.13</v>
      </c>
      <c r="H2335" s="1085">
        <v>53.033999999999999</v>
      </c>
      <c r="I2335" s="1083">
        <v>232</v>
      </c>
    </row>
    <row r="2336" spans="4:9" x14ac:dyDescent="0.35">
      <c r="D2336" s="751">
        <v>42430</v>
      </c>
      <c r="E2336" s="1085">
        <v>-62.201999999999998</v>
      </c>
      <c r="F2336" s="1085">
        <v>77.881</v>
      </c>
      <c r="G2336" s="1085">
        <v>161.114</v>
      </c>
      <c r="H2336" s="1085">
        <v>53.207000000000001</v>
      </c>
      <c r="I2336" s="1083">
        <v>230</v>
      </c>
    </row>
    <row r="2337" spans="4:9" x14ac:dyDescent="0.35">
      <c r="D2337" s="751">
        <v>42431</v>
      </c>
      <c r="E2337" s="1085">
        <v>-58.987000000000002</v>
      </c>
      <c r="F2337" s="1085">
        <v>79.16</v>
      </c>
      <c r="G2337" s="1085">
        <v>161.774</v>
      </c>
      <c r="H2337" s="1085">
        <v>51.052999999999997</v>
      </c>
      <c r="I2337" s="1083">
        <v>233</v>
      </c>
    </row>
    <row r="2338" spans="4:9" x14ac:dyDescent="0.35">
      <c r="D2338" s="751">
        <v>42432</v>
      </c>
      <c r="E2338" s="1085">
        <v>-59.581000000000003</v>
      </c>
      <c r="F2338" s="1085">
        <v>72.965000000000003</v>
      </c>
      <c r="G2338" s="1085">
        <v>164.15799999999999</v>
      </c>
      <c r="H2338" s="1085">
        <v>54.457999999999998</v>
      </c>
      <c r="I2338" s="1083">
        <v>232</v>
      </c>
    </row>
    <row r="2339" spans="4:9" x14ac:dyDescent="0.35">
      <c r="D2339" s="751">
        <v>42433</v>
      </c>
      <c r="E2339" s="1085">
        <v>-53.914999999999999</v>
      </c>
      <c r="F2339" s="1085">
        <v>73.227999999999994</v>
      </c>
      <c r="G2339" s="1085">
        <v>163.71700000000001</v>
      </c>
      <c r="H2339" s="1085">
        <v>48.97</v>
      </c>
      <c r="I2339" s="1083">
        <v>232</v>
      </c>
    </row>
    <row r="2340" spans="4:9" x14ac:dyDescent="0.35">
      <c r="D2340" s="751">
        <v>42436</v>
      </c>
      <c r="E2340" s="1085">
        <v>-56.433999999999997</v>
      </c>
      <c r="F2340" s="1085">
        <v>70.049000000000007</v>
      </c>
      <c r="G2340" s="1085">
        <v>163.38200000000001</v>
      </c>
      <c r="H2340" s="1085">
        <v>52.003</v>
      </c>
      <c r="I2340" s="1083">
        <v>229</v>
      </c>
    </row>
    <row r="2341" spans="4:9" x14ac:dyDescent="0.35">
      <c r="D2341" s="751">
        <v>42437</v>
      </c>
      <c r="E2341" s="1085">
        <v>-57.561</v>
      </c>
      <c r="F2341" s="1085">
        <v>75.765000000000001</v>
      </c>
      <c r="G2341" s="1085">
        <v>163.745</v>
      </c>
      <c r="H2341" s="1085">
        <v>50.051000000000002</v>
      </c>
      <c r="I2341" s="1083">
        <v>232</v>
      </c>
    </row>
    <row r="2342" spans="4:9" x14ac:dyDescent="0.35">
      <c r="D2342" s="751">
        <v>42438</v>
      </c>
      <c r="E2342" s="1085">
        <v>-53.481999999999999</v>
      </c>
      <c r="F2342" s="1085">
        <v>75.375</v>
      </c>
      <c r="G2342" s="1085">
        <v>163.464</v>
      </c>
      <c r="H2342" s="1085">
        <v>47.643000000000001</v>
      </c>
      <c r="I2342" s="1083">
        <v>233</v>
      </c>
    </row>
    <row r="2343" spans="4:9" x14ac:dyDescent="0.35">
      <c r="D2343" s="751">
        <v>42439</v>
      </c>
      <c r="E2343" s="1085">
        <v>-41.908000000000001</v>
      </c>
      <c r="F2343" s="1085">
        <v>74.784000000000006</v>
      </c>
      <c r="G2343" s="1085">
        <v>162.21799999999999</v>
      </c>
      <c r="H2343" s="1085">
        <v>30.905999999999999</v>
      </c>
      <c r="I2343" s="1083">
        <v>226</v>
      </c>
    </row>
    <row r="2344" spans="4:9" x14ac:dyDescent="0.35">
      <c r="D2344" s="751">
        <v>42440</v>
      </c>
      <c r="E2344" s="1085">
        <v>-47.140999999999998</v>
      </c>
      <c r="F2344" s="1085">
        <v>78.617000000000004</v>
      </c>
      <c r="G2344" s="1085">
        <v>157.94999999999999</v>
      </c>
      <c r="H2344" s="1085">
        <v>38.573999999999998</v>
      </c>
      <c r="I2344" s="1083">
        <v>228</v>
      </c>
    </row>
    <row r="2345" spans="4:9" x14ac:dyDescent="0.35">
      <c r="D2345" s="751">
        <v>42443</v>
      </c>
      <c r="E2345" s="1085">
        <v>-43.436999999999998</v>
      </c>
      <c r="F2345" s="1085">
        <v>78.617000000000004</v>
      </c>
      <c r="G2345" s="1085">
        <v>157.286</v>
      </c>
      <c r="H2345" s="1085">
        <v>38.573999999999998</v>
      </c>
      <c r="I2345" s="1083">
        <v>228</v>
      </c>
    </row>
    <row r="2346" spans="4:9" x14ac:dyDescent="0.35">
      <c r="D2346" s="751">
        <v>42444</v>
      </c>
      <c r="E2346" s="1085">
        <v>-41.414000000000001</v>
      </c>
      <c r="F2346" s="1085">
        <v>80.352000000000004</v>
      </c>
      <c r="G2346" s="1085">
        <v>159.45099999999999</v>
      </c>
      <c r="H2346" s="1085">
        <v>38.573999999999998</v>
      </c>
      <c r="I2346" s="1083">
        <v>228</v>
      </c>
    </row>
    <row r="2347" spans="4:9" x14ac:dyDescent="0.35">
      <c r="D2347" s="751">
        <v>42445</v>
      </c>
      <c r="E2347" s="1085">
        <v>-42.201000000000001</v>
      </c>
      <c r="F2347" s="1085">
        <v>73.695999999999998</v>
      </c>
      <c r="G2347" s="1085">
        <v>159.126</v>
      </c>
      <c r="H2347" s="1085">
        <v>33.378999999999998</v>
      </c>
      <c r="I2347" s="1083">
        <v>224</v>
      </c>
    </row>
    <row r="2348" spans="4:9" x14ac:dyDescent="0.35">
      <c r="D2348" s="751">
        <v>42446</v>
      </c>
      <c r="E2348" s="1085">
        <v>-46.109000000000002</v>
      </c>
      <c r="F2348" s="1085">
        <v>77.882000000000005</v>
      </c>
      <c r="G2348" s="1085">
        <v>154.12299999999999</v>
      </c>
      <c r="H2348" s="1085">
        <v>30.103999999999999</v>
      </c>
      <c r="I2348" s="1083">
        <v>216</v>
      </c>
    </row>
    <row r="2349" spans="4:9" x14ac:dyDescent="0.35">
      <c r="D2349" s="751">
        <v>42447</v>
      </c>
      <c r="E2349" s="1085">
        <v>-46.216000000000001</v>
      </c>
      <c r="F2349" s="1085">
        <v>75.058000000000007</v>
      </c>
      <c r="G2349" s="1085">
        <v>152.29</v>
      </c>
      <c r="H2349" s="1085">
        <v>35.868000000000002</v>
      </c>
      <c r="I2349" s="1083">
        <v>217</v>
      </c>
    </row>
    <row r="2350" spans="4:9" x14ac:dyDescent="0.35">
      <c r="D2350" s="751">
        <v>42450</v>
      </c>
      <c r="E2350" s="1085">
        <v>-48.427</v>
      </c>
      <c r="F2350" s="1085">
        <v>74.234999999999999</v>
      </c>
      <c r="G2350" s="1085">
        <v>154.65299999999999</v>
      </c>
      <c r="H2350" s="1085">
        <v>33.539000000000001</v>
      </c>
      <c r="I2350" s="1083">
        <v>214</v>
      </c>
    </row>
    <row r="2351" spans="4:9" x14ac:dyDescent="0.35">
      <c r="D2351" s="751">
        <v>42451</v>
      </c>
      <c r="E2351" s="1085">
        <v>-50.253999999999998</v>
      </c>
      <c r="F2351" s="1085">
        <v>75.466999999999999</v>
      </c>
      <c r="G2351" s="1085">
        <v>158.14500000000001</v>
      </c>
      <c r="H2351" s="1085">
        <v>31.641999999999999</v>
      </c>
      <c r="I2351" s="1083">
        <v>215</v>
      </c>
    </row>
    <row r="2352" spans="4:9" x14ac:dyDescent="0.35">
      <c r="D2352" s="751">
        <v>42452</v>
      </c>
      <c r="E2352" s="1085">
        <v>-50.905999999999999</v>
      </c>
      <c r="F2352" s="1085">
        <v>74.870999999999995</v>
      </c>
      <c r="G2352" s="1085">
        <v>157.05199999999999</v>
      </c>
      <c r="H2352" s="1085">
        <v>23.983000000000001</v>
      </c>
      <c r="I2352" s="1083">
        <v>205</v>
      </c>
    </row>
    <row r="2353" spans="4:9" x14ac:dyDescent="0.35">
      <c r="D2353" s="751">
        <v>42453</v>
      </c>
      <c r="E2353" s="1085">
        <v>-49.917999999999999</v>
      </c>
      <c r="F2353" s="1085">
        <v>77.823999999999998</v>
      </c>
      <c r="G2353" s="1085">
        <v>158.40199999999999</v>
      </c>
      <c r="H2353" s="1085">
        <v>15.692</v>
      </c>
      <c r="I2353" s="1083">
        <v>202</v>
      </c>
    </row>
    <row r="2354" spans="4:9" x14ac:dyDescent="0.35">
      <c r="D2354" s="751">
        <v>42454</v>
      </c>
      <c r="E2354" s="1085">
        <v>-50.475000000000001</v>
      </c>
      <c r="F2354" s="1085">
        <v>76.757999999999996</v>
      </c>
      <c r="G2354" s="1085">
        <v>160.19200000000001</v>
      </c>
      <c r="H2354" s="1085">
        <v>15.692</v>
      </c>
      <c r="I2354" s="1083">
        <v>202</v>
      </c>
    </row>
    <row r="2355" spans="4:9" x14ac:dyDescent="0.35">
      <c r="D2355" s="751">
        <v>42457</v>
      </c>
      <c r="E2355" s="1085">
        <v>-50.524000000000001</v>
      </c>
      <c r="F2355" s="1085">
        <v>78.712000000000003</v>
      </c>
      <c r="G2355" s="1085">
        <v>160.28800000000001</v>
      </c>
      <c r="H2355" s="1085">
        <v>15.692</v>
      </c>
      <c r="I2355" s="1083">
        <v>202</v>
      </c>
    </row>
    <row r="2356" spans="4:9" x14ac:dyDescent="0.35">
      <c r="D2356" s="751">
        <v>42458</v>
      </c>
      <c r="E2356" s="1085">
        <v>-53.665999999999997</v>
      </c>
      <c r="F2356" s="1085">
        <v>77.926000000000002</v>
      </c>
      <c r="G2356" s="1085">
        <v>152.048</v>
      </c>
      <c r="H2356" s="1085">
        <v>25.692</v>
      </c>
      <c r="I2356" s="1083">
        <v>202</v>
      </c>
    </row>
    <row r="2357" spans="4:9" x14ac:dyDescent="0.35">
      <c r="D2357" s="751">
        <v>42459</v>
      </c>
      <c r="E2357" s="1085">
        <v>-51.207999999999998</v>
      </c>
      <c r="F2357" s="1085">
        <v>76.132000000000005</v>
      </c>
      <c r="G2357" s="1085">
        <v>151.05500000000001</v>
      </c>
      <c r="H2357" s="1085">
        <v>25.021000000000001</v>
      </c>
      <c r="I2357" s="1083">
        <v>201</v>
      </c>
    </row>
    <row r="2358" spans="4:9" x14ac:dyDescent="0.35">
      <c r="D2358" s="751">
        <v>42460</v>
      </c>
      <c r="E2358" s="1085">
        <v>-51.164000000000001</v>
      </c>
      <c r="F2358" s="1085">
        <v>75.39</v>
      </c>
      <c r="G2358" s="1085">
        <v>152.63</v>
      </c>
      <c r="H2358" s="1085">
        <v>28.143999999999998</v>
      </c>
      <c r="I2358" s="1083">
        <v>205</v>
      </c>
    </row>
    <row r="2359" spans="4:9" x14ac:dyDescent="0.35">
      <c r="D2359" s="751">
        <v>42461</v>
      </c>
      <c r="E2359" s="1085">
        <v>-51.414000000000001</v>
      </c>
      <c r="F2359" s="1085">
        <v>77.878</v>
      </c>
      <c r="G2359" s="1085">
        <v>153.12899999999999</v>
      </c>
      <c r="H2359" s="1085">
        <v>30.407</v>
      </c>
      <c r="I2359" s="1083">
        <v>210</v>
      </c>
    </row>
    <row r="2360" spans="4:9" x14ac:dyDescent="0.35">
      <c r="D2360" s="751">
        <v>42464</v>
      </c>
      <c r="E2360" s="1085">
        <v>-51.966999999999999</v>
      </c>
      <c r="F2360" s="1085">
        <v>79.292000000000002</v>
      </c>
      <c r="G2360" s="1085">
        <v>152</v>
      </c>
      <c r="H2360" s="1085">
        <v>30.675000000000001</v>
      </c>
      <c r="I2360" s="1083">
        <v>210</v>
      </c>
    </row>
    <row r="2361" spans="4:9" x14ac:dyDescent="0.35">
      <c r="D2361" s="751">
        <v>42465</v>
      </c>
      <c r="E2361" s="1085">
        <v>-54.09</v>
      </c>
      <c r="F2361" s="1085">
        <v>82.486999999999995</v>
      </c>
      <c r="G2361" s="1085">
        <v>152.68299999999999</v>
      </c>
      <c r="H2361" s="1085">
        <v>30.92</v>
      </c>
      <c r="I2361" s="1083">
        <v>212</v>
      </c>
    </row>
    <row r="2362" spans="4:9" x14ac:dyDescent="0.35">
      <c r="D2362" s="751">
        <v>42466</v>
      </c>
      <c r="E2362" s="1085">
        <v>-54.274999999999999</v>
      </c>
      <c r="F2362" s="1085">
        <v>86.293000000000006</v>
      </c>
      <c r="G2362" s="1085">
        <v>152.42699999999999</v>
      </c>
      <c r="H2362" s="1085">
        <v>29.555</v>
      </c>
      <c r="I2362" s="1083">
        <v>214</v>
      </c>
    </row>
    <row r="2363" spans="4:9" x14ac:dyDescent="0.35">
      <c r="D2363" s="751">
        <v>42467</v>
      </c>
      <c r="E2363" s="1085">
        <v>-57.337000000000003</v>
      </c>
      <c r="F2363" s="1085">
        <v>81.667000000000002</v>
      </c>
      <c r="G2363" s="1085">
        <v>153.74600000000001</v>
      </c>
      <c r="H2363" s="1085">
        <v>37.923999999999999</v>
      </c>
      <c r="I2363" s="1083">
        <v>216</v>
      </c>
    </row>
    <row r="2364" spans="4:9" x14ac:dyDescent="0.35">
      <c r="D2364" s="751">
        <v>42468</v>
      </c>
      <c r="E2364" s="1085">
        <v>-57.735999999999997</v>
      </c>
      <c r="F2364" s="1085">
        <v>94.162999999999997</v>
      </c>
      <c r="G2364" s="1085">
        <v>153.30199999999999</v>
      </c>
      <c r="H2364" s="1085">
        <v>33.271000000000001</v>
      </c>
      <c r="I2364" s="1083">
        <v>223</v>
      </c>
    </row>
    <row r="2365" spans="4:9" x14ac:dyDescent="0.35">
      <c r="D2365" s="751">
        <v>42471</v>
      </c>
      <c r="E2365" s="1085">
        <v>-57.984999999999999</v>
      </c>
      <c r="F2365" s="1085">
        <v>92.41</v>
      </c>
      <c r="G2365" s="1085">
        <v>152.30500000000001</v>
      </c>
      <c r="H2365" s="1085">
        <v>30.27</v>
      </c>
      <c r="I2365" s="1083">
        <v>217</v>
      </c>
    </row>
    <row r="2366" spans="4:9" x14ac:dyDescent="0.35">
      <c r="D2366" s="751">
        <v>42472</v>
      </c>
      <c r="E2366" s="1085">
        <v>-55.231999999999999</v>
      </c>
      <c r="F2366" s="1085">
        <v>91.429000000000002</v>
      </c>
      <c r="G2366" s="1085">
        <v>151.67599999999999</v>
      </c>
      <c r="H2366" s="1085">
        <v>28.126999999999999</v>
      </c>
      <c r="I2366" s="1083">
        <v>216</v>
      </c>
    </row>
    <row r="2367" spans="4:9" x14ac:dyDescent="0.35">
      <c r="D2367" s="751">
        <v>42473</v>
      </c>
      <c r="E2367" s="1085">
        <v>-56.192999999999998</v>
      </c>
      <c r="F2367" s="1085">
        <v>84.825999999999993</v>
      </c>
      <c r="G2367" s="1085">
        <v>151.732</v>
      </c>
      <c r="H2367" s="1085">
        <v>31.635000000000002</v>
      </c>
      <c r="I2367" s="1083">
        <v>212</v>
      </c>
    </row>
    <row r="2368" spans="4:9" x14ac:dyDescent="0.35">
      <c r="D2368" s="751">
        <v>42474</v>
      </c>
      <c r="E2368" s="1085">
        <v>-52.658000000000001</v>
      </c>
      <c r="F2368" s="1085">
        <v>81.950999999999993</v>
      </c>
      <c r="G2368" s="1085">
        <v>152.21100000000001</v>
      </c>
      <c r="H2368" s="1085">
        <v>27.495999999999999</v>
      </c>
      <c r="I2368" s="1083">
        <v>209</v>
      </c>
    </row>
    <row r="2369" spans="4:9" x14ac:dyDescent="0.35">
      <c r="D2369" s="751">
        <v>42475</v>
      </c>
      <c r="E2369" s="1085">
        <v>-52.658000000000001</v>
      </c>
      <c r="F2369" s="1085">
        <v>80.918999999999997</v>
      </c>
      <c r="G2369" s="1085">
        <v>154.34200000000001</v>
      </c>
      <c r="H2369" s="1085">
        <v>27.495999999999999</v>
      </c>
      <c r="I2369" s="1083">
        <v>209</v>
      </c>
    </row>
    <row r="2370" spans="4:9" x14ac:dyDescent="0.35">
      <c r="D2370" s="751">
        <v>42478</v>
      </c>
      <c r="E2370" s="1085">
        <v>-54.220999999999997</v>
      </c>
      <c r="F2370" s="1085">
        <v>81.626000000000005</v>
      </c>
      <c r="G2370" s="1085">
        <v>152.6</v>
      </c>
      <c r="H2370" s="1085">
        <v>26.995000000000001</v>
      </c>
      <c r="I2370" s="1083">
        <v>207</v>
      </c>
    </row>
    <row r="2371" spans="4:9" x14ac:dyDescent="0.35">
      <c r="D2371" s="751">
        <v>42479</v>
      </c>
      <c r="E2371" s="1085">
        <v>-54.566000000000003</v>
      </c>
      <c r="F2371" s="1085">
        <v>78.56</v>
      </c>
      <c r="G2371" s="1085">
        <v>150.11500000000001</v>
      </c>
      <c r="H2371" s="1085">
        <v>29.890999999999998</v>
      </c>
      <c r="I2371" s="1083">
        <v>204</v>
      </c>
    </row>
    <row r="2372" spans="4:9" x14ac:dyDescent="0.35">
      <c r="D2372" s="751">
        <v>42480</v>
      </c>
      <c r="E2372" s="1085">
        <v>-55.432000000000002</v>
      </c>
      <c r="F2372" s="1085">
        <v>81.11</v>
      </c>
      <c r="G2372" s="1085">
        <v>148.422</v>
      </c>
      <c r="H2372" s="1085">
        <v>29.9</v>
      </c>
      <c r="I2372" s="1083">
        <v>204</v>
      </c>
    </row>
    <row r="2373" spans="4:9" x14ac:dyDescent="0.35">
      <c r="D2373" s="751">
        <v>42481</v>
      </c>
      <c r="E2373" s="1085">
        <v>-50.43</v>
      </c>
      <c r="F2373" s="1085">
        <v>78.915999999999997</v>
      </c>
      <c r="G2373" s="1085">
        <v>147.38999999999999</v>
      </c>
      <c r="H2373" s="1085">
        <v>28.123999999999999</v>
      </c>
      <c r="I2373" s="1083">
        <v>204</v>
      </c>
    </row>
    <row r="2374" spans="4:9" x14ac:dyDescent="0.35">
      <c r="D2374" s="751">
        <v>42482</v>
      </c>
      <c r="E2374" s="1085">
        <v>-51.353999999999999</v>
      </c>
      <c r="F2374" s="1085">
        <v>77.093000000000004</v>
      </c>
      <c r="G2374" s="1085">
        <v>148.99100000000001</v>
      </c>
      <c r="H2374" s="1085">
        <v>30.27</v>
      </c>
      <c r="I2374" s="1083">
        <v>205</v>
      </c>
    </row>
    <row r="2375" spans="4:9" x14ac:dyDescent="0.35">
      <c r="D2375" s="751">
        <v>42485</v>
      </c>
      <c r="E2375" s="1085">
        <v>-49.231999999999999</v>
      </c>
      <c r="F2375" s="1085">
        <v>76.613</v>
      </c>
      <c r="G2375" s="1085">
        <v>145.25399999999999</v>
      </c>
      <c r="H2375" s="1085">
        <v>29.364999999999998</v>
      </c>
      <c r="I2375" s="1083">
        <v>202</v>
      </c>
    </row>
    <row r="2376" spans="4:9" x14ac:dyDescent="0.35">
      <c r="D2376" s="751">
        <v>42486</v>
      </c>
      <c r="E2376" s="1085">
        <v>-46.676000000000002</v>
      </c>
      <c r="F2376" s="1085">
        <v>78.646000000000001</v>
      </c>
      <c r="G2376" s="1085">
        <v>143.35400000000001</v>
      </c>
      <c r="H2376" s="1085">
        <v>29.675999999999998</v>
      </c>
      <c r="I2376" s="1083">
        <v>205</v>
      </c>
    </row>
    <row r="2377" spans="4:9" x14ac:dyDescent="0.35">
      <c r="D2377" s="751">
        <v>42487</v>
      </c>
      <c r="E2377" s="1085">
        <v>-47.557000000000002</v>
      </c>
      <c r="F2377" s="1085">
        <v>85.884</v>
      </c>
      <c r="G2377" s="1085">
        <v>142.74799999999999</v>
      </c>
      <c r="H2377" s="1085">
        <v>35.924999999999997</v>
      </c>
      <c r="I2377" s="1083">
        <v>217</v>
      </c>
    </row>
    <row r="2378" spans="4:9" x14ac:dyDescent="0.35">
      <c r="D2378" s="751">
        <v>42488</v>
      </c>
      <c r="E2378" s="1085">
        <v>-48.877000000000002</v>
      </c>
      <c r="F2378" s="1085">
        <v>85.632000000000005</v>
      </c>
      <c r="G2378" s="1085">
        <v>143.99600000000001</v>
      </c>
      <c r="H2378" s="1085">
        <v>39.249000000000002</v>
      </c>
      <c r="I2378" s="1083">
        <v>220</v>
      </c>
    </row>
    <row r="2379" spans="4:9" x14ac:dyDescent="0.35">
      <c r="D2379" s="751">
        <v>42489</v>
      </c>
      <c r="E2379" s="1085">
        <v>-45.401000000000003</v>
      </c>
      <c r="F2379" s="1085">
        <v>87.162999999999997</v>
      </c>
      <c r="G2379" s="1085">
        <v>144.738</v>
      </c>
      <c r="H2379" s="1085">
        <v>38.5</v>
      </c>
      <c r="I2379" s="1083">
        <v>225</v>
      </c>
    </row>
    <row r="2380" spans="4:9" x14ac:dyDescent="0.35">
      <c r="D2380" s="751">
        <v>42492</v>
      </c>
      <c r="E2380" s="1085">
        <v>-45.491</v>
      </c>
      <c r="F2380" s="1085">
        <v>87.587999999999994</v>
      </c>
      <c r="G2380" s="1085">
        <v>144.6</v>
      </c>
      <c r="H2380" s="1085">
        <v>40.302999999999997</v>
      </c>
      <c r="I2380" s="1083">
        <v>227</v>
      </c>
    </row>
    <row r="2381" spans="4:9" x14ac:dyDescent="0.35">
      <c r="D2381" s="751">
        <v>42493</v>
      </c>
      <c r="E2381" s="1085">
        <v>-50.101999999999997</v>
      </c>
      <c r="F2381" s="1085">
        <v>90.447999999999993</v>
      </c>
      <c r="G2381" s="1085">
        <v>146.48699999999999</v>
      </c>
      <c r="H2381" s="1085">
        <v>43.167000000000002</v>
      </c>
      <c r="I2381" s="1083">
        <v>230</v>
      </c>
    </row>
    <row r="2382" spans="4:9" x14ac:dyDescent="0.35">
      <c r="D2382" s="751">
        <v>42494</v>
      </c>
      <c r="E2382" s="1085">
        <v>-51.267000000000003</v>
      </c>
      <c r="F2382" s="1085">
        <v>92.825999999999993</v>
      </c>
      <c r="G2382" s="1085">
        <v>147.697</v>
      </c>
      <c r="H2382" s="1085">
        <v>49.744</v>
      </c>
      <c r="I2382" s="1083">
        <v>239</v>
      </c>
    </row>
    <row r="2383" spans="4:9" x14ac:dyDescent="0.35">
      <c r="D2383" s="751">
        <v>42495</v>
      </c>
      <c r="E2383" s="1085">
        <v>-54.991999999999997</v>
      </c>
      <c r="F2383" s="1085">
        <v>95.563999999999993</v>
      </c>
      <c r="G2383" s="1085">
        <v>148.24199999999999</v>
      </c>
      <c r="H2383" s="1085">
        <v>44.186</v>
      </c>
      <c r="I2383" s="1083">
        <v>233</v>
      </c>
    </row>
    <row r="2384" spans="4:9" x14ac:dyDescent="0.35">
      <c r="D2384" s="751">
        <v>42496</v>
      </c>
      <c r="E2384" s="1085">
        <v>-55.643999999999998</v>
      </c>
      <c r="F2384" s="1085">
        <v>92.54</v>
      </c>
      <c r="G2384" s="1085">
        <v>147.97300000000001</v>
      </c>
      <c r="H2384" s="1085">
        <v>45.131</v>
      </c>
      <c r="I2384" s="1083">
        <v>230</v>
      </c>
    </row>
    <row r="2385" spans="4:9" x14ac:dyDescent="0.35">
      <c r="D2385" s="751">
        <v>42499</v>
      </c>
      <c r="E2385" s="1085">
        <v>-56.66</v>
      </c>
      <c r="F2385" s="1085">
        <v>94.144999999999996</v>
      </c>
      <c r="G2385" s="1085">
        <v>148.95599999999999</v>
      </c>
      <c r="H2385" s="1085">
        <v>44.558999999999997</v>
      </c>
      <c r="I2385" s="1083">
        <v>231</v>
      </c>
    </row>
    <row r="2386" spans="4:9" x14ac:dyDescent="0.35">
      <c r="D2386" s="751">
        <v>42500</v>
      </c>
      <c r="E2386" s="1085">
        <v>-56.21</v>
      </c>
      <c r="F2386" s="1085">
        <v>96.150999999999996</v>
      </c>
      <c r="G2386" s="1085">
        <v>148.542</v>
      </c>
      <c r="H2386" s="1085">
        <v>46.517000000000003</v>
      </c>
      <c r="I2386" s="1083">
        <v>235</v>
      </c>
    </row>
    <row r="2387" spans="4:9" x14ac:dyDescent="0.35">
      <c r="D2387" s="751">
        <v>42501</v>
      </c>
      <c r="E2387" s="1085">
        <v>-57.594999999999999</v>
      </c>
      <c r="F2387" s="1085">
        <v>98.135999999999996</v>
      </c>
      <c r="G2387" s="1085">
        <v>148.542</v>
      </c>
      <c r="H2387" s="1085">
        <v>49.917000000000002</v>
      </c>
      <c r="I2387" s="1083">
        <v>239</v>
      </c>
    </row>
    <row r="2388" spans="4:9" x14ac:dyDescent="0.35">
      <c r="D2388" s="751">
        <v>42502</v>
      </c>
      <c r="E2388" s="1085">
        <v>-55.994999999999997</v>
      </c>
      <c r="F2388" s="1085">
        <v>102.405</v>
      </c>
      <c r="G2388" s="1085">
        <v>146.99700000000001</v>
      </c>
      <c r="H2388" s="1085">
        <v>46.593000000000004</v>
      </c>
      <c r="I2388" s="1083">
        <v>240</v>
      </c>
    </row>
    <row r="2389" spans="4:9" x14ac:dyDescent="0.35">
      <c r="D2389" s="751">
        <v>42503</v>
      </c>
      <c r="E2389" s="1085">
        <v>-56.432000000000002</v>
      </c>
      <c r="F2389" s="1085">
        <v>105.44</v>
      </c>
      <c r="G2389" s="1085">
        <v>145.74799999999999</v>
      </c>
      <c r="H2389" s="1085">
        <v>45.244</v>
      </c>
      <c r="I2389" s="1083">
        <v>240</v>
      </c>
    </row>
    <row r="2390" spans="4:9" x14ac:dyDescent="0.35">
      <c r="D2390" s="751">
        <v>42506</v>
      </c>
      <c r="E2390" s="1085">
        <v>-56.128</v>
      </c>
      <c r="F2390" s="1085">
        <v>105.431</v>
      </c>
      <c r="G2390" s="1085">
        <v>146.99</v>
      </c>
      <c r="H2390" s="1085">
        <v>45.707000000000001</v>
      </c>
      <c r="I2390" s="1083">
        <v>242</v>
      </c>
    </row>
    <row r="2391" spans="4:9" x14ac:dyDescent="0.35">
      <c r="D2391" s="751">
        <v>42507</v>
      </c>
      <c r="E2391" s="1085">
        <v>-56.054000000000002</v>
      </c>
      <c r="F2391" s="1085">
        <v>102.858</v>
      </c>
      <c r="G2391" s="1085">
        <v>146.66</v>
      </c>
      <c r="H2391" s="1085">
        <v>49.536000000000001</v>
      </c>
      <c r="I2391" s="1083">
        <v>243</v>
      </c>
    </row>
    <row r="2392" spans="4:9" x14ac:dyDescent="0.35">
      <c r="D2392" s="751">
        <v>42508</v>
      </c>
      <c r="E2392" s="1085">
        <v>-54.433999999999997</v>
      </c>
      <c r="F2392" s="1085">
        <v>101.242</v>
      </c>
      <c r="G2392" s="1085">
        <v>146.66</v>
      </c>
      <c r="H2392" s="1085">
        <v>47.531999999999996</v>
      </c>
      <c r="I2392" s="1083">
        <v>241</v>
      </c>
    </row>
    <row r="2393" spans="4:9" x14ac:dyDescent="0.35">
      <c r="D2393" s="751">
        <v>42509</v>
      </c>
      <c r="E2393" s="1085">
        <v>-54.125</v>
      </c>
      <c r="F2393" s="1085">
        <v>105.32899999999999</v>
      </c>
      <c r="G2393" s="1085">
        <v>147.50399999999999</v>
      </c>
      <c r="H2393" s="1085">
        <v>48.292000000000002</v>
      </c>
      <c r="I2393" s="1083">
        <v>247</v>
      </c>
    </row>
    <row r="2394" spans="4:9" x14ac:dyDescent="0.35">
      <c r="D2394" s="751">
        <v>42510</v>
      </c>
      <c r="E2394" s="1085">
        <v>-54.500999999999998</v>
      </c>
      <c r="F2394" s="1085">
        <v>102.858</v>
      </c>
      <c r="G2394" s="1085">
        <v>146.815</v>
      </c>
      <c r="H2394" s="1085">
        <v>47.828000000000003</v>
      </c>
      <c r="I2394" s="1083">
        <v>243</v>
      </c>
    </row>
    <row r="2395" spans="4:9" x14ac:dyDescent="0.35">
      <c r="D2395" s="751">
        <v>42513</v>
      </c>
      <c r="E2395" s="1085">
        <v>-54.18</v>
      </c>
      <c r="F2395" s="1085">
        <v>100.14400000000001</v>
      </c>
      <c r="G2395" s="1085">
        <v>144.18899999999999</v>
      </c>
      <c r="H2395" s="1085">
        <v>47.847000000000001</v>
      </c>
      <c r="I2395" s="1083">
        <v>238</v>
      </c>
    </row>
    <row r="2396" spans="4:9" x14ac:dyDescent="0.35">
      <c r="D2396" s="751">
        <v>42514</v>
      </c>
      <c r="E2396" s="1085">
        <v>-54.1</v>
      </c>
      <c r="F2396" s="1085">
        <v>97.563000000000002</v>
      </c>
      <c r="G2396" s="1085">
        <v>144.048</v>
      </c>
      <c r="H2396" s="1085">
        <v>50.488999999999997</v>
      </c>
      <c r="I2396" s="1083">
        <v>238</v>
      </c>
    </row>
    <row r="2397" spans="4:9" x14ac:dyDescent="0.35">
      <c r="D2397" s="751">
        <v>42515</v>
      </c>
      <c r="E2397" s="1085">
        <v>-55.442</v>
      </c>
      <c r="F2397" s="1085">
        <v>97.632000000000005</v>
      </c>
      <c r="G2397" s="1085">
        <v>144.06899999999999</v>
      </c>
      <c r="H2397" s="1085">
        <v>57.741</v>
      </c>
      <c r="I2397" s="1083">
        <v>244</v>
      </c>
    </row>
    <row r="2398" spans="4:9" x14ac:dyDescent="0.35">
      <c r="D2398" s="751">
        <v>42516</v>
      </c>
      <c r="E2398" s="1085">
        <v>-56.155000000000001</v>
      </c>
      <c r="F2398" s="1085">
        <v>93.206999999999994</v>
      </c>
      <c r="G2398" s="1085">
        <v>143.626</v>
      </c>
      <c r="H2398" s="1085">
        <v>64.322000000000003</v>
      </c>
      <c r="I2398" s="1083">
        <v>245</v>
      </c>
    </row>
    <row r="2399" spans="4:9" x14ac:dyDescent="0.35">
      <c r="D2399" s="751">
        <v>42517</v>
      </c>
      <c r="E2399" s="1085">
        <v>-57.109000000000002</v>
      </c>
      <c r="F2399" s="1085">
        <v>92.885999999999996</v>
      </c>
      <c r="G2399" s="1085">
        <v>144.15100000000001</v>
      </c>
      <c r="H2399" s="1085">
        <v>64.072000000000003</v>
      </c>
      <c r="I2399" s="1083">
        <v>244</v>
      </c>
    </row>
    <row r="2400" spans="4:9" x14ac:dyDescent="0.35">
      <c r="D2400" s="751">
        <v>42520</v>
      </c>
      <c r="E2400" s="1085">
        <v>-55.116999999999997</v>
      </c>
      <c r="F2400" s="1085">
        <v>93.930999999999997</v>
      </c>
      <c r="G2400" s="1085">
        <v>143.68</v>
      </c>
      <c r="H2400" s="1085">
        <v>62.506</v>
      </c>
      <c r="I2400" s="1083">
        <v>245</v>
      </c>
    </row>
    <row r="2401" spans="4:9" x14ac:dyDescent="0.35">
      <c r="D2401" s="751">
        <v>42521</v>
      </c>
      <c r="E2401" s="1085">
        <v>-55.911000000000001</v>
      </c>
      <c r="F2401" s="1085">
        <v>95.760999999999996</v>
      </c>
      <c r="G2401" s="1085">
        <v>142.78</v>
      </c>
      <c r="H2401" s="1085">
        <v>65.37</v>
      </c>
      <c r="I2401" s="1083">
        <v>248</v>
      </c>
    </row>
    <row r="2402" spans="4:9" x14ac:dyDescent="0.35">
      <c r="D2402" s="751">
        <v>42522</v>
      </c>
      <c r="E2402" s="1085">
        <v>-56.99</v>
      </c>
      <c r="F2402" s="1085">
        <v>95.600999999999999</v>
      </c>
      <c r="G2402" s="1085">
        <v>141.70699999999999</v>
      </c>
      <c r="H2402" s="1085">
        <v>65.682000000000002</v>
      </c>
      <c r="I2402" s="1083">
        <v>246</v>
      </c>
    </row>
    <row r="2403" spans="4:9" x14ac:dyDescent="0.35">
      <c r="D2403" s="751">
        <v>42523</v>
      </c>
      <c r="E2403" s="1085">
        <v>-56.411999999999999</v>
      </c>
      <c r="F2403" s="1085">
        <v>91.847999999999999</v>
      </c>
      <c r="G2403" s="1085">
        <v>141.91</v>
      </c>
      <c r="H2403" s="1085">
        <v>69.653999999999996</v>
      </c>
      <c r="I2403" s="1083">
        <v>247</v>
      </c>
    </row>
    <row r="2404" spans="4:9" x14ac:dyDescent="0.35">
      <c r="D2404" s="751">
        <v>42524</v>
      </c>
      <c r="E2404" s="1085">
        <v>-59.662999999999997</v>
      </c>
      <c r="F2404" s="1085">
        <v>91.015000000000001</v>
      </c>
      <c r="G2404" s="1085">
        <v>140.63200000000001</v>
      </c>
      <c r="H2404" s="1085">
        <v>74.016000000000005</v>
      </c>
      <c r="I2404" s="1083">
        <v>246</v>
      </c>
    </row>
    <row r="2405" spans="4:9" x14ac:dyDescent="0.35">
      <c r="D2405" s="751">
        <v>42527</v>
      </c>
      <c r="E2405" s="1085">
        <v>-59.048000000000002</v>
      </c>
      <c r="F2405" s="1085">
        <v>97.888999999999996</v>
      </c>
      <c r="G2405" s="1085">
        <v>140.99</v>
      </c>
      <c r="H2405" s="1085">
        <v>61.168999999999997</v>
      </c>
      <c r="I2405" s="1083">
        <v>241</v>
      </c>
    </row>
    <row r="2406" spans="4:9" x14ac:dyDescent="0.35">
      <c r="D2406" s="751">
        <v>42528</v>
      </c>
      <c r="E2406" s="1085">
        <v>-59.988</v>
      </c>
      <c r="F2406" s="1085">
        <v>96.001999999999995</v>
      </c>
      <c r="G2406" s="1085">
        <v>138.24799999999999</v>
      </c>
      <c r="H2406" s="1085">
        <v>67.738</v>
      </c>
      <c r="I2406" s="1083">
        <v>242</v>
      </c>
    </row>
    <row r="2407" spans="4:9" x14ac:dyDescent="0.35">
      <c r="D2407" s="751">
        <v>42529</v>
      </c>
      <c r="E2407" s="1085">
        <v>-59.389000000000003</v>
      </c>
      <c r="F2407" s="1085">
        <v>100.161</v>
      </c>
      <c r="G2407" s="1085">
        <v>137.404</v>
      </c>
      <c r="H2407" s="1085">
        <v>55.823999999999998</v>
      </c>
      <c r="I2407" s="1083">
        <v>234</v>
      </c>
    </row>
    <row r="2408" spans="4:9" x14ac:dyDescent="0.35">
      <c r="D2408" s="751">
        <v>42530</v>
      </c>
      <c r="E2408" s="1085">
        <v>-60.917999999999999</v>
      </c>
      <c r="F2408" s="1085">
        <v>97.498999999999995</v>
      </c>
      <c r="G2408" s="1085">
        <v>141.73599999999999</v>
      </c>
      <c r="H2408" s="1085">
        <v>51.683</v>
      </c>
      <c r="I2408" s="1083">
        <v>230</v>
      </c>
    </row>
    <row r="2409" spans="4:9" x14ac:dyDescent="0.35">
      <c r="D2409" s="751">
        <v>42531</v>
      </c>
      <c r="E2409" s="1085">
        <v>-60.661999999999999</v>
      </c>
      <c r="F2409" s="1085">
        <v>98.028999999999996</v>
      </c>
      <c r="G2409" s="1085">
        <v>143.13800000000001</v>
      </c>
      <c r="H2409" s="1085">
        <v>49.494999999999997</v>
      </c>
      <c r="I2409" s="1083">
        <v>230</v>
      </c>
    </row>
    <row r="2410" spans="4:9" x14ac:dyDescent="0.35">
      <c r="D2410" s="751">
        <v>42534</v>
      </c>
      <c r="E2410" s="1085">
        <v>-61.456000000000003</v>
      </c>
      <c r="F2410" s="1085">
        <v>99.111999999999995</v>
      </c>
      <c r="G2410" s="1085">
        <v>147.53200000000001</v>
      </c>
      <c r="H2410" s="1085">
        <v>47.811999999999998</v>
      </c>
      <c r="I2410" s="1083">
        <v>233</v>
      </c>
    </row>
    <row r="2411" spans="4:9" x14ac:dyDescent="0.35">
      <c r="D2411" s="751">
        <v>42535</v>
      </c>
      <c r="E2411" s="1085">
        <v>-65.456000000000003</v>
      </c>
      <c r="F2411" s="1085">
        <v>97.194999999999993</v>
      </c>
      <c r="G2411" s="1085">
        <v>160.989</v>
      </c>
      <c r="H2411" s="1085">
        <v>46.271999999999998</v>
      </c>
      <c r="I2411" s="1083">
        <v>239</v>
      </c>
    </row>
    <row r="2412" spans="4:9" x14ac:dyDescent="0.35">
      <c r="D2412" s="751">
        <v>42536</v>
      </c>
      <c r="E2412" s="1085">
        <v>-67.063999999999993</v>
      </c>
      <c r="F2412" s="1085">
        <v>100.12</v>
      </c>
      <c r="G2412" s="1085">
        <v>160.81700000000001</v>
      </c>
      <c r="H2412" s="1085">
        <v>46.127000000000002</v>
      </c>
      <c r="I2412" s="1083">
        <v>240</v>
      </c>
    </row>
    <row r="2413" spans="4:9" x14ac:dyDescent="0.35">
      <c r="D2413" s="751">
        <v>42537</v>
      </c>
      <c r="E2413" s="1085">
        <v>-69.317999999999998</v>
      </c>
      <c r="F2413" s="1085">
        <v>100.937</v>
      </c>
      <c r="G2413" s="1085">
        <v>167.25299999999999</v>
      </c>
      <c r="H2413" s="1085">
        <v>41.128</v>
      </c>
      <c r="I2413" s="1083">
        <v>240</v>
      </c>
    </row>
    <row r="2414" spans="4:9" x14ac:dyDescent="0.35">
      <c r="D2414" s="751">
        <v>42538</v>
      </c>
      <c r="E2414" s="1085">
        <v>-69.176000000000002</v>
      </c>
      <c r="F2414" s="1085">
        <v>101.358</v>
      </c>
      <c r="G2414" s="1085">
        <v>165.72200000000001</v>
      </c>
      <c r="H2414" s="1085">
        <v>39.095999999999997</v>
      </c>
      <c r="I2414" s="1083">
        <v>237</v>
      </c>
    </row>
    <row r="2415" spans="4:9" x14ac:dyDescent="0.35">
      <c r="D2415" s="751">
        <v>42541</v>
      </c>
      <c r="E2415" s="1085">
        <v>-65.513999999999996</v>
      </c>
      <c r="F2415" s="1085">
        <v>101.88200000000001</v>
      </c>
      <c r="G2415" s="1085">
        <v>162.96600000000001</v>
      </c>
      <c r="H2415" s="1085">
        <v>33.665999999999997</v>
      </c>
      <c r="I2415" s="1083">
        <v>233</v>
      </c>
    </row>
    <row r="2416" spans="4:9" x14ac:dyDescent="0.35">
      <c r="D2416" s="751">
        <v>42542</v>
      </c>
      <c r="E2416" s="1085">
        <v>-65.521000000000001</v>
      </c>
      <c r="F2416" s="1085">
        <v>102.20399999999999</v>
      </c>
      <c r="G2416" s="1085">
        <v>160.60300000000001</v>
      </c>
      <c r="H2416" s="1085">
        <v>33.713999999999999</v>
      </c>
      <c r="I2416" s="1083">
        <v>231</v>
      </c>
    </row>
    <row r="2417" spans="4:9" x14ac:dyDescent="0.35">
      <c r="D2417" s="751">
        <v>42543</v>
      </c>
      <c r="E2417" s="1085">
        <v>-64.540000000000006</v>
      </c>
      <c r="F2417" s="1085">
        <v>102.755</v>
      </c>
      <c r="G2417" s="1085">
        <v>159.99299999999999</v>
      </c>
      <c r="H2417" s="1085">
        <v>31.792000000000002</v>
      </c>
      <c r="I2417" s="1083">
        <v>230</v>
      </c>
    </row>
    <row r="2418" spans="4:9" x14ac:dyDescent="0.35">
      <c r="D2418" s="751">
        <v>42544</v>
      </c>
      <c r="E2418" s="1085">
        <v>-62.335000000000001</v>
      </c>
      <c r="F2418" s="1085">
        <v>99.429000000000002</v>
      </c>
      <c r="G2418" s="1085">
        <v>155.72800000000001</v>
      </c>
      <c r="H2418" s="1085">
        <v>29.178000000000001</v>
      </c>
      <c r="I2418" s="1083">
        <v>222</v>
      </c>
    </row>
    <row r="2419" spans="4:9" x14ac:dyDescent="0.35">
      <c r="D2419" s="751">
        <v>42545</v>
      </c>
      <c r="E2419" s="1085">
        <v>-76.126999999999995</v>
      </c>
      <c r="F2419" s="1085">
        <v>101.95099999999999</v>
      </c>
      <c r="G2419" s="1085">
        <v>176.97499999999999</v>
      </c>
      <c r="H2419" s="1085">
        <v>39.201000000000001</v>
      </c>
      <c r="I2419" s="1083">
        <v>242</v>
      </c>
    </row>
    <row r="2420" spans="4:9" x14ac:dyDescent="0.35">
      <c r="D2420" s="751">
        <v>42548</v>
      </c>
      <c r="E2420" s="1085">
        <v>-78.676000000000002</v>
      </c>
      <c r="F2420" s="1085">
        <v>99.887</v>
      </c>
      <c r="G2420" s="1085">
        <v>187.00299999999999</v>
      </c>
      <c r="H2420" s="1085">
        <v>19.786000000000001</v>
      </c>
      <c r="I2420" s="1083">
        <v>228</v>
      </c>
    </row>
    <row r="2421" spans="4:9" x14ac:dyDescent="0.35">
      <c r="D2421" s="751">
        <v>42549</v>
      </c>
      <c r="E2421" s="1085">
        <v>-78.031000000000006</v>
      </c>
      <c r="F2421" s="1085">
        <v>102.706</v>
      </c>
      <c r="G2421" s="1085">
        <v>179.08799999999999</v>
      </c>
      <c r="H2421" s="1085">
        <v>21.236999999999998</v>
      </c>
      <c r="I2421" s="1083">
        <v>225</v>
      </c>
    </row>
    <row r="2422" spans="4:9" x14ac:dyDescent="0.35">
      <c r="D2422" s="751">
        <v>42550</v>
      </c>
      <c r="E2422" s="1085">
        <v>-77.010999999999996</v>
      </c>
      <c r="F2422" s="1085">
        <v>101.453</v>
      </c>
      <c r="G2422" s="1085">
        <v>158.68799999999999</v>
      </c>
      <c r="H2422" s="1085">
        <v>39.869999999999997</v>
      </c>
      <c r="I2422" s="1083">
        <v>223</v>
      </c>
    </row>
    <row r="2423" spans="4:9" x14ac:dyDescent="0.35">
      <c r="D2423" s="751">
        <v>42551</v>
      </c>
      <c r="E2423" s="1085">
        <v>-78.986999999999995</v>
      </c>
      <c r="F2423" s="1085">
        <v>100.699</v>
      </c>
      <c r="G2423" s="1085">
        <v>158.678</v>
      </c>
      <c r="H2423" s="1085">
        <v>45.61</v>
      </c>
      <c r="I2423" s="1083">
        <v>226</v>
      </c>
    </row>
    <row r="2424" spans="4:9" x14ac:dyDescent="0.35">
      <c r="D2424" s="751">
        <v>42552</v>
      </c>
      <c r="E2424" s="1085">
        <v>-75.168999999999997</v>
      </c>
      <c r="F2424" s="1085">
        <v>97.777000000000001</v>
      </c>
      <c r="G2424" s="1085">
        <v>157.68299999999999</v>
      </c>
      <c r="H2424" s="1085">
        <v>36.709000000000003</v>
      </c>
      <c r="I2424" s="1083">
        <v>217</v>
      </c>
    </row>
    <row r="2425" spans="4:9" x14ac:dyDescent="0.35">
      <c r="D2425" s="751">
        <v>42555</v>
      </c>
      <c r="E2425" s="1085">
        <v>-76.611999999999995</v>
      </c>
      <c r="F2425" s="1085">
        <v>100.605</v>
      </c>
      <c r="G2425" s="1085">
        <v>157.70500000000001</v>
      </c>
      <c r="H2425" s="1085">
        <v>36.302</v>
      </c>
      <c r="I2425" s="1083">
        <v>218</v>
      </c>
    </row>
    <row r="2426" spans="4:9" x14ac:dyDescent="0.35">
      <c r="D2426" s="751">
        <v>42556</v>
      </c>
      <c r="E2426" s="1085">
        <v>-80.058000000000007</v>
      </c>
      <c r="F2426" s="1085">
        <v>99.96</v>
      </c>
      <c r="G2426" s="1085">
        <v>161.471</v>
      </c>
      <c r="H2426" s="1085">
        <v>34.627000000000002</v>
      </c>
      <c r="I2426" s="1083">
        <v>216</v>
      </c>
    </row>
    <row r="2427" spans="4:9" x14ac:dyDescent="0.35">
      <c r="D2427" s="751">
        <v>42557</v>
      </c>
      <c r="E2427" s="1085">
        <v>-79.567999999999998</v>
      </c>
      <c r="F2427" s="1085">
        <v>94.960999999999999</v>
      </c>
      <c r="G2427" s="1085">
        <v>162.67699999999999</v>
      </c>
      <c r="H2427" s="1085">
        <v>32.93</v>
      </c>
      <c r="I2427" s="1083">
        <v>211</v>
      </c>
    </row>
    <row r="2428" spans="4:9" x14ac:dyDescent="0.35">
      <c r="D2428" s="751">
        <v>42558</v>
      </c>
      <c r="E2428" s="1085">
        <v>-79.498000000000005</v>
      </c>
      <c r="F2428" s="1085">
        <v>93.475999999999999</v>
      </c>
      <c r="G2428" s="1085">
        <v>161.78</v>
      </c>
      <c r="H2428" s="1085">
        <v>34.241999999999997</v>
      </c>
      <c r="I2428" s="1083">
        <v>210</v>
      </c>
    </row>
    <row r="2429" spans="4:9" x14ac:dyDescent="0.35">
      <c r="D2429" s="751">
        <v>42559</v>
      </c>
      <c r="E2429" s="1085">
        <v>-81.31</v>
      </c>
      <c r="F2429" s="1085">
        <v>92.450999999999993</v>
      </c>
      <c r="G2429" s="1085">
        <v>160.268</v>
      </c>
      <c r="H2429" s="1085">
        <v>34.591000000000001</v>
      </c>
      <c r="I2429" s="1083">
        <v>206</v>
      </c>
    </row>
    <row r="2430" spans="4:9" x14ac:dyDescent="0.35">
      <c r="D2430" s="751">
        <v>42562</v>
      </c>
      <c r="E2430" s="1085">
        <v>-80.350999999999999</v>
      </c>
      <c r="F2430" s="1085">
        <v>90.218000000000004</v>
      </c>
      <c r="G2430" s="1085">
        <v>155.30500000000001</v>
      </c>
      <c r="H2430" s="1085">
        <v>38.828000000000003</v>
      </c>
      <c r="I2430" s="1083">
        <v>204</v>
      </c>
    </row>
    <row r="2431" spans="4:9" x14ac:dyDescent="0.35">
      <c r="D2431" s="751">
        <v>42563</v>
      </c>
      <c r="E2431" s="1085">
        <v>-76.046999999999997</v>
      </c>
      <c r="F2431" s="1085">
        <v>85.106999999999999</v>
      </c>
      <c r="G2431" s="1085">
        <v>147.398</v>
      </c>
      <c r="H2431" s="1085">
        <v>43.542000000000002</v>
      </c>
      <c r="I2431" s="1083">
        <v>200</v>
      </c>
    </row>
    <row r="2432" spans="4:9" x14ac:dyDescent="0.35">
      <c r="D2432" s="751">
        <v>42564</v>
      </c>
      <c r="E2432" s="1085">
        <v>-77.632000000000005</v>
      </c>
      <c r="F2432" s="1085">
        <v>87.153999999999996</v>
      </c>
      <c r="G2432" s="1085">
        <v>147.47499999999999</v>
      </c>
      <c r="H2432" s="1085">
        <v>41.003</v>
      </c>
      <c r="I2432" s="1083">
        <v>198</v>
      </c>
    </row>
    <row r="2433" spans="4:9" x14ac:dyDescent="0.35">
      <c r="D2433" s="751">
        <v>42565</v>
      </c>
      <c r="E2433" s="1085">
        <v>-75.656000000000006</v>
      </c>
      <c r="F2433" s="1085">
        <v>87.596999999999994</v>
      </c>
      <c r="G2433" s="1085">
        <v>141.11600000000001</v>
      </c>
      <c r="H2433" s="1085">
        <v>39.942999999999998</v>
      </c>
      <c r="I2433" s="1083">
        <v>193</v>
      </c>
    </row>
    <row r="2434" spans="4:9" x14ac:dyDescent="0.35">
      <c r="D2434" s="751">
        <v>42566</v>
      </c>
      <c r="E2434" s="1085">
        <v>-72.91</v>
      </c>
      <c r="F2434" s="1085">
        <v>88.608000000000004</v>
      </c>
      <c r="G2434" s="1085">
        <v>140.738</v>
      </c>
      <c r="H2434" s="1085">
        <v>36.564</v>
      </c>
      <c r="I2434" s="1083">
        <v>193</v>
      </c>
    </row>
    <row r="2435" spans="4:9" x14ac:dyDescent="0.35">
      <c r="D2435" s="751">
        <v>42569</v>
      </c>
      <c r="E2435" s="1085">
        <v>-74.040000000000006</v>
      </c>
      <c r="F2435" s="1085">
        <v>92.367000000000004</v>
      </c>
      <c r="G2435" s="1085">
        <v>144.023</v>
      </c>
      <c r="H2435" s="1085">
        <v>36.65</v>
      </c>
      <c r="I2435" s="1083">
        <v>199</v>
      </c>
    </row>
    <row r="2436" spans="4:9" x14ac:dyDescent="0.35">
      <c r="D2436" s="751">
        <v>42570</v>
      </c>
      <c r="E2436" s="1085">
        <v>-74.143000000000001</v>
      </c>
      <c r="F2436" s="1085">
        <v>92.667000000000002</v>
      </c>
      <c r="G2436" s="1085">
        <v>144.36199999999999</v>
      </c>
      <c r="H2436" s="1085">
        <v>37.113999999999997</v>
      </c>
      <c r="I2436" s="1083">
        <v>200</v>
      </c>
    </row>
    <row r="2437" spans="4:9" x14ac:dyDescent="0.35">
      <c r="D2437" s="751">
        <v>42571</v>
      </c>
      <c r="E2437" s="1085">
        <v>-67.685000000000002</v>
      </c>
      <c r="F2437" s="1085">
        <v>94.52</v>
      </c>
      <c r="G2437" s="1085">
        <v>142.13999999999999</v>
      </c>
      <c r="H2437" s="1085">
        <v>39.024999999999999</v>
      </c>
      <c r="I2437" s="1083">
        <v>208</v>
      </c>
    </row>
    <row r="2438" spans="4:9" x14ac:dyDescent="0.35">
      <c r="D2438" s="751">
        <v>42572</v>
      </c>
      <c r="E2438" s="1085">
        <v>-67.756</v>
      </c>
      <c r="F2438" s="1085">
        <v>90.406999999999996</v>
      </c>
      <c r="G2438" s="1085">
        <v>139.523</v>
      </c>
      <c r="H2438" s="1085">
        <v>44.826000000000001</v>
      </c>
      <c r="I2438" s="1083">
        <v>207</v>
      </c>
    </row>
    <row r="2439" spans="4:9" x14ac:dyDescent="0.35">
      <c r="D2439" s="751">
        <v>42573</v>
      </c>
      <c r="E2439" s="1085">
        <v>-66.867000000000004</v>
      </c>
      <c r="F2439" s="1085">
        <v>95.355999999999995</v>
      </c>
      <c r="G2439" s="1085">
        <v>141.09700000000001</v>
      </c>
      <c r="H2439" s="1085">
        <v>37.414000000000001</v>
      </c>
      <c r="I2439" s="1083">
        <v>207</v>
      </c>
    </row>
    <row r="2440" spans="4:9" x14ac:dyDescent="0.35">
      <c r="D2440" s="751">
        <v>42576</v>
      </c>
      <c r="E2440" s="1085">
        <v>-65.8</v>
      </c>
      <c r="F2440" s="1085">
        <v>94.706999999999994</v>
      </c>
      <c r="G2440" s="1085">
        <v>142.05099999999999</v>
      </c>
      <c r="H2440" s="1085">
        <v>35.042000000000002</v>
      </c>
      <c r="I2440" s="1083">
        <v>206</v>
      </c>
    </row>
    <row r="2441" spans="4:9" x14ac:dyDescent="0.35">
      <c r="D2441" s="751">
        <v>42577</v>
      </c>
      <c r="E2441" s="1085">
        <v>-65.040000000000006</v>
      </c>
      <c r="F2441" s="1085">
        <v>90.468000000000004</v>
      </c>
      <c r="G2441" s="1085">
        <v>142.61000000000001</v>
      </c>
      <c r="H2441" s="1085">
        <v>37.962000000000003</v>
      </c>
      <c r="I2441" s="1083">
        <v>206</v>
      </c>
    </row>
    <row r="2442" spans="4:9" x14ac:dyDescent="0.35">
      <c r="D2442" s="751">
        <v>42578</v>
      </c>
      <c r="E2442" s="1085">
        <v>-67.668999999999997</v>
      </c>
      <c r="F2442" s="1085">
        <v>86.468999999999994</v>
      </c>
      <c r="G2442" s="1085">
        <v>142.95400000000001</v>
      </c>
      <c r="H2442" s="1085">
        <v>34.246000000000002</v>
      </c>
      <c r="I2442" s="1083">
        <v>196</v>
      </c>
    </row>
    <row r="2443" spans="4:9" x14ac:dyDescent="0.35">
      <c r="D2443" s="751">
        <v>42579</v>
      </c>
      <c r="E2443" s="1085">
        <v>-67.540000000000006</v>
      </c>
      <c r="F2443" s="1085">
        <v>83.334999999999994</v>
      </c>
      <c r="G2443" s="1085">
        <v>143.01900000000001</v>
      </c>
      <c r="H2443" s="1085">
        <v>35.186</v>
      </c>
      <c r="I2443" s="1083">
        <v>194</v>
      </c>
    </row>
    <row r="2444" spans="4:9" x14ac:dyDescent="0.35">
      <c r="D2444" s="751">
        <v>42580</v>
      </c>
      <c r="E2444" s="1085">
        <v>-69.442999999999998</v>
      </c>
      <c r="F2444" s="1085">
        <v>83.165000000000006</v>
      </c>
      <c r="G2444" s="1085">
        <v>140.84800000000001</v>
      </c>
      <c r="H2444" s="1085">
        <v>40.43</v>
      </c>
      <c r="I2444" s="1083">
        <v>195</v>
      </c>
    </row>
    <row r="2445" spans="4:9" x14ac:dyDescent="0.35">
      <c r="D2445" s="751">
        <v>42583</v>
      </c>
      <c r="E2445" s="1085">
        <v>-68.12</v>
      </c>
      <c r="F2445" s="1085">
        <v>85.474000000000004</v>
      </c>
      <c r="G2445" s="1085">
        <v>140.84899999999999</v>
      </c>
      <c r="H2445" s="1085">
        <v>34.796999999999997</v>
      </c>
      <c r="I2445" s="1083">
        <v>193</v>
      </c>
    </row>
    <row r="2446" spans="4:9" x14ac:dyDescent="0.35">
      <c r="D2446" s="751">
        <v>42584</v>
      </c>
      <c r="E2446" s="1085">
        <v>-64.992000000000004</v>
      </c>
      <c r="F2446" s="1085">
        <v>83.923000000000002</v>
      </c>
      <c r="G2446" s="1085">
        <v>142.34899999999999</v>
      </c>
      <c r="H2446" s="1085">
        <v>34.72</v>
      </c>
      <c r="I2446" s="1083">
        <v>196</v>
      </c>
    </row>
    <row r="2447" spans="4:9" x14ac:dyDescent="0.35">
      <c r="D2447" s="751">
        <v>42585</v>
      </c>
      <c r="E2447" s="1085">
        <v>-65.132000000000005</v>
      </c>
      <c r="F2447" s="1085">
        <v>89.647000000000006</v>
      </c>
      <c r="G2447" s="1085">
        <v>142.15199999999999</v>
      </c>
      <c r="H2447" s="1085">
        <v>34.332999999999998</v>
      </c>
      <c r="I2447" s="1083">
        <v>201</v>
      </c>
    </row>
    <row r="2448" spans="4:9" x14ac:dyDescent="0.35">
      <c r="D2448" s="751">
        <v>42586</v>
      </c>
      <c r="E2448" s="1085">
        <v>-69.599999999999994</v>
      </c>
      <c r="F2448" s="1085">
        <v>90.177999999999997</v>
      </c>
      <c r="G2448" s="1085">
        <v>140.03</v>
      </c>
      <c r="H2448" s="1085">
        <v>39.392000000000003</v>
      </c>
      <c r="I2448" s="1083">
        <v>200</v>
      </c>
    </row>
    <row r="2449" spans="4:9" x14ac:dyDescent="0.35">
      <c r="D2449" s="751">
        <v>42587</v>
      </c>
      <c r="E2449" s="1085">
        <v>-68.7</v>
      </c>
      <c r="F2449" s="1085">
        <v>90.313999999999993</v>
      </c>
      <c r="G2449" s="1085">
        <v>137.4</v>
      </c>
      <c r="H2449" s="1085">
        <v>38.985999999999997</v>
      </c>
      <c r="I2449" s="1083">
        <v>198</v>
      </c>
    </row>
    <row r="2450" spans="4:9" x14ac:dyDescent="0.35">
      <c r="D2450" s="751">
        <v>42590</v>
      </c>
      <c r="E2450" s="1085">
        <v>-69.5</v>
      </c>
      <c r="F2450" s="1085">
        <v>90.444999999999993</v>
      </c>
      <c r="G2450" s="1085">
        <v>135.19999999999999</v>
      </c>
      <c r="H2450" s="1085">
        <v>41.854999999999997</v>
      </c>
      <c r="I2450" s="1083">
        <v>198</v>
      </c>
    </row>
    <row r="2451" spans="4:9" x14ac:dyDescent="0.35">
      <c r="D2451" s="751">
        <v>42591</v>
      </c>
      <c r="E2451" s="1085">
        <v>-69.8</v>
      </c>
      <c r="F2451" s="1085">
        <v>89.790999999999997</v>
      </c>
      <c r="G2451" s="1085">
        <v>137.435</v>
      </c>
      <c r="H2451" s="1085">
        <v>38.573999999999998</v>
      </c>
      <c r="I2451" s="1083">
        <v>196</v>
      </c>
    </row>
    <row r="2452" spans="4:9" x14ac:dyDescent="0.35">
      <c r="D2452" s="751">
        <v>42592</v>
      </c>
      <c r="E2452" s="1085">
        <v>-72.400000000000006</v>
      </c>
      <c r="F2452" s="1085">
        <v>86.313000000000002</v>
      </c>
      <c r="G2452" s="1085">
        <v>132</v>
      </c>
      <c r="H2452" s="1085">
        <v>48.087000000000003</v>
      </c>
      <c r="I2452" s="1083">
        <v>194</v>
      </c>
    </row>
    <row r="2453" spans="4:9" x14ac:dyDescent="0.35">
      <c r="D2453" s="751">
        <v>42593</v>
      </c>
      <c r="E2453" s="1085">
        <v>-71.099999999999994</v>
      </c>
      <c r="F2453" s="1085">
        <v>87.221999999999994</v>
      </c>
      <c r="G2453" s="1085">
        <v>135.82</v>
      </c>
      <c r="H2453" s="1085">
        <v>40.058</v>
      </c>
      <c r="I2453" s="1083">
        <v>192</v>
      </c>
    </row>
    <row r="2454" spans="4:9" x14ac:dyDescent="0.35">
      <c r="D2454" s="751">
        <v>42594</v>
      </c>
      <c r="E2454" s="1085">
        <v>-71.8</v>
      </c>
      <c r="F2454" s="1085">
        <v>85.801000000000002</v>
      </c>
      <c r="G2454" s="1085">
        <v>135.065</v>
      </c>
      <c r="H2454" s="1085">
        <v>41.933999999999997</v>
      </c>
      <c r="I2454" s="1083">
        <v>191</v>
      </c>
    </row>
    <row r="2455" spans="4:9" x14ac:dyDescent="0.35">
      <c r="D2455" s="751">
        <v>42597</v>
      </c>
      <c r="E2455" s="1085">
        <v>-69.295000000000002</v>
      </c>
      <c r="F2455" s="1085">
        <v>86.334000000000003</v>
      </c>
      <c r="G2455" s="1085">
        <v>131</v>
      </c>
      <c r="H2455" s="1085">
        <v>41.960999999999999</v>
      </c>
      <c r="I2455" s="1083">
        <v>190</v>
      </c>
    </row>
    <row r="2456" spans="4:9" x14ac:dyDescent="0.35">
      <c r="D2456" s="751">
        <v>42598</v>
      </c>
      <c r="E2456" s="1085">
        <v>-67.17</v>
      </c>
      <c r="F2456" s="1085">
        <v>87.257000000000005</v>
      </c>
      <c r="G2456" s="1085">
        <v>132.27500000000001</v>
      </c>
      <c r="H2456" s="1085">
        <v>37.637999999999998</v>
      </c>
      <c r="I2456" s="1083">
        <v>190</v>
      </c>
    </row>
    <row r="2457" spans="4:9" x14ac:dyDescent="0.35">
      <c r="D2457" s="751">
        <v>42599</v>
      </c>
      <c r="E2457" s="1085">
        <v>-67.489999999999995</v>
      </c>
      <c r="F2457" s="1085">
        <v>86.625</v>
      </c>
      <c r="G2457" s="1085">
        <v>134.5</v>
      </c>
      <c r="H2457" s="1085">
        <v>38.365000000000002</v>
      </c>
      <c r="I2457" s="1083">
        <v>192</v>
      </c>
    </row>
    <row r="2458" spans="4:9" x14ac:dyDescent="0.35">
      <c r="D2458" s="751">
        <v>42600</v>
      </c>
      <c r="E2458" s="1085">
        <v>-69.135000000000005</v>
      </c>
      <c r="F2458" s="1085">
        <v>87.085999999999999</v>
      </c>
      <c r="G2458" s="1085">
        <v>130.63499999999999</v>
      </c>
      <c r="H2458" s="1085">
        <v>41.414000000000001</v>
      </c>
      <c r="I2458" s="1083">
        <v>190</v>
      </c>
    </row>
    <row r="2459" spans="4:9" x14ac:dyDescent="0.35">
      <c r="D2459" s="751">
        <v>42601</v>
      </c>
      <c r="E2459" s="1085">
        <v>-66.77</v>
      </c>
      <c r="F2459" s="1085">
        <v>87.537999999999997</v>
      </c>
      <c r="G2459" s="1085">
        <v>129.83500000000001</v>
      </c>
      <c r="H2459" s="1085">
        <v>39.396999999999998</v>
      </c>
      <c r="I2459" s="1083">
        <v>190</v>
      </c>
    </row>
    <row r="2460" spans="4:9" x14ac:dyDescent="0.35">
      <c r="D2460" s="751">
        <v>42604</v>
      </c>
      <c r="E2460" s="1085">
        <v>-69.78</v>
      </c>
      <c r="F2460" s="1085">
        <v>88.350999999999999</v>
      </c>
      <c r="G2460" s="1085">
        <v>131</v>
      </c>
      <c r="H2460" s="1085">
        <v>41.429000000000002</v>
      </c>
      <c r="I2460" s="1083">
        <v>191</v>
      </c>
    </row>
    <row r="2461" spans="4:9" x14ac:dyDescent="0.35">
      <c r="D2461" s="751">
        <v>42605</v>
      </c>
      <c r="E2461" s="1085">
        <v>-69.564999999999998</v>
      </c>
      <c r="F2461" s="1085">
        <v>89.341999999999999</v>
      </c>
      <c r="G2461" s="1085">
        <v>132.97499999999999</v>
      </c>
      <c r="H2461" s="1085">
        <v>37.247999999999998</v>
      </c>
      <c r="I2461" s="1083">
        <v>190</v>
      </c>
    </row>
    <row r="2462" spans="4:9" x14ac:dyDescent="0.35">
      <c r="D2462" s="751">
        <v>42606</v>
      </c>
      <c r="E2462" s="1085">
        <v>-68.915000000000006</v>
      </c>
      <c r="F2462" s="1085">
        <v>86.293999999999997</v>
      </c>
      <c r="G2462" s="1085">
        <v>133.095</v>
      </c>
      <c r="H2462" s="1085">
        <v>39.526000000000003</v>
      </c>
      <c r="I2462" s="1083">
        <v>190</v>
      </c>
    </row>
    <row r="2463" spans="4:9" x14ac:dyDescent="0.35">
      <c r="D2463" s="751">
        <v>42607</v>
      </c>
      <c r="E2463" s="1085">
        <v>-67.319999999999993</v>
      </c>
      <c r="F2463" s="1085">
        <v>88.938000000000002</v>
      </c>
      <c r="G2463" s="1085">
        <v>133.08500000000001</v>
      </c>
      <c r="H2463" s="1085">
        <v>38.296999999999997</v>
      </c>
      <c r="I2463" s="1083">
        <v>193</v>
      </c>
    </row>
    <row r="2464" spans="4:9" x14ac:dyDescent="0.35">
      <c r="D2464" s="751">
        <v>42608</v>
      </c>
      <c r="E2464" s="1085">
        <v>-67.47</v>
      </c>
      <c r="F2464" s="1085">
        <v>87.787999999999997</v>
      </c>
      <c r="G2464" s="1085">
        <v>130</v>
      </c>
      <c r="H2464" s="1085">
        <v>42.682000000000002</v>
      </c>
      <c r="I2464" s="1083">
        <v>193</v>
      </c>
    </row>
    <row r="2465" spans="4:9" x14ac:dyDescent="0.35">
      <c r="D2465" s="751">
        <v>42611</v>
      </c>
      <c r="E2465" s="1085">
        <v>-68.644999999999996</v>
      </c>
      <c r="F2465" s="1085">
        <v>89.637</v>
      </c>
      <c r="G2465" s="1085">
        <v>129.88999999999999</v>
      </c>
      <c r="H2465" s="1085">
        <v>41.118000000000002</v>
      </c>
      <c r="I2465" s="1083">
        <v>192</v>
      </c>
    </row>
    <row r="2466" spans="4:9" x14ac:dyDescent="0.35">
      <c r="D2466" s="751">
        <v>42612</v>
      </c>
      <c r="E2466" s="1085">
        <v>-68.23</v>
      </c>
      <c r="F2466" s="1085">
        <v>87.173000000000002</v>
      </c>
      <c r="G2466" s="1085">
        <v>133.125</v>
      </c>
      <c r="H2466" s="1085">
        <v>38.932000000000002</v>
      </c>
      <c r="I2466" s="1083">
        <v>191</v>
      </c>
    </row>
    <row r="2467" spans="4:9" x14ac:dyDescent="0.35">
      <c r="D2467" s="751">
        <v>42613</v>
      </c>
      <c r="E2467" s="1085">
        <v>-66.45</v>
      </c>
      <c r="F2467" s="1085">
        <v>87.192999999999998</v>
      </c>
      <c r="G2467" s="1085">
        <v>134.29</v>
      </c>
      <c r="H2467" s="1085">
        <v>38.966999999999999</v>
      </c>
      <c r="I2467" s="1083">
        <v>194</v>
      </c>
    </row>
    <row r="2468" spans="4:9" x14ac:dyDescent="0.35">
      <c r="D2468" s="751">
        <v>42614</v>
      </c>
      <c r="E2468" s="1085">
        <v>-67.260000000000005</v>
      </c>
      <c r="F2468" s="1085">
        <v>88.349000000000004</v>
      </c>
      <c r="G2468" s="1085">
        <v>130.47999999999999</v>
      </c>
      <c r="H2468" s="1085">
        <v>43.430999999999997</v>
      </c>
      <c r="I2468" s="1083">
        <v>195</v>
      </c>
    </row>
    <row r="2469" spans="4:9" x14ac:dyDescent="0.35">
      <c r="D2469" s="751">
        <v>42615</v>
      </c>
      <c r="E2469" s="1085">
        <v>-66.239999999999995</v>
      </c>
      <c r="F2469" s="1085">
        <v>93.004000000000005</v>
      </c>
      <c r="G2469" s="1085">
        <v>130.57499999999999</v>
      </c>
      <c r="H2469" s="1085">
        <v>41.661000000000001</v>
      </c>
      <c r="I2469" s="1083">
        <v>199</v>
      </c>
    </row>
    <row r="2470" spans="4:9" x14ac:dyDescent="0.35">
      <c r="D2470" s="751">
        <v>42618</v>
      </c>
      <c r="E2470" s="1085">
        <v>-67.14</v>
      </c>
      <c r="F2470" s="1085">
        <v>93.792000000000002</v>
      </c>
      <c r="G2470" s="1085">
        <v>129.70500000000001</v>
      </c>
      <c r="H2470" s="1085">
        <v>43.643000000000001</v>
      </c>
      <c r="I2470" s="1083">
        <v>200</v>
      </c>
    </row>
    <row r="2471" spans="4:9" x14ac:dyDescent="0.35">
      <c r="D2471" s="751">
        <v>42619</v>
      </c>
      <c r="E2471" s="1085">
        <v>-71.7</v>
      </c>
      <c r="F2471" s="1085">
        <v>93.27</v>
      </c>
      <c r="G2471" s="1085">
        <v>127.855</v>
      </c>
      <c r="H2471" s="1085">
        <v>49.575000000000003</v>
      </c>
      <c r="I2471" s="1083">
        <v>199</v>
      </c>
    </row>
    <row r="2472" spans="4:9" x14ac:dyDescent="0.35">
      <c r="D2472" s="751">
        <v>42620</v>
      </c>
      <c r="E2472" s="1085">
        <v>-72.58</v>
      </c>
      <c r="F2472" s="1085">
        <v>92.016999999999996</v>
      </c>
      <c r="G2472" s="1085">
        <v>125</v>
      </c>
      <c r="H2472" s="1085">
        <v>46.563000000000002</v>
      </c>
      <c r="I2472" s="1083">
        <v>191</v>
      </c>
    </row>
    <row r="2473" spans="4:9" x14ac:dyDescent="0.35">
      <c r="D2473" s="751">
        <v>42621</v>
      </c>
      <c r="E2473" s="1085">
        <v>-67.7</v>
      </c>
      <c r="F2473" s="1085">
        <v>92.885000000000005</v>
      </c>
      <c r="G2473" s="1085">
        <v>128.755</v>
      </c>
      <c r="H2473" s="1085">
        <v>34.06</v>
      </c>
      <c r="I2473" s="1083">
        <v>188</v>
      </c>
    </row>
    <row r="2474" spans="4:9" x14ac:dyDescent="0.35">
      <c r="D2474" s="751">
        <v>42622</v>
      </c>
      <c r="E2474" s="1085">
        <v>-64.2</v>
      </c>
      <c r="F2474" s="1085">
        <v>89.049000000000007</v>
      </c>
      <c r="G2474" s="1085">
        <v>127</v>
      </c>
      <c r="H2474" s="1085">
        <v>39.151000000000003</v>
      </c>
      <c r="I2474" s="1083">
        <v>191</v>
      </c>
    </row>
    <row r="2475" spans="4:9" x14ac:dyDescent="0.35">
      <c r="D2475" s="751">
        <v>42625</v>
      </c>
      <c r="E2475" s="1085">
        <v>-62.9</v>
      </c>
      <c r="F2475" s="1085">
        <v>89.361999999999995</v>
      </c>
      <c r="G2475" s="1085">
        <v>133.72</v>
      </c>
      <c r="H2475" s="1085">
        <v>36.817999999999998</v>
      </c>
      <c r="I2475" s="1083">
        <v>197</v>
      </c>
    </row>
    <row r="2476" spans="4:9" x14ac:dyDescent="0.35">
      <c r="D2476" s="751">
        <v>42626</v>
      </c>
      <c r="E2476" s="1085">
        <v>-61.92</v>
      </c>
      <c r="F2476" s="1085">
        <v>84.516000000000005</v>
      </c>
      <c r="G2476" s="1085">
        <v>133.36500000000001</v>
      </c>
      <c r="H2476" s="1085">
        <v>35.039000000000001</v>
      </c>
      <c r="I2476" s="1083">
        <v>191</v>
      </c>
    </row>
    <row r="2477" spans="4:9" x14ac:dyDescent="0.35">
      <c r="D2477" s="751">
        <v>42627</v>
      </c>
      <c r="E2477" s="1085">
        <v>-64.984999999999999</v>
      </c>
      <c r="F2477" s="1085">
        <v>86.733999999999995</v>
      </c>
      <c r="G2477" s="1085">
        <v>135.05000000000001</v>
      </c>
      <c r="H2477" s="1085">
        <v>37.201000000000001</v>
      </c>
      <c r="I2477" s="1083">
        <v>194</v>
      </c>
    </row>
    <row r="2478" spans="4:9" x14ac:dyDescent="0.35">
      <c r="D2478" s="751">
        <v>42628</v>
      </c>
      <c r="E2478" s="1085">
        <v>-64.334999999999994</v>
      </c>
      <c r="F2478" s="1085">
        <v>89.046999999999997</v>
      </c>
      <c r="G2478" s="1085">
        <v>131.83000000000001</v>
      </c>
      <c r="H2478" s="1085">
        <v>38.457999999999998</v>
      </c>
      <c r="I2478" s="1083">
        <v>195</v>
      </c>
    </row>
    <row r="2479" spans="4:9" x14ac:dyDescent="0.35">
      <c r="D2479" s="751">
        <v>42629</v>
      </c>
      <c r="E2479" s="1085">
        <v>-66.77</v>
      </c>
      <c r="F2479" s="1085">
        <v>82.4</v>
      </c>
      <c r="G2479" s="1085">
        <v>114.42</v>
      </c>
      <c r="H2479" s="1085">
        <v>59.95</v>
      </c>
      <c r="I2479" s="1083">
        <v>190</v>
      </c>
    </row>
    <row r="2480" spans="4:9" x14ac:dyDescent="0.35">
      <c r="D2480" s="751">
        <v>42632</v>
      </c>
      <c r="E2480" s="1085">
        <v>-66.7</v>
      </c>
      <c r="F2480" s="1085">
        <v>81.108000000000004</v>
      </c>
      <c r="G2480" s="1085">
        <v>108.92</v>
      </c>
      <c r="H2480" s="1085">
        <v>55.671999999999997</v>
      </c>
      <c r="I2480" s="1083">
        <v>179</v>
      </c>
    </row>
    <row r="2481" spans="4:9" x14ac:dyDescent="0.35">
      <c r="D2481" s="751">
        <v>42633</v>
      </c>
      <c r="E2481" s="1085">
        <v>-68.599999999999994</v>
      </c>
      <c r="F2481" s="1085">
        <v>77.756</v>
      </c>
      <c r="G2481" s="1085">
        <v>114.66500000000001</v>
      </c>
      <c r="H2481" s="1085">
        <v>52.179000000000002</v>
      </c>
      <c r="I2481" s="1083">
        <v>176</v>
      </c>
    </row>
    <row r="2482" spans="4:9" x14ac:dyDescent="0.35">
      <c r="D2482" s="751">
        <v>42634</v>
      </c>
      <c r="E2482" s="1085">
        <v>-68.8</v>
      </c>
      <c r="F2482" s="1085">
        <v>76.844999999999999</v>
      </c>
      <c r="G2482" s="1085">
        <v>114.35</v>
      </c>
      <c r="H2482" s="1085">
        <v>54.604999999999997</v>
      </c>
      <c r="I2482" s="1083">
        <v>177</v>
      </c>
    </row>
    <row r="2483" spans="4:9" x14ac:dyDescent="0.35">
      <c r="D2483" s="751">
        <v>42635</v>
      </c>
      <c r="E2483" s="1085">
        <v>-72.805000000000007</v>
      </c>
      <c r="F2483" s="1085">
        <v>74.066999999999993</v>
      </c>
      <c r="G2483" s="1085">
        <v>112.05</v>
      </c>
      <c r="H2483" s="1085">
        <v>61.688000000000002</v>
      </c>
      <c r="I2483" s="1083">
        <v>175</v>
      </c>
    </row>
    <row r="2484" spans="4:9" x14ac:dyDescent="0.35">
      <c r="D2484" s="751">
        <v>42636</v>
      </c>
      <c r="E2484" s="1085">
        <v>-73.2</v>
      </c>
      <c r="F2484" s="1085">
        <v>74.126000000000005</v>
      </c>
      <c r="G2484" s="1085">
        <v>112.16500000000001</v>
      </c>
      <c r="H2484" s="1085">
        <v>63.908999999999999</v>
      </c>
      <c r="I2484" s="1083">
        <v>177</v>
      </c>
    </row>
    <row r="2485" spans="4:9" x14ac:dyDescent="0.35">
      <c r="D2485" s="751">
        <v>42639</v>
      </c>
      <c r="E2485" s="1085">
        <v>-75.864999999999995</v>
      </c>
      <c r="F2485" s="1085">
        <v>76.210999999999999</v>
      </c>
      <c r="G2485" s="1085">
        <v>113</v>
      </c>
      <c r="H2485" s="1085">
        <v>63.654000000000003</v>
      </c>
      <c r="I2485" s="1083">
        <v>177</v>
      </c>
    </row>
    <row r="2486" spans="4:9" x14ac:dyDescent="0.35">
      <c r="D2486" s="751">
        <v>42640</v>
      </c>
      <c r="E2486" s="1085">
        <v>-78.739999999999995</v>
      </c>
      <c r="F2486" s="1085">
        <v>75.096999999999994</v>
      </c>
      <c r="G2486" s="1085">
        <v>114</v>
      </c>
      <c r="H2486" s="1085">
        <v>65.643000000000001</v>
      </c>
      <c r="I2486" s="1083">
        <v>176</v>
      </c>
    </row>
    <row r="2487" spans="4:9" x14ac:dyDescent="0.35">
      <c r="D2487" s="751">
        <v>42641</v>
      </c>
      <c r="E2487" s="1085">
        <v>-77.234999999999999</v>
      </c>
      <c r="F2487" s="1085">
        <v>74.597999999999999</v>
      </c>
      <c r="G2487" s="1085">
        <v>114.595</v>
      </c>
      <c r="H2487" s="1085">
        <v>66.042000000000002</v>
      </c>
      <c r="I2487" s="1083">
        <v>178</v>
      </c>
    </row>
    <row r="2488" spans="4:9" x14ac:dyDescent="0.35">
      <c r="D2488" s="751">
        <v>42642</v>
      </c>
      <c r="E2488" s="1085">
        <v>-77.3</v>
      </c>
      <c r="F2488" s="1085">
        <v>73.72</v>
      </c>
      <c r="G2488" s="1085">
        <v>115.54</v>
      </c>
      <c r="H2488" s="1085">
        <v>66.040000000000006</v>
      </c>
      <c r="I2488" s="1083">
        <v>178</v>
      </c>
    </row>
    <row r="2489" spans="4:9" x14ac:dyDescent="0.35">
      <c r="D2489" s="751">
        <v>42643</v>
      </c>
      <c r="E2489" s="1085">
        <v>-77.78</v>
      </c>
      <c r="F2489" s="1085">
        <v>74.954999999999998</v>
      </c>
      <c r="G2489" s="1085">
        <v>116.37</v>
      </c>
      <c r="H2489" s="1085">
        <v>66.454999999999998</v>
      </c>
      <c r="I2489" s="1083">
        <v>180</v>
      </c>
    </row>
    <row r="2490" spans="4:9" x14ac:dyDescent="0.35">
      <c r="D2490" s="751">
        <v>42646</v>
      </c>
      <c r="E2490" s="1085">
        <v>-76.424999999999997</v>
      </c>
      <c r="F2490" s="1085">
        <v>75.504999999999995</v>
      </c>
      <c r="G2490" s="1085">
        <v>114</v>
      </c>
      <c r="H2490" s="1085">
        <v>65.92</v>
      </c>
      <c r="I2490" s="1083">
        <v>179</v>
      </c>
    </row>
    <row r="2491" spans="4:9" x14ac:dyDescent="0.35">
      <c r="D2491" s="751">
        <v>42647</v>
      </c>
      <c r="E2491" s="1085">
        <v>-74.88</v>
      </c>
      <c r="F2491" s="1085">
        <v>78.137</v>
      </c>
      <c r="G2491" s="1085">
        <v>114.29</v>
      </c>
      <c r="H2491" s="1085">
        <v>62.453000000000003</v>
      </c>
      <c r="I2491" s="1083">
        <v>180</v>
      </c>
    </row>
    <row r="2492" spans="4:9" x14ac:dyDescent="0.35">
      <c r="D2492" s="751">
        <v>42648</v>
      </c>
      <c r="E2492" s="1085">
        <v>-71.900000000000006</v>
      </c>
      <c r="F2492" s="1085">
        <v>80.045000000000002</v>
      </c>
      <c r="G2492" s="1085">
        <v>115</v>
      </c>
      <c r="H2492" s="1085">
        <v>58.854999999999997</v>
      </c>
      <c r="I2492" s="1083">
        <v>182</v>
      </c>
    </row>
    <row r="2493" spans="4:9" x14ac:dyDescent="0.35">
      <c r="D2493" s="751">
        <v>42649</v>
      </c>
      <c r="E2493" s="1085">
        <v>-71.7</v>
      </c>
      <c r="F2493" s="1085">
        <v>77.793000000000006</v>
      </c>
      <c r="G2493" s="1085">
        <v>122.6</v>
      </c>
      <c r="H2493" s="1085">
        <v>54.307000000000002</v>
      </c>
      <c r="I2493" s="1083">
        <v>183</v>
      </c>
    </row>
    <row r="2494" spans="4:9" x14ac:dyDescent="0.35">
      <c r="D2494" s="751">
        <v>42650</v>
      </c>
      <c r="E2494" s="1085">
        <v>-69.319999999999993</v>
      </c>
      <c r="F2494" s="1085">
        <v>78.477000000000004</v>
      </c>
      <c r="G2494" s="1085">
        <v>128.22999999999999</v>
      </c>
      <c r="H2494" s="1085">
        <v>49.613</v>
      </c>
      <c r="I2494" s="1083">
        <v>187</v>
      </c>
    </row>
    <row r="2495" spans="4:9" x14ac:dyDescent="0.35">
      <c r="D2495" s="751">
        <v>42653</v>
      </c>
      <c r="E2495" s="1085">
        <v>-67.099999999999994</v>
      </c>
      <c r="F2495" s="1085">
        <v>81.346999999999994</v>
      </c>
      <c r="G2495" s="1085">
        <v>128.52500000000001</v>
      </c>
      <c r="H2495" s="1085">
        <v>46.228000000000002</v>
      </c>
      <c r="I2495" s="1083">
        <v>189</v>
      </c>
    </row>
    <row r="2496" spans="4:9" x14ac:dyDescent="0.35">
      <c r="D2496" s="751">
        <v>42654</v>
      </c>
      <c r="E2496" s="1085">
        <v>-68.599999999999994</v>
      </c>
      <c r="F2496" s="1085">
        <v>84.122</v>
      </c>
      <c r="G2496" s="1085">
        <v>127.315</v>
      </c>
      <c r="H2496" s="1085">
        <v>48.162999999999997</v>
      </c>
      <c r="I2496" s="1083">
        <v>191</v>
      </c>
    </row>
    <row r="2497" spans="4:9" x14ac:dyDescent="0.35">
      <c r="D2497" s="751">
        <v>42655</v>
      </c>
      <c r="E2497" s="1085">
        <v>-65.844999999999999</v>
      </c>
      <c r="F2497" s="1085">
        <v>83.052999999999997</v>
      </c>
      <c r="G2497" s="1085">
        <v>126.27500000000001</v>
      </c>
      <c r="H2497" s="1085">
        <v>49.517000000000003</v>
      </c>
      <c r="I2497" s="1083">
        <v>193</v>
      </c>
    </row>
    <row r="2498" spans="4:9" x14ac:dyDescent="0.35">
      <c r="D2498" s="751">
        <v>42656</v>
      </c>
      <c r="E2498" s="1085">
        <v>-68.465000000000003</v>
      </c>
      <c r="F2498" s="1085">
        <v>80.578000000000003</v>
      </c>
      <c r="G2498" s="1085">
        <v>122.5</v>
      </c>
      <c r="H2498" s="1085">
        <v>58.387</v>
      </c>
      <c r="I2498" s="1083">
        <v>193</v>
      </c>
    </row>
    <row r="2499" spans="4:9" x14ac:dyDescent="0.35">
      <c r="D2499" s="751">
        <v>42657</v>
      </c>
      <c r="E2499" s="1085">
        <v>-67.900000000000006</v>
      </c>
      <c r="F2499" s="1085">
        <v>79.817999999999998</v>
      </c>
      <c r="G2499" s="1085">
        <v>125.30500000000001</v>
      </c>
      <c r="H2499" s="1085">
        <v>54.777000000000001</v>
      </c>
      <c r="I2499" s="1083">
        <v>192</v>
      </c>
    </row>
    <row r="2500" spans="4:9" x14ac:dyDescent="0.35">
      <c r="D2500" s="751">
        <v>42660</v>
      </c>
      <c r="E2500" s="1085">
        <v>-69.099999999999994</v>
      </c>
      <c r="F2500" s="1085">
        <v>79.784000000000006</v>
      </c>
      <c r="G2500" s="1085">
        <v>131</v>
      </c>
      <c r="H2500" s="1085">
        <v>46.316000000000003</v>
      </c>
      <c r="I2500" s="1083">
        <v>188</v>
      </c>
    </row>
    <row r="2501" spans="4:9" x14ac:dyDescent="0.35">
      <c r="D2501" s="751">
        <v>42661</v>
      </c>
      <c r="E2501" s="1085">
        <v>-69.5</v>
      </c>
      <c r="F2501" s="1085">
        <v>78.460999999999999</v>
      </c>
      <c r="G2501" s="1085">
        <v>127.46</v>
      </c>
      <c r="H2501" s="1085">
        <v>45.579000000000001</v>
      </c>
      <c r="I2501" s="1083">
        <v>182</v>
      </c>
    </row>
    <row r="2502" spans="4:9" x14ac:dyDescent="0.35">
      <c r="D2502" s="751">
        <v>42662</v>
      </c>
      <c r="E2502" s="1085">
        <v>-70.13</v>
      </c>
      <c r="F2502" s="1085">
        <v>75.995000000000005</v>
      </c>
      <c r="G2502" s="1085">
        <v>124.495</v>
      </c>
      <c r="H2502" s="1085">
        <v>46.64</v>
      </c>
      <c r="I2502" s="1083">
        <v>177</v>
      </c>
    </row>
    <row r="2503" spans="4:9" x14ac:dyDescent="0.35">
      <c r="D2503" s="751">
        <v>42663</v>
      </c>
      <c r="E2503" s="1085">
        <v>-71.099999999999994</v>
      </c>
      <c r="F2503" s="1085">
        <v>74.891999999999996</v>
      </c>
      <c r="G2503" s="1085">
        <v>124.21</v>
      </c>
      <c r="H2503" s="1085">
        <v>42.997999999999998</v>
      </c>
      <c r="I2503" s="1083">
        <v>171</v>
      </c>
    </row>
    <row r="2504" spans="4:9" x14ac:dyDescent="0.35">
      <c r="D2504" s="751">
        <v>42664</v>
      </c>
      <c r="E2504" s="1085">
        <v>-70.204999999999998</v>
      </c>
      <c r="F2504" s="1085">
        <v>71.191000000000003</v>
      </c>
      <c r="G2504" s="1085">
        <v>124.84</v>
      </c>
      <c r="H2504" s="1085">
        <v>45.173999999999999</v>
      </c>
      <c r="I2504" s="1083">
        <v>171</v>
      </c>
    </row>
    <row r="2505" spans="4:9" x14ac:dyDescent="0.35">
      <c r="D2505" s="751">
        <v>42667</v>
      </c>
      <c r="E2505" s="1085">
        <v>-67.98</v>
      </c>
      <c r="F2505" s="1085">
        <v>73.284000000000006</v>
      </c>
      <c r="G2505" s="1085">
        <v>124.51</v>
      </c>
      <c r="H2505" s="1085">
        <v>38.186</v>
      </c>
      <c r="I2505" s="1083">
        <v>168</v>
      </c>
    </row>
    <row r="2506" spans="4:9" x14ac:dyDescent="0.35">
      <c r="D2506" s="751">
        <v>42668</v>
      </c>
      <c r="E2506" s="1085">
        <v>-67.64</v>
      </c>
      <c r="F2506" s="1085">
        <v>73.786000000000001</v>
      </c>
      <c r="G2506" s="1085">
        <v>127</v>
      </c>
      <c r="H2506" s="1085">
        <v>33.853999999999999</v>
      </c>
      <c r="I2506" s="1083">
        <v>167</v>
      </c>
    </row>
    <row r="2507" spans="4:9" x14ac:dyDescent="0.35">
      <c r="D2507" s="751">
        <v>42669</v>
      </c>
      <c r="E2507" s="1085">
        <v>-62.924999999999997</v>
      </c>
      <c r="F2507" s="1085">
        <v>74.704999999999998</v>
      </c>
      <c r="G2507" s="1085">
        <v>121.24</v>
      </c>
      <c r="H2507" s="1085">
        <v>38.979999999999997</v>
      </c>
      <c r="I2507" s="1083">
        <v>172</v>
      </c>
    </row>
    <row r="2508" spans="4:9" x14ac:dyDescent="0.35">
      <c r="D2508" s="751">
        <v>42670</v>
      </c>
      <c r="E2508" s="1085">
        <v>-59.34</v>
      </c>
      <c r="F2508" s="1085">
        <v>80.495000000000005</v>
      </c>
      <c r="G2508" s="1085">
        <v>121.17</v>
      </c>
      <c r="H2508" s="1085">
        <v>35.674999999999997</v>
      </c>
      <c r="I2508" s="1083">
        <v>178</v>
      </c>
    </row>
    <row r="2509" spans="4:9" x14ac:dyDescent="0.35">
      <c r="D2509" s="751">
        <v>42671</v>
      </c>
      <c r="E2509" s="1085">
        <v>-59.024999999999999</v>
      </c>
      <c r="F2509" s="1085">
        <v>72.474000000000004</v>
      </c>
      <c r="G2509" s="1085">
        <v>121.18</v>
      </c>
      <c r="H2509" s="1085">
        <v>45.371000000000002</v>
      </c>
      <c r="I2509" s="1083">
        <v>180</v>
      </c>
    </row>
    <row r="2510" spans="4:9" x14ac:dyDescent="0.35">
      <c r="D2510" s="751">
        <v>42674</v>
      </c>
      <c r="E2510" s="1085">
        <v>-59.1</v>
      </c>
      <c r="F2510" s="1085">
        <v>63.567</v>
      </c>
      <c r="G2510" s="1085">
        <v>121</v>
      </c>
      <c r="H2510" s="1085">
        <v>54.533000000000001</v>
      </c>
      <c r="I2510" s="1083">
        <v>180</v>
      </c>
    </row>
    <row r="2511" spans="4:9" x14ac:dyDescent="0.35">
      <c r="D2511" s="751">
        <v>42675</v>
      </c>
      <c r="E2511" s="1085">
        <v>-58.3</v>
      </c>
      <c r="F2511" s="1085">
        <v>63.561999999999998</v>
      </c>
      <c r="G2511" s="1085">
        <v>117.98</v>
      </c>
      <c r="H2511" s="1085">
        <v>56.758000000000003</v>
      </c>
      <c r="I2511" s="1083">
        <v>180</v>
      </c>
    </row>
    <row r="2512" spans="4:9" x14ac:dyDescent="0.35">
      <c r="D2512" s="751">
        <v>42676</v>
      </c>
      <c r="E2512" s="1085">
        <v>-61.83</v>
      </c>
      <c r="F2512" s="1085">
        <v>71.453999999999994</v>
      </c>
      <c r="G2512" s="1085">
        <v>117.485</v>
      </c>
      <c r="H2512" s="1085">
        <v>53.890999999999998</v>
      </c>
      <c r="I2512" s="1083">
        <v>181</v>
      </c>
    </row>
    <row r="2513" spans="4:9" x14ac:dyDescent="0.35">
      <c r="D2513" s="751">
        <v>42677</v>
      </c>
      <c r="E2513" s="1085">
        <v>-60.3</v>
      </c>
      <c r="F2513" s="1085">
        <v>71.838999999999999</v>
      </c>
      <c r="G2513" s="1085">
        <v>117.58</v>
      </c>
      <c r="H2513" s="1085">
        <v>51.881</v>
      </c>
      <c r="I2513" s="1083">
        <v>181</v>
      </c>
    </row>
    <row r="2514" spans="4:9" x14ac:dyDescent="0.35">
      <c r="D2514" s="751">
        <v>42678</v>
      </c>
      <c r="E2514" s="1085">
        <v>-61.8</v>
      </c>
      <c r="F2514" s="1085">
        <v>75.412999999999997</v>
      </c>
      <c r="G2514" s="1085">
        <v>118</v>
      </c>
      <c r="H2514" s="1085">
        <v>50.387</v>
      </c>
      <c r="I2514" s="1083">
        <v>182</v>
      </c>
    </row>
    <row r="2515" spans="4:9" x14ac:dyDescent="0.35">
      <c r="D2515" s="751">
        <v>42681</v>
      </c>
      <c r="E2515" s="1085">
        <v>-62.8</v>
      </c>
      <c r="F2515" s="1085">
        <v>73.337999999999994</v>
      </c>
      <c r="G2515" s="1085">
        <v>116</v>
      </c>
      <c r="H2515" s="1085">
        <v>55.462000000000003</v>
      </c>
      <c r="I2515" s="1083">
        <v>182</v>
      </c>
    </row>
    <row r="2516" spans="4:9" x14ac:dyDescent="0.35">
      <c r="D2516" s="751">
        <v>42682</v>
      </c>
      <c r="E2516" s="1085">
        <v>-61.145000000000003</v>
      </c>
      <c r="F2516" s="1085">
        <v>77.486000000000004</v>
      </c>
      <c r="G2516" s="1085">
        <v>115.81</v>
      </c>
      <c r="H2516" s="1085">
        <v>52.848999999999997</v>
      </c>
      <c r="I2516" s="1083">
        <v>185</v>
      </c>
    </row>
    <row r="2517" spans="4:9" x14ac:dyDescent="0.35">
      <c r="D2517" s="751">
        <v>42683</v>
      </c>
      <c r="E2517" s="1085">
        <v>-62.1</v>
      </c>
      <c r="F2517" s="1085">
        <v>79.290000000000006</v>
      </c>
      <c r="G2517" s="1085">
        <v>117.35</v>
      </c>
      <c r="H2517" s="1085">
        <v>54.46</v>
      </c>
      <c r="I2517" s="1083">
        <v>189</v>
      </c>
    </row>
    <row r="2518" spans="4:9" x14ac:dyDescent="0.35">
      <c r="D2518" s="751">
        <v>42684</v>
      </c>
      <c r="E2518" s="1085">
        <v>-58.5</v>
      </c>
      <c r="F2518" s="1085">
        <v>94.588999999999999</v>
      </c>
      <c r="G2518" s="1085">
        <v>121.355</v>
      </c>
      <c r="H2518" s="1085">
        <v>48.555999999999997</v>
      </c>
      <c r="I2518" s="1083">
        <v>206</v>
      </c>
    </row>
    <row r="2519" spans="4:9" x14ac:dyDescent="0.35">
      <c r="D2519" s="751">
        <v>42685</v>
      </c>
      <c r="E2519" s="1085">
        <v>-56.7</v>
      </c>
      <c r="F2519" s="1085">
        <v>86.988</v>
      </c>
      <c r="G2519" s="1085">
        <v>122.845</v>
      </c>
      <c r="H2519" s="1085">
        <v>60.866999999999997</v>
      </c>
      <c r="I2519" s="1083">
        <v>214</v>
      </c>
    </row>
    <row r="2520" spans="4:9" x14ac:dyDescent="0.35">
      <c r="D2520" s="751">
        <v>42688</v>
      </c>
      <c r="E2520" s="1085">
        <v>-56.64</v>
      </c>
      <c r="F2520" s="1085">
        <v>85.057000000000002</v>
      </c>
      <c r="G2520" s="1085">
        <v>142.5</v>
      </c>
      <c r="H2520" s="1085">
        <v>55.082999999999998</v>
      </c>
      <c r="I2520" s="1083">
        <v>226</v>
      </c>
    </row>
    <row r="2521" spans="4:9" x14ac:dyDescent="0.35">
      <c r="D2521" s="751">
        <v>42689</v>
      </c>
      <c r="E2521" s="1085">
        <v>-56.4</v>
      </c>
      <c r="F2521" s="1085">
        <v>73.444999999999993</v>
      </c>
      <c r="G2521" s="1085">
        <v>137.47</v>
      </c>
      <c r="H2521" s="1085">
        <v>67.484999999999999</v>
      </c>
      <c r="I2521" s="1083">
        <v>222</v>
      </c>
    </row>
    <row r="2522" spans="4:9" x14ac:dyDescent="0.35">
      <c r="D2522" s="751">
        <v>42690</v>
      </c>
      <c r="E2522" s="1085">
        <v>-56.1</v>
      </c>
      <c r="F2522" s="1085">
        <v>85.316999999999993</v>
      </c>
      <c r="G2522" s="1085">
        <v>140</v>
      </c>
      <c r="H2522" s="1085">
        <v>58.783000000000001</v>
      </c>
      <c r="I2522" s="1083">
        <v>228</v>
      </c>
    </row>
    <row r="2523" spans="4:9" x14ac:dyDescent="0.35">
      <c r="D2523" s="751">
        <v>42691</v>
      </c>
      <c r="E2523" s="1085">
        <v>-57.045000000000002</v>
      </c>
      <c r="F2523" s="1085">
        <v>81.046000000000006</v>
      </c>
      <c r="G2523" s="1085">
        <v>135.12</v>
      </c>
      <c r="H2523" s="1085">
        <v>66.879000000000005</v>
      </c>
      <c r="I2523" s="1083">
        <v>226</v>
      </c>
    </row>
    <row r="2524" spans="4:9" x14ac:dyDescent="0.35">
      <c r="D2524" s="751">
        <v>42692</v>
      </c>
      <c r="E2524" s="1085">
        <v>-59.5</v>
      </c>
      <c r="F2524" s="1085">
        <v>91.03</v>
      </c>
      <c r="G2524" s="1085">
        <v>140</v>
      </c>
      <c r="H2524" s="1085">
        <v>60.47</v>
      </c>
      <c r="I2524" s="1083">
        <v>232</v>
      </c>
    </row>
    <row r="2525" spans="4:9" x14ac:dyDescent="0.35">
      <c r="D2525" s="751">
        <v>42695</v>
      </c>
      <c r="E2525" s="1085">
        <v>-59.5</v>
      </c>
      <c r="F2525" s="1085">
        <v>82.438000000000002</v>
      </c>
      <c r="G2525" s="1085">
        <v>139</v>
      </c>
      <c r="H2525" s="1085">
        <v>70.061999999999998</v>
      </c>
      <c r="I2525" s="1083">
        <v>232</v>
      </c>
    </row>
    <row r="2526" spans="4:9" x14ac:dyDescent="0.35">
      <c r="D2526" s="751">
        <v>42696</v>
      </c>
      <c r="E2526" s="1085">
        <v>-66.37</v>
      </c>
      <c r="F2526" s="1085">
        <v>79.683999999999997</v>
      </c>
      <c r="G2526" s="1085">
        <v>137</v>
      </c>
      <c r="H2526" s="1085">
        <v>75.686000000000007</v>
      </c>
      <c r="I2526" s="1083">
        <v>226</v>
      </c>
    </row>
    <row r="2527" spans="4:9" x14ac:dyDescent="0.35">
      <c r="D2527" s="751">
        <v>42697</v>
      </c>
      <c r="E2527" s="1085">
        <v>-62.58</v>
      </c>
      <c r="F2527" s="1085">
        <v>89.569000000000003</v>
      </c>
      <c r="G2527" s="1085">
        <v>138</v>
      </c>
      <c r="H2527" s="1085">
        <v>59.011000000000003</v>
      </c>
      <c r="I2527" s="1083">
        <v>224</v>
      </c>
    </row>
    <row r="2528" spans="4:9" x14ac:dyDescent="0.35">
      <c r="D2528" s="751">
        <v>42698</v>
      </c>
      <c r="E2528" s="1085">
        <v>-65.2</v>
      </c>
      <c r="F2528" s="1085">
        <v>87.468000000000004</v>
      </c>
      <c r="G2528" s="1085">
        <v>137.80000000000001</v>
      </c>
      <c r="H2528" s="1085">
        <v>58.932000000000002</v>
      </c>
      <c r="I2528" s="1083">
        <v>219</v>
      </c>
    </row>
    <row r="2529" spans="4:9" x14ac:dyDescent="0.35">
      <c r="D2529" s="751">
        <v>42699</v>
      </c>
      <c r="E2529" s="1085">
        <v>-66.8</v>
      </c>
      <c r="F2529" s="1085">
        <v>80.820999999999998</v>
      </c>
      <c r="G2529" s="1085">
        <v>139.29499999999999</v>
      </c>
      <c r="H2529" s="1085">
        <v>60.683999999999997</v>
      </c>
      <c r="I2529" s="1083">
        <v>214</v>
      </c>
    </row>
    <row r="2530" spans="4:9" x14ac:dyDescent="0.35">
      <c r="D2530" s="751">
        <v>42702</v>
      </c>
      <c r="E2530" s="1085">
        <v>-70.2</v>
      </c>
      <c r="F2530" s="1085">
        <v>82.444999999999993</v>
      </c>
      <c r="G2530" s="1085">
        <v>137.97</v>
      </c>
      <c r="H2530" s="1085">
        <v>59.784999999999997</v>
      </c>
      <c r="I2530" s="1083">
        <v>210</v>
      </c>
    </row>
    <row r="2531" spans="4:9" x14ac:dyDescent="0.35">
      <c r="D2531" s="751">
        <v>42703</v>
      </c>
      <c r="E2531" s="1085">
        <v>-69.099999999999994</v>
      </c>
      <c r="F2531" s="1085">
        <v>86.540999999999997</v>
      </c>
      <c r="G2531" s="1085">
        <v>137.19999999999999</v>
      </c>
      <c r="H2531" s="1085">
        <v>53.359000000000002</v>
      </c>
      <c r="I2531" s="1083">
        <v>208</v>
      </c>
    </row>
    <row r="2532" spans="4:9" x14ac:dyDescent="0.35">
      <c r="D2532" s="751">
        <v>42704</v>
      </c>
      <c r="E2532" s="1085">
        <v>-66.400000000000006</v>
      </c>
      <c r="F2532" s="1085">
        <v>79.921999999999997</v>
      </c>
      <c r="G2532" s="1085">
        <v>138.26</v>
      </c>
      <c r="H2532" s="1085">
        <v>52.218000000000004</v>
      </c>
      <c r="I2532" s="1083">
        <v>204</v>
      </c>
    </row>
    <row r="2533" spans="4:9" x14ac:dyDescent="0.35">
      <c r="D2533" s="751">
        <v>42705</v>
      </c>
      <c r="E2533" s="1085">
        <v>-61.7</v>
      </c>
      <c r="F2533" s="1085">
        <v>87.379000000000005</v>
      </c>
      <c r="G2533" s="1085">
        <v>138.715</v>
      </c>
      <c r="H2533" s="1085">
        <v>45.606000000000002</v>
      </c>
      <c r="I2533" s="1083">
        <v>210</v>
      </c>
    </row>
    <row r="2534" spans="4:9" x14ac:dyDescent="0.35">
      <c r="D2534" s="751">
        <v>42706</v>
      </c>
      <c r="E2534" s="1085">
        <v>-65.954999999999998</v>
      </c>
      <c r="F2534" s="1085">
        <v>85.531999999999996</v>
      </c>
      <c r="G2534" s="1085">
        <v>140</v>
      </c>
      <c r="H2534" s="1085">
        <v>55.423000000000002</v>
      </c>
      <c r="I2534" s="1083">
        <v>215</v>
      </c>
    </row>
    <row r="2535" spans="4:9" x14ac:dyDescent="0.35">
      <c r="D2535" s="751">
        <v>42709</v>
      </c>
      <c r="E2535" s="1085">
        <v>-61.7</v>
      </c>
      <c r="F2535" s="1085">
        <v>75.274000000000001</v>
      </c>
      <c r="G2535" s="1085">
        <v>140</v>
      </c>
      <c r="H2535" s="1085">
        <v>60.426000000000002</v>
      </c>
      <c r="I2535" s="1083">
        <v>214</v>
      </c>
    </row>
    <row r="2536" spans="4:9" x14ac:dyDescent="0.35">
      <c r="D2536" s="751">
        <v>42710</v>
      </c>
      <c r="E2536" s="1085">
        <v>-57.97</v>
      </c>
      <c r="F2536" s="1085">
        <v>75.587000000000003</v>
      </c>
      <c r="G2536" s="1085">
        <v>137</v>
      </c>
      <c r="H2536" s="1085">
        <v>54.383000000000003</v>
      </c>
      <c r="I2536" s="1083">
        <v>209</v>
      </c>
    </row>
    <row r="2537" spans="4:9" x14ac:dyDescent="0.35">
      <c r="D2537" s="751">
        <v>42711</v>
      </c>
      <c r="E2537" s="1085">
        <v>-59.85</v>
      </c>
      <c r="F2537" s="1085">
        <v>80.608000000000004</v>
      </c>
      <c r="G2537" s="1085">
        <v>131.56</v>
      </c>
      <c r="H2537" s="1085">
        <v>50.682000000000002</v>
      </c>
      <c r="I2537" s="1083">
        <v>203</v>
      </c>
    </row>
    <row r="2538" spans="4:9" x14ac:dyDescent="0.35">
      <c r="D2538" s="751">
        <v>42712</v>
      </c>
      <c r="E2538" s="1085">
        <v>-62.66</v>
      </c>
      <c r="F2538" s="1085">
        <v>79.680000000000007</v>
      </c>
      <c r="G2538" s="1085">
        <v>128</v>
      </c>
      <c r="H2538" s="1085">
        <v>53.98</v>
      </c>
      <c r="I2538" s="1083">
        <v>199</v>
      </c>
    </row>
    <row r="2539" spans="4:9" x14ac:dyDescent="0.35">
      <c r="D2539" s="751">
        <v>42713</v>
      </c>
      <c r="E2539" s="1085">
        <v>-66.5</v>
      </c>
      <c r="F2539" s="1085">
        <v>78.766000000000005</v>
      </c>
      <c r="G2539" s="1085">
        <v>128</v>
      </c>
      <c r="H2539" s="1085">
        <v>56.734000000000002</v>
      </c>
      <c r="I2539" s="1083">
        <v>197</v>
      </c>
    </row>
    <row r="2540" spans="4:9" x14ac:dyDescent="0.35">
      <c r="D2540" s="751">
        <v>42716</v>
      </c>
      <c r="E2540" s="1085">
        <v>-63.7</v>
      </c>
      <c r="F2540" s="1085">
        <v>82.703000000000003</v>
      </c>
      <c r="G2540" s="1085">
        <v>132.22</v>
      </c>
      <c r="H2540" s="1085">
        <v>46.777000000000001</v>
      </c>
      <c r="I2540" s="1083">
        <v>198</v>
      </c>
    </row>
    <row r="2541" spans="4:9" x14ac:dyDescent="0.35">
      <c r="D2541" s="751">
        <v>42717</v>
      </c>
      <c r="E2541" s="1085">
        <v>-66.599999999999994</v>
      </c>
      <c r="F2541" s="1085">
        <v>73.623999999999995</v>
      </c>
      <c r="G2541" s="1085">
        <v>125</v>
      </c>
      <c r="H2541" s="1085">
        <v>57.975999999999999</v>
      </c>
      <c r="I2541" s="1083">
        <v>190</v>
      </c>
    </row>
    <row r="2542" spans="4:9" x14ac:dyDescent="0.35">
      <c r="D2542" s="751">
        <v>42718</v>
      </c>
      <c r="E2542" s="1085">
        <v>-69.900000000000006</v>
      </c>
      <c r="F2542" s="1085">
        <v>77.191000000000003</v>
      </c>
      <c r="G2542" s="1085">
        <v>124</v>
      </c>
      <c r="H2542" s="1085">
        <v>58.709000000000003</v>
      </c>
      <c r="I2542" s="1083">
        <v>190</v>
      </c>
    </row>
    <row r="2543" spans="4:9" x14ac:dyDescent="0.35">
      <c r="D2543" s="751">
        <v>42719</v>
      </c>
      <c r="E2543" s="1085">
        <v>-66.67</v>
      </c>
      <c r="F2543" s="1085">
        <v>84.870999999999995</v>
      </c>
      <c r="G2543" s="1085">
        <v>127</v>
      </c>
      <c r="H2543" s="1085">
        <v>49.798999999999999</v>
      </c>
      <c r="I2543" s="1083">
        <v>195</v>
      </c>
    </row>
    <row r="2544" spans="4:9" x14ac:dyDescent="0.35">
      <c r="D2544" s="751">
        <v>42720</v>
      </c>
      <c r="E2544" s="1085">
        <v>-68.56</v>
      </c>
      <c r="F2544" s="1085">
        <v>70.885000000000005</v>
      </c>
      <c r="G2544" s="1085">
        <v>125</v>
      </c>
      <c r="H2544" s="1085">
        <v>62.674999999999997</v>
      </c>
      <c r="I2544" s="1083">
        <v>190</v>
      </c>
    </row>
    <row r="2545" spans="4:9" x14ac:dyDescent="0.35">
      <c r="D2545" s="751">
        <v>42723</v>
      </c>
      <c r="E2545" s="1085">
        <v>-74.31</v>
      </c>
      <c r="F2545" s="1085">
        <v>74.048000000000002</v>
      </c>
      <c r="G2545" s="1085">
        <v>126</v>
      </c>
      <c r="H2545" s="1085">
        <v>57.262</v>
      </c>
      <c r="I2545" s="1083">
        <v>183</v>
      </c>
    </row>
    <row r="2546" spans="4:9" x14ac:dyDescent="0.35">
      <c r="D2546" s="751">
        <v>42724</v>
      </c>
      <c r="E2546" s="1085">
        <v>-71.2</v>
      </c>
      <c r="F2546" s="1085">
        <v>68.251000000000005</v>
      </c>
      <c r="G2546" s="1085">
        <v>126.1</v>
      </c>
      <c r="H2546" s="1085">
        <v>55.848999999999997</v>
      </c>
      <c r="I2546" s="1083">
        <v>179</v>
      </c>
    </row>
    <row r="2547" spans="4:9" x14ac:dyDescent="0.35">
      <c r="D2547" s="751">
        <v>42725</v>
      </c>
      <c r="E2547" s="1085">
        <v>-72.8</v>
      </c>
      <c r="F2547" s="1085">
        <v>62.802999999999997</v>
      </c>
      <c r="G2547" s="1085">
        <v>125</v>
      </c>
      <c r="H2547" s="1085">
        <v>53.997</v>
      </c>
      <c r="I2547" s="1083">
        <v>169</v>
      </c>
    </row>
    <row r="2548" spans="4:9" x14ac:dyDescent="0.35">
      <c r="D2548" s="751">
        <v>42726</v>
      </c>
      <c r="E2548" s="1085">
        <v>-72.099999999999994</v>
      </c>
      <c r="F2548" s="1085">
        <v>64.894000000000005</v>
      </c>
      <c r="G2548" s="1085">
        <v>126.21</v>
      </c>
      <c r="H2548" s="1085">
        <v>50.996000000000002</v>
      </c>
      <c r="I2548" s="1083">
        <v>170</v>
      </c>
    </row>
    <row r="2549" spans="4:9" x14ac:dyDescent="0.35">
      <c r="D2549" s="751">
        <v>42727</v>
      </c>
      <c r="E2549" s="1085">
        <v>-74.67</v>
      </c>
      <c r="F2549" s="1085">
        <v>67.036000000000001</v>
      </c>
      <c r="G2549" s="1085">
        <v>125.93</v>
      </c>
      <c r="H2549" s="1085">
        <v>50.704000000000001</v>
      </c>
      <c r="I2549" s="1083">
        <v>169</v>
      </c>
    </row>
    <row r="2550" spans="4:9" x14ac:dyDescent="0.35">
      <c r="D2550" s="751">
        <v>42730</v>
      </c>
      <c r="E2550" s="1085">
        <v>-74.680000000000007</v>
      </c>
      <c r="F2550" s="1085">
        <v>66.772000000000006</v>
      </c>
      <c r="G2550" s="1085">
        <v>125.73</v>
      </c>
      <c r="H2550" s="1085">
        <v>51.177999999999997</v>
      </c>
      <c r="I2550" s="1083">
        <v>169</v>
      </c>
    </row>
    <row r="2551" spans="4:9" x14ac:dyDescent="0.35">
      <c r="D2551" s="751">
        <v>42731</v>
      </c>
      <c r="E2551" s="1085">
        <v>-77.59</v>
      </c>
      <c r="F2551" s="1085">
        <v>68.632000000000005</v>
      </c>
      <c r="G2551" s="1085">
        <v>125.28</v>
      </c>
      <c r="H2551" s="1085">
        <v>53.677999999999997</v>
      </c>
      <c r="I2551" s="1083">
        <v>170</v>
      </c>
    </row>
    <row r="2552" spans="4:9" x14ac:dyDescent="0.35">
      <c r="D2552" s="751">
        <v>42732</v>
      </c>
      <c r="E2552" s="1085">
        <v>-76.7</v>
      </c>
      <c r="F2552" s="1085">
        <v>68.855000000000004</v>
      </c>
      <c r="G2552" s="1085">
        <v>125</v>
      </c>
      <c r="H2552" s="1085">
        <v>52.844999999999999</v>
      </c>
      <c r="I2552" s="1083">
        <v>170</v>
      </c>
    </row>
    <row r="2553" spans="4:9" x14ac:dyDescent="0.35">
      <c r="D2553" s="751">
        <v>42733</v>
      </c>
      <c r="E2553" s="1085">
        <v>-76.599999999999994</v>
      </c>
      <c r="F2553" s="1085">
        <v>70.138000000000005</v>
      </c>
      <c r="G2553" s="1085">
        <v>125</v>
      </c>
      <c r="H2553" s="1085">
        <v>51.462000000000003</v>
      </c>
      <c r="I2553" s="1083">
        <v>170</v>
      </c>
    </row>
    <row r="2554" spans="4:9" x14ac:dyDescent="0.35">
      <c r="D2554" s="751">
        <v>42734</v>
      </c>
      <c r="E2554" s="1085">
        <v>-76.025000000000006</v>
      </c>
      <c r="F2554" s="1085">
        <v>65.813999999999993</v>
      </c>
      <c r="G2554" s="1085">
        <v>124.23</v>
      </c>
      <c r="H2554" s="1085">
        <v>52.981000000000002</v>
      </c>
      <c r="I2554" s="1083">
        <v>167</v>
      </c>
    </row>
    <row r="2555" spans="4:9" x14ac:dyDescent="0.35">
      <c r="D2555" s="751">
        <v>42737</v>
      </c>
      <c r="E2555" s="1085">
        <v>-77.564999999999998</v>
      </c>
      <c r="F2555" s="1085">
        <v>65.966999999999999</v>
      </c>
      <c r="G2555" s="1085">
        <v>123.96</v>
      </c>
      <c r="H2555" s="1085">
        <v>53.637999999999998</v>
      </c>
      <c r="I2555" s="1083">
        <v>166</v>
      </c>
    </row>
    <row r="2556" spans="4:9" x14ac:dyDescent="0.35">
      <c r="D2556" s="751">
        <v>42738</v>
      </c>
      <c r="E2556" s="1085">
        <v>-73.400000000000006</v>
      </c>
      <c r="F2556" s="1085">
        <v>62.179000000000002</v>
      </c>
      <c r="G2556" s="1085">
        <v>124</v>
      </c>
      <c r="H2556" s="1085">
        <v>56.220999999999997</v>
      </c>
      <c r="I2556" s="1083">
        <v>169</v>
      </c>
    </row>
    <row r="2557" spans="4:9" x14ac:dyDescent="0.35">
      <c r="D2557" s="751">
        <v>42739</v>
      </c>
      <c r="E2557" s="1085">
        <v>-73.599999999999994</v>
      </c>
      <c r="F2557" s="1085">
        <v>64.933000000000007</v>
      </c>
      <c r="G2557" s="1085">
        <v>121</v>
      </c>
      <c r="H2557" s="1085">
        <v>57.667000000000002</v>
      </c>
      <c r="I2557" s="1083">
        <v>170</v>
      </c>
    </row>
    <row r="2558" spans="4:9" x14ac:dyDescent="0.35">
      <c r="D2558" s="751">
        <v>42740</v>
      </c>
      <c r="E2558" s="1085">
        <v>-72.504999999999995</v>
      </c>
      <c r="F2558" s="1085">
        <v>61.540999999999997</v>
      </c>
      <c r="G2558" s="1085">
        <v>119.345</v>
      </c>
      <c r="H2558" s="1085">
        <v>61.619</v>
      </c>
      <c r="I2558" s="1083">
        <v>170</v>
      </c>
    </row>
    <row r="2559" spans="4:9" x14ac:dyDescent="0.35">
      <c r="D2559" s="751">
        <v>42741</v>
      </c>
      <c r="E2559" s="1085">
        <v>-69.16</v>
      </c>
      <c r="F2559" s="1085">
        <v>61.847000000000001</v>
      </c>
      <c r="G2559" s="1085">
        <v>118.01</v>
      </c>
      <c r="H2559" s="1085">
        <v>65.302999999999997</v>
      </c>
      <c r="I2559" s="1083">
        <v>176</v>
      </c>
    </row>
    <row r="2560" spans="4:9" x14ac:dyDescent="0.35">
      <c r="D2560" s="751">
        <v>42744</v>
      </c>
      <c r="E2560" s="1085">
        <v>-70.14</v>
      </c>
      <c r="F2560" s="1085">
        <v>55.546999999999997</v>
      </c>
      <c r="G2560" s="1085">
        <v>118.03</v>
      </c>
      <c r="H2560" s="1085">
        <v>83.563000000000002</v>
      </c>
      <c r="I2560" s="1083">
        <v>187</v>
      </c>
    </row>
    <row r="2561" spans="4:9" x14ac:dyDescent="0.35">
      <c r="D2561" s="751">
        <v>42745</v>
      </c>
      <c r="E2561" s="1085">
        <v>-68.05</v>
      </c>
      <c r="F2561" s="1085">
        <v>58.637</v>
      </c>
      <c r="G2561" s="1085">
        <v>116.455</v>
      </c>
      <c r="H2561" s="1085">
        <v>84.957999999999998</v>
      </c>
      <c r="I2561" s="1083">
        <v>192</v>
      </c>
    </row>
    <row r="2562" spans="4:9" x14ac:dyDescent="0.35">
      <c r="D2562" s="751">
        <v>42746</v>
      </c>
      <c r="E2562" s="1085">
        <v>-69.045000000000002</v>
      </c>
      <c r="F2562" s="1085">
        <v>58.420999999999999</v>
      </c>
      <c r="G2562" s="1085">
        <v>119</v>
      </c>
      <c r="H2562" s="1085">
        <v>80.623999999999995</v>
      </c>
      <c r="I2562" s="1083">
        <v>189</v>
      </c>
    </row>
    <row r="2563" spans="4:9" x14ac:dyDescent="0.35">
      <c r="D2563" s="751">
        <v>42747</v>
      </c>
      <c r="E2563" s="1085">
        <v>-69.53</v>
      </c>
      <c r="F2563" s="1085">
        <v>61.244</v>
      </c>
      <c r="G2563" s="1085">
        <v>115.52</v>
      </c>
      <c r="H2563" s="1085">
        <v>77.766000000000005</v>
      </c>
      <c r="I2563" s="1083">
        <v>185</v>
      </c>
    </row>
    <row r="2564" spans="4:9" x14ac:dyDescent="0.35">
      <c r="D2564" s="751">
        <v>42748</v>
      </c>
      <c r="E2564" s="1085">
        <v>-68.5</v>
      </c>
      <c r="F2564" s="1085">
        <v>63.35</v>
      </c>
      <c r="G2564" s="1085">
        <v>113</v>
      </c>
      <c r="H2564" s="1085">
        <v>80.150000000000006</v>
      </c>
      <c r="I2564" s="1083">
        <v>188</v>
      </c>
    </row>
    <row r="2565" spans="4:9" x14ac:dyDescent="0.35">
      <c r="D2565" s="751">
        <v>42751</v>
      </c>
      <c r="E2565" s="1085">
        <v>-71.254999999999995</v>
      </c>
      <c r="F2565" s="1085">
        <v>63.000999999999998</v>
      </c>
      <c r="G2565" s="1085">
        <v>113.31</v>
      </c>
      <c r="H2565" s="1085">
        <v>86.944000000000003</v>
      </c>
      <c r="I2565" s="1083">
        <v>192</v>
      </c>
    </row>
    <row r="2566" spans="4:9" x14ac:dyDescent="0.35">
      <c r="D2566" s="751">
        <v>42752</v>
      </c>
      <c r="E2566" s="1085">
        <v>-70.765000000000001</v>
      </c>
      <c r="F2566" s="1085">
        <v>60.085999999999999</v>
      </c>
      <c r="G2566" s="1085">
        <v>110</v>
      </c>
      <c r="H2566" s="1085">
        <v>91.679000000000002</v>
      </c>
      <c r="I2566" s="1083">
        <v>191</v>
      </c>
    </row>
    <row r="2567" spans="4:9" x14ac:dyDescent="0.35">
      <c r="D2567" s="751">
        <v>42753</v>
      </c>
      <c r="E2567" s="1085">
        <v>-67.45</v>
      </c>
      <c r="F2567" s="1085">
        <v>64.753</v>
      </c>
      <c r="G2567" s="1085">
        <v>112.825</v>
      </c>
      <c r="H2567" s="1085">
        <v>83.872</v>
      </c>
      <c r="I2567" s="1083">
        <v>194</v>
      </c>
    </row>
    <row r="2568" spans="4:9" x14ac:dyDescent="0.35">
      <c r="D2568" s="751">
        <v>42754</v>
      </c>
      <c r="E2568" s="1085">
        <v>-64.8</v>
      </c>
      <c r="F2568" s="1085">
        <v>60.161000000000001</v>
      </c>
      <c r="G2568" s="1085">
        <v>111.7</v>
      </c>
      <c r="H2568" s="1085">
        <v>87.938999999999993</v>
      </c>
      <c r="I2568" s="1083">
        <v>195</v>
      </c>
    </row>
    <row r="2569" spans="4:9" x14ac:dyDescent="0.35">
      <c r="D2569" s="751">
        <v>42755</v>
      </c>
      <c r="E2569" s="1085">
        <v>-61.18</v>
      </c>
      <c r="F2569" s="1085">
        <v>60.61</v>
      </c>
      <c r="G2569" s="1085">
        <v>117.245</v>
      </c>
      <c r="H2569" s="1085">
        <v>80.325000000000003</v>
      </c>
      <c r="I2569" s="1083">
        <v>197</v>
      </c>
    </row>
    <row r="2570" spans="4:9" x14ac:dyDescent="0.35">
      <c r="D2570" s="751">
        <v>42758</v>
      </c>
      <c r="E2570" s="1085">
        <v>-64.995000000000005</v>
      </c>
      <c r="F2570" s="1085">
        <v>58.142000000000003</v>
      </c>
      <c r="G2570" s="1085">
        <v>114.5</v>
      </c>
      <c r="H2570" s="1085">
        <v>86.352999999999994</v>
      </c>
      <c r="I2570" s="1083">
        <v>194</v>
      </c>
    </row>
    <row r="2571" spans="4:9" x14ac:dyDescent="0.35">
      <c r="D2571" s="751">
        <v>42759</v>
      </c>
      <c r="E2571" s="1085">
        <v>-61.87</v>
      </c>
      <c r="F2571" s="1085">
        <v>57.704000000000001</v>
      </c>
      <c r="G2571" s="1085">
        <v>114.325</v>
      </c>
      <c r="H2571" s="1085">
        <v>83.840999999999994</v>
      </c>
      <c r="I2571" s="1083">
        <v>194</v>
      </c>
    </row>
    <row r="2572" spans="4:9" x14ac:dyDescent="0.35">
      <c r="D2572" s="751">
        <v>42760</v>
      </c>
      <c r="E2572" s="1085">
        <v>-57.26</v>
      </c>
      <c r="F2572" s="1085">
        <v>62.734000000000002</v>
      </c>
      <c r="G2572" s="1085">
        <v>115.29</v>
      </c>
      <c r="H2572" s="1085">
        <v>92.236000000000004</v>
      </c>
      <c r="I2572" s="1083">
        <v>213</v>
      </c>
    </row>
    <row r="2573" spans="4:9" x14ac:dyDescent="0.35">
      <c r="D2573" s="751">
        <v>42761</v>
      </c>
      <c r="E2573" s="1085">
        <v>-55.73</v>
      </c>
      <c r="F2573" s="1085">
        <v>53.969000000000001</v>
      </c>
      <c r="G2573" s="1085">
        <v>113.61499999999999</v>
      </c>
      <c r="H2573" s="1085">
        <v>100.146</v>
      </c>
      <c r="I2573" s="1083">
        <v>212</v>
      </c>
    </row>
    <row r="2574" spans="4:9" x14ac:dyDescent="0.35">
      <c r="D2574" s="751">
        <v>42762</v>
      </c>
      <c r="E2574" s="1085">
        <v>-56.29</v>
      </c>
      <c r="F2574" s="1085">
        <v>58.457999999999998</v>
      </c>
      <c r="G2574" s="1085">
        <v>112.47499999999999</v>
      </c>
      <c r="H2574" s="1085">
        <v>97.356999999999999</v>
      </c>
      <c r="I2574" s="1083">
        <v>212</v>
      </c>
    </row>
    <row r="2575" spans="4:9" x14ac:dyDescent="0.35">
      <c r="D2575" s="751">
        <v>42765</v>
      </c>
      <c r="E2575" s="1085">
        <v>-59.2</v>
      </c>
      <c r="F2575" s="1085">
        <v>59.811</v>
      </c>
      <c r="G2575" s="1085">
        <v>114.315</v>
      </c>
      <c r="H2575" s="1085">
        <v>97.073999999999998</v>
      </c>
      <c r="I2575" s="1083">
        <v>212</v>
      </c>
    </row>
    <row r="2576" spans="4:9" x14ac:dyDescent="0.35">
      <c r="D2576" s="751">
        <v>42766</v>
      </c>
      <c r="E2576" s="1085">
        <v>-60.41</v>
      </c>
      <c r="F2576" s="1085">
        <v>58.515000000000001</v>
      </c>
      <c r="G2576" s="1085">
        <v>114.27500000000001</v>
      </c>
      <c r="H2576" s="1085">
        <v>98.62</v>
      </c>
      <c r="I2576" s="1083">
        <v>211</v>
      </c>
    </row>
    <row r="2577" spans="4:9" x14ac:dyDescent="0.35">
      <c r="D2577" s="751">
        <v>42767</v>
      </c>
      <c r="E2577" s="1085">
        <v>-49.62</v>
      </c>
      <c r="F2577" s="1085">
        <v>57.029000000000003</v>
      </c>
      <c r="G2577" s="1085">
        <v>114.29</v>
      </c>
      <c r="H2577" s="1085">
        <v>90.301000000000002</v>
      </c>
      <c r="I2577" s="1083">
        <v>212</v>
      </c>
    </row>
    <row r="2578" spans="4:9" x14ac:dyDescent="0.35">
      <c r="D2578" s="751">
        <v>42768</v>
      </c>
      <c r="E2578" s="1085">
        <v>-56.204999999999998</v>
      </c>
      <c r="F2578" s="1085">
        <v>58.795999999999999</v>
      </c>
      <c r="G2578" s="1085">
        <v>112</v>
      </c>
      <c r="H2578" s="1085">
        <v>96.409000000000006</v>
      </c>
      <c r="I2578" s="1083">
        <v>211</v>
      </c>
    </row>
    <row r="2579" spans="4:9" x14ac:dyDescent="0.35">
      <c r="D2579" s="751">
        <v>42769</v>
      </c>
      <c r="E2579" s="1085">
        <v>-57.99</v>
      </c>
      <c r="F2579" s="1085">
        <v>62.616</v>
      </c>
      <c r="G2579" s="1085">
        <v>110.11</v>
      </c>
      <c r="H2579" s="1085">
        <v>97.263999999999996</v>
      </c>
      <c r="I2579" s="1083">
        <v>212</v>
      </c>
    </row>
    <row r="2580" spans="4:9" x14ac:dyDescent="0.35">
      <c r="D2580" s="751">
        <v>42772</v>
      </c>
      <c r="E2580" s="1085">
        <v>-63.74</v>
      </c>
      <c r="F2580" s="1085">
        <v>63.256999999999998</v>
      </c>
      <c r="G2580" s="1085">
        <v>110.31</v>
      </c>
      <c r="H2580" s="1085">
        <v>104.173</v>
      </c>
      <c r="I2580" s="1083">
        <v>214</v>
      </c>
    </row>
    <row r="2581" spans="4:9" x14ac:dyDescent="0.35">
      <c r="D2581" s="751">
        <v>42773</v>
      </c>
      <c r="E2581" s="1085">
        <v>-64.94</v>
      </c>
      <c r="F2581" s="1085">
        <v>68.304000000000002</v>
      </c>
      <c r="G2581" s="1085">
        <v>111.345</v>
      </c>
      <c r="H2581" s="1085">
        <v>99.290999999999997</v>
      </c>
      <c r="I2581" s="1083">
        <v>214</v>
      </c>
    </row>
    <row r="2582" spans="4:9" x14ac:dyDescent="0.35">
      <c r="D2582" s="751">
        <v>42774</v>
      </c>
      <c r="E2582" s="1085">
        <v>-69.194999999999993</v>
      </c>
      <c r="F2582" s="1085">
        <v>54.317</v>
      </c>
      <c r="G2582" s="1085">
        <v>120.17</v>
      </c>
      <c r="H2582" s="1085">
        <v>109.708</v>
      </c>
      <c r="I2582" s="1083">
        <v>215</v>
      </c>
    </row>
    <row r="2583" spans="4:9" x14ac:dyDescent="0.35">
      <c r="D2583" s="751">
        <v>42775</v>
      </c>
      <c r="E2583" s="1085">
        <v>-67.12</v>
      </c>
      <c r="F2583" s="1085">
        <v>59.984000000000002</v>
      </c>
      <c r="G2583" s="1085">
        <v>119.21</v>
      </c>
      <c r="H2583" s="1085">
        <v>100.926</v>
      </c>
      <c r="I2583" s="1083">
        <v>213</v>
      </c>
    </row>
    <row r="2584" spans="4:9" x14ac:dyDescent="0.35">
      <c r="D2584" s="751">
        <v>42776</v>
      </c>
      <c r="E2584" s="1085">
        <v>-67.87</v>
      </c>
      <c r="F2584" s="1085">
        <v>61.103999999999999</v>
      </c>
      <c r="G2584" s="1085">
        <v>119.285</v>
      </c>
      <c r="H2584" s="1085">
        <v>101.48099999999999</v>
      </c>
      <c r="I2584" s="1083">
        <v>214</v>
      </c>
    </row>
    <row r="2585" spans="4:9" x14ac:dyDescent="0.35">
      <c r="D2585" s="751">
        <v>42779</v>
      </c>
      <c r="E2585" s="1085">
        <v>-67.150000000000006</v>
      </c>
      <c r="F2585" s="1085">
        <v>61.72</v>
      </c>
      <c r="G2585" s="1085">
        <v>116.995</v>
      </c>
      <c r="H2585" s="1085">
        <v>106.435</v>
      </c>
      <c r="I2585" s="1083">
        <v>218</v>
      </c>
    </row>
    <row r="2586" spans="4:9" x14ac:dyDescent="0.35">
      <c r="D2586" s="751">
        <v>42780</v>
      </c>
      <c r="E2586" s="1085">
        <v>-66.055000000000007</v>
      </c>
      <c r="F2586" s="1085">
        <v>62.616</v>
      </c>
      <c r="G2586" s="1085">
        <v>112.675</v>
      </c>
      <c r="H2586" s="1085">
        <v>111.764</v>
      </c>
      <c r="I2586" s="1083">
        <v>221</v>
      </c>
    </row>
    <row r="2587" spans="4:9" x14ac:dyDescent="0.35">
      <c r="D2587" s="751">
        <v>42781</v>
      </c>
      <c r="E2587" s="1085">
        <v>-66.08</v>
      </c>
      <c r="F2587" s="1085">
        <v>61.4</v>
      </c>
      <c r="G2587" s="1085">
        <v>114.34</v>
      </c>
      <c r="H2587" s="1085">
        <v>112.34</v>
      </c>
      <c r="I2587" s="1083">
        <v>222</v>
      </c>
    </row>
    <row r="2588" spans="4:9" x14ac:dyDescent="0.35">
      <c r="D2588" s="751">
        <v>42782</v>
      </c>
      <c r="E2588" s="1085">
        <v>-66.555000000000007</v>
      </c>
      <c r="F2588" s="1085">
        <v>60.676000000000002</v>
      </c>
      <c r="G2588" s="1085">
        <v>114.65</v>
      </c>
      <c r="H2588" s="1085">
        <v>115.229</v>
      </c>
      <c r="I2588" s="1083">
        <v>224</v>
      </c>
    </row>
    <row r="2589" spans="4:9" x14ac:dyDescent="0.35">
      <c r="D2589" s="751">
        <v>42783</v>
      </c>
      <c r="E2589" s="1085">
        <v>-70.87</v>
      </c>
      <c r="F2589" s="1085">
        <v>58.527000000000001</v>
      </c>
      <c r="G2589" s="1085">
        <v>115.14</v>
      </c>
      <c r="H2589" s="1085">
        <v>120.203</v>
      </c>
      <c r="I2589" s="1083">
        <v>223</v>
      </c>
    </row>
    <row r="2590" spans="4:9" x14ac:dyDescent="0.35">
      <c r="D2590" s="751">
        <v>42786</v>
      </c>
      <c r="E2590" s="1085">
        <v>-73.63</v>
      </c>
      <c r="F2590" s="1085">
        <v>61.622999999999998</v>
      </c>
      <c r="G2590" s="1085">
        <v>114.735</v>
      </c>
      <c r="H2590" s="1085">
        <v>122.27200000000001</v>
      </c>
      <c r="I2590" s="1083">
        <v>225</v>
      </c>
    </row>
    <row r="2591" spans="4:9" x14ac:dyDescent="0.35">
      <c r="D2591" s="751">
        <v>42787</v>
      </c>
      <c r="E2591" s="1085">
        <v>-74.58</v>
      </c>
      <c r="F2591" s="1085">
        <v>58.558999999999997</v>
      </c>
      <c r="G2591" s="1085">
        <v>114.575</v>
      </c>
      <c r="H2591" s="1085">
        <v>125.446</v>
      </c>
      <c r="I2591" s="1083">
        <v>224</v>
      </c>
    </row>
    <row r="2592" spans="4:9" x14ac:dyDescent="0.35">
      <c r="D2592" s="751">
        <v>42788</v>
      </c>
      <c r="E2592" s="1085">
        <v>-77.91</v>
      </c>
      <c r="F2592" s="1085">
        <v>55.7</v>
      </c>
      <c r="G2592" s="1085">
        <v>114.13500000000001</v>
      </c>
      <c r="H2592" s="1085">
        <v>131.07499999999999</v>
      </c>
      <c r="I2592" s="1083">
        <v>223</v>
      </c>
    </row>
    <row r="2593" spans="4:9" x14ac:dyDescent="0.35">
      <c r="D2593" s="751">
        <v>42789</v>
      </c>
      <c r="E2593" s="1085">
        <v>-80.45</v>
      </c>
      <c r="F2593" s="1085">
        <v>54.14</v>
      </c>
      <c r="G2593" s="1085">
        <v>114.155</v>
      </c>
      <c r="H2593" s="1085">
        <v>132.155</v>
      </c>
      <c r="I2593" s="1083">
        <v>220</v>
      </c>
    </row>
    <row r="2594" spans="4:9" x14ac:dyDescent="0.35">
      <c r="D2594" s="751">
        <v>42790</v>
      </c>
      <c r="E2594" s="1085">
        <v>-83.65</v>
      </c>
      <c r="F2594" s="1085">
        <v>57.664999999999999</v>
      </c>
      <c r="G2594" s="1085">
        <v>114.01</v>
      </c>
      <c r="H2594" s="1085">
        <v>131.97499999999999</v>
      </c>
      <c r="I2594" s="1083">
        <v>220</v>
      </c>
    </row>
    <row r="2595" spans="4:9" x14ac:dyDescent="0.35">
      <c r="D2595" s="751">
        <v>42793</v>
      </c>
      <c r="E2595" s="1085">
        <v>-81.674999999999997</v>
      </c>
      <c r="F2595" s="1085">
        <v>57.761000000000003</v>
      </c>
      <c r="G2595" s="1085">
        <v>114.13500000000001</v>
      </c>
      <c r="H2595" s="1085">
        <v>126.779</v>
      </c>
      <c r="I2595" s="1083">
        <v>217</v>
      </c>
    </row>
    <row r="2596" spans="4:9" x14ac:dyDescent="0.35">
      <c r="D2596" s="751">
        <v>42794</v>
      </c>
      <c r="E2596" s="1085">
        <v>-79.650000000000006</v>
      </c>
      <c r="F2596" s="1085">
        <v>60.835999999999999</v>
      </c>
      <c r="G2596" s="1085">
        <v>114.075</v>
      </c>
      <c r="H2596" s="1085">
        <v>121.739</v>
      </c>
      <c r="I2596" s="1083">
        <v>217</v>
      </c>
    </row>
    <row r="2597" spans="4:9" x14ac:dyDescent="0.35">
      <c r="D2597" s="751">
        <v>42795</v>
      </c>
      <c r="E2597" s="1085">
        <v>-71.349999999999994</v>
      </c>
      <c r="F2597" s="1085">
        <v>66.406000000000006</v>
      </c>
      <c r="G2597" s="1085">
        <v>111.97499999999999</v>
      </c>
      <c r="H2597" s="1085">
        <v>114.96899999999999</v>
      </c>
      <c r="I2597" s="1083">
        <v>222</v>
      </c>
    </row>
    <row r="2598" spans="4:9" x14ac:dyDescent="0.35">
      <c r="D2598" s="751">
        <v>42796</v>
      </c>
      <c r="E2598" s="1085">
        <v>-68.91</v>
      </c>
      <c r="F2598" s="1085">
        <v>65.16</v>
      </c>
      <c r="G2598" s="1085">
        <v>111.74</v>
      </c>
      <c r="H2598" s="1085">
        <v>116.01</v>
      </c>
      <c r="I2598" s="1083">
        <v>224</v>
      </c>
    </row>
    <row r="2599" spans="4:9" x14ac:dyDescent="0.35">
      <c r="D2599" s="751">
        <v>42797</v>
      </c>
      <c r="E2599" s="1085">
        <v>-63.424999999999997</v>
      </c>
      <c r="F2599" s="1085">
        <v>57.954999999999998</v>
      </c>
      <c r="G2599" s="1085">
        <v>111.495</v>
      </c>
      <c r="H2599" s="1085">
        <v>117.97499999999999</v>
      </c>
      <c r="I2599" s="1083">
        <v>224</v>
      </c>
    </row>
    <row r="2600" spans="4:9" x14ac:dyDescent="0.35">
      <c r="D2600" s="751">
        <v>42800</v>
      </c>
      <c r="E2600" s="1085">
        <v>-65.004999999999995</v>
      </c>
      <c r="F2600" s="1085">
        <v>60.000999999999998</v>
      </c>
      <c r="G2600" s="1085">
        <v>111.255</v>
      </c>
      <c r="H2600" s="1085">
        <v>117.749</v>
      </c>
      <c r="I2600" s="1083">
        <v>224</v>
      </c>
    </row>
    <row r="2601" spans="4:9" x14ac:dyDescent="0.35">
      <c r="D2601" s="751">
        <v>42801</v>
      </c>
      <c r="E2601" s="1085">
        <v>-68.885000000000005</v>
      </c>
      <c r="F2601" s="1085">
        <v>65.164000000000001</v>
      </c>
      <c r="G2601" s="1085">
        <v>109.735</v>
      </c>
      <c r="H2601" s="1085">
        <v>117.986</v>
      </c>
      <c r="I2601" s="1083">
        <v>224</v>
      </c>
    </row>
    <row r="2602" spans="4:9" x14ac:dyDescent="0.35">
      <c r="D2602" s="751">
        <v>42802</v>
      </c>
      <c r="E2602" s="1085">
        <v>-63.44</v>
      </c>
      <c r="F2602" s="1085">
        <v>69.034999999999997</v>
      </c>
      <c r="G2602" s="1085">
        <v>110.41</v>
      </c>
      <c r="H2602" s="1085">
        <v>111.995</v>
      </c>
      <c r="I2602" s="1083">
        <v>228</v>
      </c>
    </row>
    <row r="2603" spans="4:9" x14ac:dyDescent="0.35">
      <c r="D2603" s="751">
        <v>42803</v>
      </c>
      <c r="E2603" s="1085">
        <v>-59.505000000000003</v>
      </c>
      <c r="F2603" s="1085">
        <v>66.841999999999999</v>
      </c>
      <c r="G2603" s="1085">
        <v>114.795</v>
      </c>
      <c r="H2603" s="1085">
        <v>111.86799999999999</v>
      </c>
      <c r="I2603" s="1083">
        <v>234</v>
      </c>
    </row>
    <row r="2604" spans="4:9" x14ac:dyDescent="0.35">
      <c r="D2604" s="751">
        <v>42804</v>
      </c>
      <c r="E2604" s="1085">
        <v>-51.35</v>
      </c>
      <c r="F2604" s="1085">
        <v>66.668000000000006</v>
      </c>
      <c r="G2604" s="1085">
        <v>113.285</v>
      </c>
      <c r="H2604" s="1085">
        <v>116.39700000000001</v>
      </c>
      <c r="I2604" s="1083">
        <v>245</v>
      </c>
    </row>
    <row r="2605" spans="4:9" x14ac:dyDescent="0.35">
      <c r="D2605" s="751">
        <v>42807</v>
      </c>
      <c r="E2605" s="1085">
        <v>-51.795000000000002</v>
      </c>
      <c r="F2605" s="1085">
        <v>66.091999999999999</v>
      </c>
      <c r="G2605" s="1085">
        <v>110.91</v>
      </c>
      <c r="H2605" s="1085">
        <v>121.79300000000001</v>
      </c>
      <c r="I2605" s="1083">
        <v>247</v>
      </c>
    </row>
    <row r="2606" spans="4:9" x14ac:dyDescent="0.35">
      <c r="D2606" s="751">
        <v>42808</v>
      </c>
      <c r="E2606" s="1085">
        <v>-55.13</v>
      </c>
      <c r="F2606" s="1085">
        <v>67.683999999999997</v>
      </c>
      <c r="G2606" s="1085">
        <v>111.925</v>
      </c>
      <c r="H2606" s="1085">
        <v>123.521</v>
      </c>
      <c r="I2606" s="1083">
        <v>248</v>
      </c>
    </row>
    <row r="2607" spans="4:9" x14ac:dyDescent="0.35">
      <c r="D2607" s="751">
        <v>42809</v>
      </c>
      <c r="E2607" s="1085">
        <v>-56.53</v>
      </c>
      <c r="F2607" s="1085">
        <v>67.561000000000007</v>
      </c>
      <c r="G2607" s="1085">
        <v>112.68</v>
      </c>
      <c r="H2607" s="1085">
        <v>124.289</v>
      </c>
      <c r="I2607" s="1083">
        <v>248</v>
      </c>
    </row>
    <row r="2608" spans="4:9" x14ac:dyDescent="0.35">
      <c r="D2608" s="751">
        <v>42810</v>
      </c>
      <c r="E2608" s="1085">
        <v>-52.44</v>
      </c>
      <c r="F2608" s="1085">
        <v>65.900000000000006</v>
      </c>
      <c r="G2608" s="1085">
        <v>111.495</v>
      </c>
      <c r="H2608" s="1085">
        <v>122.045</v>
      </c>
      <c r="I2608" s="1083">
        <v>247</v>
      </c>
    </row>
    <row r="2609" spans="4:9" x14ac:dyDescent="0.35">
      <c r="D2609" s="751">
        <v>42811</v>
      </c>
      <c r="E2609" s="1085">
        <v>-52.72</v>
      </c>
      <c r="F2609" s="1085">
        <v>67.856999999999999</v>
      </c>
      <c r="G2609" s="1085">
        <v>111.345</v>
      </c>
      <c r="H2609" s="1085">
        <v>122.518</v>
      </c>
      <c r="I2609" s="1083">
        <v>249</v>
      </c>
    </row>
    <row r="2610" spans="4:9" x14ac:dyDescent="0.35">
      <c r="D2610" s="751">
        <v>42814</v>
      </c>
      <c r="E2610" s="1085">
        <v>-53.865000000000002</v>
      </c>
      <c r="F2610" s="1085">
        <v>67.712999999999994</v>
      </c>
      <c r="G2610" s="1085">
        <v>115.5</v>
      </c>
      <c r="H2610" s="1085">
        <v>119.652</v>
      </c>
      <c r="I2610" s="1083">
        <v>249</v>
      </c>
    </row>
    <row r="2611" spans="4:9" x14ac:dyDescent="0.35">
      <c r="D2611" s="751">
        <v>42815</v>
      </c>
      <c r="E2611" s="1085">
        <v>-50.44</v>
      </c>
      <c r="F2611" s="1085">
        <v>71.534999999999997</v>
      </c>
      <c r="G2611" s="1085">
        <v>112.825</v>
      </c>
      <c r="H2611" s="1085">
        <v>116.08</v>
      </c>
      <c r="I2611" s="1083">
        <v>250</v>
      </c>
    </row>
    <row r="2612" spans="4:9" x14ac:dyDescent="0.35">
      <c r="D2612" s="751">
        <v>42816</v>
      </c>
      <c r="E2612" s="1085">
        <v>-53.02</v>
      </c>
      <c r="F2612" s="1085">
        <v>64.873000000000005</v>
      </c>
      <c r="G2612" s="1085">
        <v>116.18</v>
      </c>
      <c r="H2612" s="1085">
        <v>111.967</v>
      </c>
      <c r="I2612" s="1083">
        <v>240</v>
      </c>
    </row>
    <row r="2613" spans="4:9" x14ac:dyDescent="0.35">
      <c r="D2613" s="751">
        <v>42817</v>
      </c>
      <c r="E2613" s="1085">
        <v>-49.74</v>
      </c>
      <c r="F2613" s="1085">
        <v>64.933000000000007</v>
      </c>
      <c r="G2613" s="1085">
        <v>115.25</v>
      </c>
      <c r="H2613" s="1085">
        <v>104.557</v>
      </c>
      <c r="I2613" s="1083">
        <v>235</v>
      </c>
    </row>
    <row r="2614" spans="4:9" x14ac:dyDescent="0.35">
      <c r="D2614" s="751">
        <v>42818</v>
      </c>
      <c r="E2614" s="1085">
        <v>-50.465000000000003</v>
      </c>
      <c r="F2614" s="1085">
        <v>64.305000000000007</v>
      </c>
      <c r="G2614" s="1085">
        <v>115.86</v>
      </c>
      <c r="H2614" s="1085">
        <v>102.3</v>
      </c>
      <c r="I2614" s="1083">
        <v>232</v>
      </c>
    </row>
    <row r="2615" spans="4:9" x14ac:dyDescent="0.35">
      <c r="D2615" s="751">
        <v>42821</v>
      </c>
      <c r="E2615" s="1085">
        <v>-48.89</v>
      </c>
      <c r="F2615" s="1085">
        <v>63.845999999999997</v>
      </c>
      <c r="G2615" s="1085">
        <v>115.595</v>
      </c>
      <c r="H2615" s="1085">
        <v>95.448999999999998</v>
      </c>
      <c r="I2615" s="1083">
        <v>226</v>
      </c>
    </row>
    <row r="2616" spans="4:9" x14ac:dyDescent="0.35">
      <c r="D2616" s="751">
        <v>42822</v>
      </c>
      <c r="E2616" s="1085">
        <v>-48.954999999999998</v>
      </c>
      <c r="F2616" s="1085">
        <v>72.403000000000006</v>
      </c>
      <c r="G2616" s="1085">
        <v>117.655</v>
      </c>
      <c r="H2616" s="1085">
        <v>85.897000000000006</v>
      </c>
      <c r="I2616" s="1083">
        <v>227</v>
      </c>
    </row>
    <row r="2617" spans="4:9" x14ac:dyDescent="0.35">
      <c r="D2617" s="751">
        <v>42823</v>
      </c>
      <c r="E2617" s="1085">
        <v>-55.055</v>
      </c>
      <c r="F2617" s="1085">
        <v>62.148000000000003</v>
      </c>
      <c r="G2617" s="1085">
        <v>116.88500000000001</v>
      </c>
      <c r="H2617" s="1085">
        <v>96.022000000000006</v>
      </c>
      <c r="I2617" s="1083">
        <v>220</v>
      </c>
    </row>
    <row r="2618" spans="4:9" x14ac:dyDescent="0.35">
      <c r="D2618" s="751">
        <v>42824</v>
      </c>
      <c r="E2618" s="1085">
        <v>-54.71</v>
      </c>
      <c r="F2618" s="1085">
        <v>64.510000000000005</v>
      </c>
      <c r="G2618" s="1085">
        <v>116.06</v>
      </c>
      <c r="H2618" s="1085">
        <v>92.14</v>
      </c>
      <c r="I2618" s="1083">
        <v>218</v>
      </c>
    </row>
    <row r="2619" spans="4:9" x14ac:dyDescent="0.35">
      <c r="D2619" s="751">
        <v>42825</v>
      </c>
      <c r="E2619" s="1085">
        <v>-56.034999999999997</v>
      </c>
      <c r="F2619" s="1085">
        <v>63.414999999999999</v>
      </c>
      <c r="G2619" s="1085">
        <v>115.345</v>
      </c>
      <c r="H2619" s="1085">
        <v>92.275000000000006</v>
      </c>
      <c r="I2619" s="1083">
        <v>215</v>
      </c>
    </row>
    <row r="2620" spans="4:9" x14ac:dyDescent="0.35">
      <c r="D2620" s="751">
        <v>42828</v>
      </c>
      <c r="E2620" s="1085">
        <v>-62.935000000000002</v>
      </c>
      <c r="F2620" s="1085">
        <v>60.985999999999997</v>
      </c>
      <c r="G2620" s="1085">
        <v>116.185</v>
      </c>
      <c r="H2620" s="1085">
        <v>96.763999999999996</v>
      </c>
      <c r="I2620" s="1083">
        <v>211</v>
      </c>
    </row>
    <row r="2621" spans="4:9" x14ac:dyDescent="0.35">
      <c r="D2621" s="751">
        <v>42829</v>
      </c>
      <c r="E2621" s="1085">
        <v>-63.744999999999997</v>
      </c>
      <c r="F2621" s="1085">
        <v>64.034000000000006</v>
      </c>
      <c r="G2621" s="1085">
        <v>115.44499999999999</v>
      </c>
      <c r="H2621" s="1085">
        <v>94.266000000000005</v>
      </c>
      <c r="I2621" s="1083">
        <v>210</v>
      </c>
    </row>
    <row r="2622" spans="4:9" x14ac:dyDescent="0.35">
      <c r="D2622" s="751">
        <v>42830</v>
      </c>
      <c r="E2622" s="1085">
        <v>-64.66</v>
      </c>
      <c r="F2622" s="1085">
        <v>63.847000000000001</v>
      </c>
      <c r="G2622" s="1085">
        <v>114.925</v>
      </c>
      <c r="H2622" s="1085">
        <v>96.888000000000005</v>
      </c>
      <c r="I2622" s="1083">
        <v>211</v>
      </c>
    </row>
    <row r="2623" spans="4:9" x14ac:dyDescent="0.35">
      <c r="D2623" s="751">
        <v>42831</v>
      </c>
      <c r="E2623" s="1085">
        <v>-63.295000000000002</v>
      </c>
      <c r="F2623" s="1085">
        <v>65.406000000000006</v>
      </c>
      <c r="G2623" s="1085">
        <v>115.05500000000001</v>
      </c>
      <c r="H2623" s="1085">
        <v>93.834000000000003</v>
      </c>
      <c r="I2623" s="1083">
        <v>211</v>
      </c>
    </row>
    <row r="2624" spans="4:9" x14ac:dyDescent="0.35">
      <c r="D2624" s="751">
        <v>42832</v>
      </c>
      <c r="E2624" s="1085">
        <v>-66.66</v>
      </c>
      <c r="F2624" s="1085">
        <v>66.448999999999998</v>
      </c>
      <c r="G2624" s="1085">
        <v>115.575</v>
      </c>
      <c r="H2624" s="1085">
        <v>95.635999999999996</v>
      </c>
      <c r="I2624" s="1083">
        <v>211</v>
      </c>
    </row>
    <row r="2625" spans="4:9" x14ac:dyDescent="0.35">
      <c r="D2625" s="751">
        <v>42835</v>
      </c>
      <c r="E2625" s="1085">
        <v>-70.02</v>
      </c>
      <c r="F2625" s="1085">
        <v>63.747999999999998</v>
      </c>
      <c r="G2625" s="1085">
        <v>114.935</v>
      </c>
      <c r="H2625" s="1085">
        <v>103.337</v>
      </c>
      <c r="I2625" s="1083">
        <v>212</v>
      </c>
    </row>
    <row r="2626" spans="4:9" x14ac:dyDescent="0.35">
      <c r="D2626" s="751">
        <v>42836</v>
      </c>
      <c r="E2626" s="1085">
        <v>-69.349999999999994</v>
      </c>
      <c r="F2626" s="1085">
        <v>64.796000000000006</v>
      </c>
      <c r="G2626" s="1085">
        <v>115.985</v>
      </c>
      <c r="H2626" s="1085">
        <v>100.569</v>
      </c>
      <c r="I2626" s="1083">
        <v>212</v>
      </c>
    </row>
    <row r="2627" spans="4:9" x14ac:dyDescent="0.35">
      <c r="D2627" s="751">
        <v>42837</v>
      </c>
      <c r="E2627" s="1085">
        <v>-69.564999999999998</v>
      </c>
      <c r="F2627" s="1085">
        <v>64.763000000000005</v>
      </c>
      <c r="G2627" s="1085">
        <v>116.93</v>
      </c>
      <c r="H2627" s="1085">
        <v>97.872</v>
      </c>
      <c r="I2627" s="1083">
        <v>210</v>
      </c>
    </row>
    <row r="2628" spans="4:9" x14ac:dyDescent="0.35">
      <c r="D2628" s="751">
        <v>42838</v>
      </c>
      <c r="E2628" s="1085">
        <v>-71.36</v>
      </c>
      <c r="F2628" s="1085">
        <v>61.771000000000001</v>
      </c>
      <c r="G2628" s="1085">
        <v>116.075</v>
      </c>
      <c r="H2628" s="1085">
        <v>101.514</v>
      </c>
      <c r="I2628" s="1083">
        <v>208</v>
      </c>
    </row>
    <row r="2629" spans="4:9" x14ac:dyDescent="0.35">
      <c r="D2629" s="751">
        <v>42839</v>
      </c>
      <c r="E2629" s="1085">
        <v>-71.39</v>
      </c>
      <c r="F2629" s="1085">
        <v>62.110999999999997</v>
      </c>
      <c r="G2629" s="1085">
        <v>116.14</v>
      </c>
      <c r="H2629" s="1085">
        <v>101.139</v>
      </c>
      <c r="I2629" s="1083">
        <v>208</v>
      </c>
    </row>
    <row r="2630" spans="4:9" x14ac:dyDescent="0.35">
      <c r="D2630" s="751">
        <v>42842</v>
      </c>
      <c r="E2630" s="1085">
        <v>-71.48</v>
      </c>
      <c r="F2630" s="1085">
        <v>62.076999999999998</v>
      </c>
      <c r="G2630" s="1085">
        <v>116.04</v>
      </c>
      <c r="H2630" s="1085">
        <v>101.363</v>
      </c>
      <c r="I2630" s="1083">
        <v>208</v>
      </c>
    </row>
    <row r="2631" spans="4:9" x14ac:dyDescent="0.35">
      <c r="D2631" s="751">
        <v>42843</v>
      </c>
      <c r="E2631" s="1085">
        <v>-72.495000000000005</v>
      </c>
      <c r="F2631" s="1085">
        <v>66.200999999999993</v>
      </c>
      <c r="G2631" s="1085">
        <v>116.245</v>
      </c>
      <c r="H2631" s="1085">
        <v>96.049000000000007</v>
      </c>
      <c r="I2631" s="1083">
        <v>206</v>
      </c>
    </row>
    <row r="2632" spans="4:9" x14ac:dyDescent="0.35">
      <c r="D2632" s="751">
        <v>42844</v>
      </c>
      <c r="E2632" s="1085">
        <v>-66.194999999999993</v>
      </c>
      <c r="F2632" s="1085">
        <v>67.463999999999999</v>
      </c>
      <c r="G2632" s="1085">
        <v>115.12</v>
      </c>
      <c r="H2632" s="1085">
        <v>90.611000000000004</v>
      </c>
      <c r="I2632" s="1083">
        <v>207</v>
      </c>
    </row>
    <row r="2633" spans="4:9" x14ac:dyDescent="0.35">
      <c r="D2633" s="751">
        <v>42845</v>
      </c>
      <c r="E2633" s="1085">
        <v>-63.4</v>
      </c>
      <c r="F2633" s="1085">
        <v>66.045000000000002</v>
      </c>
      <c r="G2633" s="1085">
        <v>115.535</v>
      </c>
      <c r="H2633" s="1085">
        <v>89.82</v>
      </c>
      <c r="I2633" s="1083">
        <v>208</v>
      </c>
    </row>
    <row r="2634" spans="4:9" x14ac:dyDescent="0.35">
      <c r="D2634" s="751">
        <v>42846</v>
      </c>
      <c r="E2634" s="1085">
        <v>-62.71</v>
      </c>
      <c r="F2634" s="1085">
        <v>61.192999999999998</v>
      </c>
      <c r="G2634" s="1085">
        <v>115.12</v>
      </c>
      <c r="H2634" s="1085">
        <v>97.397000000000006</v>
      </c>
      <c r="I2634" s="1083">
        <v>211</v>
      </c>
    </row>
    <row r="2635" spans="4:9" x14ac:dyDescent="0.35">
      <c r="D2635" s="751">
        <v>42849</v>
      </c>
      <c r="E2635" s="1085">
        <v>-52.55</v>
      </c>
      <c r="F2635" s="1085">
        <v>61.183999999999997</v>
      </c>
      <c r="G2635" s="1085">
        <v>113.505</v>
      </c>
      <c r="H2635" s="1085">
        <v>89.861000000000004</v>
      </c>
      <c r="I2635" s="1083">
        <v>212</v>
      </c>
    </row>
    <row r="2636" spans="4:9" x14ac:dyDescent="0.35">
      <c r="D2636" s="751">
        <v>42850</v>
      </c>
      <c r="E2636" s="1085">
        <v>-48.88</v>
      </c>
      <c r="F2636" s="1085">
        <v>55.329000000000001</v>
      </c>
      <c r="G2636" s="1085">
        <v>112.675</v>
      </c>
      <c r="H2636" s="1085">
        <v>92.876000000000005</v>
      </c>
      <c r="I2636" s="1083">
        <v>212</v>
      </c>
    </row>
    <row r="2637" spans="4:9" x14ac:dyDescent="0.35">
      <c r="D2637" s="751">
        <v>42851</v>
      </c>
      <c r="E2637" s="1085">
        <v>-51.164999999999999</v>
      </c>
      <c r="F2637" s="1085">
        <v>62.100999999999999</v>
      </c>
      <c r="G2637" s="1085">
        <v>112.39</v>
      </c>
      <c r="H2637" s="1085">
        <v>89.674000000000007</v>
      </c>
      <c r="I2637" s="1083">
        <v>213</v>
      </c>
    </row>
    <row r="2638" spans="4:9" x14ac:dyDescent="0.35">
      <c r="D2638" s="751">
        <v>42852</v>
      </c>
      <c r="E2638" s="1085">
        <v>-56.884999999999998</v>
      </c>
      <c r="F2638" s="1085">
        <v>54.045000000000002</v>
      </c>
      <c r="G2638" s="1085">
        <v>113.065</v>
      </c>
      <c r="H2638" s="1085">
        <v>98.775000000000006</v>
      </c>
      <c r="I2638" s="1083">
        <v>209</v>
      </c>
    </row>
    <row r="2639" spans="4:9" x14ac:dyDescent="0.35">
      <c r="D2639" s="751">
        <v>42853</v>
      </c>
      <c r="E2639" s="1085">
        <v>-55.445</v>
      </c>
      <c r="F2639" s="1085">
        <v>51.744999999999997</v>
      </c>
      <c r="G2639" s="1085">
        <v>113.1</v>
      </c>
      <c r="H2639" s="1085">
        <v>95.6</v>
      </c>
      <c r="I2639" s="1083">
        <v>205</v>
      </c>
    </row>
    <row r="2640" spans="4:9" x14ac:dyDescent="0.35">
      <c r="D2640" s="751">
        <v>42856</v>
      </c>
      <c r="E2640" s="1085">
        <v>-55.475000000000001</v>
      </c>
      <c r="F2640" s="1085">
        <v>51.744999999999997</v>
      </c>
      <c r="G2640" s="1085">
        <v>113.24</v>
      </c>
      <c r="H2640" s="1085">
        <v>95.6</v>
      </c>
      <c r="I2640" s="1083">
        <v>205</v>
      </c>
    </row>
    <row r="2641" spans="4:9" x14ac:dyDescent="0.35">
      <c r="D2641" s="751">
        <v>42857</v>
      </c>
      <c r="E2641" s="1085">
        <v>-54.145000000000003</v>
      </c>
      <c r="F2641" s="1085">
        <v>53.13</v>
      </c>
      <c r="G2641" s="1085">
        <v>113.36</v>
      </c>
      <c r="H2641" s="1085">
        <v>92.655000000000001</v>
      </c>
      <c r="I2641" s="1083">
        <v>205</v>
      </c>
    </row>
    <row r="2642" spans="4:9" x14ac:dyDescent="0.35">
      <c r="D2642" s="751">
        <v>42858</v>
      </c>
      <c r="E2642" s="1085">
        <v>-54.524999999999999</v>
      </c>
      <c r="F2642" s="1085">
        <v>54.033000000000001</v>
      </c>
      <c r="G2642" s="1085">
        <v>113.12</v>
      </c>
      <c r="H2642" s="1085">
        <v>90.372</v>
      </c>
      <c r="I2642" s="1083">
        <v>203</v>
      </c>
    </row>
    <row r="2643" spans="4:9" x14ac:dyDescent="0.35">
      <c r="D2643" s="751">
        <v>42859</v>
      </c>
      <c r="E2643" s="1085">
        <v>-49.27</v>
      </c>
      <c r="F2643" s="1085">
        <v>55.328000000000003</v>
      </c>
      <c r="G2643" s="1085">
        <v>115.005</v>
      </c>
      <c r="H2643" s="1085">
        <v>83.936999999999998</v>
      </c>
      <c r="I2643" s="1083">
        <v>205</v>
      </c>
    </row>
    <row r="2644" spans="4:9" x14ac:dyDescent="0.35">
      <c r="D2644" s="751">
        <v>42860</v>
      </c>
      <c r="E2644" s="1085">
        <v>-46.56</v>
      </c>
      <c r="F2644" s="1085">
        <v>52.500999999999998</v>
      </c>
      <c r="G2644" s="1085">
        <v>114.075</v>
      </c>
      <c r="H2644" s="1085">
        <v>83.983999999999995</v>
      </c>
      <c r="I2644" s="1083">
        <v>204</v>
      </c>
    </row>
    <row r="2645" spans="4:9" x14ac:dyDescent="0.35">
      <c r="D2645" s="751">
        <v>42863</v>
      </c>
      <c r="E2645" s="1085">
        <v>-47.2</v>
      </c>
      <c r="F2645" s="1085">
        <v>51.752000000000002</v>
      </c>
      <c r="G2645" s="1085">
        <v>114.63500000000001</v>
      </c>
      <c r="H2645" s="1085">
        <v>81.813000000000002</v>
      </c>
      <c r="I2645" s="1083">
        <v>201</v>
      </c>
    </row>
    <row r="2646" spans="4:9" x14ac:dyDescent="0.35">
      <c r="D2646" s="751">
        <v>42864</v>
      </c>
      <c r="E2646" s="1085">
        <v>-46.325000000000003</v>
      </c>
      <c r="F2646" s="1085">
        <v>52.451999999999998</v>
      </c>
      <c r="G2646" s="1085">
        <v>114.03</v>
      </c>
      <c r="H2646" s="1085">
        <v>80.843000000000004</v>
      </c>
      <c r="I2646" s="1083">
        <v>201</v>
      </c>
    </row>
    <row r="2647" spans="4:9" x14ac:dyDescent="0.35">
      <c r="D2647" s="751">
        <v>42865</v>
      </c>
      <c r="E2647" s="1085">
        <v>-46.134999999999998</v>
      </c>
      <c r="F2647" s="1085">
        <v>46.411999999999999</v>
      </c>
      <c r="G2647" s="1085">
        <v>113.045</v>
      </c>
      <c r="H2647" s="1085">
        <v>82.677999999999997</v>
      </c>
      <c r="I2647" s="1083">
        <v>196</v>
      </c>
    </row>
    <row r="2648" spans="4:9" x14ac:dyDescent="0.35">
      <c r="D2648" s="751">
        <v>42866</v>
      </c>
      <c r="E2648" s="1085">
        <v>-46.215000000000003</v>
      </c>
      <c r="F2648" s="1085">
        <v>43.557000000000002</v>
      </c>
      <c r="G2648" s="1085">
        <v>114.08</v>
      </c>
      <c r="H2648" s="1085">
        <v>78.578000000000003</v>
      </c>
      <c r="I2648" s="1083">
        <v>190</v>
      </c>
    </row>
    <row r="2649" spans="4:9" x14ac:dyDescent="0.35">
      <c r="D2649" s="751">
        <v>42867</v>
      </c>
      <c r="E2649" s="1085">
        <v>-48.585000000000001</v>
      </c>
      <c r="F2649" s="1085">
        <v>48.704000000000001</v>
      </c>
      <c r="G2649" s="1085">
        <v>113.03</v>
      </c>
      <c r="H2649" s="1085">
        <v>74.850999999999999</v>
      </c>
      <c r="I2649" s="1083">
        <v>188</v>
      </c>
    </row>
    <row r="2650" spans="4:9" x14ac:dyDescent="0.35">
      <c r="D2650" s="751">
        <v>42870</v>
      </c>
      <c r="E2650" s="1085">
        <v>-47.31</v>
      </c>
      <c r="F2650" s="1085">
        <v>52.305</v>
      </c>
      <c r="G2650" s="1085">
        <v>112.97499999999999</v>
      </c>
      <c r="H2650" s="1085">
        <v>69.03</v>
      </c>
      <c r="I2650" s="1083">
        <v>187</v>
      </c>
    </row>
    <row r="2651" spans="4:9" x14ac:dyDescent="0.35">
      <c r="D2651" s="751">
        <v>42871</v>
      </c>
      <c r="E2651" s="1085">
        <v>-45.69</v>
      </c>
      <c r="F2651" s="1085">
        <v>53.354999999999997</v>
      </c>
      <c r="G2651" s="1085">
        <v>113.04</v>
      </c>
      <c r="H2651" s="1085">
        <v>65.295000000000002</v>
      </c>
      <c r="I2651" s="1083">
        <v>186</v>
      </c>
    </row>
    <row r="2652" spans="4:9" x14ac:dyDescent="0.35">
      <c r="D2652" s="751">
        <v>42872</v>
      </c>
      <c r="E2652" s="1085">
        <v>-51.715000000000003</v>
      </c>
      <c r="F2652" s="1085">
        <v>55.506</v>
      </c>
      <c r="G2652" s="1085">
        <v>113.2</v>
      </c>
      <c r="H2652" s="1085">
        <v>69.009</v>
      </c>
      <c r="I2652" s="1083">
        <v>186</v>
      </c>
    </row>
    <row r="2653" spans="4:9" x14ac:dyDescent="0.35">
      <c r="D2653" s="751">
        <v>42873</v>
      </c>
      <c r="E2653" s="1085">
        <v>-53.53</v>
      </c>
      <c r="F2653" s="1085">
        <v>54.854999999999997</v>
      </c>
      <c r="G2653" s="1085">
        <v>113.62</v>
      </c>
      <c r="H2653" s="1085">
        <v>71.055000000000007</v>
      </c>
      <c r="I2653" s="1083">
        <v>186</v>
      </c>
    </row>
    <row r="2654" spans="4:9" x14ac:dyDescent="0.35">
      <c r="D2654" s="751">
        <v>42874</v>
      </c>
      <c r="E2654" s="1085">
        <v>-51.505000000000003</v>
      </c>
      <c r="F2654" s="1085">
        <v>60.173000000000002</v>
      </c>
      <c r="G2654" s="1085">
        <v>112.98</v>
      </c>
      <c r="H2654" s="1085">
        <v>66.352000000000004</v>
      </c>
      <c r="I2654" s="1083">
        <v>188</v>
      </c>
    </row>
    <row r="2655" spans="4:9" x14ac:dyDescent="0.35">
      <c r="D2655" s="751">
        <v>42877</v>
      </c>
      <c r="E2655" s="1085">
        <v>-49.38</v>
      </c>
      <c r="F2655" s="1085">
        <v>54.860999999999997</v>
      </c>
      <c r="G2655" s="1085">
        <v>113.17</v>
      </c>
      <c r="H2655" s="1085">
        <v>67.349000000000004</v>
      </c>
      <c r="I2655" s="1083">
        <v>186</v>
      </c>
    </row>
    <row r="2656" spans="4:9" x14ac:dyDescent="0.35">
      <c r="D2656" s="751">
        <v>42878</v>
      </c>
      <c r="E2656" s="1085">
        <v>-47.94</v>
      </c>
      <c r="F2656" s="1085">
        <v>55.923000000000002</v>
      </c>
      <c r="G2656" s="1085">
        <v>113</v>
      </c>
      <c r="H2656" s="1085">
        <v>65.016999999999996</v>
      </c>
      <c r="I2656" s="1083">
        <v>186</v>
      </c>
    </row>
    <row r="2657" spans="4:9" x14ac:dyDescent="0.35">
      <c r="D2657" s="751">
        <v>42879</v>
      </c>
      <c r="E2657" s="1085">
        <v>-49.3</v>
      </c>
      <c r="F2657" s="1085">
        <v>50.741</v>
      </c>
      <c r="G2657" s="1085">
        <v>112.11</v>
      </c>
      <c r="H2657" s="1085">
        <v>67.448999999999998</v>
      </c>
      <c r="I2657" s="1083">
        <v>181</v>
      </c>
    </row>
    <row r="2658" spans="4:9" x14ac:dyDescent="0.35">
      <c r="D2658" s="751">
        <v>42880</v>
      </c>
      <c r="E2658" s="1085">
        <v>-52.84</v>
      </c>
      <c r="F2658" s="1085">
        <v>48.415999999999997</v>
      </c>
      <c r="G2658" s="1085">
        <v>112.63500000000001</v>
      </c>
      <c r="H2658" s="1085">
        <v>68.789000000000001</v>
      </c>
      <c r="I2658" s="1083">
        <v>177</v>
      </c>
    </row>
    <row r="2659" spans="4:9" x14ac:dyDescent="0.35">
      <c r="D2659" s="751">
        <v>42881</v>
      </c>
      <c r="E2659" s="1085">
        <v>-54.685000000000002</v>
      </c>
      <c r="F2659" s="1085">
        <v>53.05</v>
      </c>
      <c r="G2659" s="1085">
        <v>112.215</v>
      </c>
      <c r="H2659" s="1085">
        <v>66.42</v>
      </c>
      <c r="I2659" s="1083">
        <v>177</v>
      </c>
    </row>
    <row r="2660" spans="4:9" x14ac:dyDescent="0.35">
      <c r="D2660" s="751">
        <v>42884</v>
      </c>
      <c r="E2660" s="1085">
        <v>-58.47</v>
      </c>
      <c r="F2660" s="1085">
        <v>56.015000000000001</v>
      </c>
      <c r="G2660" s="1085">
        <v>112.22499999999999</v>
      </c>
      <c r="H2660" s="1085">
        <v>70.23</v>
      </c>
      <c r="I2660" s="1083">
        <v>180</v>
      </c>
    </row>
    <row r="2661" spans="4:9" x14ac:dyDescent="0.35">
      <c r="D2661" s="751">
        <v>42885</v>
      </c>
      <c r="E2661" s="1085">
        <v>-59.055</v>
      </c>
      <c r="F2661" s="1085">
        <v>55.674999999999997</v>
      </c>
      <c r="G2661" s="1085">
        <v>111.72499999999999</v>
      </c>
      <c r="H2661" s="1085">
        <v>72.655000000000001</v>
      </c>
      <c r="I2661" s="1083">
        <v>181</v>
      </c>
    </row>
    <row r="2662" spans="4:9" x14ac:dyDescent="0.35">
      <c r="D2662" s="751">
        <v>42886</v>
      </c>
      <c r="E2662" s="1085">
        <v>-58.914999999999999</v>
      </c>
      <c r="F2662" s="1085">
        <v>54.463999999999999</v>
      </c>
      <c r="G2662" s="1085">
        <v>111.32</v>
      </c>
      <c r="H2662" s="1085">
        <v>75.131</v>
      </c>
      <c r="I2662" s="1083">
        <v>182</v>
      </c>
    </row>
    <row r="2663" spans="4:9" x14ac:dyDescent="0.35">
      <c r="D2663" s="751">
        <v>42887</v>
      </c>
      <c r="E2663" s="1085">
        <v>-58.56</v>
      </c>
      <c r="F2663" s="1085">
        <v>59.607999999999997</v>
      </c>
      <c r="G2663" s="1085">
        <v>111</v>
      </c>
      <c r="H2663" s="1085">
        <v>71.951999999999998</v>
      </c>
      <c r="I2663" s="1083">
        <v>184</v>
      </c>
    </row>
    <row r="2664" spans="4:9" x14ac:dyDescent="0.35">
      <c r="D2664" s="751">
        <v>42888</v>
      </c>
      <c r="E2664" s="1085">
        <v>-60.46</v>
      </c>
      <c r="F2664" s="1085">
        <v>58.854999999999997</v>
      </c>
      <c r="G2664" s="1085">
        <v>111.03</v>
      </c>
      <c r="H2664" s="1085">
        <v>73.575000000000003</v>
      </c>
      <c r="I2664" s="1083">
        <v>183</v>
      </c>
    </row>
    <row r="2665" spans="4:9" x14ac:dyDescent="0.35">
      <c r="D2665" s="751">
        <v>42891</v>
      </c>
      <c r="E2665" s="1085">
        <v>-58.795000000000002</v>
      </c>
      <c r="F2665" s="1085">
        <v>56.764000000000003</v>
      </c>
      <c r="G2665" s="1085">
        <v>111.06</v>
      </c>
      <c r="H2665" s="1085">
        <v>73.971000000000004</v>
      </c>
      <c r="I2665" s="1083">
        <v>183</v>
      </c>
    </row>
    <row r="2666" spans="4:9" x14ac:dyDescent="0.35">
      <c r="D2666" s="751">
        <v>42892</v>
      </c>
      <c r="E2666" s="1085">
        <v>-61.96</v>
      </c>
      <c r="F2666" s="1085">
        <v>58.915999999999997</v>
      </c>
      <c r="G2666" s="1085">
        <v>111.19</v>
      </c>
      <c r="H2666" s="1085">
        <v>73.853999999999999</v>
      </c>
      <c r="I2666" s="1083">
        <v>182</v>
      </c>
    </row>
    <row r="2667" spans="4:9" x14ac:dyDescent="0.35">
      <c r="D2667" s="751">
        <v>42893</v>
      </c>
      <c r="E2667" s="1085">
        <v>-60.564999999999998</v>
      </c>
      <c r="F2667" s="1085">
        <v>61.353000000000002</v>
      </c>
      <c r="G2667" s="1085">
        <v>111.855</v>
      </c>
      <c r="H2667" s="1085">
        <v>71.356999999999999</v>
      </c>
      <c r="I2667" s="1083">
        <v>184</v>
      </c>
    </row>
    <row r="2668" spans="4:9" x14ac:dyDescent="0.35">
      <c r="D2668" s="751">
        <v>42894</v>
      </c>
      <c r="E2668" s="1085">
        <v>-61.494999999999997</v>
      </c>
      <c r="F2668" s="1085">
        <v>57.456000000000003</v>
      </c>
      <c r="G2668" s="1085">
        <v>110</v>
      </c>
      <c r="H2668" s="1085">
        <v>76.039000000000001</v>
      </c>
      <c r="I2668" s="1083">
        <v>182</v>
      </c>
    </row>
    <row r="2669" spans="4:9" x14ac:dyDescent="0.35">
      <c r="D2669" s="751">
        <v>42895</v>
      </c>
      <c r="E2669" s="1085">
        <v>-61.26</v>
      </c>
      <c r="F2669" s="1085">
        <v>54.595999999999997</v>
      </c>
      <c r="G2669" s="1085">
        <v>109.86</v>
      </c>
      <c r="H2669" s="1085">
        <v>76.804000000000002</v>
      </c>
      <c r="I2669" s="1083">
        <v>180</v>
      </c>
    </row>
    <row r="2670" spans="4:9" x14ac:dyDescent="0.35">
      <c r="D2670" s="751">
        <v>42898</v>
      </c>
      <c r="E2670" s="1085">
        <v>-61.515000000000001</v>
      </c>
      <c r="F2670" s="1085">
        <v>54.676000000000002</v>
      </c>
      <c r="G2670" s="1085">
        <v>108.99</v>
      </c>
      <c r="H2670" s="1085">
        <v>78.849000000000004</v>
      </c>
      <c r="I2670" s="1083">
        <v>181</v>
      </c>
    </row>
    <row r="2671" spans="4:9" x14ac:dyDescent="0.35">
      <c r="D2671" s="751">
        <v>42899</v>
      </c>
      <c r="E2671" s="1085">
        <v>-59.68</v>
      </c>
      <c r="F2671" s="1085">
        <v>54.365000000000002</v>
      </c>
      <c r="G2671" s="1085">
        <v>107.97499999999999</v>
      </c>
      <c r="H2671" s="1085">
        <v>76.34</v>
      </c>
      <c r="I2671" s="1083">
        <v>179</v>
      </c>
    </row>
    <row r="2672" spans="4:9" x14ac:dyDescent="0.35">
      <c r="D2672" s="751">
        <v>42900</v>
      </c>
      <c r="E2672" s="1085">
        <v>-60.625</v>
      </c>
      <c r="F2672" s="1085">
        <v>57.466000000000001</v>
      </c>
      <c r="G2672" s="1085">
        <v>108.56</v>
      </c>
      <c r="H2672" s="1085">
        <v>72.599000000000004</v>
      </c>
      <c r="I2672" s="1083">
        <v>178</v>
      </c>
    </row>
    <row r="2673" spans="4:9" x14ac:dyDescent="0.35">
      <c r="D2673" s="751">
        <v>42901</v>
      </c>
      <c r="E2673" s="1085">
        <v>-54.46</v>
      </c>
      <c r="F2673" s="1085">
        <v>64.355999999999995</v>
      </c>
      <c r="G2673" s="1085">
        <v>109.27</v>
      </c>
      <c r="H2673" s="1085">
        <v>56.834000000000003</v>
      </c>
      <c r="I2673" s="1083">
        <v>176</v>
      </c>
    </row>
    <row r="2674" spans="4:9" x14ac:dyDescent="0.35">
      <c r="D2674" s="751">
        <v>42902</v>
      </c>
      <c r="E2674" s="1085">
        <v>-55.87</v>
      </c>
      <c r="F2674" s="1085">
        <v>61.548000000000002</v>
      </c>
      <c r="G2674" s="1085">
        <v>109.63500000000001</v>
      </c>
      <c r="H2674" s="1085">
        <v>61.686999999999998</v>
      </c>
      <c r="I2674" s="1083">
        <v>177</v>
      </c>
    </row>
    <row r="2675" spans="4:9" x14ac:dyDescent="0.35">
      <c r="D2675" s="751">
        <v>42905</v>
      </c>
      <c r="E2675" s="1085">
        <v>-54.305</v>
      </c>
      <c r="F2675" s="1085">
        <v>55.926000000000002</v>
      </c>
      <c r="G2675" s="1085">
        <v>109.57</v>
      </c>
      <c r="H2675" s="1085">
        <v>66.808999999999997</v>
      </c>
      <c r="I2675" s="1083">
        <v>178</v>
      </c>
    </row>
    <row r="2676" spans="4:9" x14ac:dyDescent="0.35">
      <c r="D2676" s="751">
        <v>42906</v>
      </c>
      <c r="E2676" s="1085">
        <v>-55.335000000000001</v>
      </c>
      <c r="F2676" s="1085">
        <v>56.457999999999998</v>
      </c>
      <c r="G2676" s="1085">
        <v>109.64</v>
      </c>
      <c r="H2676" s="1085">
        <v>66.236999999999995</v>
      </c>
      <c r="I2676" s="1083">
        <v>177</v>
      </c>
    </row>
    <row r="2677" spans="4:9" x14ac:dyDescent="0.35">
      <c r="D2677" s="751">
        <v>42907</v>
      </c>
      <c r="E2677" s="1085">
        <v>-52.854999999999997</v>
      </c>
      <c r="F2677" s="1085">
        <v>55.652999999999999</v>
      </c>
      <c r="G2677" s="1085">
        <v>110.8</v>
      </c>
      <c r="H2677" s="1085">
        <v>60.402000000000001</v>
      </c>
      <c r="I2677" s="1083">
        <v>174</v>
      </c>
    </row>
    <row r="2678" spans="4:9" x14ac:dyDescent="0.35">
      <c r="D2678" s="751">
        <v>42908</v>
      </c>
      <c r="E2678" s="1085">
        <v>-53.76</v>
      </c>
      <c r="F2678" s="1085">
        <v>52.648000000000003</v>
      </c>
      <c r="G2678" s="1085">
        <v>108.855</v>
      </c>
      <c r="H2678" s="1085">
        <v>61.256999999999998</v>
      </c>
      <c r="I2678" s="1083">
        <v>169</v>
      </c>
    </row>
    <row r="2679" spans="4:9" x14ac:dyDescent="0.35">
      <c r="D2679" s="751">
        <v>42909</v>
      </c>
      <c r="E2679" s="1085">
        <v>-53.55</v>
      </c>
      <c r="F2679" s="1085">
        <v>57.268999999999998</v>
      </c>
      <c r="G2679" s="1085">
        <v>108.175</v>
      </c>
      <c r="H2679" s="1085">
        <v>56.106000000000002</v>
      </c>
      <c r="I2679" s="1083">
        <v>168</v>
      </c>
    </row>
    <row r="2680" spans="4:9" x14ac:dyDescent="0.35">
      <c r="D2680" s="751">
        <v>42912</v>
      </c>
      <c r="E2680" s="1085">
        <v>-53.52</v>
      </c>
      <c r="F2680" s="1085">
        <v>55.878</v>
      </c>
      <c r="G2680" s="1085">
        <v>108.2</v>
      </c>
      <c r="H2680" s="1085">
        <v>56.442</v>
      </c>
      <c r="I2680" s="1083">
        <v>167</v>
      </c>
    </row>
    <row r="2681" spans="4:9" x14ac:dyDescent="0.35">
      <c r="D2681" s="751">
        <v>42913</v>
      </c>
      <c r="E2681" s="1085">
        <v>-41.494999999999997</v>
      </c>
      <c r="F2681" s="1085">
        <v>59.353000000000002</v>
      </c>
      <c r="G2681" s="1085">
        <v>108.72499999999999</v>
      </c>
      <c r="H2681" s="1085">
        <v>39.417000000000002</v>
      </c>
      <c r="I2681" s="1083">
        <v>166</v>
      </c>
    </row>
    <row r="2682" spans="4:9" x14ac:dyDescent="0.35">
      <c r="D2682" s="751">
        <v>42914</v>
      </c>
      <c r="E2682" s="1085">
        <v>-43.78</v>
      </c>
      <c r="F2682" s="1085">
        <v>67.837000000000003</v>
      </c>
      <c r="G2682" s="1085">
        <v>109.065</v>
      </c>
      <c r="H2682" s="1085">
        <v>42.878</v>
      </c>
      <c r="I2682" s="1083">
        <v>176</v>
      </c>
    </row>
    <row r="2683" spans="4:9" x14ac:dyDescent="0.35">
      <c r="D2683" s="751">
        <v>42915</v>
      </c>
      <c r="E2683" s="1085">
        <v>-37.645000000000003</v>
      </c>
      <c r="F2683" s="1085">
        <v>56.959000000000003</v>
      </c>
      <c r="G2683" s="1085">
        <v>109.02</v>
      </c>
      <c r="H2683" s="1085">
        <v>49.665999999999997</v>
      </c>
      <c r="I2683" s="1083">
        <v>178</v>
      </c>
    </row>
    <row r="2684" spans="4:9" x14ac:dyDescent="0.35">
      <c r="D2684" s="751">
        <v>42916</v>
      </c>
      <c r="E2684" s="1085">
        <v>-37.78</v>
      </c>
      <c r="F2684" s="1085">
        <v>53.353000000000002</v>
      </c>
      <c r="G2684" s="1085">
        <v>109.285</v>
      </c>
      <c r="H2684" s="1085">
        <v>51.142000000000003</v>
      </c>
      <c r="I2684" s="1083">
        <v>176</v>
      </c>
    </row>
    <row r="2685" spans="4:9" x14ac:dyDescent="0.35">
      <c r="D2685" s="751">
        <v>42919</v>
      </c>
      <c r="E2685" s="1085">
        <v>-37.97</v>
      </c>
      <c r="F2685" s="1085">
        <v>51.817999999999998</v>
      </c>
      <c r="G2685" s="1085">
        <v>109.825</v>
      </c>
      <c r="H2685" s="1085">
        <v>53.326999999999998</v>
      </c>
      <c r="I2685" s="1083">
        <v>177</v>
      </c>
    </row>
    <row r="2686" spans="4:9" x14ac:dyDescent="0.35">
      <c r="D2686" s="751">
        <v>42920</v>
      </c>
      <c r="E2686" s="1085">
        <v>-38.71</v>
      </c>
      <c r="F2686" s="1085">
        <v>57.517000000000003</v>
      </c>
      <c r="G2686" s="1085">
        <v>109.68</v>
      </c>
      <c r="H2686" s="1085">
        <v>49.512999999999998</v>
      </c>
      <c r="I2686" s="1083">
        <v>178</v>
      </c>
    </row>
    <row r="2687" spans="4:9" x14ac:dyDescent="0.35">
      <c r="D2687" s="751">
        <v>42921</v>
      </c>
      <c r="E2687" s="1085">
        <v>-29.495000000000001</v>
      </c>
      <c r="F2687" s="1085">
        <v>59.384999999999998</v>
      </c>
      <c r="G2687" s="1085">
        <v>108.89</v>
      </c>
      <c r="H2687" s="1085">
        <v>39.22</v>
      </c>
      <c r="I2687" s="1083">
        <v>178</v>
      </c>
    </row>
    <row r="2688" spans="4:9" x14ac:dyDescent="0.35">
      <c r="D2688" s="751">
        <v>42922</v>
      </c>
      <c r="E2688" s="1085">
        <v>-21.954999999999998</v>
      </c>
      <c r="F2688" s="1085">
        <v>66.350999999999999</v>
      </c>
      <c r="G2688" s="1085">
        <v>108.87</v>
      </c>
      <c r="H2688" s="1085">
        <v>30.734000000000002</v>
      </c>
      <c r="I2688" s="1083">
        <v>184</v>
      </c>
    </row>
    <row r="2689" spans="4:9" x14ac:dyDescent="0.35">
      <c r="D2689" s="751">
        <v>42923</v>
      </c>
      <c r="E2689" s="1085">
        <v>-23.875</v>
      </c>
      <c r="F2689" s="1085">
        <v>66.409000000000006</v>
      </c>
      <c r="G2689" s="1085">
        <v>109.08499999999999</v>
      </c>
      <c r="H2689" s="1085">
        <v>33.381</v>
      </c>
      <c r="I2689" s="1083">
        <v>185</v>
      </c>
    </row>
    <row r="2690" spans="4:9" x14ac:dyDescent="0.35">
      <c r="D2690" s="751">
        <v>42926</v>
      </c>
      <c r="E2690" s="1085">
        <v>-25.905000000000001</v>
      </c>
      <c r="F2690" s="1085">
        <v>55.838999999999999</v>
      </c>
      <c r="G2690" s="1085">
        <v>107.91</v>
      </c>
      <c r="H2690" s="1085">
        <v>44.155999999999999</v>
      </c>
      <c r="I2690" s="1083">
        <v>182</v>
      </c>
    </row>
    <row r="2691" spans="4:9" x14ac:dyDescent="0.35">
      <c r="D2691" s="751">
        <v>42927</v>
      </c>
      <c r="E2691" s="1085">
        <v>-24.01</v>
      </c>
      <c r="F2691" s="1085">
        <v>58.137</v>
      </c>
      <c r="G2691" s="1085">
        <v>107.80500000000001</v>
      </c>
      <c r="H2691" s="1085">
        <v>39.067999999999998</v>
      </c>
      <c r="I2691" s="1083">
        <v>181</v>
      </c>
    </row>
    <row r="2692" spans="4:9" x14ac:dyDescent="0.35">
      <c r="D2692" s="751">
        <v>42928</v>
      </c>
      <c r="E2692" s="1085">
        <v>-26.905000000000001</v>
      </c>
      <c r="F2692" s="1085">
        <v>56.406999999999996</v>
      </c>
      <c r="G2692" s="1085">
        <v>107.71</v>
      </c>
      <c r="H2692" s="1085">
        <v>41.787999999999997</v>
      </c>
      <c r="I2692" s="1083">
        <v>179</v>
      </c>
    </row>
    <row r="2693" spans="4:9" x14ac:dyDescent="0.35">
      <c r="D2693" s="751">
        <v>42929</v>
      </c>
      <c r="E2693" s="1085">
        <v>-25.05</v>
      </c>
      <c r="F2693" s="1085">
        <v>56.402999999999999</v>
      </c>
      <c r="G2693" s="1085">
        <v>105.71</v>
      </c>
      <c r="H2693" s="1085">
        <v>38.936999999999998</v>
      </c>
      <c r="I2693" s="1083">
        <v>176</v>
      </c>
    </row>
    <row r="2694" spans="4:9" x14ac:dyDescent="0.35">
      <c r="D2694" s="751">
        <v>42930</v>
      </c>
      <c r="E2694" s="1085">
        <v>-24.475000000000001</v>
      </c>
      <c r="F2694" s="1085">
        <v>59.981000000000002</v>
      </c>
      <c r="G2694" s="1085">
        <v>105.34</v>
      </c>
      <c r="H2694" s="1085">
        <v>36.154000000000003</v>
      </c>
      <c r="I2694" s="1083">
        <v>177</v>
      </c>
    </row>
    <row r="2695" spans="4:9" x14ac:dyDescent="0.35">
      <c r="D2695" s="751">
        <v>42933</v>
      </c>
      <c r="E2695" s="1085">
        <v>-26.024999999999999</v>
      </c>
      <c r="F2695" s="1085">
        <v>59.935000000000002</v>
      </c>
      <c r="G2695" s="1085">
        <v>107.37</v>
      </c>
      <c r="H2695" s="1085">
        <v>33.72</v>
      </c>
      <c r="I2695" s="1083">
        <v>175</v>
      </c>
    </row>
    <row r="2696" spans="4:9" x14ac:dyDescent="0.35">
      <c r="D2696" s="751">
        <v>42934</v>
      </c>
      <c r="E2696" s="1085">
        <v>-27.59</v>
      </c>
      <c r="F2696" s="1085">
        <v>60.622</v>
      </c>
      <c r="G2696" s="1085">
        <v>106.995</v>
      </c>
      <c r="H2696" s="1085">
        <v>35.972999999999999</v>
      </c>
      <c r="I2696" s="1083">
        <v>176</v>
      </c>
    </row>
    <row r="2697" spans="4:9" x14ac:dyDescent="0.35">
      <c r="D2697" s="751">
        <v>42935</v>
      </c>
      <c r="E2697" s="1085">
        <v>-27.875</v>
      </c>
      <c r="F2697" s="1085">
        <v>59.756</v>
      </c>
      <c r="G2697" s="1085">
        <v>106.97</v>
      </c>
      <c r="H2697" s="1085">
        <v>37.149000000000001</v>
      </c>
      <c r="I2697" s="1083">
        <v>176</v>
      </c>
    </row>
    <row r="2698" spans="4:9" x14ac:dyDescent="0.35">
      <c r="D2698" s="751">
        <v>42936</v>
      </c>
      <c r="E2698" s="1085">
        <v>-28.805</v>
      </c>
      <c r="F2698" s="1085">
        <v>67.046000000000006</v>
      </c>
      <c r="G2698" s="1085">
        <v>106.12</v>
      </c>
      <c r="H2698" s="1085">
        <v>35.639000000000003</v>
      </c>
      <c r="I2698" s="1083">
        <v>180</v>
      </c>
    </row>
    <row r="2699" spans="4:9" x14ac:dyDescent="0.35">
      <c r="D2699" s="751">
        <v>42937</v>
      </c>
      <c r="E2699" s="1085">
        <v>-30.855</v>
      </c>
      <c r="F2699" s="1085">
        <v>59.456000000000003</v>
      </c>
      <c r="G2699" s="1085">
        <v>106.485</v>
      </c>
      <c r="H2699" s="1085">
        <v>43.914000000000001</v>
      </c>
      <c r="I2699" s="1083">
        <v>179</v>
      </c>
    </row>
    <row r="2700" spans="4:9" x14ac:dyDescent="0.35">
      <c r="D2700" s="751">
        <v>42940</v>
      </c>
      <c r="E2700" s="1085">
        <v>-30.975000000000001</v>
      </c>
      <c r="F2700" s="1085">
        <v>63.954999999999998</v>
      </c>
      <c r="G2700" s="1085">
        <v>107.075</v>
      </c>
      <c r="H2700" s="1085">
        <v>38.945</v>
      </c>
      <c r="I2700" s="1083">
        <v>179</v>
      </c>
    </row>
    <row r="2701" spans="4:9" x14ac:dyDescent="0.35">
      <c r="D2701" s="751">
        <v>42941</v>
      </c>
      <c r="E2701" s="1085">
        <v>-28.19</v>
      </c>
      <c r="F2701" s="1085">
        <v>66.944000000000003</v>
      </c>
      <c r="G2701" s="1085">
        <v>105.86499999999999</v>
      </c>
      <c r="H2701" s="1085">
        <v>35.381</v>
      </c>
      <c r="I2701" s="1083">
        <v>180</v>
      </c>
    </row>
    <row r="2702" spans="4:9" x14ac:dyDescent="0.35">
      <c r="D2702" s="751">
        <v>42942</v>
      </c>
      <c r="E2702" s="1085">
        <v>-29</v>
      </c>
      <c r="F2702" s="1085">
        <v>66.191999999999993</v>
      </c>
      <c r="G2702" s="1085">
        <v>105.285</v>
      </c>
      <c r="H2702" s="1085">
        <v>39.523000000000003</v>
      </c>
      <c r="I2702" s="1083">
        <v>182</v>
      </c>
    </row>
    <row r="2703" spans="4:9" x14ac:dyDescent="0.35">
      <c r="D2703" s="751">
        <v>42943</v>
      </c>
      <c r="E2703" s="1085">
        <v>-30.62</v>
      </c>
      <c r="F2703" s="1085">
        <v>62.360999999999997</v>
      </c>
      <c r="G2703" s="1085">
        <v>105.14</v>
      </c>
      <c r="H2703" s="1085">
        <v>44.119</v>
      </c>
      <c r="I2703" s="1083">
        <v>181</v>
      </c>
    </row>
    <row r="2704" spans="4:9" x14ac:dyDescent="0.35">
      <c r="D2704" s="751">
        <v>42944</v>
      </c>
      <c r="E2704" s="1085">
        <v>-31.765000000000001</v>
      </c>
      <c r="F2704" s="1085">
        <v>66.326999999999998</v>
      </c>
      <c r="G2704" s="1085">
        <v>104.27</v>
      </c>
      <c r="H2704" s="1085">
        <v>43.167999999999999</v>
      </c>
      <c r="I2704" s="1083">
        <v>182</v>
      </c>
    </row>
    <row r="2705" spans="4:9" x14ac:dyDescent="0.35">
      <c r="D2705" s="751">
        <v>42947</v>
      </c>
      <c r="E2705" s="1085">
        <v>-30.45</v>
      </c>
      <c r="F2705" s="1085">
        <v>60.761000000000003</v>
      </c>
      <c r="G2705" s="1085">
        <v>103.66500000000001</v>
      </c>
      <c r="H2705" s="1085">
        <v>49.024000000000001</v>
      </c>
      <c r="I2705" s="1083">
        <v>183</v>
      </c>
    </row>
    <row r="2706" spans="4:9" x14ac:dyDescent="0.35">
      <c r="D2706" s="751">
        <v>42948</v>
      </c>
      <c r="E2706" s="1085">
        <v>-34.75</v>
      </c>
      <c r="F2706" s="1085">
        <v>61.22</v>
      </c>
      <c r="G2706" s="1085">
        <v>104.02500000000001</v>
      </c>
      <c r="H2706" s="1085">
        <v>55.505000000000003</v>
      </c>
      <c r="I2706" s="1083">
        <v>186</v>
      </c>
    </row>
    <row r="2707" spans="4:9" x14ac:dyDescent="0.35">
      <c r="D2707" s="751">
        <v>42949</v>
      </c>
      <c r="E2707" s="1085">
        <v>-36.164999999999999</v>
      </c>
      <c r="F2707" s="1085">
        <v>59.677</v>
      </c>
      <c r="G2707" s="1085">
        <v>104.24</v>
      </c>
      <c r="H2707" s="1085">
        <v>55.247999999999998</v>
      </c>
      <c r="I2707" s="1083">
        <v>183</v>
      </c>
    </row>
    <row r="2708" spans="4:9" x14ac:dyDescent="0.35">
      <c r="D2708" s="751">
        <v>42950</v>
      </c>
      <c r="E2708" s="1085">
        <v>-35.575000000000003</v>
      </c>
      <c r="F2708" s="1085">
        <v>60.494</v>
      </c>
      <c r="G2708" s="1085">
        <v>103.8</v>
      </c>
      <c r="H2708" s="1085">
        <v>53.280999999999999</v>
      </c>
      <c r="I2708" s="1083">
        <v>182</v>
      </c>
    </row>
    <row r="2709" spans="4:9" x14ac:dyDescent="0.35">
      <c r="D2709" s="751">
        <v>42951</v>
      </c>
      <c r="E2709" s="1085">
        <v>-35.68</v>
      </c>
      <c r="F2709" s="1085">
        <v>61.591000000000001</v>
      </c>
      <c r="G2709" s="1085">
        <v>103</v>
      </c>
      <c r="H2709" s="1085">
        <v>51.088999999999999</v>
      </c>
      <c r="I2709" s="1083">
        <v>180</v>
      </c>
    </row>
    <row r="2710" spans="4:9" x14ac:dyDescent="0.35">
      <c r="D2710" s="751">
        <v>42954</v>
      </c>
      <c r="E2710" s="1085">
        <v>-37.284999999999997</v>
      </c>
      <c r="F2710" s="1085">
        <v>63.485999999999997</v>
      </c>
      <c r="G2710" s="1085">
        <v>102.85</v>
      </c>
      <c r="H2710" s="1085">
        <v>52.948999999999998</v>
      </c>
      <c r="I2710" s="1083">
        <v>182</v>
      </c>
    </row>
    <row r="2711" spans="4:9" x14ac:dyDescent="0.35">
      <c r="D2711" s="751">
        <v>42955</v>
      </c>
      <c r="E2711" s="1085">
        <v>-35.32</v>
      </c>
      <c r="F2711" s="1085">
        <v>60.993000000000002</v>
      </c>
      <c r="G2711" s="1085">
        <v>100.48</v>
      </c>
      <c r="H2711" s="1085">
        <v>54.847000000000001</v>
      </c>
      <c r="I2711" s="1083">
        <v>181</v>
      </c>
    </row>
    <row r="2712" spans="4:9" x14ac:dyDescent="0.35">
      <c r="D2712" s="751">
        <v>42956</v>
      </c>
      <c r="E2712" s="1085">
        <v>-39.46</v>
      </c>
      <c r="F2712" s="1085">
        <v>64.311999999999998</v>
      </c>
      <c r="G2712" s="1085">
        <v>102.67</v>
      </c>
      <c r="H2712" s="1085">
        <v>52.478000000000002</v>
      </c>
      <c r="I2712" s="1083">
        <v>180</v>
      </c>
    </row>
    <row r="2713" spans="4:9" x14ac:dyDescent="0.35">
      <c r="D2713" s="751">
        <v>42957</v>
      </c>
      <c r="E2713" s="1085">
        <v>-40.18</v>
      </c>
      <c r="F2713" s="1085">
        <v>62.512999999999998</v>
      </c>
      <c r="G2713" s="1085">
        <v>100.94499999999999</v>
      </c>
      <c r="H2713" s="1085">
        <v>57.722000000000001</v>
      </c>
      <c r="I2713" s="1083">
        <v>181</v>
      </c>
    </row>
    <row r="2714" spans="4:9" x14ac:dyDescent="0.35">
      <c r="D2714" s="751">
        <v>42958</v>
      </c>
      <c r="E2714" s="1085">
        <v>-42.73</v>
      </c>
      <c r="F2714" s="1085">
        <v>65.072999999999993</v>
      </c>
      <c r="G2714" s="1085">
        <v>102.28</v>
      </c>
      <c r="H2714" s="1085">
        <v>58.377000000000002</v>
      </c>
      <c r="I2714" s="1083">
        <v>183</v>
      </c>
    </row>
    <row r="2715" spans="4:9" x14ac:dyDescent="0.35">
      <c r="D2715" s="751">
        <v>42961</v>
      </c>
      <c r="E2715" s="1085">
        <v>-41.465000000000003</v>
      </c>
      <c r="F2715" s="1085">
        <v>66.147999999999996</v>
      </c>
      <c r="G2715" s="1085">
        <v>100.52500000000001</v>
      </c>
      <c r="H2715" s="1085">
        <v>58.792000000000002</v>
      </c>
      <c r="I2715" s="1083">
        <v>184</v>
      </c>
    </row>
    <row r="2716" spans="4:9" x14ac:dyDescent="0.35">
      <c r="D2716" s="751">
        <v>42962</v>
      </c>
      <c r="E2716" s="1085">
        <v>-38.645000000000003</v>
      </c>
      <c r="F2716" s="1085">
        <v>67.332999999999998</v>
      </c>
      <c r="G2716" s="1085">
        <v>98.26</v>
      </c>
      <c r="H2716" s="1085">
        <v>57.052</v>
      </c>
      <c r="I2716" s="1083">
        <v>184</v>
      </c>
    </row>
    <row r="2717" spans="4:9" x14ac:dyDescent="0.35">
      <c r="D2717" s="751">
        <v>42963</v>
      </c>
      <c r="E2717" s="1085">
        <v>-37.51</v>
      </c>
      <c r="F2717" s="1085">
        <v>67.210999999999999</v>
      </c>
      <c r="G2717" s="1085">
        <v>99.46</v>
      </c>
      <c r="H2717" s="1085">
        <v>55.838999999999999</v>
      </c>
      <c r="I2717" s="1083">
        <v>185</v>
      </c>
    </row>
    <row r="2718" spans="4:9" x14ac:dyDescent="0.35">
      <c r="D2718" s="751">
        <v>42964</v>
      </c>
      <c r="E2718" s="1085">
        <v>-38.734999999999999</v>
      </c>
      <c r="F2718" s="1085">
        <v>64.397000000000006</v>
      </c>
      <c r="G2718" s="1085">
        <v>98.915000000000006</v>
      </c>
      <c r="H2718" s="1085">
        <v>58.423000000000002</v>
      </c>
      <c r="I2718" s="1083">
        <v>183</v>
      </c>
    </row>
    <row r="2719" spans="4:9" x14ac:dyDescent="0.35">
      <c r="D2719" s="751">
        <v>42965</v>
      </c>
      <c r="E2719" s="1085">
        <v>-39.729999999999997</v>
      </c>
      <c r="F2719" s="1085">
        <v>64.346000000000004</v>
      </c>
      <c r="G2719" s="1085">
        <v>99.21</v>
      </c>
      <c r="H2719" s="1085">
        <v>57.173999999999999</v>
      </c>
      <c r="I2719" s="1083">
        <v>181</v>
      </c>
    </row>
    <row r="2720" spans="4:9" x14ac:dyDescent="0.35">
      <c r="D2720" s="751">
        <v>42968</v>
      </c>
      <c r="E2720" s="1085">
        <v>-41.994999999999997</v>
      </c>
      <c r="F2720" s="1085">
        <v>62.593000000000004</v>
      </c>
      <c r="G2720" s="1085">
        <v>100.06</v>
      </c>
      <c r="H2720" s="1085">
        <v>59.341999999999999</v>
      </c>
      <c r="I2720" s="1083">
        <v>180</v>
      </c>
    </row>
    <row r="2721" spans="4:9" x14ac:dyDescent="0.35">
      <c r="D2721" s="751">
        <v>42969</v>
      </c>
      <c r="E2721" s="1085">
        <v>-42.73</v>
      </c>
      <c r="F2721" s="1085">
        <v>63.534999999999997</v>
      </c>
      <c r="G2721" s="1085">
        <v>97.715000000000003</v>
      </c>
      <c r="H2721" s="1085">
        <v>60.48</v>
      </c>
      <c r="I2721" s="1083">
        <v>179</v>
      </c>
    </row>
    <row r="2722" spans="4:9" x14ac:dyDescent="0.35">
      <c r="D2722" s="751">
        <v>42970</v>
      </c>
      <c r="E2722" s="1085">
        <v>-44.465000000000003</v>
      </c>
      <c r="F2722" s="1085">
        <v>62.438000000000002</v>
      </c>
      <c r="G2722" s="1085">
        <v>96.29</v>
      </c>
      <c r="H2722" s="1085">
        <v>64.736999999999995</v>
      </c>
      <c r="I2722" s="1083">
        <v>179</v>
      </c>
    </row>
    <row r="2723" spans="4:9" x14ac:dyDescent="0.35">
      <c r="D2723" s="751">
        <v>42971</v>
      </c>
      <c r="E2723" s="1085">
        <v>-45.24</v>
      </c>
      <c r="F2723" s="1085">
        <v>54.075000000000003</v>
      </c>
      <c r="G2723" s="1085">
        <v>94.034999999999997</v>
      </c>
      <c r="H2723" s="1085">
        <v>70.13</v>
      </c>
      <c r="I2723" s="1083">
        <v>173</v>
      </c>
    </row>
    <row r="2724" spans="4:9" x14ac:dyDescent="0.35">
      <c r="D2724" s="751">
        <v>42972</v>
      </c>
      <c r="E2724" s="1085">
        <v>-44.47</v>
      </c>
      <c r="F2724" s="1085">
        <v>60.345999999999997</v>
      </c>
      <c r="G2724" s="1085">
        <v>95.055000000000007</v>
      </c>
      <c r="H2724" s="1085">
        <v>58.069000000000003</v>
      </c>
      <c r="I2724" s="1083">
        <v>169</v>
      </c>
    </row>
    <row r="2725" spans="4:9" x14ac:dyDescent="0.35">
      <c r="D2725" s="751">
        <v>42975</v>
      </c>
      <c r="E2725" s="1085">
        <v>-46.16</v>
      </c>
      <c r="F2725" s="1085">
        <v>60.457999999999998</v>
      </c>
      <c r="G2725" s="1085">
        <v>94.724999999999994</v>
      </c>
      <c r="H2725" s="1085">
        <v>55.976999999999997</v>
      </c>
      <c r="I2725" s="1083">
        <v>165</v>
      </c>
    </row>
    <row r="2726" spans="4:9" x14ac:dyDescent="0.35">
      <c r="D2726" s="751">
        <v>42976</v>
      </c>
      <c r="E2726" s="1085">
        <v>-48.98</v>
      </c>
      <c r="F2726" s="1085">
        <v>59.076999999999998</v>
      </c>
      <c r="G2726" s="1085">
        <v>97.64</v>
      </c>
      <c r="H2726" s="1085">
        <v>55.262999999999998</v>
      </c>
      <c r="I2726" s="1083">
        <v>163</v>
      </c>
    </row>
    <row r="2727" spans="4:9" x14ac:dyDescent="0.35">
      <c r="D2727" s="751">
        <v>42977</v>
      </c>
      <c r="E2727" s="1085">
        <v>-47.524999999999999</v>
      </c>
      <c r="F2727" s="1085">
        <v>64.778999999999996</v>
      </c>
      <c r="G2727" s="1085">
        <v>96.47</v>
      </c>
      <c r="H2727" s="1085">
        <v>53.276000000000003</v>
      </c>
      <c r="I2727" s="1083">
        <v>167</v>
      </c>
    </row>
    <row r="2728" spans="4:9" x14ac:dyDescent="0.35">
      <c r="D2728" s="751">
        <v>42978</v>
      </c>
      <c r="E2728" s="1085">
        <v>-47.844999999999999</v>
      </c>
      <c r="F2728" s="1085">
        <v>55.619</v>
      </c>
      <c r="G2728" s="1085">
        <v>93.12</v>
      </c>
      <c r="H2728" s="1085">
        <v>63.106000000000002</v>
      </c>
      <c r="I2728" s="1083">
        <v>164</v>
      </c>
    </row>
    <row r="2729" spans="4:9" x14ac:dyDescent="0.35">
      <c r="D2729" s="751">
        <v>42979</v>
      </c>
      <c r="E2729" s="1085">
        <v>-46.604999999999997</v>
      </c>
      <c r="F2729" s="1085">
        <v>56.941000000000003</v>
      </c>
      <c r="G2729" s="1085">
        <v>91.965000000000003</v>
      </c>
      <c r="H2729" s="1085">
        <v>62.698999999999998</v>
      </c>
      <c r="I2729" s="1083">
        <v>165</v>
      </c>
    </row>
    <row r="2730" spans="4:9" x14ac:dyDescent="0.35">
      <c r="D2730" s="751">
        <v>42982</v>
      </c>
      <c r="E2730" s="1085">
        <v>-48.155000000000001</v>
      </c>
      <c r="F2730" s="1085">
        <v>59.366999999999997</v>
      </c>
      <c r="G2730" s="1085">
        <v>92.245000000000005</v>
      </c>
      <c r="H2730" s="1085">
        <v>62.542999999999999</v>
      </c>
      <c r="I2730" s="1083">
        <v>166</v>
      </c>
    </row>
    <row r="2731" spans="4:9" x14ac:dyDescent="0.35">
      <c r="D2731" s="751">
        <v>42983</v>
      </c>
      <c r="E2731" s="1085">
        <v>-49.805</v>
      </c>
      <c r="F2731" s="1085">
        <v>60.622999999999998</v>
      </c>
      <c r="G2731" s="1085">
        <v>93.88</v>
      </c>
      <c r="H2731" s="1085">
        <v>60.302</v>
      </c>
      <c r="I2731" s="1083">
        <v>165</v>
      </c>
    </row>
    <row r="2732" spans="4:9" x14ac:dyDescent="0.35">
      <c r="D2732" s="751">
        <v>42984</v>
      </c>
      <c r="E2732" s="1085">
        <v>-48.88</v>
      </c>
      <c r="F2732" s="1085">
        <v>57.869</v>
      </c>
      <c r="G2732" s="1085">
        <v>94.14</v>
      </c>
      <c r="H2732" s="1085">
        <v>59.871000000000002</v>
      </c>
      <c r="I2732" s="1083">
        <v>163</v>
      </c>
    </row>
    <row r="2733" spans="4:9" x14ac:dyDescent="0.35">
      <c r="D2733" s="751">
        <v>42985</v>
      </c>
      <c r="E2733" s="1085">
        <v>-52.055</v>
      </c>
      <c r="F2733" s="1085">
        <v>55.594999999999999</v>
      </c>
      <c r="G2733" s="1085">
        <v>94.465000000000003</v>
      </c>
      <c r="H2733" s="1085">
        <v>62.994999999999997</v>
      </c>
      <c r="I2733" s="1083">
        <v>161</v>
      </c>
    </row>
    <row r="2734" spans="4:9" x14ac:dyDescent="0.35">
      <c r="D2734" s="751">
        <v>42986</v>
      </c>
      <c r="E2734" s="1085">
        <v>-51.65</v>
      </c>
      <c r="F2734" s="1085">
        <v>52.298000000000002</v>
      </c>
      <c r="G2734" s="1085">
        <v>94.64</v>
      </c>
      <c r="H2734" s="1085">
        <v>61.712000000000003</v>
      </c>
      <c r="I2734" s="1083">
        <v>157</v>
      </c>
    </row>
    <row r="2735" spans="4:9" x14ac:dyDescent="0.35">
      <c r="D2735" s="751">
        <v>42989</v>
      </c>
      <c r="E2735" s="1085">
        <v>-50.234999999999999</v>
      </c>
      <c r="F2735" s="1085">
        <v>50.994</v>
      </c>
      <c r="G2735" s="1085">
        <v>94.11</v>
      </c>
      <c r="H2735" s="1085">
        <v>58.131</v>
      </c>
      <c r="I2735" s="1083">
        <v>153</v>
      </c>
    </row>
    <row r="2736" spans="4:9" x14ac:dyDescent="0.35">
      <c r="D2736" s="751">
        <v>42990</v>
      </c>
      <c r="E2736" s="1085">
        <v>-45.195</v>
      </c>
      <c r="F2736" s="1085">
        <v>54.027000000000001</v>
      </c>
      <c r="G2736" s="1085">
        <v>94.484999999999999</v>
      </c>
      <c r="H2736" s="1085">
        <v>49.683</v>
      </c>
      <c r="I2736" s="1083">
        <v>153</v>
      </c>
    </row>
    <row r="2737" spans="4:9" x14ac:dyDescent="0.35">
      <c r="D2737" s="751">
        <v>42991</v>
      </c>
      <c r="E2737" s="1085">
        <v>-44.924999999999997</v>
      </c>
      <c r="F2737" s="1085">
        <v>57.12</v>
      </c>
      <c r="G2737" s="1085">
        <v>94.64</v>
      </c>
      <c r="H2737" s="1085">
        <v>44.164999999999999</v>
      </c>
      <c r="I2737" s="1083">
        <v>151</v>
      </c>
    </row>
    <row r="2738" spans="4:9" x14ac:dyDescent="0.35">
      <c r="D2738" s="751">
        <v>42992</v>
      </c>
      <c r="E2738" s="1085">
        <v>-43.38</v>
      </c>
      <c r="F2738" s="1085">
        <v>50.145000000000003</v>
      </c>
      <c r="G2738" s="1085">
        <v>93.46</v>
      </c>
      <c r="H2738" s="1085">
        <v>41.774999999999999</v>
      </c>
      <c r="I2738" s="1083">
        <v>142</v>
      </c>
    </row>
    <row r="2739" spans="4:9" x14ac:dyDescent="0.35">
      <c r="D2739" s="751">
        <v>42993</v>
      </c>
      <c r="E2739" s="1085">
        <v>-39.585000000000001</v>
      </c>
      <c r="F2739" s="1085">
        <v>48.947000000000003</v>
      </c>
      <c r="G2739" s="1085">
        <v>92.944999999999993</v>
      </c>
      <c r="H2739" s="1085">
        <v>36.692999999999998</v>
      </c>
      <c r="I2739" s="1083">
        <v>139</v>
      </c>
    </row>
    <row r="2740" spans="4:9" x14ac:dyDescent="0.35">
      <c r="D2740" s="751">
        <v>42996</v>
      </c>
      <c r="E2740" s="1085">
        <v>-37.979999999999997</v>
      </c>
      <c r="F2740" s="1085">
        <v>49.545000000000002</v>
      </c>
      <c r="G2740" s="1085">
        <v>92.76</v>
      </c>
      <c r="H2740" s="1085">
        <v>31.675000000000001</v>
      </c>
      <c r="I2740" s="1083">
        <v>136</v>
      </c>
    </row>
    <row r="2741" spans="4:9" x14ac:dyDescent="0.35">
      <c r="D2741" s="751">
        <v>42997</v>
      </c>
      <c r="E2741" s="1085">
        <v>-38.185000000000002</v>
      </c>
      <c r="F2741" s="1085">
        <v>45.618000000000002</v>
      </c>
      <c r="G2741" s="1085">
        <v>93</v>
      </c>
      <c r="H2741" s="1085">
        <v>31.567</v>
      </c>
      <c r="I2741" s="1083">
        <v>132</v>
      </c>
    </row>
    <row r="2742" spans="4:9" x14ac:dyDescent="0.35">
      <c r="D2742" s="751">
        <v>42998</v>
      </c>
      <c r="E2742" s="1085">
        <v>-39.299999999999997</v>
      </c>
      <c r="F2742" s="1085">
        <v>37.085999999999999</v>
      </c>
      <c r="G2742" s="1085">
        <v>97.91</v>
      </c>
      <c r="H2742" s="1085">
        <v>29.303999999999998</v>
      </c>
      <c r="I2742" s="1083">
        <v>125</v>
      </c>
    </row>
    <row r="2743" spans="4:9" x14ac:dyDescent="0.35">
      <c r="D2743" s="751">
        <v>42999</v>
      </c>
      <c r="E2743" s="1085">
        <v>-38.07</v>
      </c>
      <c r="F2743" s="1085">
        <v>39.073999999999998</v>
      </c>
      <c r="G2743" s="1085">
        <v>98.17</v>
      </c>
      <c r="H2743" s="1085">
        <v>22.826000000000001</v>
      </c>
      <c r="I2743" s="1083">
        <v>122</v>
      </c>
    </row>
    <row r="2744" spans="4:9" x14ac:dyDescent="0.35">
      <c r="D2744" s="751">
        <v>43000</v>
      </c>
      <c r="E2744" s="1085">
        <v>-38.414999999999999</v>
      </c>
      <c r="F2744" s="1085">
        <v>34.533000000000001</v>
      </c>
      <c r="G2744" s="1085">
        <v>97</v>
      </c>
      <c r="H2744" s="1085">
        <v>22.882000000000001</v>
      </c>
      <c r="I2744" s="1083">
        <v>116</v>
      </c>
    </row>
    <row r="2745" spans="4:9" x14ac:dyDescent="0.35">
      <c r="D2745" s="751">
        <v>43003</v>
      </c>
      <c r="E2745" s="1085">
        <v>-42.825000000000003</v>
      </c>
      <c r="F2745" s="1085">
        <v>35.034999999999997</v>
      </c>
      <c r="G2745" s="1085">
        <v>97.73</v>
      </c>
      <c r="H2745" s="1085">
        <v>25.06</v>
      </c>
      <c r="I2745" s="1083">
        <v>115</v>
      </c>
    </row>
    <row r="2746" spans="4:9" x14ac:dyDescent="0.35">
      <c r="D2746" s="751">
        <v>43004</v>
      </c>
      <c r="E2746" s="1085">
        <v>-43.15</v>
      </c>
      <c r="F2746" s="1085">
        <v>35.79</v>
      </c>
      <c r="G2746" s="1085">
        <v>97.08</v>
      </c>
      <c r="H2746" s="1085">
        <v>24.28</v>
      </c>
      <c r="I2746" s="1083">
        <v>114</v>
      </c>
    </row>
    <row r="2747" spans="4:9" x14ac:dyDescent="0.35">
      <c r="D2747" s="751">
        <v>43005</v>
      </c>
      <c r="E2747" s="1085">
        <v>-38.85</v>
      </c>
      <c r="F2747" s="1085">
        <v>40.856000000000002</v>
      </c>
      <c r="G2747" s="1085">
        <v>97.295000000000002</v>
      </c>
      <c r="H2747" s="1085">
        <v>16.699000000000002</v>
      </c>
      <c r="I2747" s="1083">
        <v>116</v>
      </c>
    </row>
    <row r="2748" spans="4:9" x14ac:dyDescent="0.35">
      <c r="D2748" s="751">
        <v>43006</v>
      </c>
      <c r="E2748" s="1085">
        <v>-37.395000000000003</v>
      </c>
      <c r="F2748" s="1085">
        <v>40.993000000000002</v>
      </c>
      <c r="G2748" s="1085">
        <v>96.03</v>
      </c>
      <c r="H2748" s="1085">
        <v>22.372</v>
      </c>
      <c r="I2748" s="1083">
        <v>122</v>
      </c>
    </row>
    <row r="2749" spans="4:9" x14ac:dyDescent="0.35">
      <c r="D2749" s="751">
        <v>43007</v>
      </c>
      <c r="E2749" s="1085">
        <v>-38.39</v>
      </c>
      <c r="F2749" s="1085">
        <v>30.917000000000002</v>
      </c>
      <c r="G2749" s="1085">
        <v>96.81</v>
      </c>
      <c r="H2749" s="1085">
        <v>31.663</v>
      </c>
      <c r="I2749" s="1083">
        <v>121</v>
      </c>
    </row>
    <row r="2750" spans="4:9" x14ac:dyDescent="0.35">
      <c r="D2750" s="751">
        <v>43010</v>
      </c>
      <c r="E2750" s="1085">
        <v>-40.465000000000003</v>
      </c>
      <c r="F2750" s="1085">
        <v>38.780999999999999</v>
      </c>
      <c r="G2750" s="1085">
        <v>97</v>
      </c>
      <c r="H2750" s="1085">
        <v>29.684000000000001</v>
      </c>
      <c r="I2750" s="1083">
        <v>125</v>
      </c>
    </row>
    <row r="2751" spans="4:9" x14ac:dyDescent="0.35">
      <c r="D2751" s="751">
        <v>43011</v>
      </c>
      <c r="E2751" s="1085">
        <v>-39.770000000000003</v>
      </c>
      <c r="F2751" s="1085">
        <v>32.968000000000004</v>
      </c>
      <c r="G2751" s="1085">
        <v>93.01</v>
      </c>
      <c r="H2751" s="1085">
        <v>37.792000000000002</v>
      </c>
      <c r="I2751" s="1083">
        <v>124</v>
      </c>
    </row>
    <row r="2752" spans="4:9" x14ac:dyDescent="0.35">
      <c r="D2752" s="751">
        <v>43012</v>
      </c>
      <c r="E2752" s="1085">
        <v>-40.32</v>
      </c>
      <c r="F2752" s="1085">
        <v>37.591999999999999</v>
      </c>
      <c r="G2752" s="1085">
        <v>91.27</v>
      </c>
      <c r="H2752" s="1085">
        <v>35.457999999999998</v>
      </c>
      <c r="I2752" s="1083">
        <v>124</v>
      </c>
    </row>
    <row r="2753" spans="4:9" x14ac:dyDescent="0.35">
      <c r="D2753" s="751">
        <v>43013</v>
      </c>
      <c r="E2753" s="1085">
        <v>-38.295000000000002</v>
      </c>
      <c r="F2753" s="1085">
        <v>40.308999999999997</v>
      </c>
      <c r="G2753" s="1085">
        <v>89.76</v>
      </c>
      <c r="H2753" s="1085">
        <v>34.225999999999999</v>
      </c>
      <c r="I2753" s="1083">
        <v>126</v>
      </c>
    </row>
    <row r="2754" spans="4:9" x14ac:dyDescent="0.35">
      <c r="D2754" s="751">
        <v>43014</v>
      </c>
      <c r="E2754" s="1085">
        <v>-38.145000000000003</v>
      </c>
      <c r="F2754" s="1085">
        <v>42.078000000000003</v>
      </c>
      <c r="G2754" s="1085">
        <v>90.04</v>
      </c>
      <c r="H2754" s="1085">
        <v>35.027000000000001</v>
      </c>
      <c r="I2754" s="1083">
        <v>129</v>
      </c>
    </row>
    <row r="2755" spans="4:9" x14ac:dyDescent="0.35">
      <c r="D2755" s="751">
        <v>43017</v>
      </c>
      <c r="E2755" s="1085">
        <v>-38.9</v>
      </c>
      <c r="F2755" s="1085">
        <v>41.752000000000002</v>
      </c>
      <c r="G2755" s="1085">
        <v>91</v>
      </c>
      <c r="H2755" s="1085">
        <v>37.148000000000003</v>
      </c>
      <c r="I2755" s="1083">
        <v>131</v>
      </c>
    </row>
    <row r="2756" spans="4:9" x14ac:dyDescent="0.35">
      <c r="D2756" s="751">
        <v>43018</v>
      </c>
      <c r="E2756" s="1085">
        <v>-39.045000000000002</v>
      </c>
      <c r="F2756" s="1085">
        <v>39.587000000000003</v>
      </c>
      <c r="G2756" s="1085">
        <v>91</v>
      </c>
      <c r="H2756" s="1085">
        <v>39.457999999999998</v>
      </c>
      <c r="I2756" s="1083">
        <v>131</v>
      </c>
    </row>
    <row r="2757" spans="4:9" x14ac:dyDescent="0.35">
      <c r="D2757" s="751">
        <v>43019</v>
      </c>
      <c r="E2757" s="1085">
        <v>-37.61</v>
      </c>
      <c r="F2757" s="1085">
        <v>33.042000000000002</v>
      </c>
      <c r="G2757" s="1085">
        <v>92.48</v>
      </c>
      <c r="H2757" s="1085">
        <v>38.088000000000001</v>
      </c>
      <c r="I2757" s="1083">
        <v>126</v>
      </c>
    </row>
    <row r="2758" spans="4:9" x14ac:dyDescent="0.35">
      <c r="D2758" s="751">
        <v>43020</v>
      </c>
      <c r="E2758" s="1085">
        <v>-39.96</v>
      </c>
      <c r="F2758" s="1085">
        <v>38.570999999999998</v>
      </c>
      <c r="G2758" s="1085">
        <v>93</v>
      </c>
      <c r="H2758" s="1085">
        <v>31.388999999999999</v>
      </c>
      <c r="I2758" s="1083">
        <v>123</v>
      </c>
    </row>
    <row r="2759" spans="4:9" x14ac:dyDescent="0.35">
      <c r="D2759" s="751">
        <v>43021</v>
      </c>
      <c r="E2759" s="1085">
        <v>-42.84</v>
      </c>
      <c r="F2759" s="1085">
        <v>37.460999999999999</v>
      </c>
      <c r="G2759" s="1085">
        <v>95.99</v>
      </c>
      <c r="H2759" s="1085">
        <v>29.388999999999999</v>
      </c>
      <c r="I2759" s="1083">
        <v>120</v>
      </c>
    </row>
    <row r="2760" spans="4:9" x14ac:dyDescent="0.35">
      <c r="D2760" s="751">
        <v>43024</v>
      </c>
      <c r="E2760" s="1085">
        <v>-45.564999999999998</v>
      </c>
      <c r="F2760" s="1085">
        <v>34.668999999999997</v>
      </c>
      <c r="G2760" s="1085">
        <v>96</v>
      </c>
      <c r="H2760" s="1085">
        <v>32.896000000000001</v>
      </c>
      <c r="I2760" s="1083">
        <v>118</v>
      </c>
    </row>
    <row r="2761" spans="4:9" x14ac:dyDescent="0.35">
      <c r="D2761" s="751">
        <v>43025</v>
      </c>
      <c r="E2761" s="1085">
        <v>-44.274999999999999</v>
      </c>
      <c r="F2761" s="1085">
        <v>37.085999999999999</v>
      </c>
      <c r="G2761" s="1085">
        <v>95.825000000000003</v>
      </c>
      <c r="H2761" s="1085">
        <v>28.364000000000001</v>
      </c>
      <c r="I2761" s="1083">
        <v>117</v>
      </c>
    </row>
    <row r="2762" spans="4:9" x14ac:dyDescent="0.35">
      <c r="D2762" s="751">
        <v>43026</v>
      </c>
      <c r="E2762" s="1085">
        <v>-41.935000000000002</v>
      </c>
      <c r="F2762" s="1085">
        <v>39.256</v>
      </c>
      <c r="G2762" s="1085">
        <v>93.1</v>
      </c>
      <c r="H2762" s="1085">
        <v>25.579000000000001</v>
      </c>
      <c r="I2762" s="1083">
        <v>116</v>
      </c>
    </row>
    <row r="2763" spans="4:9" x14ac:dyDescent="0.35">
      <c r="D2763" s="751">
        <v>43027</v>
      </c>
      <c r="E2763" s="1085">
        <v>-42.11</v>
      </c>
      <c r="F2763" s="1085">
        <v>38.223999999999997</v>
      </c>
      <c r="G2763" s="1085">
        <v>93.3</v>
      </c>
      <c r="H2763" s="1085">
        <v>27.585999999999999</v>
      </c>
      <c r="I2763" s="1083">
        <v>117</v>
      </c>
    </row>
    <row r="2764" spans="4:9" x14ac:dyDescent="0.35">
      <c r="D2764" s="751">
        <v>43028</v>
      </c>
      <c r="E2764" s="1085">
        <v>-38.854999999999997</v>
      </c>
      <c r="F2764" s="1085">
        <v>36.973999999999997</v>
      </c>
      <c r="G2764" s="1085">
        <v>92.504999999999995</v>
      </c>
      <c r="H2764" s="1085">
        <v>28.376000000000001</v>
      </c>
      <c r="I2764" s="1083">
        <v>119</v>
      </c>
    </row>
    <row r="2765" spans="4:9" x14ac:dyDescent="0.35">
      <c r="D2765" s="751">
        <v>43031</v>
      </c>
      <c r="E2765" s="1085">
        <v>-40.770000000000003</v>
      </c>
      <c r="F2765" s="1085">
        <v>34.207999999999998</v>
      </c>
      <c r="G2765" s="1085">
        <v>92.825000000000003</v>
      </c>
      <c r="H2765" s="1085">
        <v>32.737000000000002</v>
      </c>
      <c r="I2765" s="1083">
        <v>119</v>
      </c>
    </row>
    <row r="2766" spans="4:9" x14ac:dyDescent="0.35">
      <c r="D2766" s="751">
        <v>43032</v>
      </c>
      <c r="E2766" s="1085">
        <v>-36.634999999999998</v>
      </c>
      <c r="F2766" s="1085">
        <v>35.624000000000002</v>
      </c>
      <c r="G2766" s="1085">
        <v>93.01</v>
      </c>
      <c r="H2766" s="1085">
        <v>26.001000000000001</v>
      </c>
      <c r="I2766" s="1083">
        <v>118</v>
      </c>
    </row>
    <row r="2767" spans="4:9" x14ac:dyDescent="0.35">
      <c r="D2767" s="751">
        <v>43033</v>
      </c>
      <c r="E2767" s="1085">
        <v>-36.204999999999998</v>
      </c>
      <c r="F2767" s="1085">
        <v>34.033999999999999</v>
      </c>
      <c r="G2767" s="1085">
        <v>92.635000000000005</v>
      </c>
      <c r="H2767" s="1085">
        <v>26.536000000000001</v>
      </c>
      <c r="I2767" s="1083">
        <v>117</v>
      </c>
    </row>
    <row r="2768" spans="4:9" x14ac:dyDescent="0.35">
      <c r="D2768" s="751">
        <v>43034</v>
      </c>
      <c r="E2768" s="1085">
        <v>-42.6</v>
      </c>
      <c r="F2768" s="1085">
        <v>38.744999999999997</v>
      </c>
      <c r="G2768" s="1085">
        <v>93.734999999999999</v>
      </c>
      <c r="H2768" s="1085">
        <v>28.12</v>
      </c>
      <c r="I2768" s="1083">
        <v>118</v>
      </c>
    </row>
    <row r="2769" spans="4:9" x14ac:dyDescent="0.35">
      <c r="D2769" s="751">
        <v>43035</v>
      </c>
      <c r="E2769" s="1085">
        <v>-45.75</v>
      </c>
      <c r="F2769" s="1085">
        <v>35.603999999999999</v>
      </c>
      <c r="G2769" s="1085">
        <v>95</v>
      </c>
      <c r="H2769" s="1085">
        <v>34.146000000000001</v>
      </c>
      <c r="I2769" s="1083">
        <v>119</v>
      </c>
    </row>
    <row r="2770" spans="4:9" x14ac:dyDescent="0.35">
      <c r="D2770" s="751">
        <v>43038</v>
      </c>
      <c r="E2770" s="1085">
        <v>-45.954999999999998</v>
      </c>
      <c r="F2770" s="1085">
        <v>37.929000000000002</v>
      </c>
      <c r="G2770" s="1085">
        <v>95.11</v>
      </c>
      <c r="H2770" s="1085">
        <v>32.915999999999997</v>
      </c>
      <c r="I2770" s="1083">
        <v>120</v>
      </c>
    </row>
    <row r="2771" spans="4:9" x14ac:dyDescent="0.35">
      <c r="D2771" s="751">
        <v>43039</v>
      </c>
      <c r="E2771" s="1085">
        <v>-44.994999999999997</v>
      </c>
      <c r="F2771" s="1085">
        <v>40.265000000000001</v>
      </c>
      <c r="G2771" s="1085">
        <v>94.545000000000002</v>
      </c>
      <c r="H2771" s="1085">
        <v>32.185000000000002</v>
      </c>
      <c r="I2771" s="1083">
        <v>122</v>
      </c>
    </row>
    <row r="2772" spans="4:9" x14ac:dyDescent="0.35">
      <c r="D2772" s="751">
        <v>43040</v>
      </c>
      <c r="E2772" s="1085">
        <v>-44.335000000000001</v>
      </c>
      <c r="F2772" s="1085">
        <v>39.709000000000003</v>
      </c>
      <c r="G2772" s="1085">
        <v>94.11</v>
      </c>
      <c r="H2772" s="1085">
        <v>32.515999999999998</v>
      </c>
      <c r="I2772" s="1083">
        <v>122</v>
      </c>
    </row>
    <row r="2773" spans="4:9" x14ac:dyDescent="0.35">
      <c r="D2773" s="751">
        <v>43041</v>
      </c>
      <c r="E2773" s="1085">
        <v>-44.145000000000003</v>
      </c>
      <c r="F2773" s="1085">
        <v>38.688000000000002</v>
      </c>
      <c r="G2773" s="1085">
        <v>93.11</v>
      </c>
      <c r="H2773" s="1085">
        <v>33.347000000000001</v>
      </c>
      <c r="I2773" s="1083">
        <v>121</v>
      </c>
    </row>
    <row r="2774" spans="4:9" x14ac:dyDescent="0.35">
      <c r="D2774" s="751">
        <v>43042</v>
      </c>
      <c r="E2774" s="1085">
        <v>-44.51</v>
      </c>
      <c r="F2774" s="1085">
        <v>33.411000000000001</v>
      </c>
      <c r="G2774" s="1085">
        <v>93</v>
      </c>
      <c r="H2774" s="1085">
        <v>35.098999999999997</v>
      </c>
      <c r="I2774" s="1083">
        <v>117</v>
      </c>
    </row>
    <row r="2775" spans="4:9" x14ac:dyDescent="0.35">
      <c r="D2775" s="751">
        <v>43045</v>
      </c>
      <c r="E2775" s="1085">
        <v>-46.835000000000001</v>
      </c>
      <c r="F2775" s="1085">
        <v>38.664000000000001</v>
      </c>
      <c r="G2775" s="1085">
        <v>93.64</v>
      </c>
      <c r="H2775" s="1085">
        <v>30.530999999999999</v>
      </c>
      <c r="I2775" s="1083">
        <v>116</v>
      </c>
    </row>
    <row r="2776" spans="4:9" x14ac:dyDescent="0.35">
      <c r="D2776" s="751">
        <v>43046</v>
      </c>
      <c r="E2776" s="1085">
        <v>-47.56</v>
      </c>
      <c r="F2776" s="1085">
        <v>39.064999999999998</v>
      </c>
      <c r="G2776" s="1085">
        <v>94.98</v>
      </c>
      <c r="H2776" s="1085">
        <v>31.515000000000001</v>
      </c>
      <c r="I2776" s="1083">
        <v>118</v>
      </c>
    </row>
    <row r="2777" spans="4:9" x14ac:dyDescent="0.35">
      <c r="D2777" s="751">
        <v>43047</v>
      </c>
      <c r="E2777" s="1085">
        <v>-47.54</v>
      </c>
      <c r="F2777" s="1085">
        <v>40.316000000000003</v>
      </c>
      <c r="G2777" s="1085">
        <v>96.29</v>
      </c>
      <c r="H2777" s="1085">
        <v>27.934000000000001</v>
      </c>
      <c r="I2777" s="1083">
        <v>117</v>
      </c>
    </row>
    <row r="2778" spans="4:9" x14ac:dyDescent="0.35">
      <c r="D2778" s="751">
        <v>43048</v>
      </c>
      <c r="E2778" s="1085">
        <v>-44.89</v>
      </c>
      <c r="F2778" s="1085">
        <v>45.073999999999998</v>
      </c>
      <c r="G2778" s="1085">
        <v>95.185000000000002</v>
      </c>
      <c r="H2778" s="1085">
        <v>19.631</v>
      </c>
      <c r="I2778" s="1083">
        <v>115</v>
      </c>
    </row>
    <row r="2779" spans="4:9" x14ac:dyDescent="0.35">
      <c r="D2779" s="751">
        <v>43049</v>
      </c>
      <c r="E2779" s="1085">
        <v>-42.094999999999999</v>
      </c>
      <c r="F2779" s="1085">
        <v>45.073999999999998</v>
      </c>
      <c r="G2779" s="1085">
        <v>95.65</v>
      </c>
      <c r="H2779" s="1085">
        <v>17.370999999999999</v>
      </c>
      <c r="I2779" s="1083">
        <v>116</v>
      </c>
    </row>
    <row r="2780" spans="4:9" x14ac:dyDescent="0.35">
      <c r="D2780" s="751">
        <v>43052</v>
      </c>
      <c r="E2780" s="1085">
        <v>-41.895000000000003</v>
      </c>
      <c r="F2780" s="1085">
        <v>43.365000000000002</v>
      </c>
      <c r="G2780" s="1085">
        <v>95.375</v>
      </c>
      <c r="H2780" s="1085">
        <v>20.155000000000001</v>
      </c>
      <c r="I2780" s="1083">
        <v>117</v>
      </c>
    </row>
    <row r="2781" spans="4:9" x14ac:dyDescent="0.35">
      <c r="D2781" s="751">
        <v>43053</v>
      </c>
      <c r="E2781" s="1085">
        <v>-42.795000000000002</v>
      </c>
      <c r="F2781" s="1085">
        <v>42.622</v>
      </c>
      <c r="G2781" s="1085">
        <v>95.57</v>
      </c>
      <c r="H2781" s="1085">
        <v>21.603000000000002</v>
      </c>
      <c r="I2781" s="1083">
        <v>117</v>
      </c>
    </row>
    <row r="2782" spans="4:9" x14ac:dyDescent="0.35">
      <c r="D2782" s="751">
        <v>43054</v>
      </c>
      <c r="E2782" s="1085">
        <v>-44.515000000000001</v>
      </c>
      <c r="F2782" s="1085">
        <v>33.978000000000002</v>
      </c>
      <c r="G2782" s="1085">
        <v>95.495000000000005</v>
      </c>
      <c r="H2782" s="1085">
        <v>29.042000000000002</v>
      </c>
      <c r="I2782" s="1083">
        <v>114</v>
      </c>
    </row>
    <row r="2783" spans="4:9" x14ac:dyDescent="0.35">
      <c r="D2783" s="751">
        <v>43055</v>
      </c>
      <c r="E2783" s="1085">
        <v>-43.814999999999998</v>
      </c>
      <c r="F2783" s="1085">
        <v>41.158999999999999</v>
      </c>
      <c r="G2783" s="1085">
        <v>95.034999999999997</v>
      </c>
      <c r="H2783" s="1085">
        <v>24.620999999999999</v>
      </c>
      <c r="I2783" s="1083">
        <v>117</v>
      </c>
    </row>
    <row r="2784" spans="4:9" x14ac:dyDescent="0.35">
      <c r="D2784" s="751">
        <v>43056</v>
      </c>
      <c r="E2784" s="1085">
        <v>-44.11</v>
      </c>
      <c r="F2784" s="1085">
        <v>37.241999999999997</v>
      </c>
      <c r="G2784" s="1085">
        <v>95</v>
      </c>
      <c r="H2784" s="1085">
        <v>28.867999999999999</v>
      </c>
      <c r="I2784" s="1083">
        <v>117</v>
      </c>
    </row>
    <row r="2785" spans="4:9" x14ac:dyDescent="0.35">
      <c r="D2785" s="751">
        <v>43059</v>
      </c>
      <c r="E2785" s="1085">
        <v>-43.465000000000003</v>
      </c>
      <c r="F2785" s="1085">
        <v>38.987000000000002</v>
      </c>
      <c r="G2785" s="1085">
        <v>95</v>
      </c>
      <c r="H2785" s="1085">
        <v>26.478000000000002</v>
      </c>
      <c r="I2785" s="1083">
        <v>117</v>
      </c>
    </row>
    <row r="2786" spans="4:9" x14ac:dyDescent="0.35">
      <c r="D2786" s="751">
        <v>43060</v>
      </c>
      <c r="E2786" s="1085">
        <v>-43.625</v>
      </c>
      <c r="F2786" s="1085">
        <v>38.177</v>
      </c>
      <c r="G2786" s="1085">
        <v>95</v>
      </c>
      <c r="H2786" s="1085">
        <v>24.448</v>
      </c>
      <c r="I2786" s="1083">
        <v>114</v>
      </c>
    </row>
    <row r="2787" spans="4:9" x14ac:dyDescent="0.35">
      <c r="D2787" s="751">
        <v>43061</v>
      </c>
      <c r="E2787" s="1085">
        <v>-42.344999999999999</v>
      </c>
      <c r="F2787" s="1085">
        <v>33.616</v>
      </c>
      <c r="G2787" s="1085">
        <v>94.754999999999995</v>
      </c>
      <c r="H2787" s="1085">
        <v>22.974</v>
      </c>
      <c r="I2787" s="1083">
        <v>109</v>
      </c>
    </row>
    <row r="2788" spans="4:9" x14ac:dyDescent="0.35">
      <c r="D2788" s="751">
        <v>43062</v>
      </c>
      <c r="E2788" s="1085">
        <v>-42.01</v>
      </c>
      <c r="F2788" s="1085">
        <v>33.851999999999997</v>
      </c>
      <c r="G2788" s="1085">
        <v>94.53</v>
      </c>
      <c r="H2788" s="1085">
        <v>17.628</v>
      </c>
      <c r="I2788" s="1083">
        <v>104</v>
      </c>
    </row>
    <row r="2789" spans="4:9" x14ac:dyDescent="0.35">
      <c r="D2789" s="751">
        <v>43063</v>
      </c>
      <c r="E2789" s="1085">
        <v>-41.29</v>
      </c>
      <c r="F2789" s="1085">
        <v>39.040999999999997</v>
      </c>
      <c r="G2789" s="1085">
        <v>94.65</v>
      </c>
      <c r="H2789" s="1085">
        <v>11.599</v>
      </c>
      <c r="I2789" s="1083">
        <v>104</v>
      </c>
    </row>
    <row r="2790" spans="4:9" x14ac:dyDescent="0.35">
      <c r="D2790" s="751">
        <v>43066</v>
      </c>
      <c r="E2790" s="1085">
        <v>-43.064999999999998</v>
      </c>
      <c r="F2790" s="1085">
        <v>41.05</v>
      </c>
      <c r="G2790" s="1085">
        <v>94.22</v>
      </c>
      <c r="H2790" s="1085">
        <v>12.795</v>
      </c>
      <c r="I2790" s="1083">
        <v>105</v>
      </c>
    </row>
    <row r="2791" spans="4:9" x14ac:dyDescent="0.35">
      <c r="D2791" s="751">
        <v>43067</v>
      </c>
      <c r="E2791" s="1085">
        <v>-42.84</v>
      </c>
      <c r="F2791" s="1085">
        <v>40.722000000000001</v>
      </c>
      <c r="G2791" s="1085">
        <v>90.7</v>
      </c>
      <c r="H2791" s="1085">
        <v>17.417999999999999</v>
      </c>
      <c r="I2791" s="1083">
        <v>106</v>
      </c>
    </row>
    <row r="2792" spans="4:9" x14ac:dyDescent="0.35">
      <c r="D2792" s="751">
        <v>43068</v>
      </c>
      <c r="E2792" s="1085">
        <v>-38.854999999999997</v>
      </c>
      <c r="F2792" s="1085">
        <v>40.537999999999997</v>
      </c>
      <c r="G2792" s="1085">
        <v>94.14</v>
      </c>
      <c r="H2792" s="1085">
        <v>13.177</v>
      </c>
      <c r="I2792" s="1083">
        <v>109</v>
      </c>
    </row>
    <row r="2793" spans="4:9" x14ac:dyDescent="0.35">
      <c r="D2793" s="751">
        <v>43069</v>
      </c>
      <c r="E2793" s="1085">
        <v>-39.895000000000003</v>
      </c>
      <c r="F2793" s="1085">
        <v>41.286000000000001</v>
      </c>
      <c r="G2793" s="1085">
        <v>94.84</v>
      </c>
      <c r="H2793" s="1085">
        <v>12.769</v>
      </c>
      <c r="I2793" s="1083">
        <v>109</v>
      </c>
    </row>
    <row r="2794" spans="4:9" x14ac:dyDescent="0.35">
      <c r="D2794" s="751">
        <v>43070</v>
      </c>
      <c r="E2794" s="1085">
        <v>-44.305</v>
      </c>
      <c r="F2794" s="1085">
        <v>34.646999999999998</v>
      </c>
      <c r="G2794" s="1085">
        <v>94.52</v>
      </c>
      <c r="H2794" s="1085">
        <v>21.138000000000002</v>
      </c>
      <c r="I2794" s="1083">
        <v>106</v>
      </c>
    </row>
    <row r="2795" spans="4:9" x14ac:dyDescent="0.35">
      <c r="D2795" s="751">
        <v>43073</v>
      </c>
      <c r="E2795" s="1085">
        <v>-42.234999999999999</v>
      </c>
      <c r="F2795" s="1085">
        <v>40.938000000000002</v>
      </c>
      <c r="G2795" s="1085">
        <v>91.355000000000004</v>
      </c>
      <c r="H2795" s="1085">
        <v>16.942</v>
      </c>
      <c r="I2795" s="1083">
        <v>107</v>
      </c>
    </row>
    <row r="2796" spans="4:9" x14ac:dyDescent="0.35">
      <c r="D2796" s="751">
        <v>43074</v>
      </c>
      <c r="E2796" s="1085">
        <v>-44.65</v>
      </c>
      <c r="F2796" s="1085">
        <v>38.798999999999999</v>
      </c>
      <c r="G2796" s="1085">
        <v>94.224999999999994</v>
      </c>
      <c r="H2796" s="1085">
        <v>18.626000000000001</v>
      </c>
      <c r="I2796" s="1083">
        <v>107</v>
      </c>
    </row>
    <row r="2797" spans="4:9" x14ac:dyDescent="0.35">
      <c r="D2797" s="751">
        <v>43075</v>
      </c>
      <c r="E2797" s="1085">
        <v>-47</v>
      </c>
      <c r="F2797" s="1085">
        <v>36.921999999999997</v>
      </c>
      <c r="G2797" s="1085">
        <v>94.19</v>
      </c>
      <c r="H2797" s="1085">
        <v>24.888000000000002</v>
      </c>
      <c r="I2797" s="1083">
        <v>109</v>
      </c>
    </row>
    <row r="2798" spans="4:9" x14ac:dyDescent="0.35">
      <c r="D2798" s="751">
        <v>43076</v>
      </c>
      <c r="E2798" s="1085">
        <v>-48.19</v>
      </c>
      <c r="F2798" s="1085">
        <v>38.655999999999999</v>
      </c>
      <c r="G2798" s="1085">
        <v>92.465000000000003</v>
      </c>
      <c r="H2798" s="1085">
        <v>26.068999999999999</v>
      </c>
      <c r="I2798" s="1083">
        <v>109</v>
      </c>
    </row>
    <row r="2799" spans="4:9" x14ac:dyDescent="0.35">
      <c r="D2799" s="751">
        <v>43077</v>
      </c>
      <c r="E2799" s="1085">
        <v>-45.725000000000001</v>
      </c>
      <c r="F2799" s="1085">
        <v>40.427</v>
      </c>
      <c r="G2799" s="1085">
        <v>91.38</v>
      </c>
      <c r="H2799" s="1085">
        <v>23.917999999999999</v>
      </c>
      <c r="I2799" s="1083">
        <v>110</v>
      </c>
    </row>
    <row r="2800" spans="4:9" x14ac:dyDescent="0.35">
      <c r="D2800" s="751">
        <v>43080</v>
      </c>
      <c r="E2800" s="1085">
        <v>-45.21</v>
      </c>
      <c r="F2800" s="1085">
        <v>37.976999999999997</v>
      </c>
      <c r="G2800" s="1085">
        <v>91.825000000000003</v>
      </c>
      <c r="H2800" s="1085">
        <v>26.408000000000001</v>
      </c>
      <c r="I2800" s="1083">
        <v>111</v>
      </c>
    </row>
    <row r="2801" spans="4:9" x14ac:dyDescent="0.35">
      <c r="D2801" s="751">
        <v>43081</v>
      </c>
      <c r="E2801" s="1085">
        <v>-44.555</v>
      </c>
      <c r="F2801" s="1085">
        <v>40.295000000000002</v>
      </c>
      <c r="G2801" s="1085">
        <v>91.39</v>
      </c>
      <c r="H2801" s="1085">
        <v>25.87</v>
      </c>
      <c r="I2801" s="1083">
        <v>113</v>
      </c>
    </row>
    <row r="2802" spans="4:9" x14ac:dyDescent="0.35">
      <c r="D2802" s="751">
        <v>43082</v>
      </c>
      <c r="E2802" s="1085">
        <v>-44.945</v>
      </c>
      <c r="F2802" s="1085">
        <v>39.863</v>
      </c>
      <c r="G2802" s="1085">
        <v>91.44</v>
      </c>
      <c r="H2802" s="1085">
        <v>28.641999999999999</v>
      </c>
      <c r="I2802" s="1083">
        <v>115</v>
      </c>
    </row>
    <row r="2803" spans="4:9" x14ac:dyDescent="0.35">
      <c r="D2803" s="751">
        <v>43083</v>
      </c>
      <c r="E2803" s="1085">
        <v>-43.59</v>
      </c>
      <c r="F2803" s="1085">
        <v>40.026000000000003</v>
      </c>
      <c r="G2803" s="1085">
        <v>91.89</v>
      </c>
      <c r="H2803" s="1085">
        <v>27.673999999999999</v>
      </c>
      <c r="I2803" s="1083">
        <v>116</v>
      </c>
    </row>
    <row r="2804" spans="4:9" x14ac:dyDescent="0.35">
      <c r="D2804" s="751">
        <v>43084</v>
      </c>
      <c r="E2804" s="1085">
        <v>-42.36</v>
      </c>
      <c r="F2804" s="1085">
        <v>41.308999999999997</v>
      </c>
      <c r="G2804" s="1085">
        <v>92.35</v>
      </c>
      <c r="H2804" s="1085">
        <v>22.701000000000001</v>
      </c>
      <c r="I2804" s="1083">
        <v>114</v>
      </c>
    </row>
    <row r="2805" spans="4:9" x14ac:dyDescent="0.35">
      <c r="D2805" s="751">
        <v>43087</v>
      </c>
      <c r="E2805" s="1085">
        <v>-41.76</v>
      </c>
      <c r="F2805" s="1085">
        <v>36.237000000000002</v>
      </c>
      <c r="G2805" s="1085">
        <v>92.13</v>
      </c>
      <c r="H2805" s="1085">
        <v>23.393000000000001</v>
      </c>
      <c r="I2805" s="1083">
        <v>110</v>
      </c>
    </row>
    <row r="2806" spans="4:9" x14ac:dyDescent="0.35">
      <c r="D2806" s="751">
        <v>43088</v>
      </c>
      <c r="E2806" s="1085">
        <v>-36.865000000000002</v>
      </c>
      <c r="F2806" s="1085">
        <v>33.313000000000002</v>
      </c>
      <c r="G2806" s="1085">
        <v>91.03</v>
      </c>
      <c r="H2806" s="1085">
        <v>18.521999999999998</v>
      </c>
      <c r="I2806" s="1083">
        <v>106</v>
      </c>
    </row>
    <row r="2807" spans="4:9" x14ac:dyDescent="0.35">
      <c r="D2807" s="751">
        <v>43089</v>
      </c>
      <c r="E2807" s="1085">
        <v>-33.424999999999997</v>
      </c>
      <c r="F2807" s="1085">
        <v>34.9</v>
      </c>
      <c r="G2807" s="1085">
        <v>89.58</v>
      </c>
      <c r="H2807" s="1085">
        <v>15.945</v>
      </c>
      <c r="I2807" s="1083">
        <v>107</v>
      </c>
    </row>
    <row r="2808" spans="4:9" x14ac:dyDescent="0.35">
      <c r="D2808" s="751">
        <v>43090</v>
      </c>
      <c r="E2808" s="1085">
        <v>-32.32</v>
      </c>
      <c r="F2808" s="1085">
        <v>38.770000000000003</v>
      </c>
      <c r="G2808" s="1085">
        <v>89.18</v>
      </c>
      <c r="H2808" s="1085">
        <v>14.37</v>
      </c>
      <c r="I2808" s="1083">
        <v>110</v>
      </c>
    </row>
    <row r="2809" spans="4:9" x14ac:dyDescent="0.35">
      <c r="D2809" s="751">
        <v>43091</v>
      </c>
      <c r="E2809" s="1085">
        <v>-30.905000000000001</v>
      </c>
      <c r="F2809" s="1085">
        <v>37.508000000000003</v>
      </c>
      <c r="G2809" s="1085">
        <v>89</v>
      </c>
      <c r="H2809" s="1085">
        <v>14.397</v>
      </c>
      <c r="I2809" s="1083">
        <v>110</v>
      </c>
    </row>
    <row r="2810" spans="4:9" x14ac:dyDescent="0.35">
      <c r="D2810" s="751">
        <v>43094</v>
      </c>
      <c r="E2810" s="1085">
        <v>-30.864999999999998</v>
      </c>
      <c r="F2810" s="1085">
        <v>37.508000000000003</v>
      </c>
      <c r="G2810" s="1085">
        <v>89</v>
      </c>
      <c r="H2810" s="1085">
        <v>14.397</v>
      </c>
      <c r="I2810" s="1083">
        <v>110</v>
      </c>
    </row>
    <row r="2811" spans="4:9" x14ac:dyDescent="0.35">
      <c r="D2811" s="751">
        <v>43095</v>
      </c>
      <c r="E2811" s="1085">
        <v>-30.84</v>
      </c>
      <c r="F2811" s="1085">
        <v>37.508000000000003</v>
      </c>
      <c r="G2811" s="1085">
        <v>88.81</v>
      </c>
      <c r="H2811" s="1085">
        <v>14.397</v>
      </c>
      <c r="I2811" s="1083">
        <v>110</v>
      </c>
    </row>
    <row r="2812" spans="4:9" x14ac:dyDescent="0.35">
      <c r="D2812" s="751">
        <v>43096</v>
      </c>
      <c r="E2812" s="1085">
        <v>-32.344999999999999</v>
      </c>
      <c r="F2812" s="1085">
        <v>38.360999999999997</v>
      </c>
      <c r="G2812" s="1085">
        <v>87.06</v>
      </c>
      <c r="H2812" s="1085">
        <v>14.923999999999999</v>
      </c>
      <c r="I2812" s="1083">
        <v>108</v>
      </c>
    </row>
    <row r="2813" spans="4:9" x14ac:dyDescent="0.35">
      <c r="D2813" s="751">
        <v>43097</v>
      </c>
      <c r="E2813" s="1085">
        <v>-29.4</v>
      </c>
      <c r="F2813" s="1085">
        <v>38.360999999999997</v>
      </c>
      <c r="G2813" s="1085">
        <v>86.6</v>
      </c>
      <c r="H2813" s="1085">
        <v>12.439</v>
      </c>
      <c r="I2813" s="1083">
        <v>108</v>
      </c>
    </row>
    <row r="2814" spans="4:9" x14ac:dyDescent="0.35">
      <c r="D2814" s="751">
        <v>43098</v>
      </c>
      <c r="E2814" s="1085">
        <v>-29.7</v>
      </c>
      <c r="F2814" s="1085">
        <v>37.802999999999997</v>
      </c>
      <c r="G2814" s="1085">
        <v>85.65</v>
      </c>
      <c r="H2814" s="1085">
        <v>15.247</v>
      </c>
      <c r="I2814" s="1083">
        <v>109</v>
      </c>
    </row>
    <row r="2815" spans="4:9" x14ac:dyDescent="0.35">
      <c r="D2815" s="751">
        <v>43102</v>
      </c>
      <c r="E2815" s="1085">
        <v>-27.835000000000001</v>
      </c>
      <c r="F2815" s="1085">
        <v>40.468000000000004</v>
      </c>
      <c r="G2815" s="1085">
        <v>85.875</v>
      </c>
      <c r="H2815" s="1085">
        <v>12.492000000000001</v>
      </c>
      <c r="I2815" s="1083">
        <v>111</v>
      </c>
    </row>
    <row r="2816" spans="4:9" x14ac:dyDescent="0.35">
      <c r="D2816" s="751">
        <v>43103</v>
      </c>
      <c r="E2816" s="1085">
        <v>-29.795000000000002</v>
      </c>
      <c r="F2816" s="1085">
        <v>39.56</v>
      </c>
      <c r="G2816" s="1085">
        <v>84.594999999999999</v>
      </c>
      <c r="H2816" s="1085">
        <v>15.64</v>
      </c>
      <c r="I2816" s="1083">
        <v>110</v>
      </c>
    </row>
    <row r="2817" spans="4:9" x14ac:dyDescent="0.35">
      <c r="D2817" s="751">
        <v>43104</v>
      </c>
      <c r="E2817" s="1085">
        <v>-29.065000000000001</v>
      </c>
      <c r="F2817" s="1085">
        <v>34.284999999999997</v>
      </c>
      <c r="G2817" s="1085">
        <v>82.65</v>
      </c>
      <c r="H2817" s="1085">
        <v>17.13</v>
      </c>
      <c r="I2817" s="1083">
        <v>105</v>
      </c>
    </row>
    <row r="2818" spans="4:9" x14ac:dyDescent="0.35">
      <c r="D2818" s="751">
        <v>43105</v>
      </c>
      <c r="E2818" s="1085">
        <v>-28.99</v>
      </c>
      <c r="F2818" s="1085">
        <v>34.563000000000002</v>
      </c>
      <c r="G2818" s="1085">
        <v>85.6</v>
      </c>
      <c r="H2818" s="1085">
        <v>7.827</v>
      </c>
      <c r="I2818" s="1083">
        <v>99</v>
      </c>
    </row>
    <row r="2819" spans="4:9" x14ac:dyDescent="0.35">
      <c r="D2819" s="751">
        <v>43108</v>
      </c>
      <c r="E2819" s="1085">
        <v>-29.754999999999999</v>
      </c>
      <c r="F2819" s="1085">
        <v>39.134999999999998</v>
      </c>
      <c r="G2819" s="1085">
        <v>82.405000000000001</v>
      </c>
      <c r="H2819" s="1085">
        <v>6.2149999999999999</v>
      </c>
      <c r="I2819" s="1083">
        <v>98</v>
      </c>
    </row>
    <row r="2820" spans="4:9" x14ac:dyDescent="0.35">
      <c r="D2820" s="751">
        <v>43109</v>
      </c>
      <c r="E2820" s="1085">
        <v>-27.96</v>
      </c>
      <c r="F2820" s="1085">
        <v>39.835999999999999</v>
      </c>
      <c r="G2820" s="1085">
        <v>81.625</v>
      </c>
      <c r="H2820" s="1085">
        <v>5.4989999999999997</v>
      </c>
      <c r="I2820" s="1083">
        <v>99</v>
      </c>
    </row>
    <row r="2821" spans="4:9" x14ac:dyDescent="0.35">
      <c r="D2821" s="751">
        <v>43110</v>
      </c>
      <c r="E2821" s="1085">
        <v>-27.31</v>
      </c>
      <c r="F2821" s="1085">
        <v>39.183</v>
      </c>
      <c r="G2821" s="1085">
        <v>82.36</v>
      </c>
      <c r="H2821" s="1085">
        <v>5.7670000000000003</v>
      </c>
      <c r="I2821" s="1083">
        <v>100</v>
      </c>
    </row>
    <row r="2822" spans="4:9" x14ac:dyDescent="0.35">
      <c r="D2822" s="751">
        <v>43111</v>
      </c>
      <c r="E2822" s="1085">
        <v>-20.765000000000001</v>
      </c>
      <c r="F2822" s="1085">
        <v>35.942999999999998</v>
      </c>
      <c r="G2822" s="1085">
        <v>82.094999999999999</v>
      </c>
      <c r="H2822" s="1085">
        <v>1.7270000000000001</v>
      </c>
      <c r="I2822" s="1083">
        <v>99</v>
      </c>
    </row>
    <row r="2823" spans="4:9" x14ac:dyDescent="0.35">
      <c r="D2823" s="751">
        <v>43112</v>
      </c>
      <c r="E2823" s="1085">
        <v>-20.010000000000002</v>
      </c>
      <c r="F2823" s="1085">
        <v>34.384</v>
      </c>
      <c r="G2823" s="1085">
        <v>81.61</v>
      </c>
      <c r="H2823" s="1085">
        <v>2.016</v>
      </c>
      <c r="I2823" s="1083">
        <v>98</v>
      </c>
    </row>
    <row r="2824" spans="4:9" x14ac:dyDescent="0.35">
      <c r="D2824" s="751">
        <v>43115</v>
      </c>
      <c r="E2824" s="1085">
        <v>-20.285</v>
      </c>
      <c r="F2824" s="1085">
        <v>34.878999999999998</v>
      </c>
      <c r="G2824" s="1085">
        <v>81.81</v>
      </c>
      <c r="H2824" s="1085">
        <v>3.5960000000000001</v>
      </c>
      <c r="I2824" s="1083">
        <v>100</v>
      </c>
    </row>
    <row r="2825" spans="4:9" x14ac:dyDescent="0.35">
      <c r="D2825" s="751">
        <v>43116</v>
      </c>
      <c r="E2825" s="1085">
        <v>-20.475000000000001</v>
      </c>
      <c r="F2825" s="1085">
        <v>31.641999999999999</v>
      </c>
      <c r="G2825" s="1085">
        <v>81.864999999999995</v>
      </c>
      <c r="H2825" s="1085">
        <v>6.968</v>
      </c>
      <c r="I2825" s="1083">
        <v>100</v>
      </c>
    </row>
    <row r="2826" spans="4:9" x14ac:dyDescent="0.35">
      <c r="D2826" s="751">
        <v>43117</v>
      </c>
      <c r="E2826" s="1085">
        <v>-21.015000000000001</v>
      </c>
      <c r="F2826" s="1085">
        <v>28.707000000000001</v>
      </c>
      <c r="G2826" s="1085">
        <v>82.02</v>
      </c>
      <c r="H2826" s="1085">
        <v>10.288</v>
      </c>
      <c r="I2826" s="1083">
        <v>100</v>
      </c>
    </row>
    <row r="2827" spans="4:9" x14ac:dyDescent="0.35">
      <c r="D2827" s="751">
        <v>43118</v>
      </c>
      <c r="E2827" s="1085">
        <v>-20.355</v>
      </c>
      <c r="F2827" s="1085">
        <v>30.077999999999999</v>
      </c>
      <c r="G2827" s="1085">
        <v>81.319999999999993</v>
      </c>
      <c r="H2827" s="1085">
        <v>11.957000000000001</v>
      </c>
      <c r="I2827" s="1083">
        <v>103</v>
      </c>
    </row>
    <row r="2828" spans="4:9" x14ac:dyDescent="0.35">
      <c r="D2828" s="751">
        <v>43119</v>
      </c>
      <c r="E2828" s="1085">
        <v>-21.815000000000001</v>
      </c>
      <c r="F2828" s="1085">
        <v>25.675999999999998</v>
      </c>
      <c r="G2828" s="1085">
        <v>81.08</v>
      </c>
      <c r="H2828" s="1085">
        <v>28.059000000000001</v>
      </c>
      <c r="I2828" s="1083">
        <v>113</v>
      </c>
    </row>
    <row r="2829" spans="4:9" x14ac:dyDescent="0.35">
      <c r="D2829" s="751">
        <v>43122</v>
      </c>
      <c r="E2829" s="1085">
        <v>-22.39</v>
      </c>
      <c r="F2829" s="1085">
        <v>28.597000000000001</v>
      </c>
      <c r="G2829" s="1085">
        <v>81.069999999999993</v>
      </c>
      <c r="H2829" s="1085">
        <v>26.722999999999999</v>
      </c>
      <c r="I2829" s="1083">
        <v>114</v>
      </c>
    </row>
    <row r="2830" spans="4:9" x14ac:dyDescent="0.35">
      <c r="D2830" s="751">
        <v>43123</v>
      </c>
      <c r="E2830" s="1085">
        <v>-21.92</v>
      </c>
      <c r="F2830" s="1085">
        <v>11.416</v>
      </c>
      <c r="G2830" s="1085">
        <v>80.23</v>
      </c>
      <c r="H2830" s="1085">
        <v>40.274000000000001</v>
      </c>
      <c r="I2830" s="1083">
        <v>110</v>
      </c>
    </row>
    <row r="2831" spans="4:9" x14ac:dyDescent="0.35">
      <c r="D2831" s="751">
        <v>43124</v>
      </c>
      <c r="E2831" s="1085">
        <v>-20.215</v>
      </c>
      <c r="F2831" s="1085">
        <v>30.033000000000001</v>
      </c>
      <c r="G2831" s="1085">
        <v>80.34</v>
      </c>
      <c r="H2831" s="1085">
        <v>22.841999999999999</v>
      </c>
      <c r="I2831" s="1083">
        <v>113</v>
      </c>
    </row>
    <row r="2832" spans="4:9" x14ac:dyDescent="0.35">
      <c r="D2832" s="751">
        <v>43125</v>
      </c>
      <c r="E2832" s="1085">
        <v>-15.675000000000001</v>
      </c>
      <c r="F2832" s="1085">
        <v>23.451000000000001</v>
      </c>
      <c r="G2832" s="1085">
        <v>80.45</v>
      </c>
      <c r="H2832" s="1085">
        <v>21.774000000000001</v>
      </c>
      <c r="I2832" s="1083">
        <v>110</v>
      </c>
    </row>
    <row r="2833" spans="4:9" x14ac:dyDescent="0.35">
      <c r="D2833" s="751">
        <v>43126</v>
      </c>
      <c r="E2833" s="1085">
        <v>-11.565</v>
      </c>
      <c r="F2833" s="1085">
        <v>30.68</v>
      </c>
      <c r="G2833" s="1085">
        <v>79.94</v>
      </c>
      <c r="H2833" s="1085">
        <v>13.945</v>
      </c>
      <c r="I2833" s="1083">
        <v>113</v>
      </c>
    </row>
    <row r="2834" spans="4:9" x14ac:dyDescent="0.35">
      <c r="D2834" s="751">
        <v>43129</v>
      </c>
      <c r="E2834" s="1085">
        <v>-8.4250000000000007</v>
      </c>
      <c r="F2834" s="1085">
        <v>36.918999999999997</v>
      </c>
      <c r="G2834" s="1085">
        <v>80</v>
      </c>
      <c r="H2834" s="1085">
        <v>11.506</v>
      </c>
      <c r="I2834" s="1083">
        <v>120</v>
      </c>
    </row>
    <row r="2835" spans="4:9" x14ac:dyDescent="0.35">
      <c r="D2835" s="751">
        <v>43130</v>
      </c>
      <c r="E2835" s="1085">
        <v>-9.48</v>
      </c>
      <c r="F2835" s="1085">
        <v>29.686</v>
      </c>
      <c r="G2835" s="1085">
        <v>80.06</v>
      </c>
      <c r="H2835" s="1085">
        <v>19.734000000000002</v>
      </c>
      <c r="I2835" s="1083">
        <v>120</v>
      </c>
    </row>
    <row r="2836" spans="4:9" x14ac:dyDescent="0.35">
      <c r="D2836" s="751">
        <v>43131</v>
      </c>
      <c r="E2836" s="1085">
        <v>2.4900000000000002</v>
      </c>
      <c r="F2836" s="1085">
        <v>31.72</v>
      </c>
      <c r="G2836" s="1085">
        <v>80.11</v>
      </c>
      <c r="H2836" s="1085">
        <v>9.68</v>
      </c>
      <c r="I2836" s="1083">
        <v>124</v>
      </c>
    </row>
    <row r="2837" spans="4:9" x14ac:dyDescent="0.35">
      <c r="D2837" s="751">
        <v>43132</v>
      </c>
      <c r="E2837" s="1085">
        <v>1.59</v>
      </c>
      <c r="F2837" s="1085">
        <v>40.015000000000001</v>
      </c>
      <c r="G2837" s="1085">
        <v>80.27</v>
      </c>
      <c r="H2837" s="1085">
        <v>11.125</v>
      </c>
      <c r="I2837" s="1083">
        <v>133</v>
      </c>
    </row>
    <row r="2838" spans="4:9" x14ac:dyDescent="0.35">
      <c r="D2838" s="751">
        <v>43133</v>
      </c>
      <c r="E2838" s="1085">
        <v>3.91</v>
      </c>
      <c r="F2838" s="1085">
        <v>31.603000000000002</v>
      </c>
      <c r="G2838" s="1085">
        <v>81.510000000000005</v>
      </c>
      <c r="H2838" s="1085">
        <v>19.977</v>
      </c>
      <c r="I2838" s="1083">
        <v>137</v>
      </c>
    </row>
    <row r="2839" spans="4:9" x14ac:dyDescent="0.35">
      <c r="D2839" s="751">
        <v>43136</v>
      </c>
      <c r="E2839" s="1085">
        <v>0.27</v>
      </c>
      <c r="F2839" s="1085">
        <v>38.741</v>
      </c>
      <c r="G2839" s="1085">
        <v>83.14</v>
      </c>
      <c r="H2839" s="1085">
        <v>27.849</v>
      </c>
      <c r="I2839" s="1083">
        <v>150</v>
      </c>
    </row>
    <row r="2840" spans="4:9" x14ac:dyDescent="0.35">
      <c r="D2840" s="751">
        <v>43137</v>
      </c>
      <c r="E2840" s="1085">
        <v>-2.625</v>
      </c>
      <c r="F2840" s="1085">
        <v>36.505000000000003</v>
      </c>
      <c r="G2840" s="1085">
        <v>84.13</v>
      </c>
      <c r="H2840" s="1085">
        <v>30.99</v>
      </c>
      <c r="I2840" s="1083">
        <v>149</v>
      </c>
    </row>
    <row r="2841" spans="4:9" x14ac:dyDescent="0.35">
      <c r="D2841" s="751">
        <v>43138</v>
      </c>
      <c r="E2841" s="1085">
        <v>1.65</v>
      </c>
      <c r="F2841" s="1085">
        <v>32.197000000000003</v>
      </c>
      <c r="G2841" s="1085">
        <v>83.07</v>
      </c>
      <c r="H2841" s="1085">
        <v>30.082999999999998</v>
      </c>
      <c r="I2841" s="1083">
        <v>147</v>
      </c>
    </row>
    <row r="2842" spans="4:9" x14ac:dyDescent="0.35">
      <c r="D2842" s="751">
        <v>43139</v>
      </c>
      <c r="E2842" s="1085">
        <v>2.41</v>
      </c>
      <c r="F2842" s="1085">
        <v>28.864000000000001</v>
      </c>
      <c r="G2842" s="1085">
        <v>85.39</v>
      </c>
      <c r="H2842" s="1085">
        <v>31.335999999999999</v>
      </c>
      <c r="I2842" s="1083">
        <v>148</v>
      </c>
    </row>
    <row r="2843" spans="4:9" x14ac:dyDescent="0.35">
      <c r="D2843" s="751">
        <v>43140</v>
      </c>
      <c r="E2843" s="1085">
        <v>1.0049999999999999</v>
      </c>
      <c r="F2843" s="1085">
        <v>24.672999999999998</v>
      </c>
      <c r="G2843" s="1085">
        <v>83.855000000000004</v>
      </c>
      <c r="H2843" s="1085">
        <v>33.466999999999999</v>
      </c>
      <c r="I2843" s="1083">
        <v>143</v>
      </c>
    </row>
    <row r="2844" spans="4:9" x14ac:dyDescent="0.35">
      <c r="D2844" s="751">
        <v>43143</v>
      </c>
      <c r="E2844" s="1085">
        <v>1.48</v>
      </c>
      <c r="F2844" s="1085">
        <v>28.295999999999999</v>
      </c>
      <c r="G2844" s="1085">
        <v>83.084999999999994</v>
      </c>
      <c r="H2844" s="1085">
        <v>30.138999999999999</v>
      </c>
      <c r="I2844" s="1083">
        <v>143</v>
      </c>
    </row>
    <row r="2845" spans="4:9" x14ac:dyDescent="0.35">
      <c r="D2845" s="751">
        <v>43144</v>
      </c>
      <c r="E2845" s="1085">
        <v>0.82499999999999996</v>
      </c>
      <c r="F2845" s="1085">
        <v>27.937000000000001</v>
      </c>
      <c r="G2845" s="1085">
        <v>81</v>
      </c>
      <c r="H2845" s="1085">
        <v>30.238</v>
      </c>
      <c r="I2845" s="1083">
        <v>140</v>
      </c>
    </row>
    <row r="2846" spans="4:9" x14ac:dyDescent="0.35">
      <c r="D2846" s="751">
        <v>43145</v>
      </c>
      <c r="E2846" s="1085">
        <v>1.615</v>
      </c>
      <c r="F2846" s="1085">
        <v>28.872</v>
      </c>
      <c r="G2846" s="1085">
        <v>83</v>
      </c>
      <c r="H2846" s="1085">
        <v>26.513000000000002</v>
      </c>
      <c r="I2846" s="1083">
        <v>140</v>
      </c>
    </row>
    <row r="2847" spans="4:9" x14ac:dyDescent="0.35">
      <c r="D2847" s="751">
        <v>43146</v>
      </c>
      <c r="E2847" s="1085">
        <v>1.1950000000000001</v>
      </c>
      <c r="F2847" s="1085">
        <v>38.569000000000003</v>
      </c>
      <c r="G2847" s="1085">
        <v>79.89</v>
      </c>
      <c r="H2847" s="1085">
        <v>25.346</v>
      </c>
      <c r="I2847" s="1083">
        <v>145</v>
      </c>
    </row>
    <row r="2848" spans="4:9" x14ac:dyDescent="0.35">
      <c r="D2848" s="751">
        <v>43147</v>
      </c>
      <c r="E2848" s="1085">
        <v>-1.905</v>
      </c>
      <c r="F2848" s="1085">
        <v>38.326999999999998</v>
      </c>
      <c r="G2848" s="1085">
        <v>77.77</v>
      </c>
      <c r="H2848" s="1085">
        <v>28.808</v>
      </c>
      <c r="I2848" s="1083">
        <v>143</v>
      </c>
    </row>
    <row r="2849" spans="4:9" x14ac:dyDescent="0.35">
      <c r="D2849" s="751">
        <v>43150</v>
      </c>
      <c r="E2849" s="1085">
        <v>-0.45</v>
      </c>
      <c r="F2849" s="1085">
        <v>43.411000000000001</v>
      </c>
      <c r="G2849" s="1085">
        <v>76.974999999999994</v>
      </c>
      <c r="H2849" s="1085">
        <v>27.064</v>
      </c>
      <c r="I2849" s="1083">
        <v>147</v>
      </c>
    </row>
    <row r="2850" spans="4:9" x14ac:dyDescent="0.35">
      <c r="D2850" s="751">
        <v>43151</v>
      </c>
      <c r="E2850" s="1085">
        <v>-0.97499999999999998</v>
      </c>
      <c r="F2850" s="1085">
        <v>40.889000000000003</v>
      </c>
      <c r="G2850" s="1085">
        <v>82.185000000000002</v>
      </c>
      <c r="H2850" s="1085">
        <v>25.901</v>
      </c>
      <c r="I2850" s="1083">
        <v>148</v>
      </c>
    </row>
    <row r="2851" spans="4:9" x14ac:dyDescent="0.35">
      <c r="D2851" s="751">
        <v>43152</v>
      </c>
      <c r="E2851" s="1085">
        <v>-1.59</v>
      </c>
      <c r="F2851" s="1085">
        <v>32.645000000000003</v>
      </c>
      <c r="G2851" s="1085">
        <v>81.709999999999994</v>
      </c>
      <c r="H2851" s="1085">
        <v>31.234999999999999</v>
      </c>
      <c r="I2851" s="1083">
        <v>144</v>
      </c>
    </row>
    <row r="2852" spans="4:9" x14ac:dyDescent="0.35">
      <c r="D2852" s="751">
        <v>43153</v>
      </c>
      <c r="E2852" s="1085">
        <v>-2.7450000000000001</v>
      </c>
      <c r="F2852" s="1085">
        <v>36.475999999999999</v>
      </c>
      <c r="G2852" s="1085">
        <v>81.665000000000006</v>
      </c>
      <c r="H2852" s="1085">
        <v>27.603999999999999</v>
      </c>
      <c r="I2852" s="1083">
        <v>143</v>
      </c>
    </row>
    <row r="2853" spans="4:9" x14ac:dyDescent="0.35">
      <c r="D2853" s="751">
        <v>43154</v>
      </c>
      <c r="E2853" s="1085">
        <v>-6.5</v>
      </c>
      <c r="F2853" s="1085">
        <v>33.625</v>
      </c>
      <c r="G2853" s="1085">
        <v>81.61</v>
      </c>
      <c r="H2853" s="1085">
        <v>31.265000000000001</v>
      </c>
      <c r="I2853" s="1083">
        <v>140</v>
      </c>
    </row>
    <row r="2854" spans="4:9" x14ac:dyDescent="0.35">
      <c r="D2854" s="751">
        <v>43157</v>
      </c>
      <c r="E2854" s="1085">
        <v>-6.2050000000000001</v>
      </c>
      <c r="F2854" s="1085">
        <v>32.405999999999999</v>
      </c>
      <c r="G2854" s="1085">
        <v>81.765000000000001</v>
      </c>
      <c r="H2854" s="1085">
        <v>30.033999999999999</v>
      </c>
      <c r="I2854" s="1083">
        <v>138</v>
      </c>
    </row>
    <row r="2855" spans="4:9" x14ac:dyDescent="0.35">
      <c r="D2855" s="751">
        <v>43158</v>
      </c>
      <c r="E2855" s="1085">
        <v>-4.5599999999999996</v>
      </c>
      <c r="F2855" s="1085">
        <v>40.33</v>
      </c>
      <c r="G2855" s="1085">
        <v>80.105000000000004</v>
      </c>
      <c r="H2855" s="1085">
        <v>27.125</v>
      </c>
      <c r="I2855" s="1083">
        <v>143</v>
      </c>
    </row>
    <row r="2856" spans="4:9" x14ac:dyDescent="0.35">
      <c r="D2856" s="751">
        <v>43159</v>
      </c>
      <c r="E2856" s="1085">
        <v>-6.9950000000000001</v>
      </c>
      <c r="F2856" s="1085">
        <v>40.841000000000001</v>
      </c>
      <c r="G2856" s="1085">
        <v>80.734999999999999</v>
      </c>
      <c r="H2856" s="1085">
        <v>29.419</v>
      </c>
      <c r="I2856" s="1083">
        <v>144</v>
      </c>
    </row>
    <row r="2857" spans="4:9" x14ac:dyDescent="0.35">
      <c r="D2857" s="751">
        <v>43160</v>
      </c>
      <c r="E2857" s="1085">
        <v>-7.9749999999999996</v>
      </c>
      <c r="F2857" s="1085">
        <v>42.027000000000001</v>
      </c>
      <c r="G2857" s="1085">
        <v>80.86</v>
      </c>
      <c r="H2857" s="1085">
        <v>31.088000000000001</v>
      </c>
      <c r="I2857" s="1083">
        <v>146</v>
      </c>
    </row>
    <row r="2858" spans="4:9" x14ac:dyDescent="0.35">
      <c r="D2858" s="751">
        <v>43161</v>
      </c>
      <c r="E2858" s="1085">
        <v>-7.74</v>
      </c>
      <c r="F2858" s="1085">
        <v>42.543999999999997</v>
      </c>
      <c r="G2858" s="1085">
        <v>82.415000000000006</v>
      </c>
      <c r="H2858" s="1085">
        <v>30.780999999999999</v>
      </c>
      <c r="I2858" s="1083">
        <v>148</v>
      </c>
    </row>
    <row r="2859" spans="4:9" x14ac:dyDescent="0.35">
      <c r="D2859" s="751">
        <v>43164</v>
      </c>
      <c r="E2859" s="1085">
        <v>-8.7750000000000004</v>
      </c>
      <c r="F2859" s="1085">
        <v>42.652000000000001</v>
      </c>
      <c r="G2859" s="1085">
        <v>81.599999999999994</v>
      </c>
      <c r="H2859" s="1085">
        <v>31.523</v>
      </c>
      <c r="I2859" s="1083">
        <v>147</v>
      </c>
    </row>
    <row r="2860" spans="4:9" x14ac:dyDescent="0.35">
      <c r="D2860" s="751">
        <v>43165</v>
      </c>
      <c r="E2860" s="1085">
        <v>-5.5049999999999999</v>
      </c>
      <c r="F2860" s="1085">
        <v>46.56</v>
      </c>
      <c r="G2860" s="1085">
        <v>80.42</v>
      </c>
      <c r="H2860" s="1085">
        <v>29.524999999999999</v>
      </c>
      <c r="I2860" s="1083">
        <v>151</v>
      </c>
    </row>
    <row r="2861" spans="4:9" x14ac:dyDescent="0.35">
      <c r="D2861" s="751">
        <v>43166</v>
      </c>
      <c r="E2861" s="1085">
        <v>-5.57</v>
      </c>
      <c r="F2861" s="1085">
        <v>45.527999999999999</v>
      </c>
      <c r="G2861" s="1085">
        <v>80.314999999999998</v>
      </c>
      <c r="H2861" s="1085">
        <v>27.727</v>
      </c>
      <c r="I2861" s="1083">
        <v>148</v>
      </c>
    </row>
    <row r="2862" spans="4:9" x14ac:dyDescent="0.35">
      <c r="D2862" s="751">
        <v>43167</v>
      </c>
      <c r="E2862" s="1085">
        <v>-7.6550000000000002</v>
      </c>
      <c r="F2862" s="1085">
        <v>46.103000000000002</v>
      </c>
      <c r="G2862" s="1085">
        <v>80.59</v>
      </c>
      <c r="H2862" s="1085">
        <v>29.962</v>
      </c>
      <c r="I2862" s="1083">
        <v>149</v>
      </c>
    </row>
    <row r="2863" spans="4:9" x14ac:dyDescent="0.35">
      <c r="D2863" s="751">
        <v>43168</v>
      </c>
      <c r="E2863" s="1085">
        <v>-6.49</v>
      </c>
      <c r="F2863" s="1085">
        <v>45.188000000000002</v>
      </c>
      <c r="G2863" s="1085">
        <v>80.215000000000003</v>
      </c>
      <c r="H2863" s="1085">
        <v>29.087</v>
      </c>
      <c r="I2863" s="1083">
        <v>148</v>
      </c>
    </row>
    <row r="2864" spans="4:9" x14ac:dyDescent="0.35">
      <c r="D2864" s="751">
        <v>43171</v>
      </c>
      <c r="E2864" s="1085">
        <v>-8.2349999999999994</v>
      </c>
      <c r="F2864" s="1085">
        <v>46.744</v>
      </c>
      <c r="G2864" s="1085">
        <v>79.23</v>
      </c>
      <c r="H2864" s="1085">
        <v>31.260999999999999</v>
      </c>
      <c r="I2864" s="1083">
        <v>149</v>
      </c>
    </row>
    <row r="2865" spans="4:9" x14ac:dyDescent="0.35">
      <c r="D2865" s="751">
        <v>43172</v>
      </c>
      <c r="E2865" s="1085">
        <v>-9.16</v>
      </c>
      <c r="F2865" s="1085">
        <v>43.255000000000003</v>
      </c>
      <c r="G2865" s="1085">
        <v>79.394999999999996</v>
      </c>
      <c r="H2865" s="1085">
        <v>33.51</v>
      </c>
      <c r="I2865" s="1083">
        <v>147</v>
      </c>
    </row>
    <row r="2866" spans="4:9" x14ac:dyDescent="0.35">
      <c r="D2866" s="751">
        <v>43173</v>
      </c>
      <c r="E2866" s="1085">
        <v>-11.164999999999999</v>
      </c>
      <c r="F2866" s="1085">
        <v>48.320999999999998</v>
      </c>
      <c r="G2866" s="1085">
        <v>79.204999999999998</v>
      </c>
      <c r="H2866" s="1085">
        <v>27.638999999999999</v>
      </c>
      <c r="I2866" s="1083">
        <v>144</v>
      </c>
    </row>
    <row r="2867" spans="4:9" x14ac:dyDescent="0.35">
      <c r="D2867" s="751">
        <v>43178</v>
      </c>
      <c r="E2867" s="1085">
        <v>-12.945</v>
      </c>
      <c r="F2867" s="1085">
        <v>48.453000000000003</v>
      </c>
      <c r="G2867" s="1085">
        <v>82.144999999999996</v>
      </c>
      <c r="H2867" s="1085">
        <v>23.347000000000001</v>
      </c>
      <c r="I2867" s="1083">
        <v>141</v>
      </c>
    </row>
    <row r="2868" spans="4:9" x14ac:dyDescent="0.35">
      <c r="D2868" s="751">
        <v>43179</v>
      </c>
      <c r="E2868" s="1085">
        <v>-12.36</v>
      </c>
      <c r="F2868" s="1085">
        <v>46.396000000000001</v>
      </c>
      <c r="G2868" s="1085">
        <v>82.405000000000001</v>
      </c>
      <c r="H2868" s="1085">
        <v>22.559000000000001</v>
      </c>
      <c r="I2868" s="1083">
        <v>139</v>
      </c>
    </row>
    <row r="2869" spans="4:9" x14ac:dyDescent="0.35">
      <c r="D2869" s="751">
        <v>43180</v>
      </c>
      <c r="E2869" s="1085">
        <v>-12.36</v>
      </c>
      <c r="F2869" s="1085">
        <v>48.845999999999997</v>
      </c>
      <c r="G2869" s="1085">
        <v>82.35</v>
      </c>
      <c r="H2869" s="1085">
        <v>22.164000000000001</v>
      </c>
      <c r="I2869" s="1083">
        <v>141</v>
      </c>
    </row>
    <row r="2870" spans="4:9" x14ac:dyDescent="0.35">
      <c r="D2870" s="751">
        <v>43181</v>
      </c>
      <c r="E2870" s="1085">
        <v>-17.5</v>
      </c>
      <c r="F2870" s="1085">
        <v>50.771000000000001</v>
      </c>
      <c r="G2870" s="1085">
        <v>84.915000000000006</v>
      </c>
      <c r="H2870" s="1085">
        <v>14.814</v>
      </c>
      <c r="I2870" s="1083">
        <v>133</v>
      </c>
    </row>
    <row r="2871" spans="4:9" x14ac:dyDescent="0.35">
      <c r="D2871" s="751">
        <v>43182</v>
      </c>
      <c r="E2871" s="1085">
        <v>-17.399999999999999</v>
      </c>
      <c r="F2871" s="1085">
        <v>45.793999999999997</v>
      </c>
      <c r="G2871" s="1085">
        <v>85.265000000000001</v>
      </c>
      <c r="H2871" s="1085">
        <v>21.341000000000001</v>
      </c>
      <c r="I2871" s="1083">
        <v>135</v>
      </c>
    </row>
    <row r="2872" spans="4:9" x14ac:dyDescent="0.35">
      <c r="D2872" s="751">
        <v>43185</v>
      </c>
      <c r="E2872" s="1085">
        <v>-16.87</v>
      </c>
      <c r="F2872" s="1085">
        <v>44.23</v>
      </c>
      <c r="G2872" s="1085">
        <v>84.575000000000003</v>
      </c>
      <c r="H2872" s="1085">
        <v>22.065000000000001</v>
      </c>
      <c r="I2872" s="1083">
        <v>134</v>
      </c>
    </row>
    <row r="2873" spans="4:9" x14ac:dyDescent="0.35">
      <c r="D2873" s="751">
        <v>43186</v>
      </c>
      <c r="E2873" s="1085">
        <v>-19.405000000000001</v>
      </c>
      <c r="F2873" s="1085">
        <v>42.607999999999997</v>
      </c>
      <c r="G2873" s="1085">
        <v>84.86</v>
      </c>
      <c r="H2873" s="1085">
        <v>24.937000000000001</v>
      </c>
      <c r="I2873" s="1083">
        <v>133</v>
      </c>
    </row>
    <row r="2874" spans="4:9" x14ac:dyDescent="0.35">
      <c r="D2874" s="751">
        <v>43187</v>
      </c>
      <c r="E2874" s="1085">
        <v>-19.47</v>
      </c>
      <c r="F2874" s="1085">
        <v>40.034999999999997</v>
      </c>
      <c r="G2874" s="1085">
        <v>85</v>
      </c>
      <c r="H2874" s="1085">
        <v>22.434999999999999</v>
      </c>
      <c r="I2874" s="1083">
        <v>128</v>
      </c>
    </row>
    <row r="2875" spans="4:9" x14ac:dyDescent="0.35">
      <c r="D2875" s="751">
        <v>43188</v>
      </c>
      <c r="E2875" s="1085">
        <v>-20.774999999999999</v>
      </c>
      <c r="F2875" s="1085">
        <v>40.409999999999997</v>
      </c>
      <c r="G2875" s="1085">
        <v>84.245000000000005</v>
      </c>
      <c r="H2875" s="1085">
        <v>20.12</v>
      </c>
      <c r="I2875" s="1083">
        <v>124</v>
      </c>
    </row>
    <row r="2876" spans="4:9" x14ac:dyDescent="0.35">
      <c r="D2876" s="751">
        <v>43193</v>
      </c>
      <c r="E2876" s="1085">
        <v>-19.805</v>
      </c>
      <c r="F2876" s="1085">
        <v>38.625</v>
      </c>
      <c r="G2876" s="1085">
        <v>84.105000000000004</v>
      </c>
      <c r="H2876" s="1085">
        <v>22.074999999999999</v>
      </c>
      <c r="I2876" s="1083">
        <v>125</v>
      </c>
    </row>
    <row r="2877" spans="4:9" x14ac:dyDescent="0.35">
      <c r="D2877" s="751">
        <v>43194</v>
      </c>
      <c r="E2877" s="1085">
        <v>-19.864999999999998</v>
      </c>
      <c r="F2877" s="1085">
        <v>39.445999999999998</v>
      </c>
      <c r="G2877" s="1085">
        <v>83.534999999999997</v>
      </c>
      <c r="H2877" s="1085">
        <v>23.884</v>
      </c>
      <c r="I2877" s="1083">
        <v>127</v>
      </c>
    </row>
    <row r="2878" spans="4:9" x14ac:dyDescent="0.35">
      <c r="D2878" s="751">
        <v>43195</v>
      </c>
      <c r="E2878" s="1085">
        <v>-17.75</v>
      </c>
      <c r="F2878" s="1085">
        <v>46.076999999999998</v>
      </c>
      <c r="G2878" s="1085">
        <v>82.51</v>
      </c>
      <c r="H2878" s="1085">
        <v>23.163</v>
      </c>
      <c r="I2878" s="1083">
        <v>134</v>
      </c>
    </row>
    <row r="2879" spans="4:9" x14ac:dyDescent="0.35">
      <c r="D2879" s="751">
        <v>43196</v>
      </c>
      <c r="E2879" s="1085">
        <v>-20.350000000000001</v>
      </c>
      <c r="F2879" s="1085">
        <v>45.844999999999999</v>
      </c>
      <c r="G2879" s="1085">
        <v>83.26</v>
      </c>
      <c r="H2879" s="1085">
        <v>28.245000000000001</v>
      </c>
      <c r="I2879" s="1083">
        <v>137</v>
      </c>
    </row>
    <row r="2880" spans="4:9" x14ac:dyDescent="0.35">
      <c r="D2880" s="751">
        <v>43199</v>
      </c>
      <c r="E2880" s="1085">
        <v>-19.465</v>
      </c>
      <c r="F2880" s="1085">
        <v>38.878999999999998</v>
      </c>
      <c r="G2880" s="1085">
        <v>85.295000000000002</v>
      </c>
      <c r="H2880" s="1085">
        <v>26.291</v>
      </c>
      <c r="I2880" s="1083">
        <v>131</v>
      </c>
    </row>
    <row r="2881" spans="4:9" x14ac:dyDescent="0.35">
      <c r="D2881" s="751">
        <v>43200</v>
      </c>
      <c r="E2881" s="1085">
        <v>-17.535</v>
      </c>
      <c r="F2881" s="1085">
        <v>40.838000000000001</v>
      </c>
      <c r="G2881" s="1085">
        <v>85.73</v>
      </c>
      <c r="H2881" s="1085">
        <v>18.966999999999999</v>
      </c>
      <c r="I2881" s="1083">
        <v>128</v>
      </c>
    </row>
    <row r="2882" spans="4:9" x14ac:dyDescent="0.35">
      <c r="D2882" s="751">
        <v>43201</v>
      </c>
      <c r="E2882" s="1085">
        <v>-18.14</v>
      </c>
      <c r="F2882" s="1085">
        <v>39.548000000000002</v>
      </c>
      <c r="G2882" s="1085">
        <v>85.965000000000003</v>
      </c>
      <c r="H2882" s="1085">
        <v>19.626999999999999</v>
      </c>
      <c r="I2882" s="1083">
        <v>127</v>
      </c>
    </row>
    <row r="2883" spans="4:9" x14ac:dyDescent="0.35">
      <c r="D2883" s="751">
        <v>43202</v>
      </c>
      <c r="E2883" s="1085">
        <v>-18.489999999999998</v>
      </c>
      <c r="F2883" s="1085">
        <v>41.161000000000001</v>
      </c>
      <c r="G2883" s="1085">
        <v>86.295000000000002</v>
      </c>
      <c r="H2883" s="1085">
        <v>18.033999999999999</v>
      </c>
      <c r="I2883" s="1083">
        <v>127</v>
      </c>
    </row>
    <row r="2884" spans="4:9" x14ac:dyDescent="0.35">
      <c r="D2884" s="751">
        <v>43203</v>
      </c>
      <c r="E2884" s="1085">
        <v>-19</v>
      </c>
      <c r="F2884" s="1085">
        <v>46.323999999999998</v>
      </c>
      <c r="G2884" s="1085">
        <v>86.245000000000005</v>
      </c>
      <c r="H2884" s="1085">
        <v>17.431000000000001</v>
      </c>
      <c r="I2884" s="1083">
        <v>131</v>
      </c>
    </row>
    <row r="2885" spans="4:9" x14ac:dyDescent="0.35">
      <c r="D2885" s="751">
        <v>43206</v>
      </c>
      <c r="E2885" s="1085">
        <v>-17</v>
      </c>
      <c r="F2885" s="1085">
        <v>44.6</v>
      </c>
      <c r="G2885" s="1085">
        <v>85.61</v>
      </c>
      <c r="H2885" s="1085">
        <v>19.79</v>
      </c>
      <c r="I2885" s="1083">
        <v>133</v>
      </c>
    </row>
    <row r="2886" spans="4:9" x14ac:dyDescent="0.35">
      <c r="D2886" s="751">
        <v>43207</v>
      </c>
      <c r="E2886" s="1085">
        <v>-19.14</v>
      </c>
      <c r="F2886" s="1085">
        <v>42.280999999999999</v>
      </c>
      <c r="G2886" s="1085">
        <v>85.594999999999999</v>
      </c>
      <c r="H2886" s="1085">
        <v>21.263999999999999</v>
      </c>
      <c r="I2886" s="1083">
        <v>130</v>
      </c>
    </row>
    <row r="2887" spans="4:9" x14ac:dyDescent="0.35">
      <c r="D2887" s="751">
        <v>43208</v>
      </c>
      <c r="E2887" s="1085">
        <v>-16.965</v>
      </c>
      <c r="F2887" s="1085">
        <v>41.442</v>
      </c>
      <c r="G2887" s="1085">
        <v>85.76</v>
      </c>
      <c r="H2887" s="1085">
        <v>17.763000000000002</v>
      </c>
      <c r="I2887" s="1083">
        <v>128</v>
      </c>
    </row>
    <row r="2888" spans="4:9" x14ac:dyDescent="0.35">
      <c r="D2888" s="751">
        <v>43209</v>
      </c>
      <c r="E2888" s="1085">
        <v>-11.605</v>
      </c>
      <c r="F2888" s="1085">
        <v>45.201999999999998</v>
      </c>
      <c r="G2888" s="1085">
        <v>85.685000000000002</v>
      </c>
      <c r="H2888" s="1085">
        <v>9.718</v>
      </c>
      <c r="I2888" s="1083">
        <v>129</v>
      </c>
    </row>
    <row r="2889" spans="4:9" x14ac:dyDescent="0.35">
      <c r="D2889" s="751">
        <v>43210</v>
      </c>
      <c r="E2889" s="1085">
        <v>-12.98</v>
      </c>
      <c r="F2889" s="1085">
        <v>42.223999999999997</v>
      </c>
      <c r="G2889" s="1085">
        <v>85.875</v>
      </c>
      <c r="H2889" s="1085">
        <v>13.881</v>
      </c>
      <c r="I2889" s="1083">
        <v>129</v>
      </c>
    </row>
    <row r="2890" spans="4:9" x14ac:dyDescent="0.35">
      <c r="D2890" s="751">
        <v>43213</v>
      </c>
      <c r="E2890" s="1085">
        <v>-9.8949999999999996</v>
      </c>
      <c r="F2890" s="1085">
        <v>43.503999999999998</v>
      </c>
      <c r="G2890" s="1085">
        <v>86.424999999999997</v>
      </c>
      <c r="H2890" s="1085">
        <v>10.965999999999999</v>
      </c>
      <c r="I2890" s="1083">
        <v>131</v>
      </c>
    </row>
    <row r="2891" spans="4:9" x14ac:dyDescent="0.35">
      <c r="D2891" s="751">
        <v>43214</v>
      </c>
      <c r="E2891" s="1085">
        <v>-10.185</v>
      </c>
      <c r="F2891" s="1085">
        <v>43.283999999999999</v>
      </c>
      <c r="G2891" s="1085">
        <v>85.56</v>
      </c>
      <c r="H2891" s="1085">
        <v>12.340999999999999</v>
      </c>
      <c r="I2891" s="1083">
        <v>131</v>
      </c>
    </row>
    <row r="2892" spans="4:9" x14ac:dyDescent="0.35">
      <c r="D2892" s="751">
        <v>43215</v>
      </c>
      <c r="E2892" s="1085">
        <v>-9.74</v>
      </c>
      <c r="F2892" s="1085">
        <v>44.848999999999997</v>
      </c>
      <c r="G2892" s="1085">
        <v>85.79</v>
      </c>
      <c r="H2892" s="1085">
        <v>11.101000000000001</v>
      </c>
      <c r="I2892" s="1083">
        <v>132</v>
      </c>
    </row>
    <row r="2893" spans="4:9" x14ac:dyDescent="0.35">
      <c r="D2893" s="751">
        <v>43216</v>
      </c>
      <c r="E2893" s="1085">
        <v>-12.705</v>
      </c>
      <c r="F2893" s="1085">
        <v>43.817999999999998</v>
      </c>
      <c r="G2893" s="1085">
        <v>85.95</v>
      </c>
      <c r="H2893" s="1085">
        <v>13.936999999999999</v>
      </c>
      <c r="I2893" s="1083">
        <v>131</v>
      </c>
    </row>
    <row r="2894" spans="4:9" x14ac:dyDescent="0.35">
      <c r="D2894" s="751">
        <v>43217</v>
      </c>
      <c r="E2894" s="1085">
        <v>-14.15</v>
      </c>
      <c r="F2894" s="1085">
        <v>39.734000000000002</v>
      </c>
      <c r="G2894" s="1085">
        <v>85.765000000000001</v>
      </c>
      <c r="H2894" s="1085">
        <v>15.651</v>
      </c>
      <c r="I2894" s="1083">
        <v>127</v>
      </c>
    </row>
    <row r="2895" spans="4:9" x14ac:dyDescent="0.35">
      <c r="D2895" s="751">
        <v>43222</v>
      </c>
      <c r="E2895" s="1085">
        <v>-13.9</v>
      </c>
      <c r="F2895" s="1085">
        <v>43.265999999999998</v>
      </c>
      <c r="G2895" s="1085">
        <v>86.135000000000005</v>
      </c>
      <c r="H2895" s="1085">
        <v>12.499000000000001</v>
      </c>
      <c r="I2895" s="1083">
        <v>128</v>
      </c>
    </row>
    <row r="2896" spans="4:9" x14ac:dyDescent="0.35">
      <c r="D2896" s="751">
        <v>43223</v>
      </c>
      <c r="E2896" s="1085">
        <v>-18.274999999999999</v>
      </c>
      <c r="F2896" s="1085">
        <v>40.869999999999997</v>
      </c>
      <c r="G2896" s="1085">
        <v>86.62</v>
      </c>
      <c r="H2896" s="1085">
        <v>21.785</v>
      </c>
      <c r="I2896" s="1083">
        <v>131</v>
      </c>
    </row>
    <row r="2897" spans="4:9" x14ac:dyDescent="0.35">
      <c r="D2897" s="751">
        <v>43224</v>
      </c>
      <c r="E2897" s="1085">
        <v>-16.684999999999999</v>
      </c>
      <c r="F2897" s="1085">
        <v>44.186</v>
      </c>
      <c r="G2897" s="1085">
        <v>88.45</v>
      </c>
      <c r="H2897" s="1085">
        <v>15.048999999999999</v>
      </c>
      <c r="I2897" s="1083">
        <v>131</v>
      </c>
    </row>
    <row r="2898" spans="4:9" x14ac:dyDescent="0.35">
      <c r="D2898" s="751">
        <v>43227</v>
      </c>
      <c r="E2898" s="1085">
        <v>-17.285</v>
      </c>
      <c r="F2898" s="1085">
        <v>39.741999999999997</v>
      </c>
      <c r="G2898" s="1085">
        <v>88.944999999999993</v>
      </c>
      <c r="H2898" s="1085">
        <v>20.597999999999999</v>
      </c>
      <c r="I2898" s="1083">
        <v>132</v>
      </c>
    </row>
    <row r="2899" spans="4:9" x14ac:dyDescent="0.35">
      <c r="D2899" s="751">
        <v>43228</v>
      </c>
      <c r="E2899" s="1085">
        <v>-15.935</v>
      </c>
      <c r="F2899" s="1085">
        <v>48.597000000000001</v>
      </c>
      <c r="G2899" s="1085">
        <v>88.59</v>
      </c>
      <c r="H2899" s="1085">
        <v>19.748000000000001</v>
      </c>
      <c r="I2899" s="1083">
        <v>141</v>
      </c>
    </row>
    <row r="2900" spans="4:9" x14ac:dyDescent="0.35">
      <c r="D2900" s="751">
        <v>43229</v>
      </c>
      <c r="E2900" s="1085">
        <v>-16.045000000000002</v>
      </c>
      <c r="F2900" s="1085">
        <v>49.506</v>
      </c>
      <c r="G2900" s="1085">
        <v>90.474999999999994</v>
      </c>
      <c r="H2900" s="1085">
        <v>20.064</v>
      </c>
      <c r="I2900" s="1083">
        <v>144</v>
      </c>
    </row>
    <row r="2901" spans="4:9" x14ac:dyDescent="0.35">
      <c r="D2901" s="751">
        <v>43230</v>
      </c>
      <c r="E2901" s="1085">
        <v>-15.945</v>
      </c>
      <c r="F2901" s="1085">
        <v>40.728000000000002</v>
      </c>
      <c r="G2901" s="1085">
        <v>90</v>
      </c>
      <c r="H2901" s="1085">
        <v>30.216999999999999</v>
      </c>
      <c r="I2901" s="1083">
        <v>145</v>
      </c>
    </row>
    <row r="2902" spans="4:9" x14ac:dyDescent="0.35">
      <c r="D2902" s="751">
        <v>43231</v>
      </c>
      <c r="E2902" s="1085">
        <v>-15.775</v>
      </c>
      <c r="F2902" s="1085">
        <v>47.753</v>
      </c>
      <c r="G2902" s="1085">
        <v>89.26</v>
      </c>
      <c r="H2902" s="1085">
        <v>26.762</v>
      </c>
      <c r="I2902" s="1083">
        <v>148</v>
      </c>
    </row>
    <row r="2903" spans="4:9" x14ac:dyDescent="0.35">
      <c r="D2903" s="751">
        <v>43234</v>
      </c>
      <c r="E2903" s="1085">
        <v>-11.14</v>
      </c>
      <c r="F2903" s="1085">
        <v>56.48</v>
      </c>
      <c r="G2903" s="1085">
        <v>89.125</v>
      </c>
      <c r="H2903" s="1085">
        <v>21.535</v>
      </c>
      <c r="I2903" s="1083">
        <v>156</v>
      </c>
    </row>
    <row r="2904" spans="4:9" x14ac:dyDescent="0.35">
      <c r="D2904" s="751">
        <v>43235</v>
      </c>
      <c r="E2904" s="1085">
        <v>-8.6549999999999994</v>
      </c>
      <c r="F2904" s="1085">
        <v>63.787999999999997</v>
      </c>
      <c r="G2904" s="1085">
        <v>88.814999999999998</v>
      </c>
      <c r="H2904" s="1085">
        <v>21.052</v>
      </c>
      <c r="I2904" s="1083">
        <v>165</v>
      </c>
    </row>
    <row r="2905" spans="4:9" x14ac:dyDescent="0.35">
      <c r="D2905" s="751">
        <v>43236</v>
      </c>
      <c r="E2905" s="1085">
        <v>-13.234999999999999</v>
      </c>
      <c r="F2905" s="1085">
        <v>57.38</v>
      </c>
      <c r="G2905" s="1085">
        <v>89</v>
      </c>
      <c r="H2905" s="1085">
        <v>33.854999999999997</v>
      </c>
      <c r="I2905" s="1083">
        <v>167</v>
      </c>
    </row>
    <row r="2906" spans="4:9" x14ac:dyDescent="0.35">
      <c r="D2906" s="751">
        <v>43237</v>
      </c>
      <c r="E2906" s="1085">
        <v>-11.05</v>
      </c>
      <c r="F2906" s="1085">
        <v>60.174999999999997</v>
      </c>
      <c r="G2906" s="1085">
        <v>89.284999999999997</v>
      </c>
      <c r="H2906" s="1085">
        <v>32.590000000000003</v>
      </c>
      <c r="I2906" s="1083">
        <v>171</v>
      </c>
    </row>
    <row r="2907" spans="4:9" x14ac:dyDescent="0.35">
      <c r="D2907" s="751">
        <v>43238</v>
      </c>
      <c r="E2907" s="1085">
        <v>-16.225000000000001</v>
      </c>
      <c r="F2907" s="1085">
        <v>52.122999999999998</v>
      </c>
      <c r="G2907" s="1085">
        <v>89.45</v>
      </c>
      <c r="H2907" s="1085">
        <v>43.652000000000001</v>
      </c>
      <c r="I2907" s="1083">
        <v>169</v>
      </c>
    </row>
    <row r="2908" spans="4:9" x14ac:dyDescent="0.35">
      <c r="D2908" s="751">
        <v>43242</v>
      </c>
      <c r="E2908" s="1085">
        <v>-18.86</v>
      </c>
      <c r="F2908" s="1085">
        <v>50.621000000000002</v>
      </c>
      <c r="G2908" s="1085">
        <v>90</v>
      </c>
      <c r="H2908" s="1085">
        <v>56.238999999999997</v>
      </c>
      <c r="I2908" s="1083">
        <v>178</v>
      </c>
    </row>
    <row r="2909" spans="4:9" x14ac:dyDescent="0.35">
      <c r="D2909" s="751">
        <v>43243</v>
      </c>
      <c r="E2909" s="1085">
        <v>-24.03</v>
      </c>
      <c r="F2909" s="1085">
        <v>50.374000000000002</v>
      </c>
      <c r="G2909" s="1085">
        <v>91</v>
      </c>
      <c r="H2909" s="1085">
        <v>65.656000000000006</v>
      </c>
      <c r="I2909" s="1083">
        <v>183</v>
      </c>
    </row>
    <row r="2910" spans="4:9" x14ac:dyDescent="0.35">
      <c r="D2910" s="751">
        <v>43244</v>
      </c>
      <c r="E2910" s="1085">
        <v>-26.91</v>
      </c>
      <c r="F2910" s="1085">
        <v>40.170999999999999</v>
      </c>
      <c r="G2910" s="1085">
        <v>91.704999999999998</v>
      </c>
      <c r="H2910" s="1085">
        <v>65.034000000000006</v>
      </c>
      <c r="I2910" s="1083">
        <v>170</v>
      </c>
    </row>
    <row r="2911" spans="4:9" x14ac:dyDescent="0.35">
      <c r="D2911" s="751">
        <v>43245</v>
      </c>
      <c r="E2911" s="1085">
        <v>-33.33</v>
      </c>
      <c r="F2911" s="1085">
        <v>47.978000000000002</v>
      </c>
      <c r="G2911" s="1085">
        <v>91.894999999999996</v>
      </c>
      <c r="H2911" s="1085">
        <v>60.457000000000001</v>
      </c>
      <c r="I2911" s="1083">
        <v>167</v>
      </c>
    </row>
    <row r="2912" spans="4:9" x14ac:dyDescent="0.35">
      <c r="D2912" s="751">
        <v>43248</v>
      </c>
      <c r="E2912" s="1085">
        <v>-39.729999999999997</v>
      </c>
      <c r="F2912" s="1085">
        <v>52.624000000000002</v>
      </c>
      <c r="G2912" s="1085">
        <v>92.185000000000002</v>
      </c>
      <c r="H2912" s="1085">
        <v>59.920999999999999</v>
      </c>
      <c r="I2912" s="1083">
        <v>165</v>
      </c>
    </row>
    <row r="2913" spans="4:9" x14ac:dyDescent="0.35">
      <c r="D2913" s="751">
        <v>43249</v>
      </c>
      <c r="E2913" s="1085">
        <v>-51.34</v>
      </c>
      <c r="F2913" s="1085">
        <v>57.652000000000001</v>
      </c>
      <c r="G2913" s="1085">
        <v>96.064999999999998</v>
      </c>
      <c r="H2913" s="1085">
        <v>65.623000000000005</v>
      </c>
      <c r="I2913" s="1083">
        <v>168</v>
      </c>
    </row>
    <row r="2914" spans="4:9" x14ac:dyDescent="0.35">
      <c r="D2914" s="751">
        <v>43250</v>
      </c>
      <c r="E2914" s="1085">
        <v>-38.53</v>
      </c>
      <c r="F2914" s="1085">
        <v>63.34</v>
      </c>
      <c r="G2914" s="1085">
        <v>96.95</v>
      </c>
      <c r="H2914" s="1085">
        <v>45.24</v>
      </c>
      <c r="I2914" s="1083">
        <v>167</v>
      </c>
    </row>
    <row r="2915" spans="4:9" x14ac:dyDescent="0.35">
      <c r="D2915" s="751">
        <v>43251</v>
      </c>
      <c r="E2915" s="1085">
        <v>-39.43</v>
      </c>
      <c r="F2915" s="1085">
        <v>54.335999999999999</v>
      </c>
      <c r="G2915" s="1085">
        <v>99.48</v>
      </c>
      <c r="H2915" s="1085">
        <v>50.613999999999997</v>
      </c>
      <c r="I2915" s="1083">
        <v>165</v>
      </c>
    </row>
    <row r="2916" spans="4:9" x14ac:dyDescent="0.35">
      <c r="D2916" s="751">
        <v>43252</v>
      </c>
      <c r="E2916" s="1085">
        <v>-34.03</v>
      </c>
      <c r="F2916" s="1085">
        <v>57.21</v>
      </c>
      <c r="G2916" s="1085">
        <v>98.71</v>
      </c>
      <c r="H2916" s="1085">
        <v>40.11</v>
      </c>
      <c r="I2916" s="1083">
        <v>162</v>
      </c>
    </row>
    <row r="2917" spans="4:9" x14ac:dyDescent="0.35">
      <c r="D2917" s="751">
        <v>43255</v>
      </c>
      <c r="E2917" s="1085">
        <v>-31.73</v>
      </c>
      <c r="F2917" s="1085">
        <v>56.637999999999998</v>
      </c>
      <c r="G2917" s="1085">
        <v>97.174999999999997</v>
      </c>
      <c r="H2917" s="1085">
        <v>39.917000000000002</v>
      </c>
      <c r="I2917" s="1083">
        <v>162</v>
      </c>
    </row>
    <row r="2918" spans="4:9" x14ac:dyDescent="0.35">
      <c r="D2918" s="751">
        <v>43256</v>
      </c>
      <c r="E2918" s="1085">
        <v>-36.700000000000003</v>
      </c>
      <c r="F2918" s="1085">
        <v>54.005000000000003</v>
      </c>
      <c r="G2918" s="1085">
        <v>96.625</v>
      </c>
      <c r="H2918" s="1085">
        <v>45.07</v>
      </c>
      <c r="I2918" s="1083">
        <v>159</v>
      </c>
    </row>
    <row r="2919" spans="4:9" x14ac:dyDescent="0.35">
      <c r="D2919" s="751">
        <v>43257</v>
      </c>
      <c r="E2919" s="1085">
        <v>-28.355</v>
      </c>
      <c r="F2919" s="1085">
        <v>56.600999999999999</v>
      </c>
      <c r="G2919" s="1085">
        <v>96.924999999999997</v>
      </c>
      <c r="H2919" s="1085">
        <v>36.829000000000001</v>
      </c>
      <c r="I2919" s="1083">
        <v>162</v>
      </c>
    </row>
    <row r="2920" spans="4:9" x14ac:dyDescent="0.35">
      <c r="D2920" s="751">
        <v>43258</v>
      </c>
      <c r="E2920" s="1085">
        <v>-27.39</v>
      </c>
      <c r="F2920" s="1085">
        <v>58.914000000000001</v>
      </c>
      <c r="G2920" s="1085">
        <v>93.94</v>
      </c>
      <c r="H2920" s="1085">
        <v>41.536000000000001</v>
      </c>
      <c r="I2920" s="1083">
        <v>167</v>
      </c>
    </row>
    <row r="2921" spans="4:9" x14ac:dyDescent="0.35">
      <c r="D2921" s="751">
        <v>43259</v>
      </c>
      <c r="E2921" s="1085">
        <v>-31.164999999999999</v>
      </c>
      <c r="F2921" s="1085">
        <v>54.767000000000003</v>
      </c>
      <c r="G2921" s="1085">
        <v>96.584999999999994</v>
      </c>
      <c r="H2921" s="1085">
        <v>51.813000000000002</v>
      </c>
      <c r="I2921" s="1083">
        <v>172</v>
      </c>
    </row>
    <row r="2922" spans="4:9" x14ac:dyDescent="0.35">
      <c r="D2922" s="751">
        <v>43262</v>
      </c>
      <c r="E2922" s="1085">
        <v>-26.975000000000001</v>
      </c>
      <c r="F2922" s="1085">
        <v>48.985999999999997</v>
      </c>
      <c r="G2922" s="1085">
        <v>94.73</v>
      </c>
      <c r="H2922" s="1085">
        <v>60.259</v>
      </c>
      <c r="I2922" s="1083">
        <v>177</v>
      </c>
    </row>
    <row r="2923" spans="4:9" x14ac:dyDescent="0.35">
      <c r="D2923" s="751">
        <v>43263</v>
      </c>
      <c r="E2923" s="1085">
        <v>-25.92</v>
      </c>
      <c r="F2923" s="1085">
        <v>38.119999999999997</v>
      </c>
      <c r="G2923" s="1085">
        <v>93.8</v>
      </c>
      <c r="H2923" s="1085">
        <v>78</v>
      </c>
      <c r="I2923" s="1083">
        <v>184</v>
      </c>
    </row>
    <row r="2924" spans="4:9" x14ac:dyDescent="0.35">
      <c r="D2924" s="751">
        <v>43264</v>
      </c>
      <c r="E2924" s="1085">
        <v>-25.81</v>
      </c>
      <c r="F2924" s="1085">
        <v>52.517000000000003</v>
      </c>
      <c r="G2924" s="1085">
        <v>97.694999999999993</v>
      </c>
      <c r="H2924" s="1085">
        <v>74.597999999999999</v>
      </c>
      <c r="I2924" s="1083">
        <v>199</v>
      </c>
    </row>
    <row r="2925" spans="4:9" x14ac:dyDescent="0.35">
      <c r="D2925" s="751">
        <v>43265</v>
      </c>
      <c r="E2925" s="1085">
        <v>-31.57</v>
      </c>
      <c r="F2925" s="1085">
        <v>62.773000000000003</v>
      </c>
      <c r="G2925" s="1085">
        <v>97.204999999999998</v>
      </c>
      <c r="H2925" s="1085">
        <v>76.591999999999999</v>
      </c>
      <c r="I2925" s="1083">
        <v>205</v>
      </c>
    </row>
    <row r="2926" spans="4:9" x14ac:dyDescent="0.35">
      <c r="D2926" s="751">
        <v>43266</v>
      </c>
      <c r="E2926" s="1085">
        <v>-34.104999999999997</v>
      </c>
      <c r="F2926" s="1085">
        <v>44.030999999999999</v>
      </c>
      <c r="G2926" s="1085">
        <v>92.58</v>
      </c>
      <c r="H2926" s="1085">
        <v>102.494</v>
      </c>
      <c r="I2926" s="1083">
        <v>205</v>
      </c>
    </row>
    <row r="2927" spans="4:9" x14ac:dyDescent="0.35">
      <c r="D2927" s="751">
        <v>43269</v>
      </c>
      <c r="E2927" s="1085">
        <v>-35.04</v>
      </c>
      <c r="F2927" s="1085">
        <v>48.192999999999998</v>
      </c>
      <c r="G2927" s="1085">
        <v>95.38</v>
      </c>
      <c r="H2927" s="1085">
        <v>98.466999999999999</v>
      </c>
      <c r="I2927" s="1083">
        <v>207</v>
      </c>
    </row>
    <row r="2928" spans="4:9" x14ac:dyDescent="0.35">
      <c r="D2928" s="751">
        <v>43270</v>
      </c>
      <c r="E2928" s="1085">
        <v>-36.854999999999997</v>
      </c>
      <c r="F2928" s="1085">
        <v>49.927999999999997</v>
      </c>
      <c r="G2928" s="1085">
        <v>91.59</v>
      </c>
      <c r="H2928" s="1085">
        <v>105.337</v>
      </c>
      <c r="I2928" s="1083">
        <v>210</v>
      </c>
    </row>
    <row r="2929" spans="4:9" x14ac:dyDescent="0.35">
      <c r="D2929" s="751">
        <v>43271</v>
      </c>
      <c r="E2929" s="1085">
        <v>-37.520000000000003</v>
      </c>
      <c r="F2929" s="1085">
        <v>43.304000000000002</v>
      </c>
      <c r="G2929" s="1085">
        <v>92.224999999999994</v>
      </c>
      <c r="H2929" s="1085">
        <v>110.991</v>
      </c>
      <c r="I2929" s="1083">
        <v>209</v>
      </c>
    </row>
    <row r="2930" spans="4:9" x14ac:dyDescent="0.35">
      <c r="D2930" s="751">
        <v>43272</v>
      </c>
      <c r="E2930" s="1085">
        <v>-42.63</v>
      </c>
      <c r="F2930" s="1085">
        <v>52.875999999999998</v>
      </c>
      <c r="G2930" s="1085">
        <v>93.73</v>
      </c>
      <c r="H2930" s="1085">
        <v>119.024</v>
      </c>
      <c r="I2930" s="1083">
        <v>223</v>
      </c>
    </row>
    <row r="2931" spans="4:9" x14ac:dyDescent="0.35">
      <c r="D2931" s="751">
        <v>43273</v>
      </c>
      <c r="E2931" s="1085">
        <v>-40.85</v>
      </c>
      <c r="F2931" s="1085">
        <v>58.691000000000003</v>
      </c>
      <c r="G2931" s="1085">
        <v>93.295000000000002</v>
      </c>
      <c r="H2931" s="1085">
        <v>111.864</v>
      </c>
      <c r="I2931" s="1083">
        <v>223</v>
      </c>
    </row>
    <row r="2932" spans="4:9" x14ac:dyDescent="0.35">
      <c r="D2932" s="751">
        <v>43276</v>
      </c>
      <c r="E2932" s="1085">
        <v>-41.765000000000001</v>
      </c>
      <c r="F2932" s="1085">
        <v>52.887</v>
      </c>
      <c r="G2932" s="1085">
        <v>95.644999999999996</v>
      </c>
      <c r="H2932" s="1085">
        <v>117.233</v>
      </c>
      <c r="I2932" s="1083">
        <v>224</v>
      </c>
    </row>
    <row r="2933" spans="4:9" x14ac:dyDescent="0.35">
      <c r="D2933" s="751">
        <v>43277</v>
      </c>
      <c r="E2933" s="1085">
        <v>-39.99</v>
      </c>
      <c r="F2933" s="1085">
        <v>55.265000000000001</v>
      </c>
      <c r="G2933" s="1085">
        <v>96.21</v>
      </c>
      <c r="H2933" s="1085">
        <v>115.515</v>
      </c>
      <c r="I2933" s="1083">
        <v>227</v>
      </c>
    </row>
    <row r="2934" spans="4:9" x14ac:dyDescent="0.35">
      <c r="D2934" s="751">
        <v>43278</v>
      </c>
      <c r="E2934" s="1085">
        <v>-41.555</v>
      </c>
      <c r="F2934" s="1085">
        <v>55.39</v>
      </c>
      <c r="G2934" s="1085">
        <v>93.72</v>
      </c>
      <c r="H2934" s="1085">
        <v>117.44499999999999</v>
      </c>
      <c r="I2934" s="1083">
        <v>225</v>
      </c>
    </row>
    <row r="2935" spans="4:9" x14ac:dyDescent="0.35">
      <c r="D2935" s="751">
        <v>43279</v>
      </c>
      <c r="E2935" s="1085">
        <v>-41.225000000000001</v>
      </c>
      <c r="F2935" s="1085">
        <v>59.253999999999998</v>
      </c>
      <c r="G2935" s="1085">
        <v>91.54</v>
      </c>
      <c r="H2935" s="1085">
        <v>116.431</v>
      </c>
      <c r="I2935" s="1083">
        <v>226</v>
      </c>
    </row>
    <row r="2936" spans="4:9" x14ac:dyDescent="0.35">
      <c r="D2936" s="751">
        <v>43280</v>
      </c>
      <c r="E2936" s="1085">
        <v>-41.295000000000002</v>
      </c>
      <c r="F2936" s="1085">
        <v>56.008000000000003</v>
      </c>
      <c r="G2936" s="1085">
        <v>93.915000000000006</v>
      </c>
      <c r="H2936" s="1085">
        <v>119.372</v>
      </c>
      <c r="I2936" s="1083">
        <v>228</v>
      </c>
    </row>
    <row r="2937" spans="4:9" x14ac:dyDescent="0.35">
      <c r="D2937" s="751">
        <v>43283</v>
      </c>
      <c r="E2937" s="1085">
        <v>-42.895000000000003</v>
      </c>
      <c r="F2937" s="1085">
        <v>63.45</v>
      </c>
      <c r="G2937" s="1085">
        <v>94.09</v>
      </c>
      <c r="H2937" s="1085">
        <v>120.355</v>
      </c>
      <c r="I2937" s="1083">
        <v>235</v>
      </c>
    </row>
    <row r="2938" spans="4:9" x14ac:dyDescent="0.35">
      <c r="D2938" s="751">
        <v>43284</v>
      </c>
      <c r="E2938" s="1085">
        <v>-41.914999999999999</v>
      </c>
      <c r="F2938" s="1085">
        <v>65.274000000000001</v>
      </c>
      <c r="G2938" s="1085">
        <v>90.305000000000007</v>
      </c>
      <c r="H2938" s="1085">
        <v>135.33600000000001</v>
      </c>
      <c r="I2938" s="1083">
        <v>249</v>
      </c>
    </row>
    <row r="2939" spans="4:9" x14ac:dyDescent="0.35">
      <c r="D2939" s="751">
        <v>43285</v>
      </c>
      <c r="E2939" s="1085">
        <v>-40.65</v>
      </c>
      <c r="F2939" s="1085">
        <v>26.228000000000002</v>
      </c>
      <c r="G2939" s="1085">
        <v>93.474999999999994</v>
      </c>
      <c r="H2939" s="1085">
        <v>159.947</v>
      </c>
      <c r="I2939" s="1083">
        <v>239</v>
      </c>
    </row>
    <row r="2940" spans="4:9" x14ac:dyDescent="0.35">
      <c r="D2940" s="751">
        <v>43286</v>
      </c>
      <c r="E2940" s="1085">
        <v>-40.594999999999999</v>
      </c>
      <c r="F2940" s="1085">
        <v>37.131</v>
      </c>
      <c r="G2940" s="1085">
        <v>93.375</v>
      </c>
      <c r="H2940" s="1085">
        <v>147.089</v>
      </c>
      <c r="I2940" s="1083">
        <v>237</v>
      </c>
    </row>
    <row r="2941" spans="4:9" x14ac:dyDescent="0.35">
      <c r="D2941" s="751">
        <v>43287</v>
      </c>
      <c r="E2941" s="1085">
        <v>-41.375</v>
      </c>
      <c r="F2941" s="1085">
        <v>37.180999999999997</v>
      </c>
      <c r="G2941" s="1085">
        <v>92.665000000000006</v>
      </c>
      <c r="H2941" s="1085">
        <v>146.529</v>
      </c>
      <c r="I2941" s="1083">
        <v>235</v>
      </c>
    </row>
    <row r="2942" spans="4:9" x14ac:dyDescent="0.35">
      <c r="D2942" s="751">
        <v>43290</v>
      </c>
      <c r="E2942" s="1085">
        <v>-40.215000000000003</v>
      </c>
      <c r="F2942" s="1085">
        <v>42.965000000000003</v>
      </c>
      <c r="G2942" s="1085">
        <v>86.484999999999999</v>
      </c>
      <c r="H2942" s="1085">
        <v>143.76499999999999</v>
      </c>
      <c r="I2942" s="1083">
        <v>233</v>
      </c>
    </row>
    <row r="2943" spans="4:9" x14ac:dyDescent="0.35">
      <c r="D2943" s="751">
        <v>43291</v>
      </c>
      <c r="E2943" s="1085">
        <v>-37.97</v>
      </c>
      <c r="F2943" s="1085">
        <v>46.314999999999998</v>
      </c>
      <c r="G2943" s="1085">
        <v>85.65</v>
      </c>
      <c r="H2943" s="1085">
        <v>139.005</v>
      </c>
      <c r="I2943" s="1083">
        <v>233</v>
      </c>
    </row>
    <row r="2944" spans="4:9" x14ac:dyDescent="0.35">
      <c r="D2944" s="751">
        <v>43292</v>
      </c>
      <c r="E2944" s="1085">
        <v>-38.090000000000003</v>
      </c>
      <c r="F2944" s="1085">
        <v>37.484999999999999</v>
      </c>
      <c r="G2944" s="1085">
        <v>85.92</v>
      </c>
      <c r="H2944" s="1085">
        <v>190.685</v>
      </c>
      <c r="I2944" s="1083">
        <v>276</v>
      </c>
    </row>
    <row r="2945" spans="4:9" x14ac:dyDescent="0.35">
      <c r="D2945" s="751">
        <v>43293</v>
      </c>
      <c r="E2945" s="1085">
        <v>-39.58</v>
      </c>
      <c r="F2945" s="1085">
        <v>36.902999999999999</v>
      </c>
      <c r="G2945" s="1085">
        <v>85.965000000000003</v>
      </c>
      <c r="H2945" s="1085">
        <v>191.71199999999999</v>
      </c>
      <c r="I2945" s="1083">
        <v>275</v>
      </c>
    </row>
    <row r="2946" spans="4:9" x14ac:dyDescent="0.35">
      <c r="D2946" s="751">
        <v>43294</v>
      </c>
      <c r="E2946" s="1085">
        <v>-40.954999999999998</v>
      </c>
      <c r="F2946" s="1085">
        <v>41.387</v>
      </c>
      <c r="G2946" s="1085">
        <v>84.66</v>
      </c>
      <c r="H2946" s="1085">
        <v>191.90799999999999</v>
      </c>
      <c r="I2946" s="1083">
        <v>277</v>
      </c>
    </row>
    <row r="2947" spans="4:9" x14ac:dyDescent="0.35">
      <c r="D2947" s="751">
        <v>43297</v>
      </c>
      <c r="E2947" s="1085">
        <v>-39.18</v>
      </c>
      <c r="F2947" s="1085">
        <v>36.703000000000003</v>
      </c>
      <c r="G2947" s="1085">
        <v>84.72</v>
      </c>
      <c r="H2947" s="1085">
        <v>193.75700000000001</v>
      </c>
      <c r="I2947" s="1083">
        <v>276</v>
      </c>
    </row>
    <row r="2948" spans="4:9" x14ac:dyDescent="0.35">
      <c r="D2948" s="751">
        <v>43298</v>
      </c>
      <c r="E2948" s="1085">
        <v>-39.92</v>
      </c>
      <c r="F2948" s="1085">
        <v>36.122</v>
      </c>
      <c r="G2948" s="1085">
        <v>84.29</v>
      </c>
      <c r="H2948" s="1085">
        <v>194.50800000000001</v>
      </c>
      <c r="I2948" s="1083">
        <v>275</v>
      </c>
    </row>
    <row r="2949" spans="4:9" x14ac:dyDescent="0.35">
      <c r="D2949" s="751">
        <v>43299</v>
      </c>
      <c r="E2949" s="1085">
        <v>-40.14</v>
      </c>
      <c r="F2949" s="1085">
        <v>33.286000000000001</v>
      </c>
      <c r="G2949" s="1085">
        <v>84.15</v>
      </c>
      <c r="H2949" s="1085">
        <v>192.70400000000001</v>
      </c>
      <c r="I2949" s="1083">
        <v>270</v>
      </c>
    </row>
    <row r="2950" spans="4:9" x14ac:dyDescent="0.35">
      <c r="D2950" s="751">
        <v>43300</v>
      </c>
      <c r="E2950" s="1085">
        <v>-41.155000000000001</v>
      </c>
      <c r="F2950" s="1085">
        <v>41.805</v>
      </c>
      <c r="G2950" s="1085">
        <v>84.37</v>
      </c>
      <c r="H2950" s="1085">
        <v>186.98</v>
      </c>
      <c r="I2950" s="1083">
        <v>272</v>
      </c>
    </row>
    <row r="2951" spans="4:9" x14ac:dyDescent="0.35">
      <c r="D2951" s="751">
        <v>43301</v>
      </c>
      <c r="E2951" s="1085">
        <v>-39.08</v>
      </c>
      <c r="F2951" s="1085">
        <v>44.93</v>
      </c>
      <c r="G2951" s="1085">
        <v>83.91</v>
      </c>
      <c r="H2951" s="1085">
        <v>186.24</v>
      </c>
      <c r="I2951" s="1083">
        <v>276</v>
      </c>
    </row>
    <row r="2952" spans="4:9" x14ac:dyDescent="0.35">
      <c r="D2952" s="751">
        <v>43304</v>
      </c>
      <c r="E2952" s="1085">
        <v>-35.844999999999999</v>
      </c>
      <c r="F2952" s="1085">
        <v>47.844000000000001</v>
      </c>
      <c r="G2952" s="1085">
        <v>83.76</v>
      </c>
      <c r="H2952" s="1085">
        <v>181.24100000000001</v>
      </c>
      <c r="I2952" s="1083">
        <v>277</v>
      </c>
    </row>
    <row r="2953" spans="4:9" x14ac:dyDescent="0.35">
      <c r="D2953" s="751">
        <v>43305</v>
      </c>
      <c r="E2953" s="1085">
        <v>-36.284999999999997</v>
      </c>
      <c r="F2953" s="1085">
        <v>50.393999999999998</v>
      </c>
      <c r="G2953" s="1085">
        <v>84.97</v>
      </c>
      <c r="H2953" s="1085">
        <v>178.92099999999999</v>
      </c>
      <c r="I2953" s="1083">
        <v>278</v>
      </c>
    </row>
    <row r="2954" spans="4:9" x14ac:dyDescent="0.35">
      <c r="D2954" s="751">
        <v>43306</v>
      </c>
      <c r="E2954" s="1085">
        <v>-27.454999999999998</v>
      </c>
      <c r="F2954" s="1085">
        <v>48.591000000000001</v>
      </c>
      <c r="G2954" s="1085">
        <v>84</v>
      </c>
      <c r="H2954" s="1085">
        <v>169.864</v>
      </c>
      <c r="I2954" s="1083">
        <v>275</v>
      </c>
    </row>
    <row r="2955" spans="4:9" x14ac:dyDescent="0.35">
      <c r="D2955" s="751">
        <v>43307</v>
      </c>
      <c r="E2955" s="1085">
        <v>-26.934999999999999</v>
      </c>
      <c r="F2955" s="1085">
        <v>37.03</v>
      </c>
      <c r="G2955" s="1085">
        <v>82.515000000000001</v>
      </c>
      <c r="H2955" s="1085">
        <v>171.39</v>
      </c>
      <c r="I2955" s="1083">
        <v>264</v>
      </c>
    </row>
    <row r="2956" spans="4:9" x14ac:dyDescent="0.35">
      <c r="D2956" s="751">
        <v>43308</v>
      </c>
      <c r="E2956" s="1085">
        <v>-27.184999999999999</v>
      </c>
      <c r="F2956" s="1085">
        <v>34.591999999999999</v>
      </c>
      <c r="G2956" s="1085">
        <v>82.86</v>
      </c>
      <c r="H2956" s="1085">
        <v>172.733</v>
      </c>
      <c r="I2956" s="1083">
        <v>263</v>
      </c>
    </row>
    <row r="2957" spans="4:9" x14ac:dyDescent="0.35">
      <c r="D2957" s="751">
        <v>43311</v>
      </c>
      <c r="E2957" s="1085">
        <v>-23.39</v>
      </c>
      <c r="F2957" s="1085">
        <v>48.197000000000003</v>
      </c>
      <c r="G2957" s="1085">
        <v>84.55</v>
      </c>
      <c r="H2957" s="1085">
        <v>155.643</v>
      </c>
      <c r="I2957" s="1083">
        <v>265</v>
      </c>
    </row>
    <row r="2958" spans="4:9" x14ac:dyDescent="0.35">
      <c r="D2958" s="751">
        <v>43312</v>
      </c>
      <c r="E2958" s="1085">
        <v>-23.16</v>
      </c>
      <c r="F2958" s="1085">
        <v>52.295000000000002</v>
      </c>
      <c r="G2958" s="1085">
        <v>86.5</v>
      </c>
      <c r="H2958" s="1085">
        <v>149.36500000000001</v>
      </c>
      <c r="I2958" s="1083">
        <v>265</v>
      </c>
    </row>
    <row r="2959" spans="4:9" x14ac:dyDescent="0.35">
      <c r="D2959" s="751">
        <v>43313</v>
      </c>
      <c r="E2959" s="1085">
        <v>-20.63</v>
      </c>
      <c r="F2959" s="1085">
        <v>48.460999999999999</v>
      </c>
      <c r="G2959" s="1085">
        <v>85.51</v>
      </c>
      <c r="H2959" s="1085">
        <v>155.65899999999999</v>
      </c>
      <c r="I2959" s="1083">
        <v>269</v>
      </c>
    </row>
    <row r="2960" spans="4:9" x14ac:dyDescent="0.35">
      <c r="D2960" s="751">
        <v>43314</v>
      </c>
      <c r="E2960" s="1085">
        <v>-22.15</v>
      </c>
      <c r="F2960" s="1085">
        <v>51.872</v>
      </c>
      <c r="G2960" s="1085">
        <v>85.674999999999997</v>
      </c>
      <c r="H2960" s="1085">
        <v>162.60300000000001</v>
      </c>
      <c r="I2960" s="1083">
        <v>278</v>
      </c>
    </row>
    <row r="2961" spans="4:9" x14ac:dyDescent="0.35">
      <c r="D2961" s="751">
        <v>43315</v>
      </c>
      <c r="E2961" s="1085">
        <v>-26.36</v>
      </c>
      <c r="F2961" s="1085">
        <v>49.033999999999999</v>
      </c>
      <c r="G2961" s="1085">
        <v>85.625</v>
      </c>
      <c r="H2961" s="1085">
        <v>172.70099999999999</v>
      </c>
      <c r="I2961" s="1083">
        <v>281</v>
      </c>
    </row>
    <row r="2962" spans="4:9" x14ac:dyDescent="0.35">
      <c r="D2962" s="751">
        <v>43318</v>
      </c>
      <c r="E2962" s="1085">
        <v>-27.684999999999999</v>
      </c>
      <c r="F2962" s="1085">
        <v>44.43</v>
      </c>
      <c r="G2962" s="1085">
        <v>85.31</v>
      </c>
      <c r="H2962" s="1085">
        <v>177.94499999999999</v>
      </c>
      <c r="I2962" s="1083">
        <v>280</v>
      </c>
    </row>
    <row r="2963" spans="4:9" x14ac:dyDescent="0.35">
      <c r="D2963" s="751">
        <v>43319</v>
      </c>
      <c r="E2963" s="1085">
        <v>-26.125</v>
      </c>
      <c r="F2963" s="1085">
        <v>46.546999999999997</v>
      </c>
      <c r="G2963" s="1085">
        <v>85.605000000000004</v>
      </c>
      <c r="H2963" s="1085">
        <v>175.97300000000001</v>
      </c>
      <c r="I2963" s="1083">
        <v>282</v>
      </c>
    </row>
    <row r="2964" spans="4:9" x14ac:dyDescent="0.35">
      <c r="D2964" s="751">
        <v>43320</v>
      </c>
      <c r="E2964" s="1085">
        <v>-27.77</v>
      </c>
      <c r="F2964" s="1085">
        <v>50.234000000000002</v>
      </c>
      <c r="G2964" s="1085">
        <v>85.55</v>
      </c>
      <c r="H2964" s="1085">
        <v>178.98599999999999</v>
      </c>
      <c r="I2964" s="1083">
        <v>287</v>
      </c>
    </row>
    <row r="2965" spans="4:9" x14ac:dyDescent="0.35">
      <c r="D2965" s="751">
        <v>43321</v>
      </c>
      <c r="E2965" s="1085">
        <v>-30.4</v>
      </c>
      <c r="F2965" s="1085">
        <v>45.741999999999997</v>
      </c>
      <c r="G2965" s="1085">
        <v>86.04</v>
      </c>
      <c r="H2965" s="1085">
        <v>188.61799999999999</v>
      </c>
      <c r="I2965" s="1083">
        <v>290</v>
      </c>
    </row>
    <row r="2966" spans="4:9" x14ac:dyDescent="0.35">
      <c r="D2966" s="751">
        <v>43322</v>
      </c>
      <c r="E2966" s="1085">
        <v>-35.36</v>
      </c>
      <c r="F2966" s="1085">
        <v>47.325000000000003</v>
      </c>
      <c r="G2966" s="1085">
        <v>86.11</v>
      </c>
      <c r="H2966" s="1085">
        <v>192.92500000000001</v>
      </c>
      <c r="I2966" s="1083">
        <v>291</v>
      </c>
    </row>
    <row r="2967" spans="4:9" x14ac:dyDescent="0.35">
      <c r="D2967" s="751">
        <v>43325</v>
      </c>
      <c r="E2967" s="1085">
        <v>-36.405000000000001</v>
      </c>
      <c r="F2967" s="1085">
        <v>59.698999999999998</v>
      </c>
      <c r="G2967" s="1085">
        <v>87.12</v>
      </c>
      <c r="H2967" s="1085">
        <v>193.58600000000001</v>
      </c>
      <c r="I2967" s="1083">
        <v>304</v>
      </c>
    </row>
    <row r="2968" spans="4:9" x14ac:dyDescent="0.35">
      <c r="D2968" s="751">
        <v>43326</v>
      </c>
      <c r="E2968" s="1085">
        <v>-35.145000000000003</v>
      </c>
      <c r="F2968" s="1085">
        <v>35.142000000000003</v>
      </c>
      <c r="G2968" s="1085">
        <v>87.055000000000007</v>
      </c>
      <c r="H2968" s="1085">
        <v>203.94800000000001</v>
      </c>
      <c r="I2968" s="1083">
        <v>291</v>
      </c>
    </row>
    <row r="2969" spans="4:9" x14ac:dyDescent="0.35">
      <c r="D2969" s="751">
        <v>43327</v>
      </c>
      <c r="E2969" s="1085">
        <v>-37.47</v>
      </c>
      <c r="F2969" s="1085">
        <v>38.652999999999999</v>
      </c>
      <c r="G2969" s="1085">
        <v>85.894999999999996</v>
      </c>
      <c r="H2969" s="1085">
        <v>204.922</v>
      </c>
      <c r="I2969" s="1083">
        <v>292</v>
      </c>
    </row>
    <row r="2970" spans="4:9" x14ac:dyDescent="0.35">
      <c r="D2970" s="751">
        <v>43328</v>
      </c>
      <c r="E2970" s="1085">
        <v>-36.22</v>
      </c>
      <c r="F2970" s="1085">
        <v>49.19</v>
      </c>
      <c r="G2970" s="1085">
        <v>85.805000000000007</v>
      </c>
      <c r="H2970" s="1085">
        <v>194.22499999999999</v>
      </c>
      <c r="I2970" s="1083">
        <v>293</v>
      </c>
    </row>
    <row r="2971" spans="4:9" x14ac:dyDescent="0.35">
      <c r="D2971" s="751">
        <v>43329</v>
      </c>
      <c r="E2971" s="1085">
        <v>-37.39</v>
      </c>
      <c r="F2971" s="1085">
        <v>39.476999999999997</v>
      </c>
      <c r="G2971" s="1085">
        <v>86.034999999999997</v>
      </c>
      <c r="H2971" s="1085">
        <v>205.87799999999999</v>
      </c>
      <c r="I2971" s="1083">
        <v>294</v>
      </c>
    </row>
    <row r="2972" spans="4:9" x14ac:dyDescent="0.35">
      <c r="D2972" s="751">
        <v>43333</v>
      </c>
      <c r="E2972" s="1085">
        <v>-34.479999999999997</v>
      </c>
      <c r="F2972" s="1085">
        <v>36.393000000000001</v>
      </c>
      <c r="G2972" s="1085">
        <v>85.894999999999996</v>
      </c>
      <c r="H2972" s="1085">
        <v>199.19200000000001</v>
      </c>
      <c r="I2972" s="1083">
        <v>287</v>
      </c>
    </row>
    <row r="2973" spans="4:9" x14ac:dyDescent="0.35">
      <c r="D2973" s="751">
        <v>43334</v>
      </c>
      <c r="E2973" s="1085">
        <v>-32.950000000000003</v>
      </c>
      <c r="F2973" s="1085">
        <v>42.296999999999997</v>
      </c>
      <c r="G2973" s="1085">
        <v>85.745000000000005</v>
      </c>
      <c r="H2973" s="1085">
        <v>185.90799999999999</v>
      </c>
      <c r="I2973" s="1083">
        <v>281</v>
      </c>
    </row>
    <row r="2974" spans="4:9" x14ac:dyDescent="0.35">
      <c r="D2974" s="751">
        <v>43335</v>
      </c>
      <c r="E2974" s="1085">
        <v>-32.255000000000003</v>
      </c>
      <c r="F2974" s="1085">
        <v>40.154000000000003</v>
      </c>
      <c r="G2974" s="1085">
        <v>86.655000000000001</v>
      </c>
      <c r="H2974" s="1085">
        <v>185.446</v>
      </c>
      <c r="I2974" s="1083">
        <v>280</v>
      </c>
    </row>
    <row r="2975" spans="4:9" x14ac:dyDescent="0.35">
      <c r="D2975" s="751">
        <v>43336</v>
      </c>
      <c r="E2975" s="1085">
        <v>-31.17</v>
      </c>
      <c r="F2975" s="1085">
        <v>44.841999999999999</v>
      </c>
      <c r="G2975" s="1085">
        <v>86.614999999999995</v>
      </c>
      <c r="H2975" s="1085">
        <v>178.71299999999999</v>
      </c>
      <c r="I2975" s="1083">
        <v>279</v>
      </c>
    </row>
    <row r="2976" spans="4:9" x14ac:dyDescent="0.35">
      <c r="D2976" s="751">
        <v>43339</v>
      </c>
      <c r="E2976" s="1085">
        <v>-28.774999999999999</v>
      </c>
      <c r="F2976" s="1085">
        <v>49.395000000000003</v>
      </c>
      <c r="G2976" s="1085">
        <v>86.174999999999997</v>
      </c>
      <c r="H2976" s="1085">
        <v>172.20500000000001</v>
      </c>
      <c r="I2976" s="1083">
        <v>279</v>
      </c>
    </row>
    <row r="2977" spans="4:9" x14ac:dyDescent="0.35">
      <c r="D2977" s="751">
        <v>43340</v>
      </c>
      <c r="E2977" s="1085">
        <v>-28.14</v>
      </c>
      <c r="F2977" s="1085">
        <v>51.174999999999997</v>
      </c>
      <c r="G2977" s="1085">
        <v>85.724999999999994</v>
      </c>
      <c r="H2977" s="1085">
        <v>170.24</v>
      </c>
      <c r="I2977" s="1083">
        <v>279</v>
      </c>
    </row>
    <row r="2978" spans="4:9" x14ac:dyDescent="0.35">
      <c r="D2978" s="751">
        <v>43341</v>
      </c>
      <c r="E2978" s="1085">
        <v>-26.65</v>
      </c>
      <c r="F2978" s="1085">
        <v>49.375999999999998</v>
      </c>
      <c r="G2978" s="1085">
        <v>86.915000000000006</v>
      </c>
      <c r="H2978" s="1085">
        <v>168.35900000000001</v>
      </c>
      <c r="I2978" s="1083">
        <v>278</v>
      </c>
    </row>
    <row r="2979" spans="4:9" x14ac:dyDescent="0.35">
      <c r="D2979" s="751">
        <v>43342</v>
      </c>
      <c r="E2979" s="1085">
        <v>-31.67</v>
      </c>
      <c r="F2979" s="1085">
        <v>51.585999999999999</v>
      </c>
      <c r="G2979" s="1085">
        <v>87.385000000000005</v>
      </c>
      <c r="H2979" s="1085">
        <v>174.69900000000001</v>
      </c>
      <c r="I2979" s="1083">
        <v>282</v>
      </c>
    </row>
    <row r="2980" spans="4:9" x14ac:dyDescent="0.35">
      <c r="D2980" s="751">
        <v>43343</v>
      </c>
      <c r="E2980" s="1085">
        <v>-32.594999999999999</v>
      </c>
      <c r="F2980" s="1085">
        <v>46.098999999999997</v>
      </c>
      <c r="G2980" s="1085">
        <v>86.784999999999997</v>
      </c>
      <c r="H2980" s="1085">
        <v>183.71100000000001</v>
      </c>
      <c r="I2980" s="1083">
        <v>284</v>
      </c>
    </row>
    <row r="2981" spans="4:9" x14ac:dyDescent="0.35">
      <c r="D2981" s="751">
        <v>43346</v>
      </c>
      <c r="E2981" s="1085">
        <v>-32.35</v>
      </c>
      <c r="F2981" s="1085">
        <v>39.899000000000001</v>
      </c>
      <c r="G2981" s="1085">
        <v>86.784999999999997</v>
      </c>
      <c r="H2981" s="1085">
        <v>190.666</v>
      </c>
      <c r="I2981" s="1083">
        <v>285</v>
      </c>
    </row>
    <row r="2982" spans="4:9" x14ac:dyDescent="0.35">
      <c r="D2982" s="751">
        <v>43347</v>
      </c>
      <c r="E2982" s="1085">
        <v>-30.105</v>
      </c>
      <c r="F2982" s="1085">
        <v>42.93</v>
      </c>
      <c r="G2982" s="1085">
        <v>87.7</v>
      </c>
      <c r="H2982" s="1085">
        <v>188.47499999999999</v>
      </c>
      <c r="I2982" s="1083">
        <v>289</v>
      </c>
    </row>
    <row r="2983" spans="4:9" x14ac:dyDescent="0.35">
      <c r="D2983" s="751">
        <v>43348</v>
      </c>
      <c r="E2983" s="1085">
        <v>-27.45</v>
      </c>
      <c r="F2983" s="1085">
        <v>46.216999999999999</v>
      </c>
      <c r="G2983" s="1085">
        <v>87.724999999999994</v>
      </c>
      <c r="H2983" s="1085">
        <v>188.50800000000001</v>
      </c>
      <c r="I2983" s="1083">
        <v>295</v>
      </c>
    </row>
    <row r="2984" spans="4:9" x14ac:dyDescent="0.35">
      <c r="D2984" s="751">
        <v>43349</v>
      </c>
      <c r="E2984" s="1085">
        <v>-29.774999999999999</v>
      </c>
      <c r="F2984" s="1085">
        <v>24.992999999999999</v>
      </c>
      <c r="G2984" s="1085">
        <v>87.935000000000002</v>
      </c>
      <c r="H2984" s="1085">
        <v>210.84700000000001</v>
      </c>
      <c r="I2984" s="1083">
        <v>294</v>
      </c>
    </row>
    <row r="2985" spans="4:9" x14ac:dyDescent="0.35">
      <c r="D2985" s="751">
        <v>43350</v>
      </c>
      <c r="E2985" s="1085">
        <v>-27.28</v>
      </c>
      <c r="F2985" s="1085">
        <v>21.446000000000002</v>
      </c>
      <c r="G2985" s="1085">
        <v>87.515000000000001</v>
      </c>
      <c r="H2985" s="1085">
        <v>202.31899999999999</v>
      </c>
      <c r="I2985" s="1083">
        <v>284</v>
      </c>
    </row>
    <row r="2986" spans="4:9" x14ac:dyDescent="0.35">
      <c r="D2986" s="751">
        <v>43353</v>
      </c>
      <c r="E2986" s="1085">
        <v>-25.815000000000001</v>
      </c>
      <c r="F2986" s="1085">
        <v>30.146000000000001</v>
      </c>
      <c r="G2986" s="1085">
        <v>87.155000000000001</v>
      </c>
      <c r="H2986" s="1085">
        <v>195.51400000000001</v>
      </c>
      <c r="I2986" s="1083">
        <v>287</v>
      </c>
    </row>
    <row r="2987" spans="4:9" x14ac:dyDescent="0.35">
      <c r="D2987" s="751">
        <v>43354</v>
      </c>
      <c r="E2987" s="1085">
        <v>-23.81</v>
      </c>
      <c r="F2987" s="1085">
        <v>31.327999999999999</v>
      </c>
      <c r="G2987" s="1085">
        <v>84.034999999999997</v>
      </c>
      <c r="H2987" s="1085">
        <v>200.447</v>
      </c>
      <c r="I2987" s="1083">
        <v>292</v>
      </c>
    </row>
    <row r="2988" spans="4:9" x14ac:dyDescent="0.35">
      <c r="D2988" s="751">
        <v>43355</v>
      </c>
      <c r="E2988" s="1085">
        <v>-25.585000000000001</v>
      </c>
      <c r="F2988" s="1085">
        <v>31.95</v>
      </c>
      <c r="G2988" s="1085">
        <v>83.084999999999994</v>
      </c>
      <c r="H2988" s="1085">
        <v>205.55</v>
      </c>
      <c r="I2988" s="1083">
        <v>295</v>
      </c>
    </row>
    <row r="2989" spans="4:9" x14ac:dyDescent="0.35">
      <c r="D2989" s="751">
        <v>43356</v>
      </c>
      <c r="E2989" s="1085">
        <v>-24.195</v>
      </c>
      <c r="F2989" s="1085">
        <v>29.463999999999999</v>
      </c>
      <c r="G2989" s="1085">
        <v>81.305000000000007</v>
      </c>
      <c r="H2989" s="1085">
        <v>211.42599999999999</v>
      </c>
      <c r="I2989" s="1083">
        <v>298</v>
      </c>
    </row>
    <row r="2990" spans="4:9" x14ac:dyDescent="0.35">
      <c r="D2990" s="751">
        <v>43357</v>
      </c>
      <c r="E2990" s="1085">
        <v>-21.925000000000001</v>
      </c>
      <c r="F2990" s="1085">
        <v>29.033000000000001</v>
      </c>
      <c r="G2990" s="1085">
        <v>82.504999999999995</v>
      </c>
      <c r="H2990" s="1085">
        <v>207.387</v>
      </c>
      <c r="I2990" s="1083">
        <v>297</v>
      </c>
    </row>
    <row r="2991" spans="4:9" x14ac:dyDescent="0.35">
      <c r="D2991" s="751">
        <v>43360</v>
      </c>
      <c r="E2991" s="1085">
        <v>-20.65</v>
      </c>
      <c r="F2991" s="1085">
        <v>40.255000000000003</v>
      </c>
      <c r="G2991" s="1085">
        <v>83.625</v>
      </c>
      <c r="H2991" s="1085">
        <v>199.77</v>
      </c>
      <c r="I2991" s="1083">
        <v>303</v>
      </c>
    </row>
    <row r="2992" spans="4:9" x14ac:dyDescent="0.35">
      <c r="D2992" s="751">
        <v>43361</v>
      </c>
      <c r="E2992" s="1085">
        <v>-18.914999999999999</v>
      </c>
      <c r="F2992" s="1085">
        <v>48.225000000000001</v>
      </c>
      <c r="G2992" s="1085">
        <v>82.605000000000004</v>
      </c>
      <c r="H2992" s="1085">
        <v>202.08500000000001</v>
      </c>
      <c r="I2992" s="1083">
        <v>314</v>
      </c>
    </row>
    <row r="2993" spans="4:9" x14ac:dyDescent="0.35">
      <c r="D2993" s="751">
        <v>43362</v>
      </c>
      <c r="E2993" s="1085">
        <v>-19.38</v>
      </c>
      <c r="F2993" s="1085">
        <v>37.087000000000003</v>
      </c>
      <c r="G2993" s="1085">
        <v>82.605000000000004</v>
      </c>
      <c r="H2993" s="1085">
        <v>205.68799999999999</v>
      </c>
      <c r="I2993" s="1083">
        <v>306</v>
      </c>
    </row>
    <row r="2994" spans="4:9" x14ac:dyDescent="0.35">
      <c r="D2994" s="751">
        <v>43363</v>
      </c>
      <c r="E2994" s="1085">
        <v>-20.364999999999998</v>
      </c>
      <c r="F2994" s="1085">
        <v>39.472999999999999</v>
      </c>
      <c r="G2994" s="1085">
        <v>83.29</v>
      </c>
      <c r="H2994" s="1085">
        <v>204.602</v>
      </c>
      <c r="I2994" s="1083">
        <v>307</v>
      </c>
    </row>
    <row r="2995" spans="4:9" x14ac:dyDescent="0.35">
      <c r="D2995" s="751">
        <v>43364</v>
      </c>
      <c r="E2995" s="1085">
        <v>-21.55</v>
      </c>
      <c r="F2995" s="1085">
        <v>38.311999999999998</v>
      </c>
      <c r="G2995" s="1085">
        <v>88.474999999999994</v>
      </c>
      <c r="H2995" s="1085">
        <v>197.76300000000001</v>
      </c>
      <c r="I2995" s="1083">
        <v>303</v>
      </c>
    </row>
    <row r="2996" spans="4:9" x14ac:dyDescent="0.35">
      <c r="D2996" s="751">
        <v>43367</v>
      </c>
      <c r="E2996" s="1085">
        <v>-16.175000000000001</v>
      </c>
      <c r="F2996" s="1085">
        <v>44.43</v>
      </c>
      <c r="G2996" s="1085">
        <v>89.885000000000005</v>
      </c>
      <c r="H2996" s="1085">
        <v>181.86</v>
      </c>
      <c r="I2996" s="1083">
        <v>300</v>
      </c>
    </row>
    <row r="2997" spans="4:9" x14ac:dyDescent="0.35">
      <c r="D2997" s="751">
        <v>43368</v>
      </c>
      <c r="E2997" s="1085">
        <v>-12.98</v>
      </c>
      <c r="F2997" s="1085">
        <v>50.488999999999997</v>
      </c>
      <c r="G2997" s="1085">
        <v>86.644999999999996</v>
      </c>
      <c r="H2997" s="1085">
        <v>179.846</v>
      </c>
      <c r="I2997" s="1083">
        <v>304</v>
      </c>
    </row>
    <row r="2998" spans="4:9" x14ac:dyDescent="0.35">
      <c r="D2998" s="751">
        <v>43369</v>
      </c>
      <c r="E2998" s="1085">
        <v>-14.43</v>
      </c>
      <c r="F2998" s="1085">
        <v>48.610999999999997</v>
      </c>
      <c r="G2998" s="1085">
        <v>88.174999999999997</v>
      </c>
      <c r="H2998" s="1085">
        <v>179.64400000000001</v>
      </c>
      <c r="I2998" s="1083">
        <v>302</v>
      </c>
    </row>
    <row r="2999" spans="4:9" x14ac:dyDescent="0.35">
      <c r="D2999" s="751">
        <v>43370</v>
      </c>
      <c r="E2999" s="1085">
        <v>-13.135</v>
      </c>
      <c r="F2999" s="1085">
        <v>43.862000000000002</v>
      </c>
      <c r="G2999" s="1085">
        <v>88.194999999999993</v>
      </c>
      <c r="H2999" s="1085">
        <v>180.078</v>
      </c>
      <c r="I2999" s="1083">
        <v>299</v>
      </c>
    </row>
    <row r="3000" spans="4:9" x14ac:dyDescent="0.35">
      <c r="D3000" s="751">
        <v>43371</v>
      </c>
      <c r="E3000" s="1085">
        <v>-19.335000000000001</v>
      </c>
      <c r="F3000" s="1085">
        <v>38.648000000000003</v>
      </c>
      <c r="G3000" s="1085">
        <v>87.685000000000002</v>
      </c>
      <c r="H3000" s="1085">
        <v>190.00200000000001</v>
      </c>
      <c r="I3000" s="1083">
        <v>297</v>
      </c>
    </row>
    <row r="3001" spans="4:9" x14ac:dyDescent="0.35">
      <c r="D3001" s="751">
        <v>43374</v>
      </c>
      <c r="E3001" s="1085">
        <v>-20.04</v>
      </c>
      <c r="F3001" s="1085">
        <v>38.972000000000001</v>
      </c>
      <c r="G3001" s="1085">
        <v>87.685000000000002</v>
      </c>
      <c r="H3001" s="1085">
        <v>190.38300000000001</v>
      </c>
      <c r="I3001" s="1083">
        <v>297</v>
      </c>
    </row>
    <row r="3002" spans="4:9" x14ac:dyDescent="0.35">
      <c r="D3002" s="751">
        <v>43375</v>
      </c>
      <c r="E3002" s="1085">
        <v>-24.23</v>
      </c>
      <c r="F3002" s="1085">
        <v>41.356999999999999</v>
      </c>
      <c r="G3002" s="1085">
        <v>87.685000000000002</v>
      </c>
      <c r="H3002" s="1085">
        <v>195.18799999999999</v>
      </c>
      <c r="I3002" s="1083">
        <v>300</v>
      </c>
    </row>
    <row r="3003" spans="4:9" x14ac:dyDescent="0.35">
      <c r="D3003" s="751">
        <v>43376</v>
      </c>
      <c r="E3003" s="1085">
        <v>-18.95</v>
      </c>
      <c r="F3003" s="1085">
        <v>39.389000000000003</v>
      </c>
      <c r="G3003" s="1085">
        <v>86.86</v>
      </c>
      <c r="H3003" s="1085">
        <v>193.70099999999999</v>
      </c>
      <c r="I3003" s="1083">
        <v>301</v>
      </c>
    </row>
    <row r="3004" spans="4:9" x14ac:dyDescent="0.35">
      <c r="D3004" s="751">
        <v>43377</v>
      </c>
      <c r="E3004" s="1085">
        <v>-15.824999999999999</v>
      </c>
      <c r="F3004" s="1085">
        <v>43.241</v>
      </c>
      <c r="G3004" s="1085">
        <v>87.685000000000002</v>
      </c>
      <c r="H3004" s="1085">
        <v>192.899</v>
      </c>
      <c r="I3004" s="1083">
        <v>308</v>
      </c>
    </row>
    <row r="3005" spans="4:9" x14ac:dyDescent="0.35">
      <c r="D3005" s="751">
        <v>43378</v>
      </c>
      <c r="E3005" s="1085">
        <v>-12.57</v>
      </c>
      <c r="F3005" s="1085">
        <v>43.418999999999997</v>
      </c>
      <c r="G3005" s="1085">
        <v>87.685000000000002</v>
      </c>
      <c r="H3005" s="1085">
        <v>194.46600000000001</v>
      </c>
      <c r="I3005" s="1083">
        <v>313</v>
      </c>
    </row>
    <row r="3006" spans="4:9" x14ac:dyDescent="0.35">
      <c r="D3006" s="751">
        <v>43381</v>
      </c>
      <c r="E3006" s="1085">
        <v>-17.559999999999999</v>
      </c>
      <c r="F3006" s="1085">
        <v>34.843000000000004</v>
      </c>
      <c r="G3006" s="1085">
        <v>87.685000000000002</v>
      </c>
      <c r="H3006" s="1085">
        <v>208.03200000000001</v>
      </c>
      <c r="I3006" s="1083">
        <v>313</v>
      </c>
    </row>
    <row r="3007" spans="4:9" x14ac:dyDescent="0.35">
      <c r="D3007" s="751">
        <v>43382</v>
      </c>
      <c r="E3007" s="1085">
        <v>-16.285</v>
      </c>
      <c r="F3007" s="1085">
        <v>49.9</v>
      </c>
      <c r="G3007" s="1085">
        <v>87.685000000000002</v>
      </c>
      <c r="H3007" s="1085">
        <v>202.7</v>
      </c>
      <c r="I3007" s="1083">
        <v>324</v>
      </c>
    </row>
    <row r="3008" spans="4:9" x14ac:dyDescent="0.35">
      <c r="D3008" s="751">
        <v>43383</v>
      </c>
      <c r="E3008" s="1085">
        <v>-15.095000000000001</v>
      </c>
      <c r="F3008" s="1085">
        <v>41.048999999999999</v>
      </c>
      <c r="G3008" s="1085">
        <v>87.69</v>
      </c>
      <c r="H3008" s="1085">
        <v>217.35599999999999</v>
      </c>
      <c r="I3008" s="1083">
        <v>331</v>
      </c>
    </row>
    <row r="3009" spans="4:9" x14ac:dyDescent="0.35">
      <c r="D3009" s="751">
        <v>43384</v>
      </c>
      <c r="E3009" s="1085">
        <v>-17.905000000000001</v>
      </c>
      <c r="F3009" s="1085">
        <v>38.337000000000003</v>
      </c>
      <c r="G3009" s="1085">
        <v>87.685000000000002</v>
      </c>
      <c r="H3009" s="1085">
        <v>220.88300000000001</v>
      </c>
      <c r="I3009" s="1083">
        <v>329</v>
      </c>
    </row>
    <row r="3010" spans="4:9" x14ac:dyDescent="0.35">
      <c r="D3010" s="751">
        <v>43385</v>
      </c>
      <c r="E3010" s="1085">
        <v>-20.59</v>
      </c>
      <c r="F3010" s="1085">
        <v>42.777000000000001</v>
      </c>
      <c r="G3010" s="1085">
        <v>88.194999999999993</v>
      </c>
      <c r="H3010" s="1085">
        <v>222.61799999999999</v>
      </c>
      <c r="I3010" s="1083">
        <v>333</v>
      </c>
    </row>
    <row r="3011" spans="4:9" x14ac:dyDescent="0.35">
      <c r="D3011" s="751">
        <v>43388</v>
      </c>
      <c r="E3011" s="1085">
        <v>-20.305</v>
      </c>
      <c r="F3011" s="1085">
        <v>36.844999999999999</v>
      </c>
      <c r="G3011" s="1085">
        <v>94.254999999999995</v>
      </c>
      <c r="H3011" s="1085">
        <v>219.20500000000001</v>
      </c>
      <c r="I3011" s="1083">
        <v>330</v>
      </c>
    </row>
    <row r="3012" spans="4:9" x14ac:dyDescent="0.35">
      <c r="D3012" s="751">
        <v>43389</v>
      </c>
      <c r="E3012" s="1085">
        <v>-21.335000000000001</v>
      </c>
      <c r="F3012" s="1085">
        <v>41.536000000000001</v>
      </c>
      <c r="G3012" s="1085">
        <v>86.1</v>
      </c>
      <c r="H3012" s="1085">
        <v>224.69900000000001</v>
      </c>
      <c r="I3012" s="1083">
        <v>331</v>
      </c>
    </row>
    <row r="3013" spans="4:9" x14ac:dyDescent="0.35">
      <c r="D3013" s="751">
        <v>43390</v>
      </c>
      <c r="E3013" s="1085">
        <v>-24.405000000000001</v>
      </c>
      <c r="F3013" s="1085">
        <v>34.639000000000003</v>
      </c>
      <c r="G3013" s="1085">
        <v>85.85</v>
      </c>
      <c r="H3013" s="1085">
        <v>225.916</v>
      </c>
      <c r="I3013" s="1083">
        <v>322</v>
      </c>
    </row>
    <row r="3014" spans="4:9" x14ac:dyDescent="0.35">
      <c r="D3014" s="751">
        <v>43391</v>
      </c>
      <c r="E3014" s="1085">
        <v>-29.555</v>
      </c>
      <c r="F3014" s="1085">
        <v>36.582000000000001</v>
      </c>
      <c r="G3014" s="1085">
        <v>85.84</v>
      </c>
      <c r="H3014" s="1085">
        <v>224.13300000000001</v>
      </c>
      <c r="I3014" s="1083">
        <v>317</v>
      </c>
    </row>
    <row r="3015" spans="4:9" x14ac:dyDescent="0.35">
      <c r="D3015" s="751">
        <v>43392</v>
      </c>
      <c r="E3015" s="1085">
        <v>-23.774999999999999</v>
      </c>
      <c r="F3015" s="1085">
        <v>36.866999999999997</v>
      </c>
      <c r="G3015" s="1085">
        <v>85.844999999999999</v>
      </c>
      <c r="H3015" s="1085">
        <v>221.06299999999999</v>
      </c>
      <c r="I3015" s="1083">
        <v>320</v>
      </c>
    </row>
    <row r="3016" spans="4:9" x14ac:dyDescent="0.35">
      <c r="D3016" s="751">
        <v>43397</v>
      </c>
      <c r="E3016" s="1085">
        <v>-30.2</v>
      </c>
      <c r="F3016" s="1085">
        <v>30.327999999999999</v>
      </c>
      <c r="G3016" s="1085">
        <v>85.85</v>
      </c>
      <c r="H3016" s="1085">
        <v>228.02199999999999</v>
      </c>
      <c r="I3016" s="1083">
        <v>314</v>
      </c>
    </row>
    <row r="3017" spans="4:9" x14ac:dyDescent="0.35">
      <c r="D3017" s="751">
        <v>43398</v>
      </c>
      <c r="E3017" s="1085">
        <v>-29.614999999999998</v>
      </c>
      <c r="F3017" s="1085">
        <v>31.811</v>
      </c>
      <c r="G3017" s="1085">
        <v>85.85</v>
      </c>
      <c r="H3017" s="1085">
        <v>225.95400000000001</v>
      </c>
      <c r="I3017" s="1083">
        <v>314</v>
      </c>
    </row>
    <row r="3018" spans="4:9" x14ac:dyDescent="0.35">
      <c r="D3018" s="751">
        <v>43399</v>
      </c>
      <c r="E3018" s="1085">
        <v>-32.765000000000001</v>
      </c>
      <c r="F3018" s="1085">
        <v>27.039000000000001</v>
      </c>
      <c r="G3018" s="1085">
        <v>85.34</v>
      </c>
      <c r="H3018" s="1085">
        <v>229.386</v>
      </c>
      <c r="I3018" s="1083">
        <v>309</v>
      </c>
    </row>
    <row r="3019" spans="4:9" x14ac:dyDescent="0.35">
      <c r="D3019" s="751">
        <v>43402</v>
      </c>
      <c r="E3019" s="1085">
        <v>-31.875</v>
      </c>
      <c r="F3019" s="1085">
        <v>26.824000000000002</v>
      </c>
      <c r="G3019" s="1085">
        <v>85.605000000000004</v>
      </c>
      <c r="H3019" s="1085">
        <v>222.446</v>
      </c>
      <c r="I3019" s="1083">
        <v>303</v>
      </c>
    </row>
    <row r="3020" spans="4:9" x14ac:dyDescent="0.35">
      <c r="D3020" s="751">
        <v>43403</v>
      </c>
      <c r="E3020" s="1085">
        <v>-32.369999999999997</v>
      </c>
      <c r="F3020" s="1085">
        <v>30.824999999999999</v>
      </c>
      <c r="G3020" s="1085">
        <v>85.59</v>
      </c>
      <c r="H3020" s="1085">
        <v>214.95500000000001</v>
      </c>
      <c r="I3020" s="1083">
        <v>299</v>
      </c>
    </row>
    <row r="3021" spans="4:9" x14ac:dyDescent="0.35">
      <c r="D3021" s="751">
        <v>43404</v>
      </c>
      <c r="E3021" s="1085">
        <v>-31.08</v>
      </c>
      <c r="F3021" s="1085">
        <v>35.707999999999998</v>
      </c>
      <c r="G3021" s="1085">
        <v>85.59</v>
      </c>
      <c r="H3021" s="1085">
        <v>215.78200000000001</v>
      </c>
      <c r="I3021" s="1083">
        <v>306</v>
      </c>
    </row>
    <row r="3022" spans="4:9" x14ac:dyDescent="0.35">
      <c r="D3022" s="751">
        <v>43405</v>
      </c>
      <c r="E3022" s="1085">
        <v>-30.774999999999999</v>
      </c>
      <c r="F3022" s="1085">
        <v>35.707999999999998</v>
      </c>
      <c r="G3022" s="1085">
        <v>85.584999999999994</v>
      </c>
      <c r="H3022" s="1085">
        <v>215.78200000000001</v>
      </c>
      <c r="I3022" s="1083">
        <v>306</v>
      </c>
    </row>
    <row r="3023" spans="4:9" x14ac:dyDescent="0.35">
      <c r="D3023" s="751">
        <v>43406</v>
      </c>
      <c r="E3023" s="1085">
        <v>-28.324999999999999</v>
      </c>
      <c r="F3023" s="1085">
        <v>35.707999999999998</v>
      </c>
      <c r="G3023" s="1085">
        <v>86.18</v>
      </c>
      <c r="H3023" s="1085">
        <v>215.78200000000001</v>
      </c>
      <c r="I3023" s="1083">
        <v>306</v>
      </c>
    </row>
    <row r="3024" spans="4:9" x14ac:dyDescent="0.35">
      <c r="D3024" s="751">
        <v>43409</v>
      </c>
      <c r="E3024" s="1085">
        <v>-28.44</v>
      </c>
      <c r="F3024" s="1085">
        <v>27.007999999999999</v>
      </c>
      <c r="G3024" s="1085">
        <v>85.58</v>
      </c>
      <c r="H3024" s="1085">
        <v>220.852</v>
      </c>
      <c r="I3024" s="1083">
        <v>305</v>
      </c>
    </row>
    <row r="3025" spans="4:9" x14ac:dyDescent="0.35">
      <c r="D3025" s="751">
        <v>43410</v>
      </c>
      <c r="E3025" s="1085">
        <v>-27.65</v>
      </c>
      <c r="F3025" s="1085">
        <v>17.202999999999999</v>
      </c>
      <c r="G3025" s="1085">
        <v>85.59</v>
      </c>
      <c r="H3025" s="1085">
        <v>221.857</v>
      </c>
      <c r="I3025" s="1083">
        <v>297</v>
      </c>
    </row>
    <row r="3026" spans="4:9" x14ac:dyDescent="0.35">
      <c r="D3026" s="751">
        <v>43411</v>
      </c>
      <c r="E3026" s="1085">
        <v>-26.38</v>
      </c>
      <c r="F3026" s="1085">
        <v>23.774000000000001</v>
      </c>
      <c r="G3026" s="1085">
        <v>87.87</v>
      </c>
      <c r="H3026" s="1085">
        <v>211.73599999999999</v>
      </c>
      <c r="I3026" s="1083">
        <v>297</v>
      </c>
    </row>
    <row r="3027" spans="4:9" x14ac:dyDescent="0.35">
      <c r="D3027" s="751">
        <v>43412</v>
      </c>
      <c r="E3027" s="1085">
        <v>-25.265000000000001</v>
      </c>
      <c r="F3027" s="1085">
        <v>30.745000000000001</v>
      </c>
      <c r="G3027" s="1085">
        <v>87.87</v>
      </c>
      <c r="H3027" s="1085">
        <v>211.65</v>
      </c>
      <c r="I3027" s="1083">
        <v>305</v>
      </c>
    </row>
    <row r="3028" spans="4:9" x14ac:dyDescent="0.35">
      <c r="D3028" s="751">
        <v>43413</v>
      </c>
      <c r="E3028" s="1085">
        <v>-28.75</v>
      </c>
      <c r="F3028" s="1085">
        <v>25.786000000000001</v>
      </c>
      <c r="G3028" s="1085">
        <v>87.87</v>
      </c>
      <c r="H3028" s="1085">
        <v>221.09399999999999</v>
      </c>
      <c r="I3028" s="1083">
        <v>306</v>
      </c>
    </row>
    <row r="3029" spans="4:9" x14ac:dyDescent="0.35">
      <c r="D3029" s="751">
        <v>43416</v>
      </c>
      <c r="E3029" s="1085">
        <v>-31.395</v>
      </c>
      <c r="F3029" s="1085">
        <v>26.952999999999999</v>
      </c>
      <c r="G3029" s="1085">
        <v>87.87</v>
      </c>
      <c r="H3029" s="1085">
        <v>225.572</v>
      </c>
      <c r="I3029" s="1083">
        <v>309</v>
      </c>
    </row>
    <row r="3030" spans="4:9" x14ac:dyDescent="0.35">
      <c r="D3030" s="751">
        <v>43417</v>
      </c>
      <c r="E3030" s="1085">
        <v>-29.945</v>
      </c>
      <c r="F3030" s="1085">
        <v>28.788</v>
      </c>
      <c r="G3030" s="1085">
        <v>87.87</v>
      </c>
      <c r="H3030" s="1085">
        <v>224.28700000000001</v>
      </c>
      <c r="I3030" s="1083">
        <v>311</v>
      </c>
    </row>
    <row r="3031" spans="4:9" x14ac:dyDescent="0.35">
      <c r="D3031" s="751">
        <v>43418</v>
      </c>
      <c r="E3031" s="1085">
        <v>-30.87</v>
      </c>
      <c r="F3031" s="1085">
        <v>24.922000000000001</v>
      </c>
      <c r="G3031" s="1085">
        <v>87.875</v>
      </c>
      <c r="H3031" s="1085">
        <v>225.07300000000001</v>
      </c>
      <c r="I3031" s="1083">
        <v>307</v>
      </c>
    </row>
    <row r="3032" spans="4:9" x14ac:dyDescent="0.35">
      <c r="D3032" s="751">
        <v>43419</v>
      </c>
      <c r="E3032" s="1085">
        <v>-35.765000000000001</v>
      </c>
      <c r="F3032" s="1085">
        <v>24.260999999999999</v>
      </c>
      <c r="G3032" s="1085">
        <v>87.87</v>
      </c>
      <c r="H3032" s="1085">
        <v>227.63399999999999</v>
      </c>
      <c r="I3032" s="1083">
        <v>304</v>
      </c>
    </row>
    <row r="3033" spans="4:9" x14ac:dyDescent="0.35">
      <c r="D3033" s="751">
        <v>43420</v>
      </c>
      <c r="E3033" s="1085">
        <v>-35.01</v>
      </c>
      <c r="F3033" s="1085">
        <v>29.55</v>
      </c>
      <c r="G3033" s="1085">
        <v>87.87</v>
      </c>
      <c r="H3033" s="1085">
        <v>220.59</v>
      </c>
      <c r="I3033" s="1083">
        <v>303</v>
      </c>
    </row>
    <row r="3034" spans="4:9" x14ac:dyDescent="0.35">
      <c r="D3034" s="751">
        <v>43423</v>
      </c>
      <c r="E3034" s="1085">
        <v>-35.33</v>
      </c>
      <c r="F3034" s="1085">
        <v>28.262</v>
      </c>
      <c r="G3034" s="1085">
        <v>89.89</v>
      </c>
      <c r="H3034" s="1085">
        <v>219.178</v>
      </c>
      <c r="I3034" s="1083">
        <v>302</v>
      </c>
    </row>
    <row r="3035" spans="4:9" x14ac:dyDescent="0.35">
      <c r="D3035" s="751">
        <v>43424</v>
      </c>
      <c r="E3035" s="1085">
        <v>-37.29</v>
      </c>
      <c r="F3035" s="1085">
        <v>30.585999999999999</v>
      </c>
      <c r="G3035" s="1085">
        <v>89.89</v>
      </c>
      <c r="H3035" s="1085">
        <v>210.81399999999999</v>
      </c>
      <c r="I3035" s="1083">
        <v>294</v>
      </c>
    </row>
    <row r="3036" spans="4:9" x14ac:dyDescent="0.35">
      <c r="D3036" s="751">
        <v>43425</v>
      </c>
      <c r="E3036" s="1085">
        <v>-35.564999999999998</v>
      </c>
      <c r="F3036" s="1085">
        <v>36.289000000000001</v>
      </c>
      <c r="G3036" s="1085">
        <v>89.89</v>
      </c>
      <c r="H3036" s="1085">
        <v>201.386</v>
      </c>
      <c r="I3036" s="1083">
        <v>292</v>
      </c>
    </row>
    <row r="3037" spans="4:9" x14ac:dyDescent="0.35">
      <c r="D3037" s="751">
        <v>43426</v>
      </c>
      <c r="E3037" s="1085">
        <v>-35.704999999999998</v>
      </c>
      <c r="F3037" s="1085">
        <v>33.139000000000003</v>
      </c>
      <c r="G3037" s="1085">
        <v>89.89</v>
      </c>
      <c r="H3037" s="1085">
        <v>198.67599999999999</v>
      </c>
      <c r="I3037" s="1083">
        <v>286</v>
      </c>
    </row>
    <row r="3038" spans="4:9" x14ac:dyDescent="0.35">
      <c r="D3038" s="751">
        <v>43427</v>
      </c>
      <c r="E3038" s="1085">
        <v>-38.234999999999999</v>
      </c>
      <c r="F3038" s="1085">
        <v>39.768000000000001</v>
      </c>
      <c r="G3038" s="1085">
        <v>89.89</v>
      </c>
      <c r="H3038" s="1085">
        <v>192.577</v>
      </c>
      <c r="I3038" s="1083">
        <v>284</v>
      </c>
    </row>
    <row r="3039" spans="4:9" x14ac:dyDescent="0.35">
      <c r="D3039" s="751">
        <v>43430</v>
      </c>
      <c r="E3039" s="1085">
        <v>-35.844999999999999</v>
      </c>
      <c r="F3039" s="1085">
        <v>29.523</v>
      </c>
      <c r="G3039" s="1085">
        <v>89.894999999999996</v>
      </c>
      <c r="H3039" s="1085">
        <v>194.42699999999999</v>
      </c>
      <c r="I3039" s="1083">
        <v>278</v>
      </c>
    </row>
    <row r="3040" spans="4:9" x14ac:dyDescent="0.35">
      <c r="D3040" s="751">
        <v>43431</v>
      </c>
      <c r="E3040" s="1085">
        <v>-37.115000000000002</v>
      </c>
      <c r="F3040" s="1085">
        <v>34.110999999999997</v>
      </c>
      <c r="G3040" s="1085">
        <v>89.894999999999996</v>
      </c>
      <c r="H3040" s="1085">
        <v>194.42699999999999</v>
      </c>
      <c r="I3040" s="1083">
        <v>278</v>
      </c>
    </row>
    <row r="3041" spans="4:9" x14ac:dyDescent="0.35">
      <c r="D3041" s="751">
        <v>43432</v>
      </c>
      <c r="E3041" s="1085">
        <v>-37.369999999999997</v>
      </c>
      <c r="F3041" s="1085">
        <v>37.67</v>
      </c>
      <c r="G3041" s="1085">
        <v>89.9</v>
      </c>
      <c r="H3041" s="1085">
        <v>182.8</v>
      </c>
      <c r="I3041" s="1083">
        <v>273</v>
      </c>
    </row>
    <row r="3042" spans="4:9" x14ac:dyDescent="0.35">
      <c r="D3042" s="751">
        <v>43433</v>
      </c>
      <c r="E3042" s="1085">
        <v>-39.935000000000002</v>
      </c>
      <c r="F3042" s="1085">
        <v>47.473999999999997</v>
      </c>
      <c r="G3042" s="1085">
        <v>90.915000000000006</v>
      </c>
      <c r="H3042" s="1085">
        <v>173.54599999999999</v>
      </c>
      <c r="I3042" s="1083">
        <v>272</v>
      </c>
    </row>
    <row r="3043" spans="4:9" x14ac:dyDescent="0.35">
      <c r="D3043" s="751">
        <v>43434</v>
      </c>
      <c r="E3043" s="1085">
        <v>-40.664999999999999</v>
      </c>
      <c r="F3043" s="1085">
        <v>41.738999999999997</v>
      </c>
      <c r="G3043" s="1085">
        <v>90.915000000000006</v>
      </c>
      <c r="H3043" s="1085">
        <v>169.011</v>
      </c>
      <c r="I3043" s="1083">
        <v>261</v>
      </c>
    </row>
    <row r="3044" spans="4:9" x14ac:dyDescent="0.35">
      <c r="D3044" s="751">
        <v>43437</v>
      </c>
      <c r="E3044" s="1085">
        <v>-40.555</v>
      </c>
      <c r="F3044" s="1085">
        <v>43.746000000000002</v>
      </c>
      <c r="G3044" s="1085">
        <v>90.915000000000006</v>
      </c>
      <c r="H3044" s="1085">
        <v>171.89400000000001</v>
      </c>
      <c r="I3044" s="1083">
        <v>266</v>
      </c>
    </row>
    <row r="3045" spans="4:9" x14ac:dyDescent="0.35">
      <c r="D3045" s="751">
        <v>43438</v>
      </c>
      <c r="E3045" s="1085">
        <v>-43.975000000000001</v>
      </c>
      <c r="F3045" s="1085">
        <v>39.338000000000001</v>
      </c>
      <c r="G3045" s="1085">
        <v>90.915000000000006</v>
      </c>
      <c r="H3045" s="1085">
        <v>174.72200000000001</v>
      </c>
      <c r="I3045" s="1083">
        <v>261</v>
      </c>
    </row>
    <row r="3046" spans="4:9" x14ac:dyDescent="0.35">
      <c r="D3046" s="751">
        <v>43439</v>
      </c>
      <c r="E3046" s="1085">
        <v>-42.11</v>
      </c>
      <c r="F3046" s="1085">
        <v>45.057000000000002</v>
      </c>
      <c r="G3046" s="1085">
        <v>90.915000000000006</v>
      </c>
      <c r="H3046" s="1085">
        <v>172.13800000000001</v>
      </c>
      <c r="I3046" s="1083">
        <v>266</v>
      </c>
    </row>
    <row r="3047" spans="4:9" x14ac:dyDescent="0.35">
      <c r="D3047" s="751">
        <v>43440</v>
      </c>
      <c r="E3047" s="1085">
        <v>-45.69</v>
      </c>
      <c r="F3047" s="1085">
        <v>43.051000000000002</v>
      </c>
      <c r="G3047" s="1085">
        <v>90.915000000000006</v>
      </c>
      <c r="H3047" s="1085">
        <v>177.72399999999999</v>
      </c>
      <c r="I3047" s="1083">
        <v>266</v>
      </c>
    </row>
    <row r="3048" spans="4:9" x14ac:dyDescent="0.35">
      <c r="D3048" s="751">
        <v>43441</v>
      </c>
      <c r="E3048" s="1085">
        <v>-42.92</v>
      </c>
      <c r="F3048" s="1085">
        <v>37.161999999999999</v>
      </c>
      <c r="G3048" s="1085">
        <v>90.915000000000006</v>
      </c>
      <c r="H3048" s="1085">
        <v>177.84299999999999</v>
      </c>
      <c r="I3048" s="1083">
        <v>263</v>
      </c>
    </row>
    <row r="3049" spans="4:9" x14ac:dyDescent="0.35">
      <c r="D3049" s="751">
        <v>43444</v>
      </c>
      <c r="E3049" s="1085">
        <v>-40.840000000000003</v>
      </c>
      <c r="F3049" s="1085">
        <v>43.908000000000001</v>
      </c>
      <c r="G3049" s="1085">
        <v>90.915000000000006</v>
      </c>
      <c r="H3049" s="1085">
        <v>173.017</v>
      </c>
      <c r="I3049" s="1083">
        <v>267</v>
      </c>
    </row>
    <row r="3050" spans="4:9" x14ac:dyDescent="0.35">
      <c r="D3050" s="751">
        <v>43445</v>
      </c>
      <c r="E3050" s="1085">
        <v>-42.814999999999998</v>
      </c>
      <c r="F3050" s="1085">
        <v>41.597999999999999</v>
      </c>
      <c r="G3050" s="1085">
        <v>90.915000000000006</v>
      </c>
      <c r="H3050" s="1085">
        <v>176.30199999999999</v>
      </c>
      <c r="I3050" s="1083">
        <v>266</v>
      </c>
    </row>
    <row r="3051" spans="4:9" x14ac:dyDescent="0.35">
      <c r="D3051" s="751">
        <v>43446</v>
      </c>
      <c r="E3051" s="1085">
        <v>-37.875</v>
      </c>
      <c r="F3051" s="1085">
        <v>47.737000000000002</v>
      </c>
      <c r="G3051" s="1085">
        <v>90.915000000000006</v>
      </c>
      <c r="H3051" s="1085">
        <v>167.22300000000001</v>
      </c>
      <c r="I3051" s="1083">
        <v>268</v>
      </c>
    </row>
    <row r="3052" spans="4:9" x14ac:dyDescent="0.35">
      <c r="D3052" s="751">
        <v>43447</v>
      </c>
      <c r="E3052" s="1085">
        <v>-40.395000000000003</v>
      </c>
      <c r="F3052" s="1085">
        <v>46.924999999999997</v>
      </c>
      <c r="G3052" s="1085">
        <v>90.915000000000006</v>
      </c>
      <c r="H3052" s="1085">
        <v>169.55500000000001</v>
      </c>
      <c r="I3052" s="1083">
        <v>267</v>
      </c>
    </row>
    <row r="3053" spans="4:9" x14ac:dyDescent="0.35">
      <c r="D3053" s="751">
        <v>43448</v>
      </c>
      <c r="E3053" s="1085">
        <v>-43.4</v>
      </c>
      <c r="F3053" s="1085">
        <v>46.927</v>
      </c>
      <c r="G3053" s="1085">
        <v>88.18</v>
      </c>
      <c r="H3053" s="1085">
        <v>177.29300000000001</v>
      </c>
      <c r="I3053" s="1083">
        <v>269</v>
      </c>
    </row>
    <row r="3054" spans="4:9" x14ac:dyDescent="0.35">
      <c r="D3054" s="751">
        <v>43451</v>
      </c>
      <c r="E3054" s="1085">
        <v>-42.19</v>
      </c>
      <c r="F3054" s="1085">
        <v>44.491999999999997</v>
      </c>
      <c r="G3054" s="1085">
        <v>88.185000000000002</v>
      </c>
      <c r="H3054" s="1085">
        <v>179.51300000000001</v>
      </c>
      <c r="I3054" s="1083">
        <v>270</v>
      </c>
    </row>
    <row r="3055" spans="4:9" x14ac:dyDescent="0.35">
      <c r="D3055" s="751">
        <v>43452</v>
      </c>
      <c r="E3055" s="1085">
        <v>-42.835000000000001</v>
      </c>
      <c r="F3055" s="1085">
        <v>39.387999999999998</v>
      </c>
      <c r="G3055" s="1085">
        <v>88.185000000000002</v>
      </c>
      <c r="H3055" s="1085">
        <v>186.262</v>
      </c>
      <c r="I3055" s="1083">
        <v>271</v>
      </c>
    </row>
    <row r="3056" spans="4:9" x14ac:dyDescent="0.35">
      <c r="D3056" s="751">
        <v>43453</v>
      </c>
      <c r="E3056" s="1085">
        <v>-42.914999999999999</v>
      </c>
      <c r="F3056" s="1085">
        <v>43.466999999999999</v>
      </c>
      <c r="G3056" s="1085">
        <v>88.19</v>
      </c>
      <c r="H3056" s="1085">
        <v>177.25800000000001</v>
      </c>
      <c r="I3056" s="1083">
        <v>266</v>
      </c>
    </row>
    <row r="3057" spans="4:9" x14ac:dyDescent="0.35">
      <c r="D3057" s="751">
        <v>43454</v>
      </c>
      <c r="E3057" s="1085">
        <v>-43.39</v>
      </c>
      <c r="F3057" s="1085">
        <v>36.698</v>
      </c>
      <c r="G3057" s="1085">
        <v>88.18</v>
      </c>
      <c r="H3057" s="1085">
        <v>180.512</v>
      </c>
      <c r="I3057" s="1083">
        <v>262</v>
      </c>
    </row>
    <row r="3058" spans="4:9" x14ac:dyDescent="0.35">
      <c r="D3058" s="751">
        <v>43455</v>
      </c>
      <c r="E3058" s="1085">
        <v>-42.37</v>
      </c>
      <c r="F3058" s="1085">
        <v>36.006</v>
      </c>
      <c r="G3058" s="1085">
        <v>88.185000000000002</v>
      </c>
      <c r="H3058" s="1085">
        <v>174.179</v>
      </c>
      <c r="I3058" s="1083">
        <v>256</v>
      </c>
    </row>
    <row r="3059" spans="4:9" x14ac:dyDescent="0.35">
      <c r="D3059" s="751">
        <v>43461</v>
      </c>
      <c r="E3059" s="1085">
        <v>-46.185000000000002</v>
      </c>
      <c r="F3059" s="1085">
        <v>51.250999999999998</v>
      </c>
      <c r="G3059" s="1085">
        <v>88.344999999999999</v>
      </c>
      <c r="H3059" s="1085">
        <v>154.589</v>
      </c>
      <c r="I3059" s="1083">
        <v>248</v>
      </c>
    </row>
    <row r="3060" spans="4:9" x14ac:dyDescent="0.35">
      <c r="D3060" s="751">
        <v>43462</v>
      </c>
      <c r="E3060" s="1085">
        <v>-45.02</v>
      </c>
      <c r="F3060" s="1085">
        <v>52.981999999999999</v>
      </c>
      <c r="G3060" s="1085">
        <v>88.355000000000004</v>
      </c>
      <c r="H3060" s="1085">
        <v>149.68299999999999</v>
      </c>
      <c r="I3060" s="1083">
        <v>246</v>
      </c>
    </row>
    <row r="3061" spans="4:9" x14ac:dyDescent="0.35">
      <c r="D3061" s="751">
        <v>43467</v>
      </c>
      <c r="E3061" s="1085">
        <v>-52.055</v>
      </c>
      <c r="F3061" s="1085">
        <v>47.597000000000001</v>
      </c>
      <c r="G3061" s="1085">
        <v>89.38</v>
      </c>
      <c r="H3061" s="1085">
        <v>150.078</v>
      </c>
      <c r="I3061" s="1083">
        <v>235</v>
      </c>
    </row>
    <row r="3062" spans="4:9" x14ac:dyDescent="0.35">
      <c r="D3062" s="751">
        <v>43468</v>
      </c>
      <c r="E3062" s="1085">
        <v>-53.825000000000003</v>
      </c>
      <c r="F3062" s="1085">
        <v>49.411000000000001</v>
      </c>
      <c r="G3062" s="1085">
        <v>89.965000000000003</v>
      </c>
      <c r="H3062" s="1085">
        <v>140.44900000000001</v>
      </c>
      <c r="I3062" s="1083">
        <v>226</v>
      </c>
    </row>
    <row r="3063" spans="4:9" x14ac:dyDescent="0.35">
      <c r="D3063" s="751">
        <v>43469</v>
      </c>
      <c r="E3063" s="1085">
        <v>-49.73</v>
      </c>
      <c r="F3063" s="1085">
        <v>54.048999999999999</v>
      </c>
      <c r="G3063" s="1085">
        <v>90.974999999999994</v>
      </c>
      <c r="H3063" s="1085">
        <v>133.70599999999999</v>
      </c>
      <c r="I3063" s="1083">
        <v>229</v>
      </c>
    </row>
    <row r="3064" spans="4:9" x14ac:dyDescent="0.35">
      <c r="D3064" s="751">
        <v>43472</v>
      </c>
      <c r="E3064" s="1085">
        <v>-47.79</v>
      </c>
      <c r="F3064" s="1085">
        <v>51.37</v>
      </c>
      <c r="G3064" s="1085">
        <v>89.465000000000003</v>
      </c>
      <c r="H3064" s="1085">
        <v>137.95500000000001</v>
      </c>
      <c r="I3064" s="1083">
        <v>231</v>
      </c>
    </row>
    <row r="3065" spans="4:9" x14ac:dyDescent="0.35">
      <c r="D3065" s="751">
        <v>43473</v>
      </c>
      <c r="E3065" s="1085">
        <v>-46.984999999999999</v>
      </c>
      <c r="F3065" s="1085">
        <v>41.695</v>
      </c>
      <c r="G3065" s="1085">
        <v>88.96</v>
      </c>
      <c r="H3065" s="1085">
        <v>153.33000000000001</v>
      </c>
      <c r="I3065" s="1083">
        <v>237</v>
      </c>
    </row>
    <row r="3066" spans="4:9" x14ac:dyDescent="0.35">
      <c r="D3066" s="751">
        <v>43474</v>
      </c>
      <c r="E3066" s="1085">
        <v>-48.16</v>
      </c>
      <c r="F3066" s="1085">
        <v>30.74</v>
      </c>
      <c r="G3066" s="1085">
        <v>88.454999999999998</v>
      </c>
      <c r="H3066" s="1085">
        <v>159.965</v>
      </c>
      <c r="I3066" s="1083">
        <v>231</v>
      </c>
    </row>
    <row r="3067" spans="4:9" x14ac:dyDescent="0.35">
      <c r="D3067" s="751">
        <v>43475</v>
      </c>
      <c r="E3067" s="1085">
        <v>-49.534999999999997</v>
      </c>
      <c r="F3067" s="1085">
        <v>31.614999999999998</v>
      </c>
      <c r="G3067" s="1085">
        <v>88.46</v>
      </c>
      <c r="H3067" s="1085">
        <v>157.46</v>
      </c>
      <c r="I3067" s="1083">
        <v>228</v>
      </c>
    </row>
    <row r="3068" spans="4:9" x14ac:dyDescent="0.35">
      <c r="D3068" s="751">
        <v>43476</v>
      </c>
      <c r="E3068" s="1085">
        <v>-49.9</v>
      </c>
      <c r="F3068" s="1085">
        <v>36.204999999999998</v>
      </c>
      <c r="G3068" s="1085">
        <v>88.46</v>
      </c>
      <c r="H3068" s="1085">
        <v>154.23500000000001</v>
      </c>
      <c r="I3068" s="1083">
        <v>229</v>
      </c>
    </row>
    <row r="3069" spans="4:9" x14ac:dyDescent="0.35">
      <c r="D3069" s="751">
        <v>43479</v>
      </c>
      <c r="E3069" s="1085">
        <v>-51.384999999999998</v>
      </c>
      <c r="F3069" s="1085">
        <v>30.06</v>
      </c>
      <c r="G3069" s="1085">
        <v>88.46</v>
      </c>
      <c r="H3069" s="1085">
        <v>153.86500000000001</v>
      </c>
      <c r="I3069" s="1083">
        <v>221</v>
      </c>
    </row>
    <row r="3070" spans="4:9" x14ac:dyDescent="0.35">
      <c r="D3070" s="751">
        <v>43480</v>
      </c>
      <c r="E3070" s="1085">
        <v>-54.36</v>
      </c>
      <c r="F3070" s="1085">
        <v>29.716999999999999</v>
      </c>
      <c r="G3070" s="1085">
        <v>88.46</v>
      </c>
      <c r="H3070" s="1085">
        <v>150.18299999999999</v>
      </c>
      <c r="I3070" s="1083">
        <v>214</v>
      </c>
    </row>
    <row r="3071" spans="4:9" x14ac:dyDescent="0.35">
      <c r="D3071" s="751">
        <v>43481</v>
      </c>
      <c r="E3071" s="1085">
        <v>-52.45</v>
      </c>
      <c r="F3071" s="1085">
        <v>59.292000000000002</v>
      </c>
      <c r="G3071" s="1085">
        <v>88.46</v>
      </c>
      <c r="H3071" s="1085">
        <v>131.69800000000001</v>
      </c>
      <c r="I3071" s="1083">
        <v>227</v>
      </c>
    </row>
    <row r="3072" spans="4:9" x14ac:dyDescent="0.35">
      <c r="D3072" s="751">
        <v>43482</v>
      </c>
      <c r="E3072" s="1085">
        <v>-50.414999999999999</v>
      </c>
      <c r="F3072" s="1085">
        <v>60.579000000000001</v>
      </c>
      <c r="G3072" s="1085">
        <v>87.45</v>
      </c>
      <c r="H3072" s="1085">
        <v>138.386</v>
      </c>
      <c r="I3072" s="1083">
        <v>236</v>
      </c>
    </row>
    <row r="3073" spans="4:9" x14ac:dyDescent="0.35">
      <c r="D3073" s="751">
        <v>43483</v>
      </c>
      <c r="E3073" s="1085">
        <v>-48.015000000000001</v>
      </c>
      <c r="F3073" s="1085">
        <v>50.484999999999999</v>
      </c>
      <c r="G3073" s="1085">
        <v>88.45</v>
      </c>
      <c r="H3073" s="1085">
        <v>147.08000000000001</v>
      </c>
      <c r="I3073" s="1083">
        <v>238</v>
      </c>
    </row>
    <row r="3074" spans="4:9" x14ac:dyDescent="0.35">
      <c r="D3074" s="751">
        <v>43486</v>
      </c>
      <c r="E3074" s="1085">
        <v>-49.45</v>
      </c>
      <c r="F3074" s="1085">
        <v>36.851999999999997</v>
      </c>
      <c r="G3074" s="1085">
        <v>87.95</v>
      </c>
      <c r="H3074" s="1085">
        <v>163.648</v>
      </c>
      <c r="I3074" s="1083">
        <v>239</v>
      </c>
    </row>
    <row r="3075" spans="4:9" x14ac:dyDescent="0.35">
      <c r="D3075" s="751">
        <v>43487</v>
      </c>
      <c r="E3075" s="1085">
        <v>-50.384999999999998</v>
      </c>
      <c r="F3075" s="1085">
        <v>46.341999999999999</v>
      </c>
      <c r="G3075" s="1085">
        <v>87.95</v>
      </c>
      <c r="H3075" s="1085">
        <v>155.09299999999999</v>
      </c>
      <c r="I3075" s="1083">
        <v>239</v>
      </c>
    </row>
    <row r="3076" spans="4:9" x14ac:dyDescent="0.35">
      <c r="D3076" s="751">
        <v>43488</v>
      </c>
      <c r="E3076" s="1085">
        <v>-42.375</v>
      </c>
      <c r="F3076" s="1085">
        <v>39.295999999999999</v>
      </c>
      <c r="G3076" s="1085">
        <v>85.96</v>
      </c>
      <c r="H3076" s="1085">
        <v>156.119</v>
      </c>
      <c r="I3076" s="1083">
        <v>239</v>
      </c>
    </row>
    <row r="3077" spans="4:9" x14ac:dyDescent="0.35">
      <c r="D3077" s="751">
        <v>43489</v>
      </c>
      <c r="E3077" s="1085">
        <v>-44.53</v>
      </c>
      <c r="F3077" s="1085">
        <v>36.390999999999998</v>
      </c>
      <c r="G3077" s="1085">
        <v>85.96</v>
      </c>
      <c r="H3077" s="1085">
        <v>156.179</v>
      </c>
      <c r="I3077" s="1083">
        <v>234</v>
      </c>
    </row>
    <row r="3078" spans="4:9" x14ac:dyDescent="0.35">
      <c r="D3078" s="751">
        <v>43490</v>
      </c>
      <c r="E3078" s="1085">
        <v>-42.564999999999998</v>
      </c>
      <c r="F3078" s="1085">
        <v>35.450000000000003</v>
      </c>
      <c r="G3078" s="1085">
        <v>85.96</v>
      </c>
      <c r="H3078" s="1085">
        <v>151.155</v>
      </c>
      <c r="I3078" s="1083">
        <v>230</v>
      </c>
    </row>
    <row r="3079" spans="4:9" x14ac:dyDescent="0.35">
      <c r="D3079" s="751">
        <v>43493</v>
      </c>
      <c r="E3079" s="1085">
        <v>-42.08</v>
      </c>
      <c r="F3079" s="1085">
        <v>37.820999999999998</v>
      </c>
      <c r="G3079" s="1085">
        <v>85.96</v>
      </c>
      <c r="H3079" s="1085">
        <v>154.29900000000001</v>
      </c>
      <c r="I3079" s="1083">
        <v>236</v>
      </c>
    </row>
    <row r="3080" spans="4:9" x14ac:dyDescent="0.35">
      <c r="D3080" s="751">
        <v>43494</v>
      </c>
      <c r="E3080" s="1085">
        <v>-42.23</v>
      </c>
      <c r="F3080" s="1085">
        <v>34.49</v>
      </c>
      <c r="G3080" s="1085">
        <v>85.96</v>
      </c>
      <c r="H3080" s="1085">
        <v>155.78</v>
      </c>
      <c r="I3080" s="1083">
        <v>234</v>
      </c>
    </row>
    <row r="3081" spans="4:9" x14ac:dyDescent="0.35">
      <c r="D3081" s="751">
        <v>43495</v>
      </c>
      <c r="E3081" s="1085">
        <v>-41.87</v>
      </c>
      <c r="F3081" s="1085">
        <v>37.975999999999999</v>
      </c>
      <c r="G3081" s="1085">
        <v>85.96</v>
      </c>
      <c r="H3081" s="1085">
        <v>151.934</v>
      </c>
      <c r="I3081" s="1083">
        <v>234</v>
      </c>
    </row>
    <row r="3082" spans="4:9" x14ac:dyDescent="0.35">
      <c r="D3082" s="751">
        <v>43496</v>
      </c>
      <c r="E3082" s="1085">
        <v>-44.115000000000002</v>
      </c>
      <c r="F3082" s="1085">
        <v>24.577000000000002</v>
      </c>
      <c r="G3082" s="1085">
        <v>85.95</v>
      </c>
      <c r="H3082" s="1085">
        <v>159.58799999999999</v>
      </c>
      <c r="I3082" s="1083">
        <v>226</v>
      </c>
    </row>
    <row r="3083" spans="4:9" x14ac:dyDescent="0.35">
      <c r="D3083" s="751">
        <v>43497</v>
      </c>
      <c r="E3083" s="1085">
        <v>-43.96</v>
      </c>
      <c r="F3083" s="1085">
        <v>28.277000000000001</v>
      </c>
      <c r="G3083" s="1085">
        <v>85.95</v>
      </c>
      <c r="H3083" s="1085">
        <v>145.733</v>
      </c>
      <c r="I3083" s="1083">
        <v>216</v>
      </c>
    </row>
    <row r="3084" spans="4:9" x14ac:dyDescent="0.35">
      <c r="D3084" s="751">
        <v>43500</v>
      </c>
      <c r="E3084" s="1085">
        <v>-42.685000000000002</v>
      </c>
      <c r="F3084" s="1085">
        <v>35.216999999999999</v>
      </c>
      <c r="G3084" s="1085">
        <v>85.95</v>
      </c>
      <c r="H3084" s="1085">
        <v>139.518</v>
      </c>
      <c r="I3084" s="1083">
        <v>218</v>
      </c>
    </row>
    <row r="3085" spans="4:9" x14ac:dyDescent="0.35">
      <c r="D3085" s="751">
        <v>43501</v>
      </c>
      <c r="E3085" s="1085">
        <v>-42.65</v>
      </c>
      <c r="F3085" s="1085">
        <v>45.41</v>
      </c>
      <c r="G3085" s="1085">
        <v>85.95</v>
      </c>
      <c r="H3085" s="1085">
        <v>133.29</v>
      </c>
      <c r="I3085" s="1083">
        <v>222</v>
      </c>
    </row>
    <row r="3086" spans="4:9" x14ac:dyDescent="0.35">
      <c r="D3086" s="751">
        <v>43502</v>
      </c>
      <c r="E3086" s="1085">
        <v>-42.41</v>
      </c>
      <c r="F3086" s="1085">
        <v>32.048000000000002</v>
      </c>
      <c r="G3086" s="1085">
        <v>85.954999999999998</v>
      </c>
      <c r="H3086" s="1085">
        <v>139.40700000000001</v>
      </c>
      <c r="I3086" s="1083">
        <v>215</v>
      </c>
    </row>
    <row r="3087" spans="4:9" x14ac:dyDescent="0.35">
      <c r="D3087" s="751">
        <v>43503</v>
      </c>
      <c r="E3087" s="1085">
        <v>-47.5</v>
      </c>
      <c r="F3087" s="1085">
        <v>35.226999999999997</v>
      </c>
      <c r="G3087" s="1085">
        <v>85.95</v>
      </c>
      <c r="H3087" s="1085">
        <v>139.32300000000001</v>
      </c>
      <c r="I3087" s="1083">
        <v>213</v>
      </c>
    </row>
    <row r="3088" spans="4:9" x14ac:dyDescent="0.35">
      <c r="D3088" s="751">
        <v>43504</v>
      </c>
      <c r="E3088" s="1085">
        <v>-49.1</v>
      </c>
      <c r="F3088" s="1085">
        <v>33.494</v>
      </c>
      <c r="G3088" s="1085">
        <v>86.46</v>
      </c>
      <c r="H3088" s="1085">
        <v>142.14599999999999</v>
      </c>
      <c r="I3088" s="1083">
        <v>213</v>
      </c>
    </row>
    <row r="3089" spans="4:9" x14ac:dyDescent="0.35">
      <c r="D3089" s="751">
        <v>43507</v>
      </c>
      <c r="E3089" s="1085">
        <v>-47.48</v>
      </c>
      <c r="F3089" s="1085">
        <v>36.155000000000001</v>
      </c>
      <c r="G3089" s="1085">
        <v>86.46</v>
      </c>
      <c r="H3089" s="1085">
        <v>141.86500000000001</v>
      </c>
      <c r="I3089" s="1083">
        <v>217</v>
      </c>
    </row>
    <row r="3090" spans="4:9" x14ac:dyDescent="0.35">
      <c r="D3090" s="751">
        <v>43508</v>
      </c>
      <c r="E3090" s="1085">
        <v>-46.3</v>
      </c>
      <c r="F3090" s="1085">
        <v>42.295000000000002</v>
      </c>
      <c r="G3090" s="1085">
        <v>86.46</v>
      </c>
      <c r="H3090" s="1085">
        <v>141.54499999999999</v>
      </c>
      <c r="I3090" s="1083">
        <v>224</v>
      </c>
    </row>
    <row r="3091" spans="4:9" x14ac:dyDescent="0.35">
      <c r="D3091" s="751">
        <v>43509</v>
      </c>
      <c r="E3091" s="1085">
        <v>-46.284999999999997</v>
      </c>
      <c r="F3091" s="1085">
        <v>28.317</v>
      </c>
      <c r="G3091" s="1085">
        <v>86.46</v>
      </c>
      <c r="H3091" s="1085">
        <v>152.50800000000001</v>
      </c>
      <c r="I3091" s="1083">
        <v>221</v>
      </c>
    </row>
    <row r="3092" spans="4:9" x14ac:dyDescent="0.35">
      <c r="D3092" s="751">
        <v>43510</v>
      </c>
      <c r="E3092" s="1085">
        <v>-47.034999999999997</v>
      </c>
      <c r="F3092" s="1085">
        <v>31.683</v>
      </c>
      <c r="G3092" s="1085">
        <v>86.454999999999998</v>
      </c>
      <c r="H3092" s="1085">
        <v>152.89699999999999</v>
      </c>
      <c r="I3092" s="1083">
        <v>224</v>
      </c>
    </row>
    <row r="3093" spans="4:9" x14ac:dyDescent="0.35">
      <c r="D3093" s="751">
        <v>43511</v>
      </c>
      <c r="E3093" s="1085">
        <v>-47.94</v>
      </c>
      <c r="F3093" s="1085">
        <v>30.43</v>
      </c>
      <c r="G3093" s="1085">
        <v>86.46</v>
      </c>
      <c r="H3093" s="1085">
        <v>157.05000000000001</v>
      </c>
      <c r="I3093" s="1083">
        <v>226</v>
      </c>
    </row>
    <row r="3094" spans="4:9" x14ac:dyDescent="0.35">
      <c r="D3094" s="751">
        <v>43514</v>
      </c>
      <c r="E3094" s="1085">
        <v>-47.97</v>
      </c>
      <c r="F3094" s="1085">
        <v>32.96</v>
      </c>
      <c r="G3094" s="1085">
        <v>86.46</v>
      </c>
      <c r="H3094" s="1085">
        <v>154.55000000000001</v>
      </c>
      <c r="I3094" s="1083">
        <v>226</v>
      </c>
    </row>
    <row r="3095" spans="4:9" x14ac:dyDescent="0.35">
      <c r="D3095" s="751">
        <v>43515</v>
      </c>
      <c r="E3095" s="1085">
        <v>-47.534999999999997</v>
      </c>
      <c r="F3095" s="1085">
        <v>34.984999999999999</v>
      </c>
      <c r="G3095" s="1085">
        <v>86.46</v>
      </c>
      <c r="H3095" s="1085">
        <v>150.09</v>
      </c>
      <c r="I3095" s="1083">
        <v>224</v>
      </c>
    </row>
    <row r="3096" spans="4:9" x14ac:dyDescent="0.35">
      <c r="D3096" s="751">
        <v>43516</v>
      </c>
      <c r="E3096" s="1085">
        <v>-47.784999999999997</v>
      </c>
      <c r="F3096" s="1085">
        <v>29.492999999999999</v>
      </c>
      <c r="G3096" s="1085">
        <v>86.46</v>
      </c>
      <c r="H3096" s="1085">
        <v>147.83199999999999</v>
      </c>
      <c r="I3096" s="1083">
        <v>216</v>
      </c>
    </row>
    <row r="3097" spans="4:9" x14ac:dyDescent="0.35">
      <c r="D3097" s="751">
        <v>43517</v>
      </c>
      <c r="E3097" s="1085">
        <v>-44.91</v>
      </c>
      <c r="F3097" s="1085">
        <v>31.693000000000001</v>
      </c>
      <c r="G3097" s="1085">
        <v>86.46</v>
      </c>
      <c r="H3097" s="1085">
        <v>141.75700000000001</v>
      </c>
      <c r="I3097" s="1083">
        <v>215</v>
      </c>
    </row>
    <row r="3098" spans="4:9" x14ac:dyDescent="0.35">
      <c r="D3098" s="751">
        <v>43518</v>
      </c>
      <c r="E3098" s="1085">
        <v>-47.31</v>
      </c>
      <c r="F3098" s="1085">
        <v>35.895000000000003</v>
      </c>
      <c r="G3098" s="1085">
        <v>86.46</v>
      </c>
      <c r="H3098" s="1085">
        <v>140.95500000000001</v>
      </c>
      <c r="I3098" s="1083">
        <v>216</v>
      </c>
    </row>
    <row r="3099" spans="4:9" x14ac:dyDescent="0.35">
      <c r="D3099" s="751">
        <v>43521</v>
      </c>
      <c r="E3099" s="1085">
        <v>-45.134999999999998</v>
      </c>
      <c r="F3099" s="1085">
        <v>38.311999999999998</v>
      </c>
      <c r="G3099" s="1085">
        <v>84.95</v>
      </c>
      <c r="H3099" s="1085">
        <v>138.87299999999999</v>
      </c>
      <c r="I3099" s="1083">
        <v>217</v>
      </c>
    </row>
    <row r="3100" spans="4:9" x14ac:dyDescent="0.35">
      <c r="D3100" s="751">
        <v>43522</v>
      </c>
      <c r="E3100" s="1085">
        <v>-44.505000000000003</v>
      </c>
      <c r="F3100" s="1085">
        <v>37.558999999999997</v>
      </c>
      <c r="G3100" s="1085">
        <v>84.95</v>
      </c>
      <c r="H3100" s="1085">
        <v>138.99600000000001</v>
      </c>
      <c r="I3100" s="1083">
        <v>217</v>
      </c>
    </row>
    <row r="3101" spans="4:9" x14ac:dyDescent="0.35">
      <c r="D3101" s="751">
        <v>43523</v>
      </c>
      <c r="E3101" s="1085">
        <v>-41.814999999999998</v>
      </c>
      <c r="F3101" s="1085">
        <v>37.106999999999999</v>
      </c>
      <c r="G3101" s="1085">
        <v>84.95</v>
      </c>
      <c r="H3101" s="1085">
        <v>138.75800000000001</v>
      </c>
      <c r="I3101" s="1083">
        <v>219</v>
      </c>
    </row>
    <row r="3102" spans="4:9" x14ac:dyDescent="0.35">
      <c r="D3102" s="751">
        <v>43524</v>
      </c>
      <c r="E3102" s="1085">
        <v>-39.244999999999997</v>
      </c>
      <c r="F3102" s="1085">
        <v>36.948</v>
      </c>
      <c r="G3102" s="1085">
        <v>84.95</v>
      </c>
      <c r="H3102" s="1085">
        <v>138.34700000000001</v>
      </c>
      <c r="I3102" s="1083">
        <v>221</v>
      </c>
    </row>
    <row r="3103" spans="4:9" x14ac:dyDescent="0.35">
      <c r="D3103" s="751">
        <v>43525</v>
      </c>
      <c r="E3103" s="1085">
        <v>-39.17</v>
      </c>
      <c r="F3103" s="1085">
        <v>40.481999999999999</v>
      </c>
      <c r="G3103" s="1085">
        <v>84.944999999999993</v>
      </c>
      <c r="H3103" s="1085">
        <v>141.74299999999999</v>
      </c>
      <c r="I3103" s="1083">
        <v>228</v>
      </c>
    </row>
    <row r="3104" spans="4:9" x14ac:dyDescent="0.35">
      <c r="D3104" s="751">
        <v>43528</v>
      </c>
      <c r="E3104" s="1085">
        <v>-40.31</v>
      </c>
      <c r="F3104" s="1085">
        <v>35.030999999999999</v>
      </c>
      <c r="G3104" s="1085">
        <v>85.03</v>
      </c>
      <c r="H3104" s="1085">
        <v>148.249</v>
      </c>
      <c r="I3104" s="1083">
        <v>228</v>
      </c>
    </row>
    <row r="3105" spans="4:9" x14ac:dyDescent="0.35">
      <c r="D3105" s="751">
        <v>43529</v>
      </c>
      <c r="E3105" s="1085">
        <v>-38.979999999999997</v>
      </c>
      <c r="F3105" s="1085">
        <v>34.017000000000003</v>
      </c>
      <c r="G3105" s="1085">
        <v>84.95</v>
      </c>
      <c r="H3105" s="1085">
        <v>150.01300000000001</v>
      </c>
      <c r="I3105" s="1083">
        <v>230</v>
      </c>
    </row>
    <row r="3106" spans="4:9" x14ac:dyDescent="0.35">
      <c r="D3106" s="751">
        <v>43530</v>
      </c>
      <c r="E3106" s="1085">
        <v>-42.48</v>
      </c>
      <c r="F3106" s="1085">
        <v>26.724</v>
      </c>
      <c r="G3106" s="1085">
        <v>84.95</v>
      </c>
      <c r="H3106" s="1085">
        <v>154.80600000000001</v>
      </c>
      <c r="I3106" s="1083">
        <v>224</v>
      </c>
    </row>
    <row r="3107" spans="4:9" x14ac:dyDescent="0.35">
      <c r="D3107" s="751">
        <v>43531</v>
      </c>
      <c r="E3107" s="1085">
        <v>-47.305</v>
      </c>
      <c r="F3107" s="1085">
        <v>31.187000000000001</v>
      </c>
      <c r="G3107" s="1085">
        <v>84.95</v>
      </c>
      <c r="H3107" s="1085">
        <v>154.16800000000001</v>
      </c>
      <c r="I3107" s="1083">
        <v>223</v>
      </c>
    </row>
    <row r="3108" spans="4:9" x14ac:dyDescent="0.35">
      <c r="D3108" s="751">
        <v>43532</v>
      </c>
      <c r="E3108" s="1085">
        <v>-46.564999999999998</v>
      </c>
      <c r="F3108" s="1085">
        <v>36.201000000000001</v>
      </c>
      <c r="G3108" s="1085">
        <v>84.95</v>
      </c>
      <c r="H3108" s="1085">
        <v>148.41399999999999</v>
      </c>
      <c r="I3108" s="1083">
        <v>223</v>
      </c>
    </row>
    <row r="3109" spans="4:9" x14ac:dyDescent="0.35">
      <c r="D3109" s="751">
        <v>43535</v>
      </c>
      <c r="E3109" s="1085">
        <v>-46.734999999999999</v>
      </c>
      <c r="F3109" s="1085">
        <v>37.735999999999997</v>
      </c>
      <c r="G3109" s="1085">
        <v>84.95</v>
      </c>
      <c r="H3109" s="1085">
        <v>148.04900000000001</v>
      </c>
      <c r="I3109" s="1083">
        <v>224</v>
      </c>
    </row>
    <row r="3110" spans="4:9" x14ac:dyDescent="0.35">
      <c r="D3110" s="751">
        <v>43536</v>
      </c>
      <c r="E3110" s="1085">
        <v>-47.1</v>
      </c>
      <c r="F3110" s="1085">
        <v>40.923000000000002</v>
      </c>
      <c r="G3110" s="1085">
        <v>84.95</v>
      </c>
      <c r="H3110" s="1085">
        <v>146.227</v>
      </c>
      <c r="I3110" s="1083">
        <v>225</v>
      </c>
    </row>
    <row r="3111" spans="4:9" x14ac:dyDescent="0.35">
      <c r="D3111" s="751">
        <v>43537</v>
      </c>
      <c r="E3111" s="1085">
        <v>-46.69</v>
      </c>
      <c r="F3111" s="1085">
        <v>42.253</v>
      </c>
      <c r="G3111" s="1085">
        <v>84.45</v>
      </c>
      <c r="H3111" s="1085">
        <v>145.98699999999999</v>
      </c>
      <c r="I3111" s="1083">
        <v>226</v>
      </c>
    </row>
    <row r="3112" spans="4:9" x14ac:dyDescent="0.35">
      <c r="D3112" s="751">
        <v>43538</v>
      </c>
      <c r="E3112" s="1085">
        <v>-45.27</v>
      </c>
      <c r="F3112" s="1085">
        <v>47.591999999999999</v>
      </c>
      <c r="G3112" s="1085">
        <v>84.444999999999993</v>
      </c>
      <c r="H3112" s="1085">
        <v>140.233</v>
      </c>
      <c r="I3112" s="1083">
        <v>227</v>
      </c>
    </row>
    <row r="3113" spans="4:9" x14ac:dyDescent="0.35">
      <c r="D3113" s="751">
        <v>43542</v>
      </c>
      <c r="E3113" s="1085">
        <v>-44.145000000000003</v>
      </c>
      <c r="F3113" s="1085">
        <v>43.575000000000003</v>
      </c>
      <c r="G3113" s="1085">
        <v>84.444999999999993</v>
      </c>
      <c r="H3113" s="1085">
        <v>141.125</v>
      </c>
      <c r="I3113" s="1083">
        <v>225</v>
      </c>
    </row>
    <row r="3114" spans="4:9" x14ac:dyDescent="0.35">
      <c r="D3114" s="751">
        <v>43543</v>
      </c>
      <c r="E3114" s="1085">
        <v>-42.744999999999997</v>
      </c>
      <c r="F3114" s="1085">
        <v>39.697000000000003</v>
      </c>
      <c r="G3114" s="1085">
        <v>84.444999999999993</v>
      </c>
      <c r="H3114" s="1085">
        <v>138.60300000000001</v>
      </c>
      <c r="I3114" s="1083">
        <v>220</v>
      </c>
    </row>
    <row r="3115" spans="4:9" x14ac:dyDescent="0.35">
      <c r="D3115" s="751">
        <v>43544</v>
      </c>
      <c r="E3115" s="1085">
        <v>-44.86</v>
      </c>
      <c r="F3115" s="1085">
        <v>45.712000000000003</v>
      </c>
      <c r="G3115" s="1085">
        <v>91.33</v>
      </c>
      <c r="H3115" s="1085">
        <v>123.818</v>
      </c>
      <c r="I3115" s="1083">
        <v>216</v>
      </c>
    </row>
    <row r="3116" spans="4:9" x14ac:dyDescent="0.35">
      <c r="D3116" s="751">
        <v>43545</v>
      </c>
      <c r="E3116" s="1085">
        <v>-47.895000000000003</v>
      </c>
      <c r="F3116" s="1085">
        <v>35.479999999999997</v>
      </c>
      <c r="G3116" s="1085">
        <v>87.89</v>
      </c>
      <c r="H3116" s="1085">
        <v>130.52500000000001</v>
      </c>
      <c r="I3116" s="1083">
        <v>206</v>
      </c>
    </row>
    <row r="3117" spans="4:9" x14ac:dyDescent="0.35">
      <c r="D3117" s="751">
        <v>43546</v>
      </c>
      <c r="E3117" s="1085">
        <v>-51.64</v>
      </c>
      <c r="F3117" s="1085">
        <v>43.165999999999997</v>
      </c>
      <c r="G3117" s="1085">
        <v>85.47</v>
      </c>
      <c r="H3117" s="1085">
        <v>124.004</v>
      </c>
      <c r="I3117" s="1083">
        <v>201</v>
      </c>
    </row>
    <row r="3118" spans="4:9" x14ac:dyDescent="0.35">
      <c r="D3118" s="751">
        <v>43549</v>
      </c>
      <c r="E3118" s="1085">
        <v>-51.73</v>
      </c>
      <c r="F3118" s="1085">
        <v>43.643000000000001</v>
      </c>
      <c r="G3118" s="1085">
        <v>85.974999999999994</v>
      </c>
      <c r="H3118" s="1085">
        <v>122.11199999999999</v>
      </c>
      <c r="I3118" s="1083">
        <v>200</v>
      </c>
    </row>
    <row r="3119" spans="4:9" x14ac:dyDescent="0.35">
      <c r="D3119" s="751">
        <v>43550</v>
      </c>
      <c r="E3119" s="1085">
        <v>-50.704999999999998</v>
      </c>
      <c r="F3119" s="1085">
        <v>46.037999999999997</v>
      </c>
      <c r="G3119" s="1085">
        <v>85.974999999999994</v>
      </c>
      <c r="H3119" s="1085">
        <v>120.69199999999999</v>
      </c>
      <c r="I3119" s="1083">
        <v>202</v>
      </c>
    </row>
    <row r="3120" spans="4:9" x14ac:dyDescent="0.35">
      <c r="D3120" s="751">
        <v>43551</v>
      </c>
      <c r="E3120" s="1085">
        <v>-57.634999999999998</v>
      </c>
      <c r="F3120" s="1085">
        <v>30.065000000000001</v>
      </c>
      <c r="G3120" s="1085">
        <v>84.96</v>
      </c>
      <c r="H3120" s="1085">
        <v>130.61000000000001</v>
      </c>
      <c r="I3120" s="1083">
        <v>188</v>
      </c>
    </row>
    <row r="3121" spans="4:9" x14ac:dyDescent="0.35">
      <c r="D3121" s="751">
        <v>43552</v>
      </c>
      <c r="E3121" s="1085">
        <v>-55.92</v>
      </c>
      <c r="F3121" s="1085">
        <v>46.216000000000001</v>
      </c>
      <c r="G3121" s="1085">
        <v>85.4</v>
      </c>
      <c r="H3121" s="1085">
        <v>111.304</v>
      </c>
      <c r="I3121" s="1083">
        <v>187</v>
      </c>
    </row>
    <row r="3122" spans="4:9" x14ac:dyDescent="0.35">
      <c r="D3122" s="751">
        <v>43553</v>
      </c>
      <c r="E3122" s="1085">
        <v>-57.365000000000002</v>
      </c>
      <c r="F3122" s="1085">
        <v>51.505000000000003</v>
      </c>
      <c r="G3122" s="1085">
        <v>85.45</v>
      </c>
      <c r="H3122" s="1085">
        <v>108.41</v>
      </c>
      <c r="I3122" s="1083">
        <v>188</v>
      </c>
    </row>
    <row r="3123" spans="4:9" x14ac:dyDescent="0.35">
      <c r="D3123" s="751">
        <v>43556</v>
      </c>
      <c r="E3123" s="1085">
        <v>-54.18</v>
      </c>
      <c r="F3123" s="1085">
        <v>57.790999999999997</v>
      </c>
      <c r="G3123" s="1085">
        <v>85.45</v>
      </c>
      <c r="H3123" s="1085">
        <v>103.93899999999999</v>
      </c>
      <c r="I3123" s="1083">
        <v>193</v>
      </c>
    </row>
    <row r="3124" spans="4:9" x14ac:dyDescent="0.35">
      <c r="D3124" s="751">
        <v>43557</v>
      </c>
      <c r="E3124" s="1085">
        <v>-56.354999999999997</v>
      </c>
      <c r="F3124" s="1085">
        <v>50.548000000000002</v>
      </c>
      <c r="G3124" s="1085">
        <v>85.45</v>
      </c>
      <c r="H3124" s="1085">
        <v>115.357</v>
      </c>
      <c r="I3124" s="1083">
        <v>195</v>
      </c>
    </row>
    <row r="3125" spans="4:9" x14ac:dyDescent="0.35">
      <c r="D3125" s="751">
        <v>43558</v>
      </c>
      <c r="E3125" s="1085">
        <v>-52.284999999999997</v>
      </c>
      <c r="F3125" s="1085">
        <v>47.311999999999998</v>
      </c>
      <c r="G3125" s="1085">
        <v>85.45</v>
      </c>
      <c r="H3125" s="1085">
        <v>114.523</v>
      </c>
      <c r="I3125" s="1083">
        <v>195</v>
      </c>
    </row>
    <row r="3126" spans="4:9" x14ac:dyDescent="0.35">
      <c r="D3126" s="751">
        <v>43559</v>
      </c>
      <c r="E3126" s="1085">
        <v>-52.91</v>
      </c>
      <c r="F3126" s="1085">
        <v>45.38</v>
      </c>
      <c r="G3126" s="1085">
        <v>85.45</v>
      </c>
      <c r="H3126" s="1085">
        <v>119.08</v>
      </c>
      <c r="I3126" s="1083">
        <v>197</v>
      </c>
    </row>
    <row r="3127" spans="4:9" x14ac:dyDescent="0.35">
      <c r="D3127" s="751">
        <v>43560</v>
      </c>
      <c r="E3127" s="1085">
        <v>-52.435000000000002</v>
      </c>
      <c r="F3127" s="1085">
        <v>46.863999999999997</v>
      </c>
      <c r="G3127" s="1085">
        <v>85.45</v>
      </c>
      <c r="H3127" s="1085">
        <v>119.121</v>
      </c>
      <c r="I3127" s="1083">
        <v>199</v>
      </c>
    </row>
    <row r="3128" spans="4:9" x14ac:dyDescent="0.35">
      <c r="D3128" s="751">
        <v>43563</v>
      </c>
      <c r="E3128" s="1085">
        <v>-52.17</v>
      </c>
      <c r="F3128" s="1085">
        <v>50.34</v>
      </c>
      <c r="G3128" s="1085">
        <v>85.45</v>
      </c>
      <c r="H3128" s="1085">
        <v>120.38</v>
      </c>
      <c r="I3128" s="1083">
        <v>204</v>
      </c>
    </row>
    <row r="3129" spans="4:9" x14ac:dyDescent="0.35">
      <c r="D3129" s="751">
        <v>43564</v>
      </c>
      <c r="E3129" s="1085">
        <v>-53.2</v>
      </c>
      <c r="F3129" s="1085">
        <v>56.9</v>
      </c>
      <c r="G3129" s="1085">
        <v>84.95</v>
      </c>
      <c r="H3129" s="1085">
        <v>121.35</v>
      </c>
      <c r="I3129" s="1083">
        <v>210</v>
      </c>
    </row>
    <row r="3130" spans="4:9" x14ac:dyDescent="0.35">
      <c r="D3130" s="751">
        <v>43565</v>
      </c>
      <c r="E3130" s="1085">
        <v>-55.664999999999999</v>
      </c>
      <c r="F3130" s="1085">
        <v>46.604999999999997</v>
      </c>
      <c r="G3130" s="1085">
        <v>84.95</v>
      </c>
      <c r="H3130" s="1085">
        <v>135.11000000000001</v>
      </c>
      <c r="I3130" s="1083">
        <v>211</v>
      </c>
    </row>
    <row r="3131" spans="4:9" x14ac:dyDescent="0.35">
      <c r="D3131" s="751">
        <v>43566</v>
      </c>
      <c r="E3131" s="1085">
        <v>-53.734999999999999</v>
      </c>
      <c r="F3131" s="1085">
        <v>44.786000000000001</v>
      </c>
      <c r="G3131" s="1085">
        <v>84.95</v>
      </c>
      <c r="H3131" s="1085">
        <v>133.999</v>
      </c>
      <c r="I3131" s="1083">
        <v>210</v>
      </c>
    </row>
    <row r="3132" spans="4:9" x14ac:dyDescent="0.35">
      <c r="D3132" s="751">
        <v>43567</v>
      </c>
      <c r="E3132" s="1085">
        <v>-48.87</v>
      </c>
      <c r="F3132" s="1085">
        <v>49.588000000000001</v>
      </c>
      <c r="G3132" s="1085">
        <v>84.95</v>
      </c>
      <c r="H3132" s="1085">
        <v>130.33199999999999</v>
      </c>
      <c r="I3132" s="1083">
        <v>216</v>
      </c>
    </row>
    <row r="3133" spans="4:9" x14ac:dyDescent="0.35">
      <c r="D3133" s="751">
        <v>43570</v>
      </c>
      <c r="E3133" s="1085">
        <v>-49.015000000000001</v>
      </c>
      <c r="F3133" s="1085">
        <v>41.703000000000003</v>
      </c>
      <c r="G3133" s="1085">
        <v>84.95</v>
      </c>
      <c r="H3133" s="1085">
        <v>140.36199999999999</v>
      </c>
      <c r="I3133" s="1083">
        <v>218</v>
      </c>
    </row>
    <row r="3134" spans="4:9" x14ac:dyDescent="0.35">
      <c r="D3134" s="751">
        <v>43571</v>
      </c>
      <c r="E3134" s="1085">
        <v>-49.215000000000003</v>
      </c>
      <c r="F3134" s="1085">
        <v>37.765000000000001</v>
      </c>
      <c r="G3134" s="1085">
        <v>84.95</v>
      </c>
      <c r="H3134" s="1085">
        <v>138.5</v>
      </c>
      <c r="I3134" s="1083">
        <v>212</v>
      </c>
    </row>
    <row r="3135" spans="4:9" x14ac:dyDescent="0.35">
      <c r="D3135" s="751">
        <v>43572</v>
      </c>
      <c r="E3135" s="1085">
        <v>-47.625</v>
      </c>
      <c r="F3135" s="1085">
        <v>42.124000000000002</v>
      </c>
      <c r="G3135" s="1085">
        <v>84.95</v>
      </c>
      <c r="H3135" s="1085">
        <v>135.55099999999999</v>
      </c>
      <c r="I3135" s="1083">
        <v>215</v>
      </c>
    </row>
    <row r="3136" spans="4:9" x14ac:dyDescent="0.35">
      <c r="D3136" s="751">
        <v>43573</v>
      </c>
      <c r="E3136" s="1085">
        <v>-50.87</v>
      </c>
      <c r="F3136" s="1085">
        <v>33.534999999999997</v>
      </c>
      <c r="G3136" s="1085">
        <v>84.95</v>
      </c>
      <c r="H3136" s="1085">
        <v>141.38499999999999</v>
      </c>
      <c r="I3136" s="1083">
        <v>209</v>
      </c>
    </row>
    <row r="3137" spans="4:9" x14ac:dyDescent="0.35">
      <c r="D3137" s="751">
        <v>43578</v>
      </c>
      <c r="E3137" s="1085">
        <v>-50.54</v>
      </c>
      <c r="F3137" s="1085">
        <v>42.905000000000001</v>
      </c>
      <c r="G3137" s="1085">
        <v>84.95</v>
      </c>
      <c r="H3137" s="1085">
        <v>133.685</v>
      </c>
      <c r="I3137" s="1083">
        <v>211</v>
      </c>
    </row>
    <row r="3138" spans="4:9" x14ac:dyDescent="0.35">
      <c r="D3138" s="751">
        <v>43579</v>
      </c>
      <c r="E3138" s="1085">
        <v>-54.73</v>
      </c>
      <c r="F3138" s="1085">
        <v>44.026000000000003</v>
      </c>
      <c r="G3138" s="1085">
        <v>83.44</v>
      </c>
      <c r="H3138" s="1085">
        <v>138.26400000000001</v>
      </c>
      <c r="I3138" s="1083">
        <v>211</v>
      </c>
    </row>
    <row r="3139" spans="4:9" x14ac:dyDescent="0.35">
      <c r="D3139" s="751">
        <v>43580</v>
      </c>
      <c r="E3139" s="1085">
        <v>-53.6</v>
      </c>
      <c r="F3139" s="1085">
        <v>46.69</v>
      </c>
      <c r="G3139" s="1085">
        <v>84.36</v>
      </c>
      <c r="H3139" s="1085">
        <v>136.55000000000001</v>
      </c>
      <c r="I3139" s="1083">
        <v>214</v>
      </c>
    </row>
    <row r="3140" spans="4:9" x14ac:dyDescent="0.35">
      <c r="D3140" s="751">
        <v>43581</v>
      </c>
      <c r="E3140" s="1085">
        <v>-54.484999999999999</v>
      </c>
      <c r="F3140" s="1085">
        <v>47.177999999999997</v>
      </c>
      <c r="G3140" s="1085">
        <v>84.86</v>
      </c>
      <c r="H3140" s="1085">
        <v>137.447</v>
      </c>
      <c r="I3140" s="1083">
        <v>215</v>
      </c>
    </row>
    <row r="3141" spans="4:9" x14ac:dyDescent="0.35">
      <c r="D3141" s="751">
        <v>43584</v>
      </c>
      <c r="E3141" s="1085">
        <v>-53.695</v>
      </c>
      <c r="F3141" s="1085">
        <v>45.625</v>
      </c>
      <c r="G3141" s="1085">
        <v>84.864999999999995</v>
      </c>
      <c r="H3141" s="1085">
        <v>139.20500000000001</v>
      </c>
      <c r="I3141" s="1083">
        <v>216</v>
      </c>
    </row>
    <row r="3142" spans="4:9" x14ac:dyDescent="0.35">
      <c r="D3142" s="751">
        <v>43585</v>
      </c>
      <c r="E3142" s="1085">
        <v>-53.145000000000003</v>
      </c>
      <c r="F3142" s="1085">
        <v>48.234999999999999</v>
      </c>
      <c r="G3142" s="1085">
        <v>84.864999999999995</v>
      </c>
      <c r="H3142" s="1085">
        <v>140.04499999999999</v>
      </c>
      <c r="I3142" s="1083">
        <v>220</v>
      </c>
    </row>
    <row r="3143" spans="4:9" x14ac:dyDescent="0.35">
      <c r="D3143" s="751">
        <v>43587</v>
      </c>
      <c r="E3143" s="1085">
        <v>-52.865000000000002</v>
      </c>
      <c r="F3143" s="1085">
        <v>47.621000000000002</v>
      </c>
      <c r="G3143" s="1085">
        <v>84.86</v>
      </c>
      <c r="H3143" s="1085">
        <v>144.38399999999999</v>
      </c>
      <c r="I3143" s="1083">
        <v>224</v>
      </c>
    </row>
    <row r="3144" spans="4:9" x14ac:dyDescent="0.35">
      <c r="D3144" s="751">
        <v>43588</v>
      </c>
      <c r="E3144" s="1085">
        <v>-52.97</v>
      </c>
      <c r="F3144" s="1085">
        <v>45.530999999999999</v>
      </c>
      <c r="G3144" s="1085">
        <v>84.86</v>
      </c>
      <c r="H3144" s="1085">
        <v>150.57900000000001</v>
      </c>
      <c r="I3144" s="1083">
        <v>228</v>
      </c>
    </row>
    <row r="3145" spans="4:9" x14ac:dyDescent="0.35">
      <c r="D3145" s="751">
        <v>43591</v>
      </c>
      <c r="E3145" s="1085">
        <v>-54.37</v>
      </c>
      <c r="F3145" s="1085">
        <v>39.817999999999998</v>
      </c>
      <c r="G3145" s="1085">
        <v>84.36</v>
      </c>
      <c r="H3145" s="1085">
        <v>155.19200000000001</v>
      </c>
      <c r="I3145" s="1083">
        <v>225</v>
      </c>
    </row>
    <row r="3146" spans="4:9" x14ac:dyDescent="0.35">
      <c r="D3146" s="751">
        <v>43592</v>
      </c>
      <c r="E3146" s="1085">
        <v>-57.325000000000003</v>
      </c>
      <c r="F3146" s="1085">
        <v>44.447000000000003</v>
      </c>
      <c r="G3146" s="1085">
        <v>84.36</v>
      </c>
      <c r="H3146" s="1085">
        <v>154.518</v>
      </c>
      <c r="I3146" s="1083">
        <v>226</v>
      </c>
    </row>
    <row r="3147" spans="4:9" x14ac:dyDescent="0.35">
      <c r="D3147" s="751">
        <v>43593</v>
      </c>
      <c r="E3147" s="1085">
        <v>-57.79</v>
      </c>
      <c r="F3147" s="1085">
        <v>46.222000000000001</v>
      </c>
      <c r="G3147" s="1085">
        <v>84.36</v>
      </c>
      <c r="H3147" s="1085">
        <v>154.208</v>
      </c>
      <c r="I3147" s="1083">
        <v>227</v>
      </c>
    </row>
    <row r="3148" spans="4:9" x14ac:dyDescent="0.35">
      <c r="D3148" s="751">
        <v>43594</v>
      </c>
      <c r="E3148" s="1085">
        <v>-58.57</v>
      </c>
      <c r="F3148" s="1085">
        <v>45.497</v>
      </c>
      <c r="G3148" s="1085">
        <v>84.36</v>
      </c>
      <c r="H3148" s="1085">
        <v>153.71299999999999</v>
      </c>
      <c r="I3148" s="1083">
        <v>225</v>
      </c>
    </row>
    <row r="3149" spans="4:9" x14ac:dyDescent="0.35">
      <c r="D3149" s="751">
        <v>43595</v>
      </c>
      <c r="E3149" s="1085">
        <v>-58.435000000000002</v>
      </c>
      <c r="F3149" s="1085">
        <v>44.002000000000002</v>
      </c>
      <c r="G3149" s="1085">
        <v>83.855000000000004</v>
      </c>
      <c r="H3149" s="1085">
        <v>152.578</v>
      </c>
      <c r="I3149" s="1083">
        <v>222</v>
      </c>
    </row>
    <row r="3150" spans="4:9" x14ac:dyDescent="0.35">
      <c r="D3150" s="751">
        <v>43598</v>
      </c>
      <c r="E3150" s="1085">
        <v>-59.884999999999998</v>
      </c>
      <c r="F3150" s="1085">
        <v>47.003</v>
      </c>
      <c r="G3150" s="1085">
        <v>83.86</v>
      </c>
      <c r="H3150" s="1085">
        <v>148.02199999999999</v>
      </c>
      <c r="I3150" s="1083">
        <v>219</v>
      </c>
    </row>
    <row r="3151" spans="4:9" x14ac:dyDescent="0.35">
      <c r="D3151" s="751">
        <v>43599</v>
      </c>
      <c r="E3151" s="1085">
        <v>-60.234999999999999</v>
      </c>
      <c r="F3151" s="1085">
        <v>40.276000000000003</v>
      </c>
      <c r="G3151" s="1085">
        <v>84.864999999999995</v>
      </c>
      <c r="H3151" s="1085">
        <v>147.09399999999999</v>
      </c>
      <c r="I3151" s="1083">
        <v>212</v>
      </c>
    </row>
    <row r="3152" spans="4:9" x14ac:dyDescent="0.35">
      <c r="D3152" s="751">
        <v>43600</v>
      </c>
      <c r="E3152" s="1085">
        <v>-62.71</v>
      </c>
      <c r="F3152" s="1085">
        <v>42.761000000000003</v>
      </c>
      <c r="G3152" s="1085">
        <v>84.87</v>
      </c>
      <c r="H3152" s="1085">
        <v>143.07900000000001</v>
      </c>
      <c r="I3152" s="1083">
        <v>208</v>
      </c>
    </row>
    <row r="3153" spans="4:9" x14ac:dyDescent="0.35">
      <c r="D3153" s="751">
        <v>43601</v>
      </c>
      <c r="E3153" s="1085">
        <v>-61.865000000000002</v>
      </c>
      <c r="F3153" s="1085">
        <v>44.426000000000002</v>
      </c>
      <c r="G3153" s="1085">
        <v>84.864999999999995</v>
      </c>
      <c r="H3153" s="1085">
        <v>140.57400000000001</v>
      </c>
      <c r="I3153" s="1083">
        <v>208</v>
      </c>
    </row>
    <row r="3154" spans="4:9" x14ac:dyDescent="0.35">
      <c r="D3154" s="751">
        <v>43602</v>
      </c>
      <c r="E3154" s="1085">
        <v>-62.57</v>
      </c>
      <c r="F3154" s="1085">
        <v>47.929000000000002</v>
      </c>
      <c r="G3154" s="1085">
        <v>84.864999999999995</v>
      </c>
      <c r="H3154" s="1085">
        <v>138.77600000000001</v>
      </c>
      <c r="I3154" s="1083">
        <v>209</v>
      </c>
    </row>
    <row r="3155" spans="4:9" x14ac:dyDescent="0.35">
      <c r="D3155" s="751">
        <v>43605</v>
      </c>
      <c r="E3155" s="1085">
        <v>-62.115000000000002</v>
      </c>
      <c r="F3155" s="1085">
        <v>42.03</v>
      </c>
      <c r="G3155" s="1085">
        <v>85.875</v>
      </c>
      <c r="H3155" s="1085">
        <v>145.21</v>
      </c>
      <c r="I3155" s="1083">
        <v>211</v>
      </c>
    </row>
    <row r="3156" spans="4:9" x14ac:dyDescent="0.35">
      <c r="D3156" s="751">
        <v>43606</v>
      </c>
      <c r="E3156" s="1085">
        <v>-60.06</v>
      </c>
      <c r="F3156" s="1085">
        <v>43.890999999999998</v>
      </c>
      <c r="G3156" s="1085">
        <v>85.875</v>
      </c>
      <c r="H3156" s="1085">
        <v>142.29400000000001</v>
      </c>
      <c r="I3156" s="1083">
        <v>212</v>
      </c>
    </row>
    <row r="3157" spans="4:9" x14ac:dyDescent="0.35">
      <c r="D3157" s="751">
        <v>43607</v>
      </c>
      <c r="E3157" s="1085">
        <v>-62.18</v>
      </c>
      <c r="F3157" s="1085">
        <v>33.344999999999999</v>
      </c>
      <c r="G3157" s="1085">
        <v>86.885000000000005</v>
      </c>
      <c r="H3157" s="1085">
        <v>150.94999999999999</v>
      </c>
      <c r="I3157" s="1083">
        <v>209</v>
      </c>
    </row>
    <row r="3158" spans="4:9" x14ac:dyDescent="0.35">
      <c r="D3158" s="751">
        <v>43608</v>
      </c>
      <c r="E3158" s="1085">
        <v>-63.505000000000003</v>
      </c>
      <c r="F3158" s="1085">
        <v>27.641999999999999</v>
      </c>
      <c r="G3158" s="1085">
        <v>86.88</v>
      </c>
      <c r="H3158" s="1085">
        <v>150.983</v>
      </c>
      <c r="I3158" s="1083">
        <v>202</v>
      </c>
    </row>
    <row r="3159" spans="4:9" x14ac:dyDescent="0.35">
      <c r="D3159" s="751">
        <v>43609</v>
      </c>
      <c r="E3159" s="1085">
        <v>-63.255000000000003</v>
      </c>
      <c r="F3159" s="1085">
        <v>36.540999999999997</v>
      </c>
      <c r="G3159" s="1085">
        <v>86.88</v>
      </c>
      <c r="H3159" s="1085">
        <v>142.834</v>
      </c>
      <c r="I3159" s="1083">
        <v>203</v>
      </c>
    </row>
    <row r="3160" spans="4:9" x14ac:dyDescent="0.35">
      <c r="D3160" s="751">
        <v>43612</v>
      </c>
      <c r="E3160" s="1085">
        <v>-65.25</v>
      </c>
      <c r="F3160" s="1085">
        <v>38.828000000000003</v>
      </c>
      <c r="G3160" s="1085">
        <v>86.885000000000005</v>
      </c>
      <c r="H3160" s="1085">
        <v>142.53700000000001</v>
      </c>
      <c r="I3160" s="1083">
        <v>203</v>
      </c>
    </row>
    <row r="3161" spans="4:9" x14ac:dyDescent="0.35">
      <c r="D3161" s="751">
        <v>43613</v>
      </c>
      <c r="E3161" s="1085">
        <v>-66.275000000000006</v>
      </c>
      <c r="F3161" s="1085">
        <v>34.244999999999997</v>
      </c>
      <c r="G3161" s="1085">
        <v>86.885000000000005</v>
      </c>
      <c r="H3161" s="1085">
        <v>144.14500000000001</v>
      </c>
      <c r="I3161" s="1083">
        <v>199</v>
      </c>
    </row>
    <row r="3162" spans="4:9" x14ac:dyDescent="0.35">
      <c r="D3162" s="751">
        <v>43614</v>
      </c>
      <c r="E3162" s="1085">
        <v>-67.73</v>
      </c>
      <c r="F3162" s="1085">
        <v>37.052</v>
      </c>
      <c r="G3162" s="1085">
        <v>86.885000000000005</v>
      </c>
      <c r="H3162" s="1085">
        <v>142.79300000000001</v>
      </c>
      <c r="I3162" s="1083">
        <v>199</v>
      </c>
    </row>
    <row r="3163" spans="4:9" x14ac:dyDescent="0.35">
      <c r="D3163" s="751">
        <v>43615</v>
      </c>
      <c r="E3163" s="1085">
        <v>-67.165000000000006</v>
      </c>
      <c r="F3163" s="1085">
        <v>36.412999999999997</v>
      </c>
      <c r="G3163" s="1085">
        <v>86.885000000000005</v>
      </c>
      <c r="H3163" s="1085">
        <v>139.86699999999999</v>
      </c>
      <c r="I3163" s="1083">
        <v>196</v>
      </c>
    </row>
    <row r="3164" spans="4:9" x14ac:dyDescent="0.35">
      <c r="D3164" s="751">
        <v>43616</v>
      </c>
      <c r="E3164" s="1085">
        <v>-69.594999999999999</v>
      </c>
      <c r="F3164" s="1085">
        <v>28.905999999999999</v>
      </c>
      <c r="G3164" s="1085">
        <v>85.88</v>
      </c>
      <c r="H3164" s="1085">
        <v>136.809</v>
      </c>
      <c r="I3164" s="1083">
        <v>182</v>
      </c>
    </row>
    <row r="3165" spans="4:9" x14ac:dyDescent="0.35">
      <c r="D3165" s="751">
        <v>43619</v>
      </c>
      <c r="E3165" s="1085">
        <v>-68.555000000000007</v>
      </c>
      <c r="F3165" s="1085">
        <v>28.006</v>
      </c>
      <c r="G3165" s="1085">
        <v>81.34</v>
      </c>
      <c r="H3165" s="1085">
        <v>129.209</v>
      </c>
      <c r="I3165" s="1083">
        <v>170</v>
      </c>
    </row>
    <row r="3166" spans="4:9" x14ac:dyDescent="0.35">
      <c r="D3166" s="751">
        <v>43620</v>
      </c>
      <c r="E3166" s="1085">
        <v>-68.685000000000002</v>
      </c>
      <c r="F3166" s="1085">
        <v>42.326999999999998</v>
      </c>
      <c r="G3166" s="1085">
        <v>79.825000000000003</v>
      </c>
      <c r="H3166" s="1085">
        <v>126.533</v>
      </c>
      <c r="I3166" s="1083">
        <v>180</v>
      </c>
    </row>
    <row r="3167" spans="4:9" x14ac:dyDescent="0.35">
      <c r="D3167" s="751">
        <v>43621</v>
      </c>
      <c r="E3167" s="1085">
        <v>-71.855000000000004</v>
      </c>
      <c r="F3167" s="1085">
        <v>41.524999999999999</v>
      </c>
      <c r="G3167" s="1085">
        <v>79.825000000000003</v>
      </c>
      <c r="H3167" s="1085">
        <v>131.505</v>
      </c>
      <c r="I3167" s="1083">
        <v>181</v>
      </c>
    </row>
    <row r="3168" spans="4:9" x14ac:dyDescent="0.35">
      <c r="D3168" s="751">
        <v>43622</v>
      </c>
      <c r="E3168" s="1085">
        <v>-69.81</v>
      </c>
      <c r="F3168" s="1085">
        <v>32.588999999999999</v>
      </c>
      <c r="G3168" s="1085">
        <v>79.825000000000003</v>
      </c>
      <c r="H3168" s="1085">
        <v>130.39599999999999</v>
      </c>
      <c r="I3168" s="1083">
        <v>173</v>
      </c>
    </row>
    <row r="3169" spans="4:9" x14ac:dyDescent="0.35">
      <c r="D3169" s="751">
        <v>43623</v>
      </c>
      <c r="E3169" s="1085">
        <v>-71.905000000000001</v>
      </c>
      <c r="F3169" s="1085">
        <v>43.322000000000003</v>
      </c>
      <c r="G3169" s="1085">
        <v>74.795000000000002</v>
      </c>
      <c r="H3169" s="1085">
        <v>130.78800000000001</v>
      </c>
      <c r="I3169" s="1083">
        <v>177</v>
      </c>
    </row>
    <row r="3170" spans="4:9" x14ac:dyDescent="0.35">
      <c r="D3170" s="751">
        <v>43627</v>
      </c>
      <c r="E3170" s="1085">
        <v>-70.900000000000006</v>
      </c>
      <c r="F3170" s="1085">
        <v>43.302</v>
      </c>
      <c r="G3170" s="1085">
        <v>77.930000000000007</v>
      </c>
      <c r="H3170" s="1085">
        <v>126.66800000000001</v>
      </c>
      <c r="I3170" s="1083">
        <v>177</v>
      </c>
    </row>
    <row r="3171" spans="4:9" x14ac:dyDescent="0.35">
      <c r="D3171" s="751">
        <v>43628</v>
      </c>
      <c r="E3171" s="1085">
        <v>-71.599999999999994</v>
      </c>
      <c r="F3171" s="1085">
        <v>45.151000000000003</v>
      </c>
      <c r="G3171" s="1085">
        <v>78.275000000000006</v>
      </c>
      <c r="H3171" s="1085">
        <v>124.17400000000001</v>
      </c>
      <c r="I3171" s="1083">
        <v>176</v>
      </c>
    </row>
    <row r="3172" spans="4:9" x14ac:dyDescent="0.35">
      <c r="D3172" s="751">
        <v>43629</v>
      </c>
      <c r="E3172" s="1085">
        <v>-71.099999999999994</v>
      </c>
      <c r="F3172" s="1085">
        <v>40.542000000000002</v>
      </c>
      <c r="G3172" s="1085">
        <v>77.944999999999993</v>
      </c>
      <c r="H3172" s="1085">
        <v>122.613</v>
      </c>
      <c r="I3172" s="1083">
        <v>170</v>
      </c>
    </row>
    <row r="3173" spans="4:9" x14ac:dyDescent="0.35">
      <c r="D3173" s="751">
        <v>43630</v>
      </c>
      <c r="E3173" s="1085">
        <v>-72.2</v>
      </c>
      <c r="F3173" s="1085">
        <v>39.128999999999998</v>
      </c>
      <c r="G3173" s="1085">
        <v>77.954999999999998</v>
      </c>
      <c r="H3173" s="1085">
        <v>119.116</v>
      </c>
      <c r="I3173" s="1083">
        <v>164</v>
      </c>
    </row>
    <row r="3174" spans="4:9" x14ac:dyDescent="0.35">
      <c r="D3174" s="751">
        <v>43633</v>
      </c>
      <c r="E3174" s="1085">
        <v>-72.099999999999994</v>
      </c>
      <c r="F3174" s="1085">
        <v>41.881</v>
      </c>
      <c r="G3174" s="1085">
        <v>77.944999999999993</v>
      </c>
      <c r="H3174" s="1085">
        <v>118.274</v>
      </c>
      <c r="I3174" s="1083">
        <v>166</v>
      </c>
    </row>
    <row r="3175" spans="4:9" x14ac:dyDescent="0.35">
      <c r="D3175" s="751">
        <v>43634</v>
      </c>
      <c r="E3175" s="1085">
        <v>-80.31</v>
      </c>
      <c r="F3175" s="1085">
        <v>30.001000000000001</v>
      </c>
      <c r="G3175" s="1085">
        <v>77.599999999999994</v>
      </c>
      <c r="H3175" s="1085">
        <v>127.709</v>
      </c>
      <c r="I3175" s="1083">
        <v>155</v>
      </c>
    </row>
    <row r="3176" spans="4:9" x14ac:dyDescent="0.35">
      <c r="D3176" s="751">
        <v>43635</v>
      </c>
      <c r="E3176" s="1085">
        <v>-75.430000000000007</v>
      </c>
      <c r="F3176" s="1085">
        <v>38.161999999999999</v>
      </c>
      <c r="G3176" s="1085">
        <v>77.605000000000004</v>
      </c>
      <c r="H3176" s="1085">
        <v>118.663</v>
      </c>
      <c r="I3176" s="1083">
        <v>159</v>
      </c>
    </row>
    <row r="3177" spans="4:9" x14ac:dyDescent="0.35">
      <c r="D3177" s="751">
        <v>43636</v>
      </c>
      <c r="E3177" s="1085">
        <v>-77.48</v>
      </c>
      <c r="F3177" s="1085">
        <v>33.027999999999999</v>
      </c>
      <c r="G3177" s="1085">
        <v>77.284999999999997</v>
      </c>
      <c r="H3177" s="1085">
        <v>118.167</v>
      </c>
      <c r="I3177" s="1083">
        <v>151</v>
      </c>
    </row>
    <row r="3178" spans="4:9" x14ac:dyDescent="0.35">
      <c r="D3178" s="751">
        <v>43637</v>
      </c>
      <c r="E3178" s="1085">
        <v>-74.44</v>
      </c>
      <c r="F3178" s="1085">
        <v>41.905000000000001</v>
      </c>
      <c r="G3178" s="1085">
        <v>76.944999999999993</v>
      </c>
      <c r="H3178" s="1085">
        <v>109.59</v>
      </c>
      <c r="I3178" s="1083">
        <v>154</v>
      </c>
    </row>
    <row r="3179" spans="4:9" x14ac:dyDescent="0.35">
      <c r="D3179" s="751">
        <v>43640</v>
      </c>
      <c r="E3179" s="1085">
        <v>-76.14</v>
      </c>
      <c r="F3179" s="1085">
        <v>35.627000000000002</v>
      </c>
      <c r="G3179" s="1085">
        <v>76.59</v>
      </c>
      <c r="H3179" s="1085">
        <v>117.923</v>
      </c>
      <c r="I3179" s="1083">
        <v>154</v>
      </c>
    </row>
    <row r="3180" spans="4:9" x14ac:dyDescent="0.35">
      <c r="D3180" s="751">
        <v>43641</v>
      </c>
      <c r="E3180" s="1085">
        <v>-77.314999999999998</v>
      </c>
      <c r="F3180" s="1085">
        <v>35.177999999999997</v>
      </c>
      <c r="G3180" s="1085">
        <v>76.605000000000004</v>
      </c>
      <c r="H3180" s="1085">
        <v>118.532</v>
      </c>
      <c r="I3180" s="1083">
        <v>153</v>
      </c>
    </row>
    <row r="3181" spans="4:9" x14ac:dyDescent="0.35">
      <c r="D3181" s="751">
        <v>43642</v>
      </c>
      <c r="E3181" s="1085">
        <v>-74.415000000000006</v>
      </c>
      <c r="F3181" s="1085">
        <v>42.481000000000002</v>
      </c>
      <c r="G3181" s="1085">
        <v>77.275000000000006</v>
      </c>
      <c r="H3181" s="1085">
        <v>113.65900000000001</v>
      </c>
      <c r="I3181" s="1083">
        <v>159</v>
      </c>
    </row>
    <row r="3182" spans="4:9" x14ac:dyDescent="0.35">
      <c r="D3182" s="751">
        <v>43643</v>
      </c>
      <c r="E3182" s="1085">
        <v>-76.650000000000006</v>
      </c>
      <c r="F3182" s="1085">
        <v>36.734999999999999</v>
      </c>
      <c r="G3182" s="1085">
        <v>77.924999999999997</v>
      </c>
      <c r="H3182" s="1085">
        <v>123.99</v>
      </c>
      <c r="I3182" s="1083">
        <v>162</v>
      </c>
    </row>
    <row r="3183" spans="4:9" x14ac:dyDescent="0.35">
      <c r="D3183" s="751">
        <v>43644</v>
      </c>
      <c r="E3183" s="1085">
        <v>-77.685000000000002</v>
      </c>
      <c r="F3183" s="1085">
        <v>29.641999999999999</v>
      </c>
      <c r="G3183" s="1085">
        <v>78.614999999999995</v>
      </c>
      <c r="H3183" s="1085">
        <v>130.428</v>
      </c>
      <c r="I3183" s="1083">
        <v>161</v>
      </c>
    </row>
    <row r="3184" spans="4:9" x14ac:dyDescent="0.35">
      <c r="D3184" s="751">
        <v>43647</v>
      </c>
      <c r="E3184" s="1085">
        <v>-79.954999999999998</v>
      </c>
      <c r="F3184" s="1085">
        <v>32.607999999999997</v>
      </c>
      <c r="G3184" s="1085">
        <v>78.61</v>
      </c>
      <c r="H3184" s="1085">
        <v>127.73699999999999</v>
      </c>
      <c r="I3184" s="1083">
        <v>159</v>
      </c>
    </row>
    <row r="3185" spans="4:9" x14ac:dyDescent="0.35">
      <c r="D3185" s="751">
        <v>43648</v>
      </c>
      <c r="E3185" s="1085">
        <v>-80.31</v>
      </c>
      <c r="F3185" s="1085">
        <v>34.1</v>
      </c>
      <c r="G3185" s="1085">
        <v>77.605000000000004</v>
      </c>
      <c r="H3185" s="1085">
        <v>120.605</v>
      </c>
      <c r="I3185" s="1083">
        <v>152</v>
      </c>
    </row>
    <row r="3186" spans="4:9" x14ac:dyDescent="0.35">
      <c r="D3186" s="751">
        <v>43649</v>
      </c>
      <c r="E3186" s="1085">
        <v>-75.42</v>
      </c>
      <c r="F3186" s="1085">
        <v>18.806999999999999</v>
      </c>
      <c r="G3186" s="1085">
        <v>76.954999999999998</v>
      </c>
      <c r="H3186" s="1085">
        <v>117.658</v>
      </c>
      <c r="I3186" s="1083">
        <v>138</v>
      </c>
    </row>
    <row r="3187" spans="4:9" x14ac:dyDescent="0.35">
      <c r="D3187" s="751">
        <v>43650</v>
      </c>
      <c r="E3187" s="1085">
        <v>-76.504999999999995</v>
      </c>
      <c r="F3187" s="1085">
        <v>28.068999999999999</v>
      </c>
      <c r="G3187" s="1085">
        <v>77.275000000000006</v>
      </c>
      <c r="H3187" s="1085">
        <v>108.161</v>
      </c>
      <c r="I3187" s="1083">
        <v>137</v>
      </c>
    </row>
    <row r="3188" spans="4:9" x14ac:dyDescent="0.35">
      <c r="D3188" s="751">
        <v>43651</v>
      </c>
      <c r="E3188" s="1085">
        <v>-74.23</v>
      </c>
      <c r="F3188" s="1085">
        <v>29.884</v>
      </c>
      <c r="G3188" s="1085">
        <v>77.61</v>
      </c>
      <c r="H3188" s="1085">
        <v>104.736</v>
      </c>
      <c r="I3188" s="1083">
        <v>138</v>
      </c>
    </row>
    <row r="3189" spans="4:9" x14ac:dyDescent="0.35">
      <c r="D3189" s="751">
        <v>43654</v>
      </c>
      <c r="E3189" s="1085">
        <v>-73.334999999999994</v>
      </c>
      <c r="F3189" s="1085">
        <v>35.048000000000002</v>
      </c>
      <c r="G3189" s="1085">
        <v>77.92</v>
      </c>
      <c r="H3189" s="1085">
        <v>103.367</v>
      </c>
      <c r="I3189" s="1083">
        <v>143</v>
      </c>
    </row>
    <row r="3190" spans="4:9" x14ac:dyDescent="0.35">
      <c r="D3190" s="751">
        <v>43655</v>
      </c>
      <c r="E3190" s="1085">
        <v>-72.77</v>
      </c>
      <c r="F3190" s="1085">
        <v>37.578000000000003</v>
      </c>
      <c r="G3190" s="1085">
        <v>77.944999999999993</v>
      </c>
      <c r="H3190" s="1085">
        <v>97.247</v>
      </c>
      <c r="I3190" s="1083">
        <v>140</v>
      </c>
    </row>
    <row r="3191" spans="4:9" x14ac:dyDescent="0.35">
      <c r="D3191" s="751">
        <v>43656</v>
      </c>
      <c r="E3191" s="1085">
        <v>-71.27</v>
      </c>
      <c r="F3191" s="1085">
        <v>44.768000000000001</v>
      </c>
      <c r="G3191" s="1085">
        <v>75.599999999999994</v>
      </c>
      <c r="H3191" s="1085">
        <v>97.902000000000001</v>
      </c>
      <c r="I3191" s="1083">
        <v>147</v>
      </c>
    </row>
    <row r="3192" spans="4:9" x14ac:dyDescent="0.35">
      <c r="D3192" s="751">
        <v>43657</v>
      </c>
      <c r="E3192" s="1085">
        <v>-68.900000000000006</v>
      </c>
      <c r="F3192" s="1085">
        <v>40.192</v>
      </c>
      <c r="G3192" s="1085">
        <v>75.605000000000004</v>
      </c>
      <c r="H3192" s="1085">
        <v>100.10299999999999</v>
      </c>
      <c r="I3192" s="1083">
        <v>147</v>
      </c>
    </row>
    <row r="3193" spans="4:9" x14ac:dyDescent="0.35">
      <c r="D3193" s="751">
        <v>43658</v>
      </c>
      <c r="E3193" s="1085">
        <v>-67.959999999999994</v>
      </c>
      <c r="F3193" s="1085">
        <v>49.404000000000003</v>
      </c>
      <c r="G3193" s="1085">
        <v>75.584999999999994</v>
      </c>
      <c r="H3193" s="1085">
        <v>97.971000000000004</v>
      </c>
      <c r="I3193" s="1083">
        <v>155</v>
      </c>
    </row>
    <row r="3194" spans="4:9" x14ac:dyDescent="0.35">
      <c r="D3194" s="751">
        <v>43661</v>
      </c>
      <c r="E3194" s="1085">
        <v>-70.515000000000001</v>
      </c>
      <c r="F3194" s="1085">
        <v>42.856999999999999</v>
      </c>
      <c r="G3194" s="1085">
        <v>75.605000000000004</v>
      </c>
      <c r="H3194" s="1085">
        <v>105.053</v>
      </c>
      <c r="I3194" s="1083">
        <v>153</v>
      </c>
    </row>
    <row r="3195" spans="4:9" x14ac:dyDescent="0.35">
      <c r="D3195" s="751">
        <v>43662</v>
      </c>
      <c r="E3195" s="1085">
        <v>-70.424999999999997</v>
      </c>
      <c r="F3195" s="1085">
        <v>35.902000000000001</v>
      </c>
      <c r="G3195" s="1085">
        <v>75.605000000000004</v>
      </c>
      <c r="H3195" s="1085">
        <v>104.91800000000001</v>
      </c>
      <c r="I3195" s="1083">
        <v>146</v>
      </c>
    </row>
    <row r="3196" spans="4:9" x14ac:dyDescent="0.35">
      <c r="D3196" s="751">
        <v>43663</v>
      </c>
      <c r="E3196" s="1085">
        <v>-74</v>
      </c>
      <c r="F3196" s="1085">
        <v>43.509</v>
      </c>
      <c r="G3196" s="1085">
        <v>75.594999999999999</v>
      </c>
      <c r="H3196" s="1085">
        <v>100.896</v>
      </c>
      <c r="I3196" s="1083">
        <v>146</v>
      </c>
    </row>
    <row r="3197" spans="4:9" x14ac:dyDescent="0.35">
      <c r="D3197" s="751">
        <v>43664</v>
      </c>
      <c r="E3197" s="1085">
        <v>-75.114999999999995</v>
      </c>
      <c r="F3197" s="1085">
        <v>39.261000000000003</v>
      </c>
      <c r="G3197" s="1085">
        <v>75.605000000000004</v>
      </c>
      <c r="H3197" s="1085">
        <v>103.249</v>
      </c>
      <c r="I3197" s="1083">
        <v>143</v>
      </c>
    </row>
    <row r="3198" spans="4:9" x14ac:dyDescent="0.35">
      <c r="D3198" s="751">
        <v>43665</v>
      </c>
      <c r="E3198" s="1085">
        <v>-76.900000000000006</v>
      </c>
      <c r="F3198" s="1085">
        <v>35.896999999999998</v>
      </c>
      <c r="G3198" s="1085">
        <v>75.614999999999995</v>
      </c>
      <c r="H3198" s="1085">
        <v>104.38800000000001</v>
      </c>
      <c r="I3198" s="1083">
        <v>139</v>
      </c>
    </row>
    <row r="3199" spans="4:9" x14ac:dyDescent="0.35">
      <c r="D3199" s="751">
        <v>43668</v>
      </c>
      <c r="E3199" s="1085">
        <v>-78.334999999999994</v>
      </c>
      <c r="F3199" s="1085">
        <v>34.902999999999999</v>
      </c>
      <c r="G3199" s="1085">
        <v>75.594999999999999</v>
      </c>
      <c r="H3199" s="1085">
        <v>105.837</v>
      </c>
      <c r="I3199" s="1083">
        <v>138</v>
      </c>
    </row>
    <row r="3200" spans="4:9" x14ac:dyDescent="0.35">
      <c r="D3200" s="751">
        <v>43669</v>
      </c>
      <c r="E3200" s="1085">
        <v>-78.775000000000006</v>
      </c>
      <c r="F3200" s="1085">
        <v>28.167000000000002</v>
      </c>
      <c r="G3200" s="1085">
        <v>75.275000000000006</v>
      </c>
      <c r="H3200" s="1085">
        <v>106.333</v>
      </c>
      <c r="I3200" s="1083">
        <v>131</v>
      </c>
    </row>
    <row r="3201" spans="4:9" x14ac:dyDescent="0.35">
      <c r="D3201" s="751">
        <v>43670</v>
      </c>
      <c r="E3201" s="1085">
        <v>-79.655000000000001</v>
      </c>
      <c r="F3201" s="1085">
        <v>25.009</v>
      </c>
      <c r="G3201" s="1085">
        <v>75.605000000000004</v>
      </c>
      <c r="H3201" s="1085">
        <v>104.041</v>
      </c>
      <c r="I3201" s="1083">
        <v>125</v>
      </c>
    </row>
    <row r="3202" spans="4:9" x14ac:dyDescent="0.35">
      <c r="D3202" s="751">
        <v>43671</v>
      </c>
      <c r="E3202" s="1085">
        <v>-77.489999999999995</v>
      </c>
      <c r="F3202" s="1085">
        <v>28.231999999999999</v>
      </c>
      <c r="G3202" s="1085">
        <v>75.605000000000004</v>
      </c>
      <c r="H3202" s="1085">
        <v>93.653000000000006</v>
      </c>
      <c r="I3202" s="1083">
        <v>120</v>
      </c>
    </row>
    <row r="3203" spans="4:9" x14ac:dyDescent="0.35">
      <c r="D3203" s="751">
        <v>43672</v>
      </c>
      <c r="E3203" s="1085">
        <v>-77.290000000000006</v>
      </c>
      <c r="F3203" s="1085">
        <v>35.911000000000001</v>
      </c>
      <c r="G3203" s="1085">
        <v>75.935000000000002</v>
      </c>
      <c r="H3203" s="1085">
        <v>87.444000000000003</v>
      </c>
      <c r="I3203" s="1083">
        <v>122</v>
      </c>
    </row>
    <row r="3204" spans="4:9" x14ac:dyDescent="0.35">
      <c r="D3204" s="751">
        <v>43675</v>
      </c>
      <c r="E3204" s="1085">
        <v>-78.180000000000007</v>
      </c>
      <c r="F3204" s="1085">
        <v>34.31</v>
      </c>
      <c r="G3204" s="1085">
        <v>75.944999999999993</v>
      </c>
      <c r="H3204" s="1085">
        <v>88.924999999999997</v>
      </c>
      <c r="I3204" s="1083">
        <v>121</v>
      </c>
    </row>
    <row r="3205" spans="4:9" x14ac:dyDescent="0.35">
      <c r="D3205" s="751">
        <v>43676</v>
      </c>
      <c r="E3205" s="1085">
        <v>-78.540000000000006</v>
      </c>
      <c r="F3205" s="1085">
        <v>39.78</v>
      </c>
      <c r="G3205" s="1085">
        <v>76.284999999999997</v>
      </c>
      <c r="H3205" s="1085">
        <v>88.474999999999994</v>
      </c>
      <c r="I3205" s="1083">
        <v>126</v>
      </c>
    </row>
    <row r="3206" spans="4:9" x14ac:dyDescent="0.35">
      <c r="D3206" s="751">
        <v>43677</v>
      </c>
      <c r="E3206" s="1085">
        <v>-81.924999999999997</v>
      </c>
      <c r="F3206" s="1085">
        <v>37.064</v>
      </c>
      <c r="G3206" s="1085">
        <v>79.245000000000005</v>
      </c>
      <c r="H3206" s="1085">
        <v>90.616</v>
      </c>
      <c r="I3206" s="1083">
        <v>125</v>
      </c>
    </row>
    <row r="3207" spans="4:9" x14ac:dyDescent="0.35">
      <c r="D3207" s="751">
        <v>43678</v>
      </c>
      <c r="E3207" s="1085">
        <v>-81.75</v>
      </c>
      <c r="F3207" s="1085">
        <v>36.079000000000001</v>
      </c>
      <c r="G3207" s="1085">
        <v>82.59</v>
      </c>
      <c r="H3207" s="1085">
        <v>93.081000000000003</v>
      </c>
      <c r="I3207" s="1083">
        <v>130</v>
      </c>
    </row>
    <row r="3208" spans="4:9" x14ac:dyDescent="0.35">
      <c r="D3208" s="751">
        <v>43679</v>
      </c>
      <c r="E3208" s="1085">
        <v>-84.16</v>
      </c>
      <c r="F3208" s="1085">
        <v>25.015000000000001</v>
      </c>
      <c r="G3208" s="1085">
        <v>82.534999999999997</v>
      </c>
      <c r="H3208" s="1085">
        <v>93.61</v>
      </c>
      <c r="I3208" s="1083">
        <v>117</v>
      </c>
    </row>
    <row r="3209" spans="4:9" x14ac:dyDescent="0.35">
      <c r="D3209" s="751">
        <v>43682</v>
      </c>
      <c r="E3209" s="1085">
        <v>-86.09</v>
      </c>
      <c r="F3209" s="1085">
        <v>24.391999999999999</v>
      </c>
      <c r="G3209" s="1085">
        <v>82.65</v>
      </c>
      <c r="H3209" s="1085">
        <v>82.048000000000002</v>
      </c>
      <c r="I3209" s="1083">
        <v>103</v>
      </c>
    </row>
    <row r="3210" spans="4:9" x14ac:dyDescent="0.35">
      <c r="D3210" s="751">
        <v>43683</v>
      </c>
      <c r="E3210" s="1085">
        <v>-87.814999999999998</v>
      </c>
      <c r="F3210" s="1085">
        <v>30.736999999999998</v>
      </c>
      <c r="G3210" s="1085">
        <v>82.665000000000006</v>
      </c>
      <c r="H3210" s="1085">
        <v>79.412999999999997</v>
      </c>
      <c r="I3210" s="1083">
        <v>105</v>
      </c>
    </row>
    <row r="3211" spans="4:9" x14ac:dyDescent="0.35">
      <c r="D3211" s="751">
        <v>43684</v>
      </c>
      <c r="E3211" s="1085">
        <v>-92.31</v>
      </c>
      <c r="F3211" s="1085">
        <v>28.257999999999999</v>
      </c>
      <c r="G3211" s="1085">
        <v>82.694999999999993</v>
      </c>
      <c r="H3211" s="1085">
        <v>84.356999999999999</v>
      </c>
      <c r="I3211" s="1083">
        <v>103</v>
      </c>
    </row>
    <row r="3212" spans="4:9" x14ac:dyDescent="0.35">
      <c r="D3212" s="751">
        <v>43685</v>
      </c>
      <c r="E3212" s="1085">
        <v>-91.84</v>
      </c>
      <c r="F3212" s="1085">
        <v>25.509</v>
      </c>
      <c r="G3212" s="1085">
        <v>81.174999999999997</v>
      </c>
      <c r="H3212" s="1085">
        <v>86.156000000000006</v>
      </c>
      <c r="I3212" s="1083">
        <v>101</v>
      </c>
    </row>
    <row r="3213" spans="4:9" x14ac:dyDescent="0.35">
      <c r="D3213" s="751">
        <v>43686</v>
      </c>
      <c r="E3213" s="1085">
        <v>-92.74</v>
      </c>
      <c r="F3213" s="1085">
        <v>27.395</v>
      </c>
      <c r="G3213" s="1085">
        <v>80.504999999999995</v>
      </c>
      <c r="H3213" s="1085">
        <v>80.84</v>
      </c>
      <c r="I3213" s="1083">
        <v>96</v>
      </c>
    </row>
    <row r="3214" spans="4:9" x14ac:dyDescent="0.35">
      <c r="D3214" s="751">
        <v>43689</v>
      </c>
      <c r="E3214" s="1085">
        <v>-94.04</v>
      </c>
      <c r="F3214" s="1085">
        <v>27.497</v>
      </c>
      <c r="G3214" s="1085">
        <v>79.385000000000005</v>
      </c>
      <c r="H3214" s="1085">
        <v>78.158000000000001</v>
      </c>
      <c r="I3214" s="1083">
        <v>91</v>
      </c>
    </row>
    <row r="3215" spans="4:9" x14ac:dyDescent="0.35">
      <c r="D3215" s="751">
        <v>43690</v>
      </c>
      <c r="E3215" s="1085">
        <v>-94.76</v>
      </c>
      <c r="F3215" s="1085">
        <v>22.658999999999999</v>
      </c>
      <c r="G3215" s="1085">
        <v>78.105000000000004</v>
      </c>
      <c r="H3215" s="1085">
        <v>78.995999999999995</v>
      </c>
      <c r="I3215" s="1083">
        <v>85</v>
      </c>
    </row>
    <row r="3216" spans="4:9" x14ac:dyDescent="0.35">
      <c r="D3216" s="751">
        <v>43691</v>
      </c>
      <c r="E3216" s="1085">
        <v>-96.215000000000003</v>
      </c>
      <c r="F3216" s="1085">
        <v>11.461</v>
      </c>
      <c r="G3216" s="1085">
        <v>77.34</v>
      </c>
      <c r="H3216" s="1085">
        <v>76.414000000000001</v>
      </c>
      <c r="I3216" s="1083">
        <v>69</v>
      </c>
    </row>
    <row r="3217" spans="4:9" x14ac:dyDescent="0.35">
      <c r="D3217" s="751">
        <v>43692</v>
      </c>
      <c r="E3217" s="1085">
        <v>-101.01</v>
      </c>
      <c r="F3217" s="1085">
        <v>17.045999999999999</v>
      </c>
      <c r="G3217" s="1085">
        <v>77.234999999999999</v>
      </c>
      <c r="H3217" s="1085">
        <v>82.728999999999999</v>
      </c>
      <c r="I3217" s="1083">
        <v>76</v>
      </c>
    </row>
    <row r="3218" spans="4:9" x14ac:dyDescent="0.35">
      <c r="D3218" s="751">
        <v>43693</v>
      </c>
      <c r="E3218" s="1085">
        <v>-99.67</v>
      </c>
      <c r="F3218" s="1085">
        <v>26.518000000000001</v>
      </c>
      <c r="G3218" s="1085">
        <v>76.635000000000005</v>
      </c>
      <c r="H3218" s="1085">
        <v>75.516999999999996</v>
      </c>
      <c r="I3218" s="1083">
        <v>79</v>
      </c>
    </row>
    <row r="3219" spans="4:9" x14ac:dyDescent="0.35">
      <c r="D3219" s="751">
        <v>43696</v>
      </c>
      <c r="E3219" s="1085">
        <v>-98.424999999999997</v>
      </c>
      <c r="F3219" s="1085">
        <v>26.518000000000001</v>
      </c>
      <c r="G3219" s="1085">
        <v>76.614999999999995</v>
      </c>
      <c r="H3219" s="1085">
        <v>75.516999999999996</v>
      </c>
      <c r="I3219" s="1083">
        <v>79</v>
      </c>
    </row>
    <row r="3220" spans="4:9" x14ac:dyDescent="0.35">
      <c r="D3220" s="751">
        <v>43698</v>
      </c>
      <c r="E3220" s="1085">
        <v>-98.73</v>
      </c>
      <c r="F3220" s="1085">
        <v>27.478999999999999</v>
      </c>
      <c r="G3220" s="1085">
        <v>76.965000000000003</v>
      </c>
      <c r="H3220" s="1085">
        <v>84.286000000000001</v>
      </c>
      <c r="I3220" s="1083">
        <v>90</v>
      </c>
    </row>
    <row r="3221" spans="4:9" x14ac:dyDescent="0.35">
      <c r="D3221" s="751">
        <v>43699</v>
      </c>
      <c r="E3221" s="1085">
        <v>-96.6</v>
      </c>
      <c r="F3221" s="1085">
        <v>31.638999999999999</v>
      </c>
      <c r="G3221" s="1085">
        <v>76.94</v>
      </c>
      <c r="H3221" s="1085">
        <v>92.021000000000001</v>
      </c>
      <c r="I3221" s="1083">
        <v>104</v>
      </c>
    </row>
    <row r="3222" spans="4:9" x14ac:dyDescent="0.35">
      <c r="D3222" s="751">
        <v>43700</v>
      </c>
      <c r="E3222" s="1085">
        <v>-99.3</v>
      </c>
      <c r="F3222" s="1085">
        <v>35.531999999999996</v>
      </c>
      <c r="G3222" s="1085">
        <v>76.944999999999993</v>
      </c>
      <c r="H3222" s="1085">
        <v>94.822999999999993</v>
      </c>
      <c r="I3222" s="1083">
        <v>108</v>
      </c>
    </row>
    <row r="3223" spans="4:9" x14ac:dyDescent="0.35">
      <c r="D3223" s="751">
        <v>43703</v>
      </c>
      <c r="E3223" s="1085">
        <v>-98.405000000000001</v>
      </c>
      <c r="F3223" s="1085">
        <v>27.85</v>
      </c>
      <c r="G3223" s="1085">
        <v>76.97</v>
      </c>
      <c r="H3223" s="1085">
        <v>92.584999999999994</v>
      </c>
      <c r="I3223" s="1083">
        <v>99</v>
      </c>
    </row>
    <row r="3224" spans="4:9" x14ac:dyDescent="0.35">
      <c r="D3224" s="751">
        <v>43704</v>
      </c>
      <c r="E3224" s="1085">
        <v>-99.22</v>
      </c>
      <c r="F3224" s="1085">
        <v>23.966999999999999</v>
      </c>
      <c r="G3224" s="1085">
        <v>76.944999999999993</v>
      </c>
      <c r="H3224" s="1085">
        <v>89.308000000000007</v>
      </c>
      <c r="I3224" s="1083">
        <v>91</v>
      </c>
    </row>
    <row r="3225" spans="4:9" x14ac:dyDescent="0.35">
      <c r="D3225" s="751">
        <v>43705</v>
      </c>
      <c r="E3225" s="1085">
        <v>-99.66</v>
      </c>
      <c r="F3225" s="1085">
        <v>20.931000000000001</v>
      </c>
      <c r="G3225" s="1085">
        <v>77.665000000000006</v>
      </c>
      <c r="H3225" s="1085">
        <v>90.063999999999993</v>
      </c>
      <c r="I3225" s="1083">
        <v>89</v>
      </c>
    </row>
    <row r="3226" spans="4:9" x14ac:dyDescent="0.35">
      <c r="D3226" s="751">
        <v>43706</v>
      </c>
      <c r="E3226" s="1085">
        <v>-101.015</v>
      </c>
      <c r="F3226" s="1085">
        <v>34.677999999999997</v>
      </c>
      <c r="G3226" s="1085">
        <v>77.194999999999993</v>
      </c>
      <c r="H3226" s="1085">
        <v>82.141999999999996</v>
      </c>
      <c r="I3226" s="1083">
        <v>93</v>
      </c>
    </row>
    <row r="3227" spans="4:9" x14ac:dyDescent="0.35">
      <c r="D3227" s="751">
        <v>43707</v>
      </c>
      <c r="E3227" s="1085">
        <v>-102.81</v>
      </c>
      <c r="F3227" s="1085">
        <v>38.567999999999998</v>
      </c>
      <c r="G3227" s="1085">
        <v>76.795000000000002</v>
      </c>
      <c r="H3227" s="1085">
        <v>87.447000000000003</v>
      </c>
      <c r="I3227" s="1083">
        <v>100</v>
      </c>
    </row>
    <row r="3228" spans="4:9" x14ac:dyDescent="0.35">
      <c r="D3228" s="751">
        <v>43710</v>
      </c>
      <c r="E3228" s="1085">
        <v>-103.91</v>
      </c>
      <c r="F3228" s="1085">
        <v>25.556999999999999</v>
      </c>
      <c r="G3228" s="1085">
        <v>76.325000000000003</v>
      </c>
      <c r="H3228" s="1085">
        <v>101.02800000000001</v>
      </c>
      <c r="I3228" s="1083">
        <v>99</v>
      </c>
    </row>
    <row r="3229" spans="4:9" x14ac:dyDescent="0.35">
      <c r="D3229" s="751">
        <v>43711</v>
      </c>
      <c r="E3229" s="1085">
        <v>-102.41</v>
      </c>
      <c r="F3229" s="1085">
        <v>26.597000000000001</v>
      </c>
      <c r="G3229" s="1085">
        <v>76.155000000000001</v>
      </c>
      <c r="H3229" s="1085">
        <v>95.658000000000001</v>
      </c>
      <c r="I3229" s="1083">
        <v>96</v>
      </c>
    </row>
    <row r="3230" spans="4:9" x14ac:dyDescent="0.35">
      <c r="D3230" s="751">
        <v>43712</v>
      </c>
      <c r="E3230" s="1085">
        <v>-100.52500000000001</v>
      </c>
      <c r="F3230" s="1085">
        <v>31.524999999999999</v>
      </c>
      <c r="G3230" s="1085">
        <v>75.844999999999999</v>
      </c>
      <c r="H3230" s="1085">
        <v>94.155000000000001</v>
      </c>
      <c r="I3230" s="1083">
        <v>101</v>
      </c>
    </row>
    <row r="3231" spans="4:9" x14ac:dyDescent="0.35">
      <c r="D3231" s="751">
        <v>43713</v>
      </c>
      <c r="E3231" s="1085">
        <v>-96.42</v>
      </c>
      <c r="F3231" s="1085">
        <v>38.625</v>
      </c>
      <c r="G3231" s="1085">
        <v>75.284999999999997</v>
      </c>
      <c r="H3231" s="1085">
        <v>93.51</v>
      </c>
      <c r="I3231" s="1083">
        <v>111</v>
      </c>
    </row>
    <row r="3232" spans="4:9" x14ac:dyDescent="0.35">
      <c r="D3232" s="751">
        <v>43714</v>
      </c>
      <c r="E3232" s="1085">
        <v>-98.415000000000006</v>
      </c>
      <c r="F3232" s="1085">
        <v>37.192999999999998</v>
      </c>
      <c r="G3232" s="1085">
        <v>75.004999999999995</v>
      </c>
      <c r="H3232" s="1085">
        <v>103.217</v>
      </c>
      <c r="I3232" s="1083">
        <v>117</v>
      </c>
    </row>
    <row r="3233" spans="4:9" x14ac:dyDescent="0.35">
      <c r="D3233" s="751">
        <v>43717</v>
      </c>
      <c r="E3233" s="1085">
        <v>-95.6</v>
      </c>
      <c r="F3233" s="1085">
        <v>35.984000000000002</v>
      </c>
      <c r="G3233" s="1085">
        <v>75.204999999999998</v>
      </c>
      <c r="H3233" s="1085">
        <v>102.411</v>
      </c>
      <c r="I3233" s="1083">
        <v>118</v>
      </c>
    </row>
    <row r="3234" spans="4:9" x14ac:dyDescent="0.35">
      <c r="D3234" s="751">
        <v>43718</v>
      </c>
      <c r="E3234" s="1085">
        <v>-93</v>
      </c>
      <c r="F3234" s="1085">
        <v>37.634</v>
      </c>
      <c r="G3234" s="1085">
        <v>75.275000000000006</v>
      </c>
      <c r="H3234" s="1085">
        <v>104.09099999999999</v>
      </c>
      <c r="I3234" s="1083">
        <v>124</v>
      </c>
    </row>
    <row r="3235" spans="4:9" x14ac:dyDescent="0.35">
      <c r="D3235" s="751">
        <v>43719</v>
      </c>
      <c r="E3235" s="1085">
        <v>-93.9</v>
      </c>
      <c r="F3235" s="1085">
        <v>27.968</v>
      </c>
      <c r="G3235" s="1085">
        <v>75.254999999999995</v>
      </c>
      <c r="H3235" s="1085">
        <v>106.67700000000001</v>
      </c>
      <c r="I3235" s="1083">
        <v>116</v>
      </c>
    </row>
    <row r="3236" spans="4:9" x14ac:dyDescent="0.35">
      <c r="D3236" s="751">
        <v>43720</v>
      </c>
      <c r="E3236" s="1085">
        <v>-84.18</v>
      </c>
      <c r="F3236" s="1085">
        <v>20.141999999999999</v>
      </c>
      <c r="G3236" s="1085">
        <v>75.265000000000001</v>
      </c>
      <c r="H3236" s="1085">
        <v>94.772999999999996</v>
      </c>
      <c r="I3236" s="1083">
        <v>106</v>
      </c>
    </row>
    <row r="3237" spans="4:9" x14ac:dyDescent="0.35">
      <c r="D3237" s="751">
        <v>43721</v>
      </c>
      <c r="E3237" s="1085">
        <v>-80.48</v>
      </c>
      <c r="F3237" s="1085">
        <v>38.563000000000002</v>
      </c>
      <c r="G3237" s="1085">
        <v>75.265000000000001</v>
      </c>
      <c r="H3237" s="1085">
        <v>77.652000000000001</v>
      </c>
      <c r="I3237" s="1083">
        <v>111</v>
      </c>
    </row>
    <row r="3238" spans="4:9" x14ac:dyDescent="0.35">
      <c r="D3238" s="751">
        <v>43724</v>
      </c>
      <c r="E3238" s="1085">
        <v>-82.3</v>
      </c>
      <c r="F3238" s="1085">
        <v>28.817</v>
      </c>
      <c r="G3238" s="1085">
        <v>75.254999999999995</v>
      </c>
      <c r="H3238" s="1085">
        <v>86.227999999999994</v>
      </c>
      <c r="I3238" s="1083">
        <v>108</v>
      </c>
    </row>
    <row r="3239" spans="4:9" x14ac:dyDescent="0.35">
      <c r="D3239" s="751">
        <v>43725</v>
      </c>
      <c r="E3239" s="1085">
        <v>-80.944999999999993</v>
      </c>
      <c r="F3239" s="1085">
        <v>27.881</v>
      </c>
      <c r="G3239" s="1085">
        <v>75.295000000000002</v>
      </c>
      <c r="H3239" s="1085">
        <v>84.769000000000005</v>
      </c>
      <c r="I3239" s="1083">
        <v>107</v>
      </c>
    </row>
    <row r="3240" spans="4:9" x14ac:dyDescent="0.35">
      <c r="D3240" s="751">
        <v>43726</v>
      </c>
      <c r="E3240" s="1085">
        <v>-82.344999999999999</v>
      </c>
      <c r="F3240" s="1085">
        <v>26.966000000000001</v>
      </c>
      <c r="G3240" s="1085">
        <v>75.295000000000002</v>
      </c>
      <c r="H3240" s="1085">
        <v>82.084000000000003</v>
      </c>
      <c r="I3240" s="1083">
        <v>102</v>
      </c>
    </row>
    <row r="3241" spans="4:9" x14ac:dyDescent="0.35">
      <c r="D3241" s="751">
        <v>43727</v>
      </c>
      <c r="E3241" s="1085">
        <v>-81.459999999999994</v>
      </c>
      <c r="F3241" s="1085">
        <v>27.032</v>
      </c>
      <c r="G3241" s="1085">
        <v>75.284999999999997</v>
      </c>
      <c r="H3241" s="1085">
        <v>79.143000000000001</v>
      </c>
      <c r="I3241" s="1083">
        <v>100</v>
      </c>
    </row>
    <row r="3242" spans="4:9" x14ac:dyDescent="0.35">
      <c r="D3242" s="751">
        <v>43728</v>
      </c>
      <c r="E3242" s="1085">
        <v>-82.37</v>
      </c>
      <c r="F3242" s="1085">
        <v>25.852</v>
      </c>
      <c r="G3242" s="1085">
        <v>82.06</v>
      </c>
      <c r="H3242" s="1085">
        <v>71.457999999999998</v>
      </c>
      <c r="I3242" s="1083">
        <v>97</v>
      </c>
    </row>
    <row r="3243" spans="4:9" x14ac:dyDescent="0.35">
      <c r="D3243" s="751">
        <v>43731</v>
      </c>
      <c r="E3243" s="1085">
        <v>-86.09</v>
      </c>
      <c r="F3243" s="1085">
        <v>24.212</v>
      </c>
      <c r="G3243" s="1085">
        <v>82.06</v>
      </c>
      <c r="H3243" s="1085">
        <v>71.817999999999998</v>
      </c>
      <c r="I3243" s="1083">
        <v>92</v>
      </c>
    </row>
    <row r="3244" spans="4:9" x14ac:dyDescent="0.35">
      <c r="D3244" s="751">
        <v>43732</v>
      </c>
      <c r="E3244" s="1085">
        <v>-86.685000000000002</v>
      </c>
      <c r="F3244" s="1085">
        <v>25.077999999999999</v>
      </c>
      <c r="G3244" s="1085">
        <v>79.275000000000006</v>
      </c>
      <c r="H3244" s="1085">
        <v>70.331999999999994</v>
      </c>
      <c r="I3244" s="1083">
        <v>88</v>
      </c>
    </row>
    <row r="3245" spans="4:9" x14ac:dyDescent="0.35">
      <c r="D3245" s="751">
        <v>43733</v>
      </c>
      <c r="E3245" s="1085">
        <v>-85.155000000000001</v>
      </c>
      <c r="F3245" s="1085">
        <v>28.766999999999999</v>
      </c>
      <c r="G3245" s="1085">
        <v>80.459999999999994</v>
      </c>
      <c r="H3245" s="1085">
        <v>64.927999999999997</v>
      </c>
      <c r="I3245" s="1083">
        <v>89</v>
      </c>
    </row>
    <row r="3246" spans="4:9" x14ac:dyDescent="0.35">
      <c r="D3246" s="751">
        <v>43734</v>
      </c>
      <c r="E3246" s="1085">
        <v>-86.29</v>
      </c>
      <c r="F3246" s="1085">
        <v>36.520000000000003</v>
      </c>
      <c r="G3246" s="1085">
        <v>79.855000000000004</v>
      </c>
      <c r="H3246" s="1085">
        <v>66.915000000000006</v>
      </c>
      <c r="I3246" s="1083">
        <v>97</v>
      </c>
    </row>
    <row r="3247" spans="4:9" x14ac:dyDescent="0.35">
      <c r="D3247" s="751">
        <v>43735</v>
      </c>
      <c r="E3247" s="1085">
        <v>-87.28</v>
      </c>
      <c r="F3247" s="1085">
        <v>30.506</v>
      </c>
      <c r="G3247" s="1085">
        <v>79.75</v>
      </c>
      <c r="H3247" s="1085">
        <v>74.024000000000001</v>
      </c>
      <c r="I3247" s="1083">
        <v>97</v>
      </c>
    </row>
    <row r="3248" spans="4:9" x14ac:dyDescent="0.35">
      <c r="D3248" s="751">
        <v>43738</v>
      </c>
      <c r="E3248" s="1085">
        <v>-87.53</v>
      </c>
      <c r="F3248" s="1085">
        <v>32.741999999999997</v>
      </c>
      <c r="G3248" s="1085">
        <v>79.819999999999993</v>
      </c>
      <c r="H3248" s="1085">
        <v>75.968000000000004</v>
      </c>
      <c r="I3248" s="1083">
        <v>101</v>
      </c>
    </row>
    <row r="3249" spans="4:9" x14ac:dyDescent="0.35">
      <c r="D3249" s="751">
        <v>43739</v>
      </c>
      <c r="E3249" s="1085">
        <v>-87.83</v>
      </c>
      <c r="F3249" s="1085">
        <v>29.571999999999999</v>
      </c>
      <c r="G3249" s="1085">
        <v>79.819999999999993</v>
      </c>
      <c r="H3249" s="1085">
        <v>83.438000000000002</v>
      </c>
      <c r="I3249" s="1083">
        <v>105</v>
      </c>
    </row>
    <row r="3250" spans="4:9" x14ac:dyDescent="0.35">
      <c r="D3250" s="751">
        <v>43740</v>
      </c>
      <c r="E3250" s="1085">
        <v>-86.66</v>
      </c>
      <c r="F3250" s="1085">
        <v>23.866</v>
      </c>
      <c r="G3250" s="1085">
        <v>79.78</v>
      </c>
      <c r="H3250" s="1085">
        <v>86.013999999999996</v>
      </c>
      <c r="I3250" s="1083">
        <v>103</v>
      </c>
    </row>
    <row r="3251" spans="4:9" x14ac:dyDescent="0.35">
      <c r="D3251" s="751">
        <v>43741</v>
      </c>
      <c r="E3251" s="1085">
        <v>-89.805000000000007</v>
      </c>
      <c r="F3251" s="1085">
        <v>25.535</v>
      </c>
      <c r="G3251" s="1085">
        <v>79.8</v>
      </c>
      <c r="H3251" s="1085">
        <v>81.47</v>
      </c>
      <c r="I3251" s="1083">
        <v>97</v>
      </c>
    </row>
    <row r="3252" spans="4:9" x14ac:dyDescent="0.35">
      <c r="D3252" s="751">
        <v>43742</v>
      </c>
      <c r="E3252" s="1085">
        <v>-89.55</v>
      </c>
      <c r="F3252" s="1085">
        <v>29.713000000000001</v>
      </c>
      <c r="G3252" s="1085">
        <v>79.81</v>
      </c>
      <c r="H3252" s="1085">
        <v>73.027000000000001</v>
      </c>
      <c r="I3252" s="1083">
        <v>93</v>
      </c>
    </row>
    <row r="3253" spans="4:9" x14ac:dyDescent="0.35">
      <c r="D3253" s="751">
        <v>43745</v>
      </c>
      <c r="E3253" s="1085">
        <v>-88.814999999999998</v>
      </c>
      <c r="F3253" s="1085">
        <v>30.925000000000001</v>
      </c>
      <c r="G3253" s="1085">
        <v>79.465000000000003</v>
      </c>
      <c r="H3253" s="1085">
        <v>70.424999999999997</v>
      </c>
      <c r="I3253" s="1083">
        <v>92</v>
      </c>
    </row>
    <row r="3254" spans="4:9" x14ac:dyDescent="0.35">
      <c r="D3254" s="751">
        <v>43746</v>
      </c>
      <c r="E3254" s="1085">
        <v>-90.295000000000002</v>
      </c>
      <c r="F3254" s="1085">
        <v>31.248000000000001</v>
      </c>
      <c r="G3254" s="1085">
        <v>79.44</v>
      </c>
      <c r="H3254" s="1085">
        <v>74.606999999999999</v>
      </c>
      <c r="I3254" s="1083">
        <v>95</v>
      </c>
    </row>
    <row r="3255" spans="4:9" x14ac:dyDescent="0.35">
      <c r="D3255" s="751">
        <v>43747</v>
      </c>
      <c r="E3255" s="1085">
        <v>-86.325000000000003</v>
      </c>
      <c r="F3255" s="1085">
        <v>32.095999999999997</v>
      </c>
      <c r="G3255" s="1085">
        <v>79.635000000000005</v>
      </c>
      <c r="H3255" s="1085">
        <v>69.593999999999994</v>
      </c>
      <c r="I3255" s="1083">
        <v>95</v>
      </c>
    </row>
    <row r="3256" spans="4:9" x14ac:dyDescent="0.35">
      <c r="D3256" s="751">
        <v>43748</v>
      </c>
      <c r="E3256" s="1085">
        <v>-79.59</v>
      </c>
      <c r="F3256" s="1085">
        <v>35.426000000000002</v>
      </c>
      <c r="G3256" s="1085">
        <v>78.25</v>
      </c>
      <c r="H3256" s="1085">
        <v>65.914000000000001</v>
      </c>
      <c r="I3256" s="1083">
        <v>100</v>
      </c>
    </row>
    <row r="3257" spans="4:9" x14ac:dyDescent="0.35">
      <c r="D3257" s="751">
        <v>43749</v>
      </c>
      <c r="E3257" s="1085">
        <v>-79.435000000000002</v>
      </c>
      <c r="F3257" s="1085">
        <v>33.722999999999999</v>
      </c>
      <c r="G3257" s="1085">
        <v>78.239999999999995</v>
      </c>
      <c r="H3257" s="1085">
        <v>72.471999999999994</v>
      </c>
      <c r="I3257" s="1083">
        <v>105</v>
      </c>
    </row>
    <row r="3258" spans="4:9" x14ac:dyDescent="0.35">
      <c r="D3258" s="751">
        <v>43752</v>
      </c>
      <c r="E3258" s="1085">
        <v>-78.58</v>
      </c>
      <c r="F3258" s="1085">
        <v>28.117000000000001</v>
      </c>
      <c r="G3258" s="1085">
        <v>78.23</v>
      </c>
      <c r="H3258" s="1085">
        <v>77.233000000000004</v>
      </c>
      <c r="I3258" s="1083">
        <v>105</v>
      </c>
    </row>
    <row r="3259" spans="4:9" x14ac:dyDescent="0.35">
      <c r="D3259" s="751">
        <v>43753</v>
      </c>
      <c r="E3259" s="1085">
        <v>-75.525000000000006</v>
      </c>
      <c r="F3259" s="1085">
        <v>27.835000000000001</v>
      </c>
      <c r="G3259" s="1085">
        <v>77.91</v>
      </c>
      <c r="H3259" s="1085">
        <v>70.78</v>
      </c>
      <c r="I3259" s="1083">
        <v>101</v>
      </c>
    </row>
    <row r="3260" spans="4:9" x14ac:dyDescent="0.35">
      <c r="D3260" s="751">
        <v>43754</v>
      </c>
      <c r="E3260" s="1085">
        <v>-73.635000000000005</v>
      </c>
      <c r="F3260" s="1085">
        <v>27.056000000000001</v>
      </c>
      <c r="G3260" s="1085">
        <v>77.91</v>
      </c>
      <c r="H3260" s="1085">
        <v>73.668999999999997</v>
      </c>
      <c r="I3260" s="1083">
        <v>105</v>
      </c>
    </row>
    <row r="3261" spans="4:9" x14ac:dyDescent="0.35">
      <c r="D3261" s="751">
        <v>43755</v>
      </c>
      <c r="E3261" s="1085">
        <v>-73.935000000000002</v>
      </c>
      <c r="F3261" s="1085">
        <v>29.198</v>
      </c>
      <c r="G3261" s="1085">
        <v>77.92</v>
      </c>
      <c r="H3261" s="1085">
        <v>75.816999999999993</v>
      </c>
      <c r="I3261" s="1083">
        <v>109</v>
      </c>
    </row>
    <row r="3262" spans="4:9" x14ac:dyDescent="0.35">
      <c r="D3262" s="751">
        <v>43756</v>
      </c>
      <c r="E3262" s="1085">
        <v>-71.784999999999997</v>
      </c>
      <c r="F3262" s="1085">
        <v>27.167999999999999</v>
      </c>
      <c r="G3262" s="1085">
        <v>77.915000000000006</v>
      </c>
      <c r="H3262" s="1085">
        <v>72.701999999999998</v>
      </c>
      <c r="I3262" s="1083">
        <v>106</v>
      </c>
    </row>
    <row r="3263" spans="4:9" x14ac:dyDescent="0.35">
      <c r="D3263" s="751">
        <v>43759</v>
      </c>
      <c r="E3263" s="1085">
        <v>-70.734999999999999</v>
      </c>
      <c r="F3263" s="1085">
        <v>24.478000000000002</v>
      </c>
      <c r="G3263" s="1085">
        <v>77.92</v>
      </c>
      <c r="H3263" s="1085">
        <v>74.337000000000003</v>
      </c>
      <c r="I3263" s="1083">
        <v>106</v>
      </c>
    </row>
    <row r="3264" spans="4:9" x14ac:dyDescent="0.35">
      <c r="D3264" s="751">
        <v>43760</v>
      </c>
      <c r="E3264" s="1085">
        <v>-70.844999999999999</v>
      </c>
      <c r="F3264" s="1085">
        <v>24.928000000000001</v>
      </c>
      <c r="G3264" s="1085">
        <v>77.91</v>
      </c>
      <c r="H3264" s="1085">
        <v>70.007000000000005</v>
      </c>
      <c r="I3264" s="1083">
        <v>102</v>
      </c>
    </row>
    <row r="3265" spans="4:9" x14ac:dyDescent="0.35">
      <c r="D3265" s="751">
        <v>43762</v>
      </c>
      <c r="E3265" s="1085">
        <v>-72.745000000000005</v>
      </c>
      <c r="F3265" s="1085">
        <v>25.99</v>
      </c>
      <c r="G3265" s="1085">
        <v>77.92</v>
      </c>
      <c r="H3265" s="1085">
        <v>67.834999999999994</v>
      </c>
      <c r="I3265" s="1083">
        <v>99</v>
      </c>
    </row>
    <row r="3266" spans="4:9" x14ac:dyDescent="0.35">
      <c r="D3266" s="751">
        <v>43763</v>
      </c>
      <c r="E3266" s="1085">
        <v>-69.165000000000006</v>
      </c>
      <c r="F3266" s="1085">
        <v>23.951000000000001</v>
      </c>
      <c r="G3266" s="1085">
        <v>77.92</v>
      </c>
      <c r="H3266" s="1085">
        <v>65.293999999999997</v>
      </c>
      <c r="I3266" s="1083">
        <v>98</v>
      </c>
    </row>
    <row r="3267" spans="4:9" x14ac:dyDescent="0.35">
      <c r="D3267" s="751">
        <v>43766</v>
      </c>
      <c r="E3267" s="1085">
        <v>-67.284999999999997</v>
      </c>
      <c r="F3267" s="1085">
        <v>19.798999999999999</v>
      </c>
      <c r="G3267" s="1085">
        <v>77.91</v>
      </c>
      <c r="H3267" s="1085">
        <v>65.575999999999993</v>
      </c>
      <c r="I3267" s="1083">
        <v>96</v>
      </c>
    </row>
    <row r="3268" spans="4:9" x14ac:dyDescent="0.35">
      <c r="D3268" s="751">
        <v>43767</v>
      </c>
      <c r="E3268" s="1085">
        <v>-67.144999999999996</v>
      </c>
      <c r="F3268" s="1085">
        <v>20.72</v>
      </c>
      <c r="G3268" s="1085">
        <v>77.575000000000003</v>
      </c>
      <c r="H3268" s="1085">
        <v>63.85</v>
      </c>
      <c r="I3268" s="1083">
        <v>95</v>
      </c>
    </row>
    <row r="3269" spans="4:9" x14ac:dyDescent="0.35">
      <c r="D3269" s="751">
        <v>43768</v>
      </c>
      <c r="E3269" s="1085">
        <v>-67.2</v>
      </c>
      <c r="F3269" s="1085">
        <v>24.385999999999999</v>
      </c>
      <c r="G3269" s="1085">
        <v>76.97</v>
      </c>
      <c r="H3269" s="1085">
        <v>60.844000000000001</v>
      </c>
      <c r="I3269" s="1083">
        <v>95</v>
      </c>
    </row>
    <row r="3270" spans="4:9" x14ac:dyDescent="0.35">
      <c r="D3270" s="751">
        <v>43769</v>
      </c>
      <c r="E3270" s="1085">
        <v>-71.894999999999996</v>
      </c>
      <c r="F3270" s="1085">
        <v>19.425999999999998</v>
      </c>
      <c r="G3270" s="1085">
        <v>76.974999999999994</v>
      </c>
      <c r="H3270" s="1085">
        <v>66.494</v>
      </c>
      <c r="I3270" s="1083">
        <v>91</v>
      </c>
    </row>
    <row r="3271" spans="4:9" x14ac:dyDescent="0.35">
      <c r="D3271" s="751">
        <v>43773</v>
      </c>
      <c r="E3271" s="1085">
        <v>-69.234999999999999</v>
      </c>
      <c r="F3271" s="1085">
        <v>19.59</v>
      </c>
      <c r="G3271" s="1085">
        <v>76.954999999999998</v>
      </c>
      <c r="H3271" s="1085">
        <v>63.69</v>
      </c>
      <c r="I3271" s="1083">
        <v>91</v>
      </c>
    </row>
    <row r="3272" spans="4:9" x14ac:dyDescent="0.35">
      <c r="D3272" s="751">
        <v>43774</v>
      </c>
      <c r="E3272" s="1085">
        <v>-66.39</v>
      </c>
      <c r="F3272" s="1085">
        <v>18.059999999999999</v>
      </c>
      <c r="G3272" s="1085">
        <v>76.575000000000003</v>
      </c>
      <c r="H3272" s="1085">
        <v>63.755000000000003</v>
      </c>
      <c r="I3272" s="1083">
        <v>92</v>
      </c>
    </row>
    <row r="3273" spans="4:9" x14ac:dyDescent="0.35">
      <c r="D3273" s="751">
        <v>43775</v>
      </c>
      <c r="E3273" s="1085">
        <v>-67.209999999999994</v>
      </c>
      <c r="F3273" s="1085">
        <v>18.864999999999998</v>
      </c>
      <c r="G3273" s="1085">
        <v>76.575000000000003</v>
      </c>
      <c r="H3273" s="1085">
        <v>63.77</v>
      </c>
      <c r="I3273" s="1083">
        <v>92</v>
      </c>
    </row>
    <row r="3274" spans="4:9" x14ac:dyDescent="0.35">
      <c r="D3274" s="751">
        <v>43776</v>
      </c>
      <c r="E3274" s="1085">
        <v>-59.924999999999997</v>
      </c>
      <c r="F3274" s="1085">
        <v>20.449000000000002</v>
      </c>
      <c r="G3274" s="1085">
        <v>75.58</v>
      </c>
      <c r="H3274" s="1085">
        <v>53.896000000000001</v>
      </c>
      <c r="I3274" s="1083">
        <v>90</v>
      </c>
    </row>
    <row r="3275" spans="4:9" x14ac:dyDescent="0.35">
      <c r="D3275" s="751">
        <v>43777</v>
      </c>
      <c r="E3275" s="1085">
        <v>-62.04</v>
      </c>
      <c r="F3275" s="1085">
        <v>20.751000000000001</v>
      </c>
      <c r="G3275" s="1085">
        <v>73.95</v>
      </c>
      <c r="H3275" s="1085">
        <v>71.338999999999999</v>
      </c>
      <c r="I3275" s="1083">
        <v>104</v>
      </c>
    </row>
    <row r="3276" spans="4:9" x14ac:dyDescent="0.35">
      <c r="D3276" s="751">
        <v>43780</v>
      </c>
      <c r="E3276" s="1085">
        <v>-61.06</v>
      </c>
      <c r="F3276" s="1085">
        <v>15.194000000000001</v>
      </c>
      <c r="G3276" s="1085">
        <v>74.245000000000005</v>
      </c>
      <c r="H3276" s="1085">
        <v>66.620999999999995</v>
      </c>
      <c r="I3276" s="1083">
        <v>95</v>
      </c>
    </row>
    <row r="3277" spans="4:9" x14ac:dyDescent="0.35">
      <c r="D3277" s="751">
        <v>43781</v>
      </c>
      <c r="E3277" s="1085">
        <v>-61.594999999999999</v>
      </c>
      <c r="F3277" s="1085">
        <v>16.027000000000001</v>
      </c>
      <c r="G3277" s="1085">
        <v>73.905000000000001</v>
      </c>
      <c r="H3277" s="1085">
        <v>67.662999999999997</v>
      </c>
      <c r="I3277" s="1083">
        <v>96</v>
      </c>
    </row>
    <row r="3278" spans="4:9" x14ac:dyDescent="0.35">
      <c r="D3278" s="751">
        <v>43782</v>
      </c>
      <c r="E3278" s="1085">
        <v>-64.680000000000007</v>
      </c>
      <c r="F3278" s="1085">
        <v>9.1</v>
      </c>
      <c r="G3278" s="1085">
        <v>74.25</v>
      </c>
      <c r="H3278" s="1085">
        <v>72.33</v>
      </c>
      <c r="I3278" s="1083">
        <v>91</v>
      </c>
    </row>
    <row r="3279" spans="4:9" x14ac:dyDescent="0.35">
      <c r="D3279" s="751">
        <v>43783</v>
      </c>
      <c r="E3279" s="1085">
        <v>-68.215000000000003</v>
      </c>
      <c r="F3279" s="1085">
        <v>15.736000000000001</v>
      </c>
      <c r="G3279" s="1085">
        <v>73.915000000000006</v>
      </c>
      <c r="H3279" s="1085">
        <v>71.563999999999993</v>
      </c>
      <c r="I3279" s="1083">
        <v>93</v>
      </c>
    </row>
    <row r="3280" spans="4:9" x14ac:dyDescent="0.35">
      <c r="D3280" s="751">
        <v>43784</v>
      </c>
      <c r="E3280" s="1085">
        <v>-66.965000000000003</v>
      </c>
      <c r="F3280" s="1085">
        <v>15.788</v>
      </c>
      <c r="G3280" s="1085">
        <v>73.92</v>
      </c>
      <c r="H3280" s="1085">
        <v>71.257000000000005</v>
      </c>
      <c r="I3280" s="1083">
        <v>94</v>
      </c>
    </row>
    <row r="3281" spans="4:9" x14ac:dyDescent="0.35">
      <c r="D3281" s="751">
        <v>43787</v>
      </c>
      <c r="E3281" s="1085">
        <v>-66.885000000000005</v>
      </c>
      <c r="F3281" s="1085">
        <v>16.140999999999998</v>
      </c>
      <c r="G3281" s="1085">
        <v>73.905000000000001</v>
      </c>
      <c r="H3281" s="1085">
        <v>71.838999999999999</v>
      </c>
      <c r="I3281" s="1083">
        <v>95</v>
      </c>
    </row>
    <row r="3282" spans="4:9" x14ac:dyDescent="0.35">
      <c r="D3282" s="751">
        <v>43788</v>
      </c>
      <c r="E3282" s="1085">
        <v>-66.77</v>
      </c>
      <c r="F3282" s="1085">
        <v>13.476000000000001</v>
      </c>
      <c r="G3282" s="1085">
        <v>73.58</v>
      </c>
      <c r="H3282" s="1085">
        <v>74.713999999999999</v>
      </c>
      <c r="I3282" s="1083">
        <v>95</v>
      </c>
    </row>
    <row r="3283" spans="4:9" x14ac:dyDescent="0.35">
      <c r="D3283" s="751">
        <v>43789</v>
      </c>
      <c r="E3283" s="1085">
        <v>-66.995000000000005</v>
      </c>
      <c r="F3283" s="1085">
        <v>12.092000000000001</v>
      </c>
      <c r="G3283" s="1085">
        <v>73.58</v>
      </c>
      <c r="H3283" s="1085">
        <v>71.322999999999993</v>
      </c>
      <c r="I3283" s="1083">
        <v>90</v>
      </c>
    </row>
    <row r="3284" spans="4:9" x14ac:dyDescent="0.35">
      <c r="D3284" s="751">
        <v>43790</v>
      </c>
      <c r="E3284" s="1085">
        <v>-64.534999999999997</v>
      </c>
      <c r="F3284" s="1085">
        <v>12.776</v>
      </c>
      <c r="G3284" s="1085">
        <v>73.584999999999994</v>
      </c>
      <c r="H3284" s="1085">
        <v>66.174000000000007</v>
      </c>
      <c r="I3284" s="1083">
        <v>88</v>
      </c>
    </row>
    <row r="3285" spans="4:9" x14ac:dyDescent="0.35">
      <c r="D3285" s="751">
        <v>43791</v>
      </c>
      <c r="E3285" s="1085">
        <v>-67.400000000000006</v>
      </c>
      <c r="F3285" s="1085">
        <v>12.067</v>
      </c>
      <c r="G3285" s="1085">
        <v>73.575000000000003</v>
      </c>
      <c r="H3285" s="1085">
        <v>68.757999999999996</v>
      </c>
      <c r="I3285" s="1083">
        <v>87</v>
      </c>
    </row>
    <row r="3286" spans="4:9" x14ac:dyDescent="0.35">
      <c r="D3286" s="751">
        <v>43794</v>
      </c>
      <c r="E3286" s="1085">
        <v>-66.98</v>
      </c>
      <c r="F3286" s="1085">
        <v>10.775</v>
      </c>
      <c r="G3286" s="1085">
        <v>73.575000000000003</v>
      </c>
      <c r="H3286" s="1085">
        <v>67.63</v>
      </c>
      <c r="I3286" s="1083">
        <v>85</v>
      </c>
    </row>
    <row r="3287" spans="4:9" x14ac:dyDescent="0.35">
      <c r="D3287" s="751">
        <v>43795</v>
      </c>
      <c r="E3287" s="1085">
        <v>-68.22</v>
      </c>
      <c r="F3287" s="1085">
        <v>12.195</v>
      </c>
      <c r="G3287" s="1085">
        <v>73.48</v>
      </c>
      <c r="H3287" s="1085">
        <v>64.545000000000002</v>
      </c>
      <c r="I3287" s="1083">
        <v>82</v>
      </c>
    </row>
    <row r="3288" spans="4:9" x14ac:dyDescent="0.35">
      <c r="D3288" s="751">
        <v>43796</v>
      </c>
      <c r="E3288" s="1085">
        <v>-67.8</v>
      </c>
      <c r="F3288" s="1085">
        <v>16.024000000000001</v>
      </c>
      <c r="G3288" s="1085">
        <v>73.584999999999994</v>
      </c>
      <c r="H3288" s="1085">
        <v>81.191000000000003</v>
      </c>
      <c r="I3288" s="1083">
        <v>103</v>
      </c>
    </row>
    <row r="3289" spans="4:9" x14ac:dyDescent="0.35">
      <c r="D3289" s="751">
        <v>43797</v>
      </c>
      <c r="E3289" s="1085">
        <v>-67.61</v>
      </c>
      <c r="F3289" s="1085">
        <v>15.907999999999999</v>
      </c>
      <c r="G3289" s="1085">
        <v>73.564999999999998</v>
      </c>
      <c r="H3289" s="1085">
        <v>82.137</v>
      </c>
      <c r="I3289" s="1083">
        <v>104</v>
      </c>
    </row>
    <row r="3290" spans="4:9" x14ac:dyDescent="0.35">
      <c r="D3290" s="751">
        <v>43798</v>
      </c>
      <c r="E3290" s="1085">
        <v>-67.010000000000005</v>
      </c>
      <c r="F3290" s="1085">
        <v>19.459</v>
      </c>
      <c r="G3290" s="1085">
        <v>73.575000000000003</v>
      </c>
      <c r="H3290" s="1085">
        <v>82.975999999999999</v>
      </c>
      <c r="I3290" s="1083">
        <v>109</v>
      </c>
    </row>
    <row r="3291" spans="4:9" x14ac:dyDescent="0.35">
      <c r="D3291" s="751">
        <v>43801</v>
      </c>
      <c r="E3291" s="1085">
        <v>-61.76</v>
      </c>
      <c r="F3291" s="1085">
        <v>12.613</v>
      </c>
      <c r="G3291" s="1085">
        <v>73.575000000000003</v>
      </c>
      <c r="H3291" s="1085">
        <v>98.572000000000003</v>
      </c>
      <c r="I3291" s="1083">
        <v>123</v>
      </c>
    </row>
    <row r="3292" spans="4:9" x14ac:dyDescent="0.35">
      <c r="D3292" s="751">
        <v>43802</v>
      </c>
      <c r="E3292" s="1085">
        <v>-67.474999999999994</v>
      </c>
      <c r="F3292" s="1085">
        <v>12.635</v>
      </c>
      <c r="G3292" s="1085">
        <v>73.569999999999993</v>
      </c>
      <c r="H3292" s="1085">
        <v>98.27</v>
      </c>
      <c r="I3292" s="1083">
        <v>117</v>
      </c>
    </row>
    <row r="3293" spans="4:9" x14ac:dyDescent="0.35">
      <c r="D3293" s="751">
        <v>43803</v>
      </c>
      <c r="E3293" s="1085">
        <v>-65.334999999999994</v>
      </c>
      <c r="F3293" s="1085">
        <v>21.273</v>
      </c>
      <c r="G3293" s="1085">
        <v>73.599999999999994</v>
      </c>
      <c r="H3293" s="1085">
        <v>84.462000000000003</v>
      </c>
      <c r="I3293" s="1083">
        <v>114</v>
      </c>
    </row>
    <row r="3294" spans="4:9" x14ac:dyDescent="0.35">
      <c r="D3294" s="751">
        <v>43804</v>
      </c>
      <c r="E3294" s="1085">
        <v>-63.555</v>
      </c>
      <c r="F3294" s="1085">
        <v>17.940000000000001</v>
      </c>
      <c r="G3294" s="1085">
        <v>73.56</v>
      </c>
      <c r="H3294" s="1085">
        <v>85.055000000000007</v>
      </c>
      <c r="I3294" s="1083">
        <v>113</v>
      </c>
    </row>
    <row r="3295" spans="4:9" x14ac:dyDescent="0.35">
      <c r="D3295" s="751">
        <v>43805</v>
      </c>
      <c r="E3295" s="1085">
        <v>-63.22</v>
      </c>
      <c r="F3295" s="1085">
        <v>14.407999999999999</v>
      </c>
      <c r="G3295" s="1085">
        <v>72.234999999999999</v>
      </c>
      <c r="H3295" s="1085">
        <v>85.576999999999998</v>
      </c>
      <c r="I3295" s="1083">
        <v>109</v>
      </c>
    </row>
    <row r="3296" spans="4:9" x14ac:dyDescent="0.35">
      <c r="D3296" s="751">
        <v>43808</v>
      </c>
      <c r="E3296" s="1085">
        <v>-65.305000000000007</v>
      </c>
      <c r="F3296" s="1085">
        <v>11.715</v>
      </c>
      <c r="G3296" s="1085">
        <v>71.894999999999996</v>
      </c>
      <c r="H3296" s="1085">
        <v>83.694999999999993</v>
      </c>
      <c r="I3296" s="1083">
        <v>102</v>
      </c>
    </row>
    <row r="3297" spans="4:9" x14ac:dyDescent="0.35">
      <c r="D3297" s="751">
        <v>43809</v>
      </c>
      <c r="E3297" s="1085">
        <v>-64.704999999999998</v>
      </c>
      <c r="F3297" s="1085">
        <v>12.699</v>
      </c>
      <c r="G3297" s="1085">
        <v>71.905000000000001</v>
      </c>
      <c r="H3297" s="1085">
        <v>86.100999999999999</v>
      </c>
      <c r="I3297" s="1083">
        <v>106</v>
      </c>
    </row>
    <row r="3298" spans="4:9" x14ac:dyDescent="0.35">
      <c r="D3298" s="751">
        <v>43810</v>
      </c>
      <c r="E3298" s="1085">
        <v>-66.319999999999993</v>
      </c>
      <c r="F3298" s="1085">
        <v>13.353</v>
      </c>
      <c r="G3298" s="1085">
        <v>71.905000000000001</v>
      </c>
      <c r="H3298" s="1085">
        <v>87.061999999999998</v>
      </c>
      <c r="I3298" s="1083">
        <v>106</v>
      </c>
    </row>
    <row r="3299" spans="4:9" x14ac:dyDescent="0.35">
      <c r="D3299" s="751">
        <v>43811</v>
      </c>
      <c r="E3299" s="1085">
        <v>-62.27</v>
      </c>
      <c r="F3299" s="1085">
        <v>9.6590000000000007</v>
      </c>
      <c r="G3299" s="1085">
        <v>71.915000000000006</v>
      </c>
      <c r="H3299" s="1085">
        <v>88.695999999999998</v>
      </c>
      <c r="I3299" s="1083">
        <v>108</v>
      </c>
    </row>
    <row r="3300" spans="4:9" x14ac:dyDescent="0.35">
      <c r="D3300" s="751">
        <v>43812</v>
      </c>
      <c r="E3300" s="1085">
        <v>-62.19</v>
      </c>
      <c r="F3300" s="1085">
        <v>12.923</v>
      </c>
      <c r="G3300" s="1085">
        <v>71.555000000000007</v>
      </c>
      <c r="H3300" s="1085">
        <v>88.712000000000003</v>
      </c>
      <c r="I3300" s="1083">
        <v>111</v>
      </c>
    </row>
    <row r="3301" spans="4:9" x14ac:dyDescent="0.35">
      <c r="D3301" s="751">
        <v>43815</v>
      </c>
      <c r="E3301" s="1085">
        <v>-62.435000000000002</v>
      </c>
      <c r="F3301" s="1085">
        <v>5.407</v>
      </c>
      <c r="G3301" s="1085">
        <v>71.584999999999994</v>
      </c>
      <c r="H3301" s="1085">
        <v>92.442999999999998</v>
      </c>
      <c r="I3301" s="1083">
        <v>107</v>
      </c>
    </row>
    <row r="3302" spans="4:9" x14ac:dyDescent="0.35">
      <c r="D3302" s="751">
        <v>43816</v>
      </c>
      <c r="E3302" s="1085">
        <v>-63.58</v>
      </c>
      <c r="F3302" s="1085">
        <v>6.6319999999999997</v>
      </c>
      <c r="G3302" s="1085">
        <v>71.224999999999994</v>
      </c>
      <c r="H3302" s="1085">
        <v>91.722999999999999</v>
      </c>
      <c r="I3302" s="1083">
        <v>106</v>
      </c>
    </row>
    <row r="3303" spans="4:9" x14ac:dyDescent="0.35">
      <c r="D3303" s="751">
        <v>43817</v>
      </c>
      <c r="E3303" s="1085">
        <v>-60.85</v>
      </c>
      <c r="F3303" s="1085">
        <v>3.8</v>
      </c>
      <c r="G3303" s="1085">
        <v>71.974999999999994</v>
      </c>
      <c r="H3303" s="1085">
        <v>91.075000000000003</v>
      </c>
      <c r="I3303" s="1083">
        <v>106</v>
      </c>
    </row>
    <row r="3304" spans="4:9" x14ac:dyDescent="0.35">
      <c r="D3304" s="751">
        <v>43818</v>
      </c>
      <c r="E3304" s="1085">
        <v>-59.71</v>
      </c>
      <c r="F3304" s="1085">
        <v>6.3730000000000002</v>
      </c>
      <c r="G3304" s="1085">
        <v>71.224999999999994</v>
      </c>
      <c r="H3304" s="1085">
        <v>96.111999999999995</v>
      </c>
      <c r="I3304" s="1083">
        <v>114</v>
      </c>
    </row>
    <row r="3305" spans="4:9" x14ac:dyDescent="0.35">
      <c r="D3305" s="751">
        <v>43819</v>
      </c>
      <c r="E3305" s="1085">
        <v>-61.255000000000003</v>
      </c>
      <c r="F3305" s="1085">
        <v>0.501</v>
      </c>
      <c r="G3305" s="1085">
        <v>71.23</v>
      </c>
      <c r="H3305" s="1085">
        <v>101.524</v>
      </c>
      <c r="I3305" s="1083">
        <v>112</v>
      </c>
    </row>
    <row r="3306" spans="4:9" x14ac:dyDescent="0.35">
      <c r="D3306" s="751">
        <v>43822</v>
      </c>
      <c r="E3306" s="1085">
        <v>-60.805</v>
      </c>
      <c r="F3306" s="1085">
        <v>-2.2349999999999999</v>
      </c>
      <c r="G3306" s="1085">
        <v>71.224999999999994</v>
      </c>
      <c r="H3306" s="1085">
        <v>103.815</v>
      </c>
      <c r="I3306" s="1083">
        <v>112</v>
      </c>
    </row>
    <row r="3307" spans="4:9" x14ac:dyDescent="0.35">
      <c r="D3307" s="751">
        <v>43829</v>
      </c>
      <c r="E3307" s="1085">
        <v>-55.854999999999997</v>
      </c>
      <c r="F3307" s="1085">
        <v>2.9780000000000002</v>
      </c>
      <c r="G3307" s="1085">
        <v>70.905000000000001</v>
      </c>
      <c r="H3307" s="1085">
        <v>99.971999999999994</v>
      </c>
      <c r="I3307" s="1083">
        <v>118</v>
      </c>
    </row>
    <row r="3308" spans="4:9" x14ac:dyDescent="0.35">
      <c r="D3308" s="751">
        <v>43830</v>
      </c>
      <c r="E3308" s="1085">
        <v>-55.854999999999997</v>
      </c>
      <c r="F3308" s="1085">
        <v>-0.58499999999999996</v>
      </c>
      <c r="G3308" s="1085">
        <v>70.894999999999996</v>
      </c>
      <c r="H3308" s="1085">
        <v>99.971999999999994</v>
      </c>
      <c r="I3308" s="1083">
        <v>117</v>
      </c>
    </row>
    <row r="3309" spans="4:9" x14ac:dyDescent="0.35">
      <c r="D3309" s="751">
        <v>43832</v>
      </c>
      <c r="E3309" s="1085">
        <v>-59.65</v>
      </c>
      <c r="F3309" s="1085">
        <v>0.51800000000000002</v>
      </c>
      <c r="G3309" s="1085">
        <v>71.465000000000003</v>
      </c>
      <c r="H3309" s="1085">
        <v>106.667</v>
      </c>
      <c r="I3309" s="1083">
        <v>119</v>
      </c>
    </row>
    <row r="3310" spans="4:9" x14ac:dyDescent="0.35">
      <c r="D3310" s="751">
        <v>43833</v>
      </c>
      <c r="E3310" s="1085">
        <v>-63.9</v>
      </c>
      <c r="F3310" s="1085">
        <v>-5.5060000000000002</v>
      </c>
      <c r="G3310" s="1085">
        <v>71.234999999999999</v>
      </c>
      <c r="H3310" s="1085">
        <v>104.17100000000001</v>
      </c>
      <c r="I3310" s="1083">
        <v>106</v>
      </c>
    </row>
    <row r="3311" spans="4:9" x14ac:dyDescent="0.35">
      <c r="D3311" s="751">
        <v>43836</v>
      </c>
      <c r="E3311" s="1085">
        <v>-64.364999999999995</v>
      </c>
      <c r="F3311" s="1085">
        <v>-4.1029999999999998</v>
      </c>
      <c r="G3311" s="1085">
        <v>71.584999999999994</v>
      </c>
      <c r="H3311" s="1085">
        <v>103.883</v>
      </c>
      <c r="I3311" s="1083">
        <v>107</v>
      </c>
    </row>
    <row r="3312" spans="4:9" x14ac:dyDescent="0.35">
      <c r="D3312" s="751">
        <v>43837</v>
      </c>
      <c r="E3312" s="1085">
        <v>-64.2</v>
      </c>
      <c r="F3312" s="1085">
        <v>-3.5150000000000001</v>
      </c>
      <c r="G3312" s="1085">
        <v>71.575000000000003</v>
      </c>
      <c r="H3312" s="1085">
        <v>104.14</v>
      </c>
      <c r="I3312" s="1083">
        <v>108</v>
      </c>
    </row>
    <row r="3313" spans="4:9" x14ac:dyDescent="0.35">
      <c r="D3313" s="751">
        <v>43838</v>
      </c>
      <c r="E3313" s="1085">
        <v>-60.765000000000001</v>
      </c>
      <c r="F3313" s="1085">
        <v>1.6379999999999999</v>
      </c>
      <c r="G3313" s="1085">
        <v>71.575000000000003</v>
      </c>
      <c r="H3313" s="1085">
        <v>100.55200000000001</v>
      </c>
      <c r="I3313" s="1083">
        <v>113</v>
      </c>
    </row>
    <row r="3314" spans="4:9" x14ac:dyDescent="0.35">
      <c r="D3314" s="751">
        <v>43839</v>
      </c>
      <c r="E3314" s="1085">
        <v>-57.664999999999999</v>
      </c>
      <c r="F3314" s="1085">
        <v>2.6909999999999998</v>
      </c>
      <c r="G3314" s="1085">
        <v>68.224999999999994</v>
      </c>
      <c r="H3314" s="1085">
        <v>100.749</v>
      </c>
      <c r="I3314" s="1083">
        <v>114</v>
      </c>
    </row>
    <row r="3315" spans="4:9" x14ac:dyDescent="0.35">
      <c r="D3315" s="751">
        <v>43840</v>
      </c>
      <c r="E3315" s="1085">
        <v>-59.28</v>
      </c>
      <c r="F3315" s="1085">
        <v>-4.1920000000000002</v>
      </c>
      <c r="G3315" s="1085">
        <v>65.894999999999996</v>
      </c>
      <c r="H3315" s="1085">
        <v>111.577</v>
      </c>
      <c r="I3315" s="1083">
        <v>114</v>
      </c>
    </row>
    <row r="3316" spans="4:9" x14ac:dyDescent="0.35">
      <c r="D3316" s="751">
        <v>43843</v>
      </c>
      <c r="E3316" s="1085">
        <v>-56.36</v>
      </c>
      <c r="F3316" s="1085">
        <v>9.9000000000000005E-2</v>
      </c>
      <c r="G3316" s="1085">
        <v>65.894999999999996</v>
      </c>
      <c r="H3316" s="1085">
        <v>107.366</v>
      </c>
      <c r="I3316" s="1083">
        <v>117</v>
      </c>
    </row>
    <row r="3317" spans="4:9" x14ac:dyDescent="0.35">
      <c r="D3317" s="751">
        <v>43844</v>
      </c>
      <c r="E3317" s="1085">
        <v>-56.545000000000002</v>
      </c>
      <c r="F3317" s="1085">
        <v>2.8940000000000001</v>
      </c>
      <c r="G3317" s="1085">
        <v>65.224999999999994</v>
      </c>
      <c r="H3317" s="1085">
        <v>108.426</v>
      </c>
      <c r="I3317" s="1083">
        <v>120</v>
      </c>
    </row>
    <row r="3318" spans="4:9" x14ac:dyDescent="0.35">
      <c r="D3318" s="751">
        <v>43845</v>
      </c>
      <c r="E3318" s="1085">
        <v>-58.68</v>
      </c>
      <c r="F3318" s="1085">
        <v>5.1999999999999998E-2</v>
      </c>
      <c r="G3318" s="1085">
        <v>63.575000000000003</v>
      </c>
      <c r="H3318" s="1085">
        <v>112.053</v>
      </c>
      <c r="I3318" s="1083">
        <v>117</v>
      </c>
    </row>
    <row r="3319" spans="4:9" x14ac:dyDescent="0.35">
      <c r="D3319" s="751">
        <v>43846</v>
      </c>
      <c r="E3319" s="1085">
        <v>-59.95</v>
      </c>
      <c r="F3319" s="1085">
        <v>0.374</v>
      </c>
      <c r="G3319" s="1085">
        <v>62.234999999999999</v>
      </c>
      <c r="H3319" s="1085">
        <v>118.34099999999999</v>
      </c>
      <c r="I3319" s="1083">
        <v>121</v>
      </c>
    </row>
    <row r="3320" spans="4:9" x14ac:dyDescent="0.35">
      <c r="D3320" s="751">
        <v>43847</v>
      </c>
      <c r="E3320" s="1085">
        <v>-59.645000000000003</v>
      </c>
      <c r="F3320" s="1085">
        <v>0.376</v>
      </c>
      <c r="G3320" s="1085">
        <v>59.895000000000003</v>
      </c>
      <c r="H3320" s="1085">
        <v>127.374</v>
      </c>
      <c r="I3320" s="1083">
        <v>128</v>
      </c>
    </row>
    <row r="3321" spans="4:9" x14ac:dyDescent="0.35">
      <c r="D3321" s="751">
        <v>43850</v>
      </c>
      <c r="E3321" s="1085">
        <v>-59.64</v>
      </c>
      <c r="F3321" s="1085">
        <v>-0.19800000000000001</v>
      </c>
      <c r="G3321" s="1085">
        <v>59.57</v>
      </c>
      <c r="H3321" s="1085">
        <v>131.268</v>
      </c>
      <c r="I3321" s="1083">
        <v>131</v>
      </c>
    </row>
    <row r="3322" spans="4:9" x14ac:dyDescent="0.35">
      <c r="D3322" s="751">
        <v>43851</v>
      </c>
      <c r="E3322" s="1085">
        <v>-61.064999999999998</v>
      </c>
      <c r="F3322" s="1085">
        <v>-0.70399999999999996</v>
      </c>
      <c r="G3322" s="1085">
        <v>59.58</v>
      </c>
      <c r="H3322" s="1085">
        <v>137.18899999999999</v>
      </c>
      <c r="I3322" s="1083">
        <v>135</v>
      </c>
    </row>
    <row r="3323" spans="4:9" x14ac:dyDescent="0.35">
      <c r="D3323" s="751">
        <v>43852</v>
      </c>
      <c r="E3323" s="1085">
        <v>-62.145000000000003</v>
      </c>
      <c r="F3323" s="1085">
        <v>-1.964</v>
      </c>
      <c r="G3323" s="1085">
        <v>57.284999999999997</v>
      </c>
      <c r="H3323" s="1085">
        <v>141.82400000000001</v>
      </c>
      <c r="I3323" s="1083">
        <v>135</v>
      </c>
    </row>
    <row r="3324" spans="4:9" x14ac:dyDescent="0.35">
      <c r="D3324" s="751">
        <v>43853</v>
      </c>
      <c r="E3324" s="1085">
        <v>-65.290000000000006</v>
      </c>
      <c r="F3324" s="1085">
        <v>-1.31</v>
      </c>
      <c r="G3324" s="1085">
        <v>51.92</v>
      </c>
      <c r="H3324" s="1085">
        <v>153.68</v>
      </c>
      <c r="I3324" s="1083">
        <v>139</v>
      </c>
    </row>
    <row r="3325" spans="4:9" x14ac:dyDescent="0.35">
      <c r="D3325" s="751">
        <v>43854</v>
      </c>
      <c r="E3325" s="1085">
        <v>-66.97</v>
      </c>
      <c r="F3325" s="1085">
        <v>0.64600000000000002</v>
      </c>
      <c r="G3325" s="1085">
        <v>49.26</v>
      </c>
      <c r="H3325" s="1085">
        <v>146.06399999999999</v>
      </c>
      <c r="I3325" s="1083">
        <v>129</v>
      </c>
    </row>
    <row r="3326" spans="4:9" x14ac:dyDescent="0.35">
      <c r="D3326" s="751">
        <v>43857</v>
      </c>
      <c r="E3326" s="1085">
        <v>-70.724999999999994</v>
      </c>
      <c r="F3326" s="1085">
        <v>0.193</v>
      </c>
      <c r="G3326" s="1085">
        <v>47.615000000000002</v>
      </c>
      <c r="H3326" s="1085">
        <v>145.917</v>
      </c>
      <c r="I3326" s="1083">
        <v>123</v>
      </c>
    </row>
    <row r="3327" spans="4:9" x14ac:dyDescent="0.35">
      <c r="D3327" s="751">
        <v>43858</v>
      </c>
      <c r="E3327" s="1085">
        <v>-68.06</v>
      </c>
      <c r="F3327" s="1085">
        <v>-0.69399999999999995</v>
      </c>
      <c r="G3327" s="1085">
        <v>46.954999999999998</v>
      </c>
      <c r="H3327" s="1085">
        <v>149.79900000000001</v>
      </c>
      <c r="I3327" s="1083">
        <v>128</v>
      </c>
    </row>
    <row r="3328" spans="4:9" x14ac:dyDescent="0.35">
      <c r="D3328" s="751">
        <v>43859</v>
      </c>
      <c r="E3328" s="1085">
        <v>-67.760000000000005</v>
      </c>
      <c r="F3328" s="1085">
        <v>0.96199999999999997</v>
      </c>
      <c r="G3328" s="1085">
        <v>44.994999999999997</v>
      </c>
      <c r="H3328" s="1085">
        <v>156.803</v>
      </c>
      <c r="I3328" s="1083">
        <v>135</v>
      </c>
    </row>
    <row r="3329" spans="4:9" x14ac:dyDescent="0.35">
      <c r="D3329" s="751">
        <v>43860</v>
      </c>
      <c r="E3329" s="1085">
        <v>-70.025000000000006</v>
      </c>
      <c r="F3329" s="1085">
        <v>8.9719999999999995</v>
      </c>
      <c r="G3329" s="1085">
        <v>46.594999999999999</v>
      </c>
      <c r="H3329" s="1085">
        <v>147.458</v>
      </c>
      <c r="I3329" s="1083">
        <v>133</v>
      </c>
    </row>
    <row r="3330" spans="4:9" x14ac:dyDescent="0.35">
      <c r="D3330" s="751">
        <v>43861</v>
      </c>
      <c r="E3330" s="1085">
        <v>-72.665000000000006</v>
      </c>
      <c r="F3330" s="1085">
        <v>7.7930000000000001</v>
      </c>
      <c r="G3330" s="1085">
        <v>46.255000000000003</v>
      </c>
      <c r="H3330" s="1085">
        <v>150.61699999999999</v>
      </c>
      <c r="I3330" s="1083">
        <v>132</v>
      </c>
    </row>
    <row r="3331" spans="4:9" x14ac:dyDescent="0.35">
      <c r="D3331" s="751">
        <v>43864</v>
      </c>
      <c r="E3331" s="1085">
        <v>-73.290000000000006</v>
      </c>
      <c r="F3331" s="1085">
        <v>7.952</v>
      </c>
      <c r="G3331" s="1085">
        <v>46.27</v>
      </c>
      <c r="H3331" s="1085">
        <v>148.06800000000001</v>
      </c>
      <c r="I3331" s="1083">
        <v>129</v>
      </c>
    </row>
    <row r="3332" spans="4:9" x14ac:dyDescent="0.35">
      <c r="D3332" s="751">
        <v>43865</v>
      </c>
      <c r="E3332" s="1085">
        <v>-70.295000000000002</v>
      </c>
      <c r="F3332" s="1085">
        <v>5.8330000000000002</v>
      </c>
      <c r="G3332" s="1085">
        <v>46.225000000000001</v>
      </c>
      <c r="H3332" s="1085">
        <v>154.23699999999999</v>
      </c>
      <c r="I3332" s="1083">
        <v>136</v>
      </c>
    </row>
    <row r="3333" spans="4:9" x14ac:dyDescent="0.35">
      <c r="D3333" s="751">
        <v>43866</v>
      </c>
      <c r="E3333" s="1085">
        <v>-67.19</v>
      </c>
      <c r="F3333" s="1085">
        <v>0.76800000000000002</v>
      </c>
      <c r="G3333" s="1085">
        <v>46.2</v>
      </c>
      <c r="H3333" s="1085">
        <v>156.22200000000001</v>
      </c>
      <c r="I3333" s="1083">
        <v>136</v>
      </c>
    </row>
    <row r="3334" spans="4:9" x14ac:dyDescent="0.35">
      <c r="D3334" s="751">
        <v>43867</v>
      </c>
      <c r="E3334" s="1085">
        <v>-67.594999999999999</v>
      </c>
      <c r="F3334" s="1085">
        <v>2.9550000000000001</v>
      </c>
      <c r="G3334" s="1085">
        <v>46.204999999999998</v>
      </c>
      <c r="H3334" s="1085">
        <v>150.435</v>
      </c>
      <c r="I3334" s="1083">
        <v>132</v>
      </c>
    </row>
    <row r="3335" spans="4:9" x14ac:dyDescent="0.35">
      <c r="D3335" s="751">
        <v>43868</v>
      </c>
      <c r="E3335" s="1085">
        <v>-68.680000000000007</v>
      </c>
      <c r="F3335" s="1085">
        <v>3.137</v>
      </c>
      <c r="G3335" s="1085">
        <v>45.884999999999998</v>
      </c>
      <c r="H3335" s="1085">
        <v>152.65799999999999</v>
      </c>
      <c r="I3335" s="1083">
        <v>133</v>
      </c>
    </row>
    <row r="3336" spans="4:9" x14ac:dyDescent="0.35">
      <c r="D3336" s="751">
        <v>43871</v>
      </c>
      <c r="E3336" s="1085">
        <v>-69.724999999999994</v>
      </c>
      <c r="F3336" s="1085">
        <v>0.81</v>
      </c>
      <c r="G3336" s="1085">
        <v>45.91</v>
      </c>
      <c r="H3336" s="1085">
        <v>151.005</v>
      </c>
      <c r="I3336" s="1083">
        <v>128</v>
      </c>
    </row>
    <row r="3337" spans="4:9" x14ac:dyDescent="0.35">
      <c r="D3337" s="751">
        <v>43872</v>
      </c>
      <c r="E3337" s="1085">
        <v>-68.594999999999999</v>
      </c>
      <c r="F3337" s="1085">
        <v>2.74</v>
      </c>
      <c r="G3337" s="1085">
        <v>46.58</v>
      </c>
      <c r="H3337" s="1085">
        <v>148.27500000000001</v>
      </c>
      <c r="I3337" s="1083">
        <v>129</v>
      </c>
    </row>
    <row r="3338" spans="4:9" x14ac:dyDescent="0.35">
      <c r="D3338" s="751">
        <v>43873</v>
      </c>
      <c r="E3338" s="1085">
        <v>-67.935000000000002</v>
      </c>
      <c r="F3338" s="1085">
        <v>5.5030000000000001</v>
      </c>
      <c r="G3338" s="1085">
        <v>46.555</v>
      </c>
      <c r="H3338" s="1085">
        <v>148.87700000000001</v>
      </c>
      <c r="I3338" s="1083">
        <v>133</v>
      </c>
    </row>
    <row r="3339" spans="4:9" x14ac:dyDescent="0.35">
      <c r="D3339" s="751">
        <v>43874</v>
      </c>
      <c r="E3339" s="1085">
        <v>-68.5</v>
      </c>
      <c r="F3339" s="1085">
        <v>6.51</v>
      </c>
      <c r="G3339" s="1085">
        <v>46.54</v>
      </c>
      <c r="H3339" s="1085">
        <v>165.45</v>
      </c>
      <c r="I3339" s="1083">
        <v>150</v>
      </c>
    </row>
    <row r="3340" spans="4:9" x14ac:dyDescent="0.35">
      <c r="D3340" s="751">
        <v>43875</v>
      </c>
      <c r="E3340" s="1085">
        <v>-69.89</v>
      </c>
      <c r="F3340" s="1085">
        <v>4.319</v>
      </c>
      <c r="G3340" s="1085">
        <v>46.564999999999998</v>
      </c>
      <c r="H3340" s="1085">
        <v>177.006</v>
      </c>
      <c r="I3340" s="1083">
        <v>158</v>
      </c>
    </row>
    <row r="3341" spans="4:9" x14ac:dyDescent="0.35">
      <c r="D3341" s="751">
        <v>43878</v>
      </c>
      <c r="E3341" s="1085">
        <v>-70.11</v>
      </c>
      <c r="F3341" s="1085">
        <v>3.2050000000000001</v>
      </c>
      <c r="G3341" s="1085">
        <v>46.575000000000003</v>
      </c>
      <c r="H3341" s="1085">
        <v>186.33</v>
      </c>
      <c r="I3341" s="1083">
        <v>166</v>
      </c>
    </row>
    <row r="3342" spans="4:9" x14ac:dyDescent="0.35">
      <c r="D3342" s="751">
        <v>43879</v>
      </c>
      <c r="E3342" s="1085">
        <v>-69.295000000000002</v>
      </c>
      <c r="F3342" s="1085">
        <v>-8.968</v>
      </c>
      <c r="G3342" s="1085">
        <v>45.914999999999999</v>
      </c>
      <c r="H3342" s="1085">
        <v>191.34800000000001</v>
      </c>
      <c r="I3342" s="1083">
        <v>159</v>
      </c>
    </row>
    <row r="3343" spans="4:9" x14ac:dyDescent="0.35">
      <c r="D3343" s="751">
        <v>43880</v>
      </c>
      <c r="E3343" s="1085">
        <v>-70.16</v>
      </c>
      <c r="F3343" s="1085">
        <v>3.6840000000000002</v>
      </c>
      <c r="G3343" s="1085">
        <v>45.945</v>
      </c>
      <c r="H3343" s="1085">
        <v>181.53100000000001</v>
      </c>
      <c r="I3343" s="1083">
        <v>161</v>
      </c>
    </row>
    <row r="3344" spans="4:9" x14ac:dyDescent="0.35">
      <c r="D3344" s="751">
        <v>43881</v>
      </c>
      <c r="E3344" s="1085">
        <v>-70.864999999999995</v>
      </c>
      <c r="F3344" s="1085">
        <v>6.7629999999999999</v>
      </c>
      <c r="G3344" s="1085">
        <v>45.255000000000003</v>
      </c>
      <c r="H3344" s="1085">
        <v>186.84700000000001</v>
      </c>
      <c r="I3344" s="1083">
        <v>168</v>
      </c>
    </row>
    <row r="3345" spans="4:9" x14ac:dyDescent="0.35">
      <c r="D3345" s="751">
        <v>43882</v>
      </c>
      <c r="E3345" s="1085">
        <v>-69.215000000000003</v>
      </c>
      <c r="F3345" s="1085">
        <v>-3.069</v>
      </c>
      <c r="G3345" s="1085">
        <v>44.945</v>
      </c>
      <c r="H3345" s="1085">
        <v>187.339</v>
      </c>
      <c r="I3345" s="1083">
        <v>160</v>
      </c>
    </row>
    <row r="3346" spans="4:9" x14ac:dyDescent="0.35">
      <c r="D3346" s="751">
        <v>43885</v>
      </c>
      <c r="E3346" s="1085">
        <v>-73.935000000000002</v>
      </c>
      <c r="F3346" s="1085">
        <v>0.81499999999999995</v>
      </c>
      <c r="G3346" s="1085">
        <v>44.625</v>
      </c>
      <c r="H3346" s="1085">
        <v>182.495</v>
      </c>
      <c r="I3346" s="1083">
        <v>154</v>
      </c>
    </row>
    <row r="3347" spans="4:9" x14ac:dyDescent="0.35">
      <c r="D3347" s="751">
        <v>43886</v>
      </c>
      <c r="E3347" s="1085">
        <v>-76.61</v>
      </c>
      <c r="F3347" s="1085">
        <v>-1.24</v>
      </c>
      <c r="G3347" s="1085">
        <v>44.645000000000003</v>
      </c>
      <c r="H3347" s="1085">
        <v>185.20500000000001</v>
      </c>
      <c r="I3347" s="1083">
        <v>152</v>
      </c>
    </row>
    <row r="3348" spans="4:9" x14ac:dyDescent="0.35">
      <c r="D3348" s="751">
        <v>43887</v>
      </c>
      <c r="E3348" s="1085">
        <v>-77.27</v>
      </c>
      <c r="F3348" s="1085">
        <v>3.74</v>
      </c>
      <c r="G3348" s="1085">
        <v>44.965000000000003</v>
      </c>
      <c r="H3348" s="1085">
        <v>185.565</v>
      </c>
      <c r="I3348" s="1083">
        <v>157</v>
      </c>
    </row>
    <row r="3349" spans="4:9" x14ac:dyDescent="0.35">
      <c r="D3349" s="751">
        <v>43888</v>
      </c>
      <c r="E3349" s="1085">
        <v>-80.760000000000005</v>
      </c>
      <c r="F3349" s="1085">
        <v>5.2690000000000001</v>
      </c>
      <c r="G3349" s="1085">
        <v>44.954999999999998</v>
      </c>
      <c r="H3349" s="1085">
        <v>194.536</v>
      </c>
      <c r="I3349" s="1083">
        <v>164</v>
      </c>
    </row>
    <row r="3350" spans="4:9" x14ac:dyDescent="0.35">
      <c r="D3350" s="751">
        <v>43889</v>
      </c>
      <c r="E3350" s="1085">
        <v>-85.734999999999999</v>
      </c>
      <c r="F3350" s="1085">
        <v>6.1059999999999999</v>
      </c>
      <c r="G3350" s="1085">
        <v>45.314999999999998</v>
      </c>
      <c r="H3350" s="1085">
        <v>193.31399999999999</v>
      </c>
      <c r="I3350" s="1083">
        <v>159</v>
      </c>
    </row>
    <row r="3351" spans="4:9" x14ac:dyDescent="0.35">
      <c r="D3351" s="751">
        <v>43892</v>
      </c>
      <c r="E3351" s="1085">
        <v>-89.965000000000003</v>
      </c>
      <c r="F3351" s="1085">
        <v>10.099</v>
      </c>
      <c r="G3351" s="1085">
        <v>47.375</v>
      </c>
      <c r="H3351" s="1085">
        <v>182.49100000000001</v>
      </c>
      <c r="I3351" s="1083">
        <v>150</v>
      </c>
    </row>
    <row r="3352" spans="4:9" x14ac:dyDescent="0.35">
      <c r="D3352" s="751">
        <v>43893</v>
      </c>
      <c r="E3352" s="1085">
        <v>-90.275000000000006</v>
      </c>
      <c r="F3352" s="1085">
        <v>17.577999999999999</v>
      </c>
      <c r="G3352" s="1085">
        <v>48.284999999999997</v>
      </c>
      <c r="H3352" s="1085">
        <v>178.41200000000001</v>
      </c>
      <c r="I3352" s="1083">
        <v>154</v>
      </c>
    </row>
    <row r="3353" spans="4:9" x14ac:dyDescent="0.35">
      <c r="D3353" s="751">
        <v>43894</v>
      </c>
      <c r="E3353" s="1085">
        <v>-92.46</v>
      </c>
      <c r="F3353" s="1085">
        <v>23.698</v>
      </c>
      <c r="G3353" s="1085">
        <v>48.71</v>
      </c>
      <c r="H3353" s="1085">
        <v>164.05199999999999</v>
      </c>
      <c r="I3353" s="1083">
        <v>144</v>
      </c>
    </row>
    <row r="3354" spans="4:9" x14ac:dyDescent="0.35">
      <c r="D3354" s="751">
        <v>43895</v>
      </c>
      <c r="E3354" s="1085">
        <v>-96.295000000000002</v>
      </c>
      <c r="F3354" s="1085">
        <v>20.925000000000001</v>
      </c>
      <c r="G3354" s="1085">
        <v>49.325000000000003</v>
      </c>
      <c r="H3354" s="1085">
        <v>168.04499999999999</v>
      </c>
      <c r="I3354" s="1083">
        <v>142</v>
      </c>
    </row>
    <row r="3355" spans="4:9" x14ac:dyDescent="0.35">
      <c r="D3355" s="751">
        <v>43896</v>
      </c>
      <c r="E3355" s="1085">
        <v>-99.754999999999995</v>
      </c>
      <c r="F3355" s="1085">
        <v>21.405999999999999</v>
      </c>
      <c r="G3355" s="1085">
        <v>49.685000000000002</v>
      </c>
      <c r="H3355" s="1085">
        <v>165.66399999999999</v>
      </c>
      <c r="I3355" s="1083">
        <v>137</v>
      </c>
    </row>
    <row r="3356" spans="4:9" x14ac:dyDescent="0.35">
      <c r="D3356" s="751">
        <v>43899</v>
      </c>
      <c r="E3356" s="1085">
        <v>-115.825</v>
      </c>
      <c r="F3356" s="1085">
        <v>19.591000000000001</v>
      </c>
      <c r="G3356" s="1085">
        <v>50.034999999999997</v>
      </c>
      <c r="H3356" s="1085">
        <v>166.19900000000001</v>
      </c>
      <c r="I3356" s="1083">
        <v>120</v>
      </c>
    </row>
    <row r="3357" spans="4:9" x14ac:dyDescent="0.35">
      <c r="D3357" s="751">
        <v>43900</v>
      </c>
      <c r="E3357" s="1085">
        <v>-110.875</v>
      </c>
      <c r="F3357" s="1085">
        <v>22.302</v>
      </c>
      <c r="G3357" s="1085">
        <v>50.755000000000003</v>
      </c>
      <c r="H3357" s="1085">
        <v>169.81800000000001</v>
      </c>
      <c r="I3357" s="1083">
        <v>132</v>
      </c>
    </row>
    <row r="3358" spans="4:9" x14ac:dyDescent="0.35">
      <c r="D3358" s="751">
        <v>43901</v>
      </c>
      <c r="E3358" s="1085">
        <v>-107.27</v>
      </c>
      <c r="F3358" s="1085">
        <v>21.73</v>
      </c>
      <c r="G3358" s="1085">
        <v>53.305</v>
      </c>
      <c r="H3358" s="1085">
        <v>164.23500000000001</v>
      </c>
      <c r="I3358" s="1083">
        <v>132</v>
      </c>
    </row>
    <row r="3359" spans="4:9" x14ac:dyDescent="0.35">
      <c r="D3359" s="751">
        <v>43902</v>
      </c>
      <c r="E3359" s="1085">
        <v>-104.515</v>
      </c>
      <c r="F3359" s="1085">
        <v>57.82</v>
      </c>
      <c r="G3359" s="1085">
        <v>69.534999999999997</v>
      </c>
      <c r="H3359" s="1085">
        <v>144.16</v>
      </c>
      <c r="I3359" s="1083">
        <v>167</v>
      </c>
    </row>
    <row r="3360" spans="4:9" x14ac:dyDescent="0.35">
      <c r="D3360" s="751">
        <v>43903</v>
      </c>
      <c r="E3360" s="1085">
        <v>-91.765000000000001</v>
      </c>
      <c r="F3360" s="1085">
        <v>45.329000000000001</v>
      </c>
      <c r="G3360" s="1085">
        <v>69.88</v>
      </c>
      <c r="H3360" s="1085">
        <v>166.55600000000001</v>
      </c>
      <c r="I3360" s="1083">
        <v>190</v>
      </c>
    </row>
    <row r="3361" spans="4:9" x14ac:dyDescent="0.35">
      <c r="D3361" s="751">
        <v>43906</v>
      </c>
      <c r="E3361" s="1085">
        <v>-91.05</v>
      </c>
      <c r="F3361" s="1085">
        <v>82.85</v>
      </c>
      <c r="G3361" s="1085">
        <v>69.819999999999993</v>
      </c>
      <c r="H3361" s="1085">
        <v>165.38</v>
      </c>
      <c r="I3361" s="1083">
        <v>227</v>
      </c>
    </row>
    <row r="3362" spans="4:9" x14ac:dyDescent="0.35">
      <c r="D3362" s="751">
        <v>43907</v>
      </c>
      <c r="E3362" s="1085">
        <v>-90.08</v>
      </c>
      <c r="F3362" s="1085">
        <v>70.105000000000004</v>
      </c>
      <c r="G3362" s="1085">
        <v>69.834999999999994</v>
      </c>
      <c r="H3362" s="1085">
        <v>152.13999999999999</v>
      </c>
      <c r="I3362" s="1083">
        <v>202</v>
      </c>
    </row>
    <row r="3363" spans="4:9" x14ac:dyDescent="0.35">
      <c r="D3363" s="751">
        <v>43908</v>
      </c>
      <c r="E3363" s="1085">
        <v>-76.935000000000002</v>
      </c>
      <c r="F3363" s="1085">
        <v>112.46299999999999</v>
      </c>
      <c r="G3363" s="1085">
        <v>84.9</v>
      </c>
      <c r="H3363" s="1085">
        <v>116.572</v>
      </c>
      <c r="I3363" s="1083">
        <v>237</v>
      </c>
    </row>
    <row r="3364" spans="4:9" x14ac:dyDescent="0.35">
      <c r="D3364" s="751">
        <v>43909</v>
      </c>
      <c r="E3364" s="1085">
        <v>-63.95</v>
      </c>
      <c r="F3364" s="1085">
        <v>114.306</v>
      </c>
      <c r="G3364" s="1085">
        <v>84.9</v>
      </c>
      <c r="H3364" s="1085">
        <v>96.744</v>
      </c>
      <c r="I3364" s="1083">
        <v>232</v>
      </c>
    </row>
    <row r="3365" spans="4:9" x14ac:dyDescent="0.35">
      <c r="D3365" s="751">
        <v>43910</v>
      </c>
      <c r="E3365" s="1085">
        <v>-73.680000000000007</v>
      </c>
      <c r="F3365" s="1085">
        <v>101.76300000000001</v>
      </c>
      <c r="G3365" s="1085">
        <v>91.665000000000006</v>
      </c>
      <c r="H3365" s="1085">
        <v>104.252</v>
      </c>
      <c r="I3365" s="1083">
        <v>224</v>
      </c>
    </row>
    <row r="3366" spans="4:9" x14ac:dyDescent="0.35">
      <c r="D3366" s="751">
        <v>43913</v>
      </c>
      <c r="E3366" s="1085">
        <v>-78.489999999999995</v>
      </c>
      <c r="F3366" s="1085">
        <v>87.748000000000005</v>
      </c>
      <c r="G3366" s="1085">
        <v>92.08</v>
      </c>
      <c r="H3366" s="1085">
        <v>97.662000000000006</v>
      </c>
      <c r="I3366" s="1083">
        <v>199</v>
      </c>
    </row>
    <row r="3367" spans="4:9" x14ac:dyDescent="0.35">
      <c r="D3367" s="751">
        <v>43914</v>
      </c>
      <c r="E3367" s="1085">
        <v>-72.13</v>
      </c>
      <c r="F3367" s="1085">
        <v>65.863</v>
      </c>
      <c r="G3367" s="1085">
        <v>86.23</v>
      </c>
      <c r="H3367" s="1085">
        <v>70.037000000000006</v>
      </c>
      <c r="I3367" s="1083">
        <v>150</v>
      </c>
    </row>
    <row r="3368" spans="4:9" x14ac:dyDescent="0.35">
      <c r="D3368" s="751">
        <v>43915</v>
      </c>
      <c r="E3368" s="1085">
        <v>-66.36</v>
      </c>
      <c r="F3368" s="1085">
        <v>80.938000000000002</v>
      </c>
      <c r="G3368" s="1085">
        <v>86.314999999999998</v>
      </c>
      <c r="H3368" s="1085">
        <v>61.106999999999999</v>
      </c>
      <c r="I3368" s="1083">
        <v>162</v>
      </c>
    </row>
    <row r="3369" spans="4:9" x14ac:dyDescent="0.35">
      <c r="D3369" s="751">
        <v>43916</v>
      </c>
      <c r="E3369" s="1085">
        <v>-75.355000000000004</v>
      </c>
      <c r="F3369" s="1085">
        <v>68.034999999999997</v>
      </c>
      <c r="G3369" s="1085">
        <v>81.245000000000005</v>
      </c>
      <c r="H3369" s="1085">
        <v>69.075000000000003</v>
      </c>
      <c r="I3369" s="1083">
        <v>143</v>
      </c>
    </row>
    <row r="3370" spans="4:9" x14ac:dyDescent="0.35">
      <c r="D3370" s="751">
        <v>43917</v>
      </c>
      <c r="E3370" s="1085">
        <v>-85.685000000000002</v>
      </c>
      <c r="F3370" s="1085">
        <v>60.701999999999998</v>
      </c>
      <c r="G3370" s="1085">
        <v>82.54</v>
      </c>
      <c r="H3370" s="1085">
        <v>80.442999999999998</v>
      </c>
      <c r="I3370" s="1083">
        <v>138</v>
      </c>
    </row>
    <row r="3371" spans="4:9" x14ac:dyDescent="0.35">
      <c r="D3371" s="751">
        <v>43920</v>
      </c>
      <c r="E3371" s="1085">
        <v>-89.844999999999999</v>
      </c>
      <c r="F3371" s="1085">
        <v>67.623000000000005</v>
      </c>
      <c r="G3371" s="1085">
        <v>79.59</v>
      </c>
      <c r="H3371" s="1085">
        <v>94.632000000000005</v>
      </c>
      <c r="I3371" s="1083">
        <v>152</v>
      </c>
    </row>
    <row r="3372" spans="4:9" x14ac:dyDescent="0.35">
      <c r="D3372" s="751">
        <v>43921</v>
      </c>
      <c r="E3372" s="1085">
        <v>-87.974999999999994</v>
      </c>
      <c r="F3372" s="1085">
        <v>71.754999999999995</v>
      </c>
      <c r="G3372" s="1085">
        <v>79.069999999999993</v>
      </c>
      <c r="H3372" s="1085">
        <v>106.15</v>
      </c>
      <c r="I3372" s="1083">
        <v>169</v>
      </c>
    </row>
    <row r="3373" spans="4:9" x14ac:dyDescent="0.35">
      <c r="D3373" s="751">
        <v>43922</v>
      </c>
      <c r="E3373" s="1085">
        <v>-84.775000000000006</v>
      </c>
      <c r="F3373" s="1085">
        <v>59.587000000000003</v>
      </c>
      <c r="G3373" s="1085">
        <v>77.81</v>
      </c>
      <c r="H3373" s="1085">
        <v>110.378</v>
      </c>
      <c r="I3373" s="1083">
        <v>163</v>
      </c>
    </row>
    <row r="3374" spans="4:9" x14ac:dyDescent="0.35">
      <c r="D3374" s="751">
        <v>43923</v>
      </c>
      <c r="E3374" s="1085">
        <v>-83.334999999999994</v>
      </c>
      <c r="F3374" s="1085">
        <v>27.28</v>
      </c>
      <c r="G3374" s="1085">
        <v>77.19</v>
      </c>
      <c r="H3374" s="1085">
        <v>134.86500000000001</v>
      </c>
      <c r="I3374" s="1083">
        <v>156</v>
      </c>
    </row>
    <row r="3375" spans="4:9" x14ac:dyDescent="0.35">
      <c r="D3375" s="751">
        <v>43924</v>
      </c>
      <c r="E3375" s="1085">
        <v>-84.95</v>
      </c>
      <c r="F3375" s="1085">
        <v>41.713999999999999</v>
      </c>
      <c r="G3375" s="1085">
        <v>77.084999999999994</v>
      </c>
      <c r="H3375" s="1085">
        <v>140.15100000000001</v>
      </c>
      <c r="I3375" s="1083">
        <v>174</v>
      </c>
    </row>
    <row r="3376" spans="4:9" x14ac:dyDescent="0.35">
      <c r="D3376" s="751">
        <v>43927</v>
      </c>
      <c r="E3376" s="1085">
        <v>-84.525000000000006</v>
      </c>
      <c r="F3376" s="1085">
        <v>29.32</v>
      </c>
      <c r="G3376" s="1085">
        <v>81.724999999999994</v>
      </c>
      <c r="H3376" s="1085">
        <v>135.47999999999999</v>
      </c>
      <c r="I3376" s="1083">
        <v>162</v>
      </c>
    </row>
    <row r="3377" spans="4:9" x14ac:dyDescent="0.35">
      <c r="D3377" s="751">
        <v>43928</v>
      </c>
      <c r="E3377" s="1085">
        <v>-76.180000000000007</v>
      </c>
      <c r="F3377" s="1085">
        <v>28.353999999999999</v>
      </c>
      <c r="G3377" s="1085">
        <v>84.99</v>
      </c>
      <c r="H3377" s="1085">
        <v>126.836</v>
      </c>
      <c r="I3377" s="1083">
        <v>164</v>
      </c>
    </row>
    <row r="3378" spans="4:9" x14ac:dyDescent="0.35">
      <c r="D3378" s="751">
        <v>43929</v>
      </c>
      <c r="E3378" s="1085">
        <v>-77.05</v>
      </c>
      <c r="F3378" s="1085">
        <v>28.152000000000001</v>
      </c>
      <c r="G3378" s="1085">
        <v>84.9</v>
      </c>
      <c r="H3378" s="1085">
        <v>135.99799999999999</v>
      </c>
      <c r="I3378" s="1083">
        <v>172</v>
      </c>
    </row>
    <row r="3379" spans="4:9" x14ac:dyDescent="0.35">
      <c r="D3379" s="751">
        <v>43930</v>
      </c>
      <c r="E3379" s="1085">
        <v>-80.81</v>
      </c>
      <c r="F3379" s="1085">
        <v>35.277999999999999</v>
      </c>
      <c r="G3379" s="1085">
        <v>83.185000000000002</v>
      </c>
      <c r="H3379" s="1085">
        <v>131.34700000000001</v>
      </c>
      <c r="I3379" s="1083">
        <v>169</v>
      </c>
    </row>
    <row r="3380" spans="4:9" x14ac:dyDescent="0.35">
      <c r="D3380" s="751">
        <v>43931</v>
      </c>
      <c r="E3380" s="1085">
        <v>-80.825000000000003</v>
      </c>
      <c r="F3380" s="1085">
        <v>35.277999999999999</v>
      </c>
      <c r="G3380" s="1085">
        <v>83.18</v>
      </c>
      <c r="H3380" s="1085">
        <v>131.34700000000001</v>
      </c>
      <c r="I3380" s="1083">
        <v>169</v>
      </c>
    </row>
    <row r="3381" spans="4:9" x14ac:dyDescent="0.35">
      <c r="D3381" s="751">
        <v>43934</v>
      </c>
      <c r="E3381" s="1085">
        <v>-80.454999999999998</v>
      </c>
      <c r="F3381" s="1085">
        <v>35.277999999999999</v>
      </c>
      <c r="G3381" s="1085">
        <v>87.37</v>
      </c>
      <c r="H3381" s="1085">
        <v>131.34700000000001</v>
      </c>
      <c r="I3381" s="1083">
        <v>169</v>
      </c>
    </row>
    <row r="3382" spans="4:9" x14ac:dyDescent="0.35">
      <c r="D3382" s="751">
        <v>43935</v>
      </c>
      <c r="E3382" s="1085">
        <v>-82.795000000000002</v>
      </c>
      <c r="F3382" s="1085">
        <v>31.891999999999999</v>
      </c>
      <c r="G3382" s="1085">
        <v>85.11</v>
      </c>
      <c r="H3382" s="1085">
        <v>132.79300000000001</v>
      </c>
      <c r="I3382" s="1083">
        <v>167</v>
      </c>
    </row>
    <row r="3383" spans="4:9" x14ac:dyDescent="0.35">
      <c r="D3383" s="751">
        <v>43936</v>
      </c>
      <c r="E3383" s="1085">
        <v>-91.55</v>
      </c>
      <c r="F3383" s="1085">
        <v>14.374000000000001</v>
      </c>
      <c r="G3383" s="1085">
        <v>86.655000000000001</v>
      </c>
      <c r="H3383" s="1085">
        <v>137.52099999999999</v>
      </c>
      <c r="I3383" s="1083">
        <v>147</v>
      </c>
    </row>
    <row r="3384" spans="4:9" x14ac:dyDescent="0.35">
      <c r="D3384" s="751">
        <v>43937</v>
      </c>
      <c r="E3384" s="1085">
        <v>-90.795000000000002</v>
      </c>
      <c r="F3384" s="1085">
        <v>17.405000000000001</v>
      </c>
      <c r="G3384" s="1085">
        <v>82.954999999999998</v>
      </c>
      <c r="H3384" s="1085">
        <v>133.435</v>
      </c>
      <c r="I3384" s="1083">
        <v>143</v>
      </c>
    </row>
    <row r="3385" spans="4:9" x14ac:dyDescent="0.35">
      <c r="D3385" s="751">
        <v>43938</v>
      </c>
      <c r="E3385" s="1085">
        <v>-90.43</v>
      </c>
      <c r="F3385" s="1085">
        <v>20.498999999999999</v>
      </c>
      <c r="G3385" s="1085">
        <v>82.405000000000001</v>
      </c>
      <c r="H3385" s="1085">
        <v>130.52600000000001</v>
      </c>
      <c r="I3385" s="1083">
        <v>143</v>
      </c>
    </row>
    <row r="3386" spans="4:9" x14ac:dyDescent="0.35">
      <c r="D3386" s="751">
        <v>43941</v>
      </c>
      <c r="E3386" s="1085">
        <v>-88.234999999999999</v>
      </c>
      <c r="F3386" s="1085">
        <v>16.829000000000001</v>
      </c>
      <c r="G3386" s="1085">
        <v>82.194999999999993</v>
      </c>
      <c r="H3386" s="1085">
        <v>132.21100000000001</v>
      </c>
      <c r="I3386" s="1083">
        <v>143</v>
      </c>
    </row>
    <row r="3387" spans="4:9" x14ac:dyDescent="0.35">
      <c r="D3387" s="751">
        <v>43942</v>
      </c>
      <c r="E3387" s="1085">
        <v>-91.79</v>
      </c>
      <c r="F3387" s="1085">
        <v>18.353999999999999</v>
      </c>
      <c r="G3387" s="1085">
        <v>82.12</v>
      </c>
      <c r="H3387" s="1085">
        <v>138.316</v>
      </c>
      <c r="I3387" s="1083">
        <v>147</v>
      </c>
    </row>
    <row r="3388" spans="4:9" x14ac:dyDescent="0.35">
      <c r="D3388" s="751">
        <v>43943</v>
      </c>
      <c r="E3388" s="1085">
        <v>-86.814999999999998</v>
      </c>
      <c r="F3388" s="1085">
        <v>13.776</v>
      </c>
      <c r="G3388" s="1085">
        <v>81.715000000000003</v>
      </c>
      <c r="H3388" s="1085">
        <v>136.32400000000001</v>
      </c>
      <c r="I3388" s="1083">
        <v>145</v>
      </c>
    </row>
    <row r="3389" spans="4:9" x14ac:dyDescent="0.35">
      <c r="D3389" s="751">
        <v>43944</v>
      </c>
      <c r="E3389" s="1085">
        <v>-86.31</v>
      </c>
      <c r="F3389" s="1085">
        <v>13.776</v>
      </c>
      <c r="G3389" s="1085">
        <v>81.605000000000004</v>
      </c>
      <c r="H3389" s="1085">
        <v>144.929</v>
      </c>
      <c r="I3389" s="1083">
        <v>154</v>
      </c>
    </row>
    <row r="3390" spans="4:9" x14ac:dyDescent="0.35">
      <c r="D3390" s="751">
        <v>43945</v>
      </c>
      <c r="E3390" s="1085">
        <v>-92.004999999999995</v>
      </c>
      <c r="F3390" s="1085">
        <v>12.872</v>
      </c>
      <c r="G3390" s="1085">
        <v>81.534999999999997</v>
      </c>
      <c r="H3390" s="1085">
        <v>150.59800000000001</v>
      </c>
      <c r="I3390" s="1083">
        <v>153</v>
      </c>
    </row>
    <row r="3391" spans="4:9" x14ac:dyDescent="0.35">
      <c r="D3391" s="751">
        <v>43948</v>
      </c>
      <c r="E3391" s="1085">
        <v>-87.22</v>
      </c>
      <c r="F3391" s="1085">
        <v>16.879000000000001</v>
      </c>
      <c r="G3391" s="1085">
        <v>81.715000000000003</v>
      </c>
      <c r="H3391" s="1085">
        <v>140.626</v>
      </c>
      <c r="I3391" s="1083">
        <v>152</v>
      </c>
    </row>
    <row r="3392" spans="4:9" x14ac:dyDescent="0.35">
      <c r="D3392" s="751">
        <v>43949</v>
      </c>
      <c r="E3392" s="1085">
        <v>-89.07</v>
      </c>
      <c r="F3392" s="1085">
        <v>22.077999999999999</v>
      </c>
      <c r="G3392" s="1085">
        <v>82.165000000000006</v>
      </c>
      <c r="H3392" s="1085">
        <v>140.827</v>
      </c>
      <c r="I3392" s="1083">
        <v>156</v>
      </c>
    </row>
    <row r="3393" spans="4:9" x14ac:dyDescent="0.35">
      <c r="D3393" s="751">
        <v>43950</v>
      </c>
      <c r="E3393" s="1085">
        <v>-90.685000000000002</v>
      </c>
      <c r="F3393" s="1085">
        <v>20.417999999999999</v>
      </c>
      <c r="G3393" s="1085">
        <v>82.22</v>
      </c>
      <c r="H3393" s="1085">
        <v>131.047</v>
      </c>
      <c r="I3393" s="1083">
        <v>143</v>
      </c>
    </row>
    <row r="3394" spans="4:9" x14ac:dyDescent="0.35">
      <c r="D3394" s="751">
        <v>43951</v>
      </c>
      <c r="E3394" s="1085">
        <v>-99.72</v>
      </c>
      <c r="F3394" s="1085">
        <v>21.495999999999999</v>
      </c>
      <c r="G3394" s="1085">
        <v>81.575000000000003</v>
      </c>
      <c r="H3394" s="1085">
        <v>141.649</v>
      </c>
      <c r="I3394" s="1083">
        <v>145</v>
      </c>
    </row>
    <row r="3395" spans="4:9" x14ac:dyDescent="0.35">
      <c r="D3395" s="751">
        <v>43952</v>
      </c>
      <c r="E3395" s="1085">
        <v>-99.61</v>
      </c>
      <c r="F3395" s="1085">
        <v>21.495999999999999</v>
      </c>
      <c r="G3395" s="1085">
        <v>81.09</v>
      </c>
      <c r="H3395" s="1085">
        <v>141.649</v>
      </c>
      <c r="I3395" s="1083">
        <v>145</v>
      </c>
    </row>
    <row r="3396" spans="4:9" x14ac:dyDescent="0.35">
      <c r="D3396" s="751">
        <v>43955</v>
      </c>
      <c r="E3396" s="1085">
        <v>-99.1</v>
      </c>
      <c r="F3396" s="1085">
        <v>29.158999999999999</v>
      </c>
      <c r="G3396" s="1085">
        <v>80.77</v>
      </c>
      <c r="H3396" s="1085">
        <v>137.17099999999999</v>
      </c>
      <c r="I3396" s="1083">
        <v>148</v>
      </c>
    </row>
    <row r="3397" spans="4:9" x14ac:dyDescent="0.35">
      <c r="D3397" s="751">
        <v>43956</v>
      </c>
      <c r="E3397" s="1085">
        <v>-101.29</v>
      </c>
      <c r="F3397" s="1085">
        <v>32.109000000000002</v>
      </c>
      <c r="G3397" s="1085">
        <v>80.33</v>
      </c>
      <c r="H3397" s="1085">
        <v>137.851</v>
      </c>
      <c r="I3397" s="1083">
        <v>149</v>
      </c>
    </row>
    <row r="3398" spans="4:9" x14ac:dyDescent="0.35">
      <c r="D3398" s="751">
        <v>43957</v>
      </c>
      <c r="E3398" s="1085">
        <v>-95.78</v>
      </c>
      <c r="F3398" s="1085">
        <v>33.576999999999998</v>
      </c>
      <c r="G3398" s="1085">
        <v>83.88</v>
      </c>
      <c r="H3398" s="1085">
        <v>127.32299999999999</v>
      </c>
      <c r="I3398" s="1083">
        <v>149</v>
      </c>
    </row>
    <row r="3399" spans="4:9" x14ac:dyDescent="0.35">
      <c r="D3399" s="751">
        <v>43958</v>
      </c>
      <c r="E3399" s="1085">
        <v>-98.775000000000006</v>
      </c>
      <c r="F3399" s="1085">
        <v>35.97</v>
      </c>
      <c r="G3399" s="1085">
        <v>80.144999999999996</v>
      </c>
      <c r="H3399" s="1085">
        <v>135.66</v>
      </c>
      <c r="I3399" s="1083">
        <v>153</v>
      </c>
    </row>
    <row r="3400" spans="4:9" x14ac:dyDescent="0.35">
      <c r="D3400" s="751">
        <v>43959</v>
      </c>
      <c r="E3400" s="1085">
        <v>-99.73</v>
      </c>
      <c r="F3400" s="1085">
        <v>33.368000000000002</v>
      </c>
      <c r="G3400" s="1085">
        <v>80.12</v>
      </c>
      <c r="H3400" s="1085">
        <v>138.24199999999999</v>
      </c>
      <c r="I3400" s="1083">
        <v>152</v>
      </c>
    </row>
    <row r="3401" spans="4:9" x14ac:dyDescent="0.35">
      <c r="D3401" s="751">
        <v>43962</v>
      </c>
      <c r="E3401" s="1085">
        <v>-96.444999999999993</v>
      </c>
      <c r="F3401" s="1085">
        <v>35.149000000000001</v>
      </c>
      <c r="G3401" s="1085">
        <v>80.12</v>
      </c>
      <c r="H3401" s="1085">
        <v>133.17599999999999</v>
      </c>
      <c r="I3401" s="1083">
        <v>152</v>
      </c>
    </row>
    <row r="3402" spans="4:9" x14ac:dyDescent="0.35">
      <c r="D3402" s="751">
        <v>43963</v>
      </c>
      <c r="E3402" s="1085">
        <v>-95.125</v>
      </c>
      <c r="F3402" s="1085">
        <v>42.322000000000003</v>
      </c>
      <c r="G3402" s="1085">
        <v>80.13</v>
      </c>
      <c r="H3402" s="1085">
        <v>122.673</v>
      </c>
      <c r="I3402" s="1083">
        <v>150</v>
      </c>
    </row>
    <row r="3403" spans="4:9" x14ac:dyDescent="0.35">
      <c r="D3403" s="751">
        <v>43964</v>
      </c>
      <c r="E3403" s="1085">
        <v>-96.424999999999997</v>
      </c>
      <c r="F3403" s="1085">
        <v>43.206000000000003</v>
      </c>
      <c r="G3403" s="1085">
        <v>80.114999999999995</v>
      </c>
      <c r="H3403" s="1085">
        <v>124.104</v>
      </c>
      <c r="I3403" s="1083">
        <v>151</v>
      </c>
    </row>
    <row r="3404" spans="4:9" x14ac:dyDescent="0.35">
      <c r="D3404" s="751">
        <v>43965</v>
      </c>
      <c r="E3404" s="1085">
        <v>-97.96</v>
      </c>
      <c r="F3404" s="1085">
        <v>35.523000000000003</v>
      </c>
      <c r="G3404" s="1085">
        <v>80.114999999999995</v>
      </c>
      <c r="H3404" s="1085">
        <v>128.322</v>
      </c>
      <c r="I3404" s="1083">
        <v>146</v>
      </c>
    </row>
    <row r="3405" spans="4:9" x14ac:dyDescent="0.35">
      <c r="D3405" s="751">
        <v>43966</v>
      </c>
      <c r="E3405" s="1085">
        <v>-95.375</v>
      </c>
      <c r="F3405" s="1085">
        <v>34.823999999999998</v>
      </c>
      <c r="G3405" s="1085">
        <v>80.114999999999995</v>
      </c>
      <c r="H3405" s="1085">
        <v>125.43600000000001</v>
      </c>
      <c r="I3405" s="1083">
        <v>145</v>
      </c>
    </row>
    <row r="3406" spans="4:9" x14ac:dyDescent="0.35">
      <c r="D3406" s="751">
        <v>43969</v>
      </c>
      <c r="E3406" s="1085">
        <v>-89.465000000000003</v>
      </c>
      <c r="F3406" s="1085">
        <v>30.713999999999999</v>
      </c>
      <c r="G3406" s="1085">
        <v>80.180000000000007</v>
      </c>
      <c r="H3406" s="1085">
        <v>120.571</v>
      </c>
      <c r="I3406" s="1083">
        <v>142</v>
      </c>
    </row>
    <row r="3407" spans="4:9" x14ac:dyDescent="0.35">
      <c r="D3407" s="751">
        <v>43970</v>
      </c>
      <c r="E3407" s="1085">
        <v>-87.444999999999993</v>
      </c>
      <c r="F3407" s="1085">
        <v>37.813000000000002</v>
      </c>
      <c r="G3407" s="1085">
        <v>79.930000000000007</v>
      </c>
      <c r="H3407" s="1085">
        <v>115.702</v>
      </c>
      <c r="I3407" s="1083">
        <v>146</v>
      </c>
    </row>
    <row r="3408" spans="4:9" x14ac:dyDescent="0.35">
      <c r="D3408" s="751">
        <v>43971</v>
      </c>
      <c r="E3408" s="1085">
        <v>-87.394999999999996</v>
      </c>
      <c r="F3408" s="1085">
        <v>41.816000000000003</v>
      </c>
      <c r="G3408" s="1085">
        <v>76.174999999999997</v>
      </c>
      <c r="H3408" s="1085">
        <v>115.404</v>
      </c>
      <c r="I3408" s="1083">
        <v>146</v>
      </c>
    </row>
    <row r="3409" spans="4:9" x14ac:dyDescent="0.35">
      <c r="D3409" s="751">
        <v>43972</v>
      </c>
      <c r="E3409" s="1085">
        <v>-89.894999999999996</v>
      </c>
      <c r="F3409" s="1085">
        <v>41.366</v>
      </c>
      <c r="G3409" s="1085">
        <v>76.819999999999993</v>
      </c>
      <c r="H3409" s="1085">
        <v>119.709</v>
      </c>
      <c r="I3409" s="1083">
        <v>148</v>
      </c>
    </row>
    <row r="3410" spans="4:9" x14ac:dyDescent="0.35">
      <c r="D3410" s="751">
        <v>43973</v>
      </c>
      <c r="E3410" s="1085">
        <v>-88.88</v>
      </c>
      <c r="F3410" s="1085">
        <v>45.823999999999998</v>
      </c>
      <c r="G3410" s="1085">
        <v>73.704999999999998</v>
      </c>
      <c r="H3410" s="1085">
        <v>119.351</v>
      </c>
      <c r="I3410" s="1083">
        <v>150</v>
      </c>
    </row>
    <row r="3411" spans="4:9" x14ac:dyDescent="0.35">
      <c r="D3411" s="751">
        <v>43976</v>
      </c>
      <c r="E3411" s="1085">
        <v>-89.405000000000001</v>
      </c>
      <c r="F3411" s="1085">
        <v>45.783999999999999</v>
      </c>
      <c r="G3411" s="1085">
        <v>74.584999999999994</v>
      </c>
      <c r="H3411" s="1085">
        <v>119.036</v>
      </c>
      <c r="I3411" s="1083">
        <v>150</v>
      </c>
    </row>
    <row r="3412" spans="4:9" x14ac:dyDescent="0.35">
      <c r="D3412" s="751">
        <v>43977</v>
      </c>
      <c r="E3412" s="1085">
        <v>-83.144999999999996</v>
      </c>
      <c r="F3412" s="1085">
        <v>49.314</v>
      </c>
      <c r="G3412" s="1085">
        <v>74.334999999999994</v>
      </c>
      <c r="H3412" s="1085">
        <v>111.496</v>
      </c>
      <c r="I3412" s="1083">
        <v>152</v>
      </c>
    </row>
    <row r="3413" spans="4:9" x14ac:dyDescent="0.35">
      <c r="D3413" s="751">
        <v>43978</v>
      </c>
      <c r="E3413" s="1085">
        <v>-81.260000000000005</v>
      </c>
      <c r="F3413" s="1085">
        <v>43.49</v>
      </c>
      <c r="G3413" s="1085">
        <v>75.61</v>
      </c>
      <c r="H3413" s="1085">
        <v>128.16</v>
      </c>
      <c r="I3413" s="1083">
        <v>166</v>
      </c>
    </row>
    <row r="3414" spans="4:9" x14ac:dyDescent="0.35">
      <c r="D3414" s="751">
        <v>43979</v>
      </c>
      <c r="E3414" s="1085">
        <v>-80.825000000000003</v>
      </c>
      <c r="F3414" s="1085">
        <v>44.567999999999998</v>
      </c>
      <c r="G3414" s="1085">
        <v>76.14</v>
      </c>
      <c r="H3414" s="1085">
        <v>127.117</v>
      </c>
      <c r="I3414" s="1083">
        <v>167</v>
      </c>
    </row>
    <row r="3415" spans="4:9" x14ac:dyDescent="0.35">
      <c r="D3415" s="751">
        <v>43980</v>
      </c>
      <c r="E3415" s="1085">
        <v>-85.004999999999995</v>
      </c>
      <c r="F3415" s="1085">
        <v>38.6</v>
      </c>
      <c r="G3415" s="1085">
        <v>76.290000000000006</v>
      </c>
      <c r="H3415" s="1085">
        <v>120.11499999999999</v>
      </c>
      <c r="I3415" s="1083">
        <v>150</v>
      </c>
    </row>
    <row r="3416" spans="4:9" x14ac:dyDescent="0.35">
      <c r="D3416" s="751">
        <v>43983</v>
      </c>
      <c r="E3416" s="1085">
        <v>-80.739999999999995</v>
      </c>
      <c r="F3416" s="1085">
        <v>38.6</v>
      </c>
      <c r="G3416" s="1085">
        <v>76.674999999999997</v>
      </c>
      <c r="H3416" s="1085">
        <v>120.11499999999999</v>
      </c>
      <c r="I3416" s="1083">
        <v>150</v>
      </c>
    </row>
    <row r="3417" spans="4:9" x14ac:dyDescent="0.35">
      <c r="D3417" s="751">
        <v>43984</v>
      </c>
      <c r="E3417" s="1085">
        <v>-80.814999999999998</v>
      </c>
      <c r="F3417" s="1085">
        <v>48.74</v>
      </c>
      <c r="G3417" s="1085">
        <v>76.635000000000005</v>
      </c>
      <c r="H3417" s="1085">
        <v>107.44</v>
      </c>
      <c r="I3417" s="1083">
        <v>152</v>
      </c>
    </row>
    <row r="3418" spans="4:9" x14ac:dyDescent="0.35">
      <c r="D3418" s="751">
        <v>43985</v>
      </c>
      <c r="E3418" s="1085">
        <v>-76.275000000000006</v>
      </c>
      <c r="F3418" s="1085">
        <v>54.146999999999998</v>
      </c>
      <c r="G3418" s="1085">
        <v>76.754999999999995</v>
      </c>
      <c r="H3418" s="1085">
        <v>99.373000000000005</v>
      </c>
      <c r="I3418" s="1083">
        <v>154</v>
      </c>
    </row>
    <row r="3419" spans="4:9" x14ac:dyDescent="0.35">
      <c r="D3419" s="751">
        <v>43986</v>
      </c>
      <c r="E3419" s="1085">
        <v>-73.86</v>
      </c>
      <c r="F3419" s="1085">
        <v>50.085000000000001</v>
      </c>
      <c r="G3419" s="1085">
        <v>76.8</v>
      </c>
      <c r="H3419" s="1085">
        <v>98.974999999999994</v>
      </c>
      <c r="I3419" s="1083">
        <v>152</v>
      </c>
    </row>
    <row r="3420" spans="4:9" x14ac:dyDescent="0.35">
      <c r="D3420" s="751">
        <v>43987</v>
      </c>
      <c r="E3420" s="1085">
        <v>-70.650000000000006</v>
      </c>
      <c r="F3420" s="1085">
        <v>48.969000000000001</v>
      </c>
      <c r="G3420" s="1085">
        <v>77.644999999999996</v>
      </c>
      <c r="H3420" s="1085">
        <v>98.036000000000001</v>
      </c>
      <c r="I3420" s="1083">
        <v>154</v>
      </c>
    </row>
    <row r="3421" spans="4:9" x14ac:dyDescent="0.35">
      <c r="D3421" s="751">
        <v>43990</v>
      </c>
      <c r="E3421" s="1085">
        <v>-73.73</v>
      </c>
      <c r="F3421" s="1085">
        <v>53.198</v>
      </c>
      <c r="G3421" s="1085">
        <v>77.66</v>
      </c>
      <c r="H3421" s="1085">
        <v>103.872</v>
      </c>
      <c r="I3421" s="1083">
        <v>161</v>
      </c>
    </row>
    <row r="3422" spans="4:9" x14ac:dyDescent="0.35">
      <c r="D3422" s="751">
        <v>43991</v>
      </c>
      <c r="E3422" s="1085">
        <v>-72.3</v>
      </c>
      <c r="F3422" s="1085">
        <v>50.728000000000002</v>
      </c>
      <c r="G3422" s="1085">
        <v>77.66</v>
      </c>
      <c r="H3422" s="1085">
        <v>104.91200000000001</v>
      </c>
      <c r="I3422" s="1083">
        <v>161</v>
      </c>
    </row>
    <row r="3423" spans="4:9" x14ac:dyDescent="0.35">
      <c r="D3423" s="751">
        <v>43992</v>
      </c>
      <c r="E3423" s="1085">
        <v>-73.010000000000005</v>
      </c>
      <c r="F3423" s="1085">
        <v>53.024999999999999</v>
      </c>
      <c r="G3423" s="1085">
        <v>77.64</v>
      </c>
      <c r="H3423" s="1085">
        <v>104.345</v>
      </c>
      <c r="I3423" s="1083">
        <v>162</v>
      </c>
    </row>
    <row r="3424" spans="4:9" x14ac:dyDescent="0.35">
      <c r="D3424" s="751">
        <v>43993</v>
      </c>
      <c r="E3424" s="1085">
        <v>-79.795000000000002</v>
      </c>
      <c r="F3424" s="1085">
        <v>46.692999999999998</v>
      </c>
      <c r="G3424" s="1085">
        <v>77.13</v>
      </c>
      <c r="H3424" s="1085">
        <v>103.97199999999999</v>
      </c>
      <c r="I3424" s="1083">
        <v>148</v>
      </c>
    </row>
    <row r="3425" spans="4:9" x14ac:dyDescent="0.35">
      <c r="D3425" s="751">
        <v>43994</v>
      </c>
      <c r="E3425" s="1085">
        <v>-82.55</v>
      </c>
      <c r="F3425" s="1085">
        <v>48.865000000000002</v>
      </c>
      <c r="G3425" s="1085">
        <v>75.875</v>
      </c>
      <c r="H3425" s="1085">
        <v>107.81</v>
      </c>
      <c r="I3425" s="1083">
        <v>150</v>
      </c>
    </row>
    <row r="3426" spans="4:9" x14ac:dyDescent="0.35">
      <c r="D3426" s="751">
        <v>43997</v>
      </c>
      <c r="E3426" s="1085">
        <v>-82.54</v>
      </c>
      <c r="F3426" s="1085">
        <v>48.182000000000002</v>
      </c>
      <c r="G3426" s="1085">
        <v>75.704999999999998</v>
      </c>
      <c r="H3426" s="1085">
        <v>108.65300000000001</v>
      </c>
      <c r="I3426" s="1083">
        <v>150</v>
      </c>
    </row>
    <row r="3427" spans="4:9" x14ac:dyDescent="0.35">
      <c r="D3427" s="751">
        <v>43998</v>
      </c>
      <c r="E3427" s="1085">
        <v>-81.09</v>
      </c>
      <c r="F3427" s="1085">
        <v>50.179000000000002</v>
      </c>
      <c r="G3427" s="1085">
        <v>75.665000000000006</v>
      </c>
      <c r="H3427" s="1085">
        <v>108.246</v>
      </c>
      <c r="I3427" s="1083">
        <v>153</v>
      </c>
    </row>
    <row r="3428" spans="4:9" x14ac:dyDescent="0.35">
      <c r="D3428" s="751">
        <v>43999</v>
      </c>
      <c r="E3428" s="1085">
        <v>-81.09</v>
      </c>
      <c r="F3428" s="1085">
        <v>50.262</v>
      </c>
      <c r="G3428" s="1085">
        <v>74.644999999999996</v>
      </c>
      <c r="H3428" s="1085">
        <v>108.246</v>
      </c>
      <c r="I3428" s="1083">
        <v>155</v>
      </c>
    </row>
    <row r="3429" spans="4:9" x14ac:dyDescent="0.35">
      <c r="D3429" s="751">
        <v>44000</v>
      </c>
      <c r="E3429" s="1085">
        <v>-81.11</v>
      </c>
      <c r="F3429" s="1085">
        <v>48.185000000000002</v>
      </c>
      <c r="G3429" s="1085">
        <v>74.275000000000006</v>
      </c>
      <c r="H3429" s="1085">
        <v>110.65</v>
      </c>
      <c r="I3429" s="1083">
        <v>152</v>
      </c>
    </row>
    <row r="3430" spans="4:9" x14ac:dyDescent="0.35">
      <c r="D3430" s="751">
        <v>44001</v>
      </c>
      <c r="E3430" s="1085">
        <v>-82.275000000000006</v>
      </c>
      <c r="F3430" s="1085">
        <v>47.832999999999998</v>
      </c>
      <c r="G3430" s="1085">
        <v>74.215000000000003</v>
      </c>
      <c r="H3430" s="1085">
        <v>111.227</v>
      </c>
      <c r="I3430" s="1083">
        <v>151</v>
      </c>
    </row>
    <row r="3431" spans="4:9" x14ac:dyDescent="0.35">
      <c r="D3431" s="751">
        <v>44004</v>
      </c>
      <c r="E3431" s="1085">
        <v>-84.855000000000004</v>
      </c>
      <c r="F3431" s="1085">
        <v>50.759</v>
      </c>
      <c r="G3431" s="1085">
        <v>74.194999999999993</v>
      </c>
      <c r="H3431" s="1085">
        <v>108.901</v>
      </c>
      <c r="I3431" s="1083">
        <v>149</v>
      </c>
    </row>
    <row r="3432" spans="4:9" x14ac:dyDescent="0.35">
      <c r="D3432" s="751">
        <v>44005</v>
      </c>
      <c r="E3432" s="1085">
        <v>-81.864999999999995</v>
      </c>
      <c r="F3432" s="1085">
        <v>47.363</v>
      </c>
      <c r="G3432" s="1085">
        <v>74.204999999999998</v>
      </c>
      <c r="H3432" s="1085">
        <v>104.297</v>
      </c>
      <c r="I3432" s="1083">
        <v>144</v>
      </c>
    </row>
    <row r="3433" spans="4:9" x14ac:dyDescent="0.35">
      <c r="D3433" s="751">
        <v>44006</v>
      </c>
      <c r="E3433" s="1085">
        <v>-83.87</v>
      </c>
      <c r="F3433" s="1085">
        <v>52.86</v>
      </c>
      <c r="G3433" s="1085">
        <v>74.185000000000002</v>
      </c>
      <c r="H3433" s="1085">
        <v>85.825000000000003</v>
      </c>
      <c r="I3433" s="1083">
        <v>129</v>
      </c>
    </row>
    <row r="3434" spans="4:9" x14ac:dyDescent="0.35">
      <c r="D3434" s="751">
        <v>44007</v>
      </c>
      <c r="E3434" s="1085">
        <v>-86.32</v>
      </c>
      <c r="F3434" s="1085">
        <v>56.564</v>
      </c>
      <c r="G3434" s="1085">
        <v>74.174999999999997</v>
      </c>
      <c r="H3434" s="1085">
        <v>91.581000000000003</v>
      </c>
      <c r="I3434" s="1083">
        <v>136</v>
      </c>
    </row>
    <row r="3435" spans="4:9" x14ac:dyDescent="0.35">
      <c r="D3435" s="751">
        <v>44008</v>
      </c>
      <c r="E3435" s="1085">
        <v>-87.72</v>
      </c>
      <c r="F3435" s="1085">
        <v>53.104999999999997</v>
      </c>
      <c r="G3435" s="1085">
        <v>74.174999999999997</v>
      </c>
      <c r="H3435" s="1085">
        <v>85.44</v>
      </c>
      <c r="I3435" s="1083">
        <v>125</v>
      </c>
    </row>
    <row r="3436" spans="4:9" x14ac:dyDescent="0.35">
      <c r="D3436" s="751">
        <v>44011</v>
      </c>
      <c r="E3436" s="1085">
        <v>-86.23</v>
      </c>
      <c r="F3436" s="1085">
        <v>51.957000000000001</v>
      </c>
      <c r="G3436" s="1085">
        <v>74.174999999999997</v>
      </c>
      <c r="H3436" s="1085">
        <v>87.097999999999999</v>
      </c>
      <c r="I3436" s="1083">
        <v>127</v>
      </c>
    </row>
    <row r="3437" spans="4:9" x14ac:dyDescent="0.35">
      <c r="D3437" s="751">
        <v>44012</v>
      </c>
      <c r="E3437" s="1085">
        <v>-86.234999999999999</v>
      </c>
      <c r="F3437" s="1085">
        <v>49.811999999999998</v>
      </c>
      <c r="G3437" s="1085">
        <v>74.194999999999993</v>
      </c>
      <c r="H3437" s="1085">
        <v>91.227999999999994</v>
      </c>
      <c r="I3437" s="1083">
        <v>129</v>
      </c>
    </row>
    <row r="3438" spans="4:9" x14ac:dyDescent="0.35">
      <c r="D3438" s="751">
        <v>44013</v>
      </c>
      <c r="E3438" s="1085">
        <v>-79.73</v>
      </c>
      <c r="F3438" s="1085">
        <v>46.603000000000002</v>
      </c>
      <c r="G3438" s="1085">
        <v>74.174999999999997</v>
      </c>
      <c r="H3438" s="1085">
        <v>88.951999999999998</v>
      </c>
      <c r="I3438" s="1083">
        <v>130</v>
      </c>
    </row>
    <row r="3439" spans="4:9" x14ac:dyDescent="0.35">
      <c r="D3439" s="751">
        <v>44014</v>
      </c>
      <c r="E3439" s="1085">
        <v>-82.82</v>
      </c>
      <c r="F3439" s="1085">
        <v>44.668999999999997</v>
      </c>
      <c r="G3439" s="1085">
        <v>74.265000000000001</v>
      </c>
      <c r="H3439" s="1085">
        <v>95.885999999999996</v>
      </c>
      <c r="I3439" s="1083">
        <v>132</v>
      </c>
    </row>
    <row r="3440" spans="4:9" x14ac:dyDescent="0.35">
      <c r="D3440" s="751">
        <v>44015</v>
      </c>
      <c r="E3440" s="1085">
        <v>-81.754999999999995</v>
      </c>
      <c r="F3440" s="1085">
        <v>46.639000000000003</v>
      </c>
      <c r="G3440" s="1085">
        <v>74.334999999999994</v>
      </c>
      <c r="H3440" s="1085">
        <v>93.781000000000006</v>
      </c>
      <c r="I3440" s="1083">
        <v>133</v>
      </c>
    </row>
    <row r="3441" spans="4:9" x14ac:dyDescent="0.35">
      <c r="D3441" s="751">
        <v>44018</v>
      </c>
      <c r="E3441" s="1085">
        <v>-81.665000000000006</v>
      </c>
      <c r="F3441" s="1085">
        <v>47.313000000000002</v>
      </c>
      <c r="G3441" s="1085">
        <v>74.344999999999999</v>
      </c>
      <c r="H3441" s="1085">
        <v>94.007000000000005</v>
      </c>
      <c r="I3441" s="1083">
        <v>134</v>
      </c>
    </row>
    <row r="3442" spans="4:9" x14ac:dyDescent="0.35">
      <c r="D3442" s="751">
        <v>44019</v>
      </c>
      <c r="E3442" s="1085">
        <v>-80.12</v>
      </c>
      <c r="F3442" s="1085">
        <v>48.500999999999998</v>
      </c>
      <c r="G3442" s="1085">
        <v>74.295000000000002</v>
      </c>
      <c r="H3442" s="1085">
        <v>94.323999999999998</v>
      </c>
      <c r="I3442" s="1083">
        <v>137</v>
      </c>
    </row>
    <row r="3443" spans="4:9" x14ac:dyDescent="0.35">
      <c r="D3443" s="751">
        <v>44020</v>
      </c>
      <c r="E3443" s="1085">
        <v>-78.314999999999998</v>
      </c>
      <c r="F3443" s="1085">
        <v>41.878999999999998</v>
      </c>
      <c r="G3443" s="1085">
        <v>73.614999999999995</v>
      </c>
      <c r="H3443" s="1085">
        <v>97.820999999999998</v>
      </c>
      <c r="I3443" s="1083">
        <v>135</v>
      </c>
    </row>
    <row r="3444" spans="4:9" x14ac:dyDescent="0.35">
      <c r="D3444" s="751">
        <v>44021</v>
      </c>
      <c r="E3444" s="1085">
        <v>-79.754999999999995</v>
      </c>
      <c r="F3444" s="1085">
        <v>38.731999999999999</v>
      </c>
      <c r="G3444" s="1085">
        <v>73.004999999999995</v>
      </c>
      <c r="H3444" s="1085">
        <v>104.018</v>
      </c>
      <c r="I3444" s="1083">
        <v>136</v>
      </c>
    </row>
    <row r="3445" spans="4:9" x14ac:dyDescent="0.35">
      <c r="D3445" s="751">
        <v>44022</v>
      </c>
      <c r="E3445" s="1085">
        <v>-81.295000000000002</v>
      </c>
      <c r="F3445" s="1085">
        <v>38.103000000000002</v>
      </c>
      <c r="G3445" s="1085">
        <v>72.844999999999999</v>
      </c>
      <c r="H3445" s="1085">
        <v>105.34699999999999</v>
      </c>
      <c r="I3445" s="1083">
        <v>135</v>
      </c>
    </row>
    <row r="3446" spans="4:9" x14ac:dyDescent="0.35">
      <c r="D3446" s="751">
        <v>44025</v>
      </c>
      <c r="E3446" s="1085">
        <v>-76.995000000000005</v>
      </c>
      <c r="F3446" s="1085">
        <v>39.383000000000003</v>
      </c>
      <c r="G3446" s="1085">
        <v>72.784999999999997</v>
      </c>
      <c r="H3446" s="1085">
        <v>100.827</v>
      </c>
      <c r="I3446" s="1083">
        <v>136</v>
      </c>
    </row>
    <row r="3447" spans="4:9" x14ac:dyDescent="0.35">
      <c r="D3447" s="751">
        <v>44026</v>
      </c>
      <c r="E3447" s="1085">
        <v>-78.555000000000007</v>
      </c>
      <c r="F3447" s="1085">
        <v>38.048999999999999</v>
      </c>
      <c r="G3447" s="1085">
        <v>72.784999999999997</v>
      </c>
      <c r="H3447" s="1085">
        <v>105.721</v>
      </c>
      <c r="I3447" s="1083">
        <v>138</v>
      </c>
    </row>
    <row r="3448" spans="4:9" x14ac:dyDescent="0.35">
      <c r="D3448" s="751">
        <v>44027</v>
      </c>
      <c r="E3448" s="1085">
        <v>-78.709999999999994</v>
      </c>
      <c r="F3448" s="1085">
        <v>39.301000000000002</v>
      </c>
      <c r="G3448" s="1085">
        <v>72.754999999999995</v>
      </c>
      <c r="H3448" s="1085">
        <v>106.654</v>
      </c>
      <c r="I3448" s="1083">
        <v>140</v>
      </c>
    </row>
    <row r="3449" spans="4:9" x14ac:dyDescent="0.35">
      <c r="D3449" s="751">
        <v>44028</v>
      </c>
      <c r="E3449" s="1085">
        <v>-80.545000000000002</v>
      </c>
      <c r="F3449" s="1085">
        <v>38.698999999999998</v>
      </c>
      <c r="G3449" s="1085">
        <v>72.745000000000005</v>
      </c>
      <c r="H3449" s="1085">
        <v>112.101</v>
      </c>
      <c r="I3449" s="1083">
        <v>143</v>
      </c>
    </row>
    <row r="3450" spans="4:9" x14ac:dyDescent="0.35">
      <c r="D3450" s="751">
        <v>44029</v>
      </c>
      <c r="E3450" s="1085">
        <v>-78.224999999999994</v>
      </c>
      <c r="F3450" s="1085">
        <v>39.960999999999999</v>
      </c>
      <c r="G3450" s="1085">
        <v>73.204999999999998</v>
      </c>
      <c r="H3450" s="1085">
        <v>106.059</v>
      </c>
      <c r="I3450" s="1083">
        <v>141</v>
      </c>
    </row>
    <row r="3451" spans="4:9" x14ac:dyDescent="0.35">
      <c r="D3451" s="751">
        <v>44032</v>
      </c>
      <c r="E3451" s="1085">
        <v>-78.98</v>
      </c>
      <c r="F3451" s="1085">
        <v>41.484000000000002</v>
      </c>
      <c r="G3451" s="1085">
        <v>72.180000000000007</v>
      </c>
      <c r="H3451" s="1085">
        <v>97.316000000000003</v>
      </c>
      <c r="I3451" s="1083">
        <v>132</v>
      </c>
    </row>
    <row r="3452" spans="4:9" x14ac:dyDescent="0.35">
      <c r="D3452" s="751">
        <v>44033</v>
      </c>
      <c r="E3452" s="1085">
        <v>-78.760000000000005</v>
      </c>
      <c r="F3452" s="1085">
        <v>42.984999999999999</v>
      </c>
      <c r="G3452" s="1085">
        <v>71.66</v>
      </c>
      <c r="H3452" s="1085">
        <v>94.114999999999995</v>
      </c>
      <c r="I3452" s="1083">
        <v>130</v>
      </c>
    </row>
    <row r="3453" spans="4:9" x14ac:dyDescent="0.35">
      <c r="D3453" s="751">
        <v>44034</v>
      </c>
      <c r="E3453" s="1085">
        <v>-81.849999999999994</v>
      </c>
      <c r="F3453" s="1085">
        <v>43.085999999999999</v>
      </c>
      <c r="G3453" s="1085">
        <v>69.510000000000005</v>
      </c>
      <c r="H3453" s="1085">
        <v>92.254000000000005</v>
      </c>
      <c r="I3453" s="1083">
        <v>123</v>
      </c>
    </row>
    <row r="3454" spans="4:9" x14ac:dyDescent="0.35">
      <c r="D3454" s="751">
        <v>44035</v>
      </c>
      <c r="E3454" s="1085">
        <v>-79.180000000000007</v>
      </c>
      <c r="F3454" s="1085">
        <v>42.774000000000001</v>
      </c>
      <c r="G3454" s="1085">
        <v>68.52</v>
      </c>
      <c r="H3454" s="1085">
        <v>91.885999999999996</v>
      </c>
      <c r="I3454" s="1083">
        <v>124</v>
      </c>
    </row>
    <row r="3455" spans="4:9" x14ac:dyDescent="0.35">
      <c r="D3455" s="751">
        <v>44036</v>
      </c>
      <c r="E3455" s="1085">
        <v>-75.78</v>
      </c>
      <c r="F3455" s="1085">
        <v>43.02</v>
      </c>
      <c r="G3455" s="1085">
        <v>68.37</v>
      </c>
      <c r="H3455" s="1085">
        <v>89.39</v>
      </c>
      <c r="I3455" s="1083">
        <v>125</v>
      </c>
    </row>
    <row r="3456" spans="4:9" x14ac:dyDescent="0.35">
      <c r="D3456" s="751">
        <v>44039</v>
      </c>
      <c r="E3456" s="1085">
        <v>-79.415000000000006</v>
      </c>
      <c r="F3456" s="1085">
        <v>40.801000000000002</v>
      </c>
      <c r="G3456" s="1085">
        <v>67.935000000000002</v>
      </c>
      <c r="H3456" s="1085">
        <v>93.679000000000002</v>
      </c>
      <c r="I3456" s="1083">
        <v>123</v>
      </c>
    </row>
    <row r="3457" spans="4:9" x14ac:dyDescent="0.35">
      <c r="D3457" s="751">
        <v>44040</v>
      </c>
      <c r="E3457" s="1085">
        <v>-81.814999999999998</v>
      </c>
      <c r="F3457" s="1085">
        <v>43.268000000000001</v>
      </c>
      <c r="G3457" s="1085">
        <v>70.27</v>
      </c>
      <c r="H3457" s="1085">
        <v>91.277000000000001</v>
      </c>
      <c r="I3457" s="1083">
        <v>123</v>
      </c>
    </row>
    <row r="3458" spans="4:9" x14ac:dyDescent="0.35">
      <c r="D3458" s="751">
        <v>44041</v>
      </c>
      <c r="E3458" s="1085">
        <v>-81.010000000000005</v>
      </c>
      <c r="F3458" s="1085">
        <v>45.378</v>
      </c>
      <c r="G3458" s="1085">
        <v>68.55</v>
      </c>
      <c r="H3458" s="1085">
        <v>91.081999999999994</v>
      </c>
      <c r="I3458" s="1083">
        <v>124</v>
      </c>
    </row>
    <row r="3459" spans="4:9" x14ac:dyDescent="0.35">
      <c r="D3459" s="751">
        <v>44042</v>
      </c>
      <c r="E3459" s="1085">
        <v>-85.02</v>
      </c>
      <c r="F3459" s="1085">
        <v>48.601999999999997</v>
      </c>
      <c r="G3459" s="1085">
        <v>68.599999999999994</v>
      </c>
      <c r="H3459" s="1085">
        <v>92.817999999999998</v>
      </c>
      <c r="I3459" s="1083">
        <v>125</v>
      </c>
    </row>
    <row r="3460" spans="4:9" x14ac:dyDescent="0.35">
      <c r="D3460" s="751">
        <v>44043</v>
      </c>
      <c r="E3460" s="1085">
        <v>-84.204999999999998</v>
      </c>
      <c r="F3460" s="1085">
        <v>45.947000000000003</v>
      </c>
      <c r="G3460" s="1085">
        <v>68.62</v>
      </c>
      <c r="H3460" s="1085">
        <v>94.638000000000005</v>
      </c>
      <c r="I3460" s="1083">
        <v>125</v>
      </c>
    </row>
    <row r="3461" spans="4:9" x14ac:dyDescent="0.35">
      <c r="D3461" s="751">
        <v>44046</v>
      </c>
      <c r="E3461" s="1085">
        <v>-83.215000000000003</v>
      </c>
      <c r="F3461" s="1085">
        <v>45.947000000000003</v>
      </c>
      <c r="G3461" s="1085">
        <v>68.625</v>
      </c>
      <c r="H3461" s="1085">
        <v>94.638000000000005</v>
      </c>
      <c r="I3461" s="1083">
        <v>126</v>
      </c>
    </row>
    <row r="3462" spans="4:9" x14ac:dyDescent="0.35">
      <c r="D3462" s="751">
        <v>44047</v>
      </c>
      <c r="E3462" s="1085">
        <v>-84.694999999999993</v>
      </c>
      <c r="F3462" s="1085">
        <v>45.947000000000003</v>
      </c>
      <c r="G3462" s="1085">
        <v>69.12</v>
      </c>
      <c r="H3462" s="1085">
        <v>94.638000000000005</v>
      </c>
      <c r="I3462" s="1083">
        <v>128</v>
      </c>
    </row>
    <row r="3463" spans="4:9" x14ac:dyDescent="0.35">
      <c r="D3463" s="751">
        <v>44048</v>
      </c>
      <c r="E3463" s="1085">
        <v>-81.344999999999999</v>
      </c>
      <c r="F3463" s="1085">
        <v>43.895000000000003</v>
      </c>
      <c r="G3463" s="1085">
        <v>69.23</v>
      </c>
      <c r="H3463" s="1085">
        <v>95.22</v>
      </c>
      <c r="I3463" s="1083">
        <v>127</v>
      </c>
    </row>
    <row r="3464" spans="4:9" x14ac:dyDescent="0.35">
      <c r="D3464" s="751">
        <v>44049</v>
      </c>
      <c r="E3464" s="1085">
        <v>-82.724999999999994</v>
      </c>
      <c r="F3464" s="1085">
        <v>41.935000000000002</v>
      </c>
      <c r="G3464" s="1085">
        <v>69.27</v>
      </c>
      <c r="H3464" s="1085">
        <v>100.52</v>
      </c>
      <c r="I3464" s="1083">
        <v>129</v>
      </c>
    </row>
    <row r="3465" spans="4:9" x14ac:dyDescent="0.35">
      <c r="D3465" s="751">
        <v>44050</v>
      </c>
      <c r="E3465" s="1085">
        <v>-80.680000000000007</v>
      </c>
      <c r="F3465" s="1085">
        <v>41.935000000000002</v>
      </c>
      <c r="G3465" s="1085">
        <v>69.28</v>
      </c>
      <c r="H3465" s="1085">
        <v>100.52</v>
      </c>
      <c r="I3465" s="1083">
        <v>130</v>
      </c>
    </row>
    <row r="3466" spans="4:9" x14ac:dyDescent="0.35">
      <c r="D3466" s="751">
        <v>44053</v>
      </c>
      <c r="E3466" s="1085">
        <v>-83.54</v>
      </c>
      <c r="F3466" s="1085">
        <v>41.935000000000002</v>
      </c>
      <c r="G3466" s="1085">
        <v>69.290000000000006</v>
      </c>
      <c r="H3466" s="1085">
        <v>100.52</v>
      </c>
      <c r="I3466" s="1083">
        <v>131</v>
      </c>
    </row>
    <row r="3467" spans="4:9" x14ac:dyDescent="0.35">
      <c r="D3467" s="751">
        <v>44054</v>
      </c>
      <c r="E3467" s="1085">
        <v>-79.375</v>
      </c>
      <c r="F3467" s="1085">
        <v>40.594000000000001</v>
      </c>
      <c r="G3467" s="1085">
        <v>69.319999999999993</v>
      </c>
      <c r="H3467" s="1085">
        <v>107.461</v>
      </c>
      <c r="I3467" s="1083">
        <v>138</v>
      </c>
    </row>
    <row r="3468" spans="4:9" x14ac:dyDescent="0.35">
      <c r="D3468" s="751">
        <v>44055</v>
      </c>
      <c r="E3468" s="1085">
        <v>-77.290000000000006</v>
      </c>
      <c r="F3468" s="1085">
        <v>35.926000000000002</v>
      </c>
      <c r="G3468" s="1085">
        <v>68.63</v>
      </c>
      <c r="H3468" s="1085">
        <v>123.73399999999999</v>
      </c>
      <c r="I3468" s="1083">
        <v>151</v>
      </c>
    </row>
    <row r="3469" spans="4:9" x14ac:dyDescent="0.35">
      <c r="D3469" s="751">
        <v>44056</v>
      </c>
      <c r="E3469" s="1085">
        <v>-74.040000000000006</v>
      </c>
      <c r="F3469" s="1085">
        <v>34.777999999999999</v>
      </c>
      <c r="G3469" s="1085">
        <v>68.489999999999995</v>
      </c>
      <c r="H3469" s="1085">
        <v>118.77200000000001</v>
      </c>
      <c r="I3469" s="1083">
        <v>148</v>
      </c>
    </row>
    <row r="3470" spans="4:9" x14ac:dyDescent="0.35">
      <c r="D3470" s="751">
        <v>44057</v>
      </c>
      <c r="E3470" s="1085">
        <v>-74.084999999999994</v>
      </c>
      <c r="F3470" s="1085">
        <v>31.311</v>
      </c>
      <c r="G3470" s="1085">
        <v>68.44</v>
      </c>
      <c r="H3470" s="1085">
        <v>126.334</v>
      </c>
      <c r="I3470" s="1083">
        <v>152</v>
      </c>
    </row>
    <row r="3471" spans="4:9" x14ac:dyDescent="0.35">
      <c r="D3471" s="751">
        <v>44060</v>
      </c>
      <c r="E3471" s="1085">
        <v>-77.41</v>
      </c>
      <c r="F3471" s="1085">
        <v>29.257999999999999</v>
      </c>
      <c r="G3471" s="1085">
        <v>68.430000000000007</v>
      </c>
      <c r="H3471" s="1085">
        <v>131.72200000000001</v>
      </c>
      <c r="I3471" s="1083">
        <v>152</v>
      </c>
    </row>
    <row r="3472" spans="4:9" x14ac:dyDescent="0.35">
      <c r="D3472" s="751">
        <v>44061</v>
      </c>
      <c r="E3472" s="1085">
        <v>-77.444999999999993</v>
      </c>
      <c r="F3472" s="1085">
        <v>30.745000000000001</v>
      </c>
      <c r="G3472" s="1085">
        <v>68.48</v>
      </c>
      <c r="H3472" s="1085">
        <v>131.22</v>
      </c>
      <c r="I3472" s="1083">
        <v>153</v>
      </c>
    </row>
    <row r="3473" spans="4:9" x14ac:dyDescent="0.35">
      <c r="D3473" s="751">
        <v>44062</v>
      </c>
      <c r="E3473" s="1085">
        <v>-79.02</v>
      </c>
      <c r="F3473" s="1085">
        <v>33.164000000000001</v>
      </c>
      <c r="G3473" s="1085">
        <v>67.72</v>
      </c>
      <c r="H3473" s="1085">
        <v>134.136</v>
      </c>
      <c r="I3473" s="1083">
        <v>156</v>
      </c>
    </row>
    <row r="3474" spans="4:9" x14ac:dyDescent="0.35">
      <c r="D3474" s="751">
        <v>44063</v>
      </c>
      <c r="E3474" s="1085">
        <v>-80.325000000000003</v>
      </c>
      <c r="F3474" s="1085">
        <v>33.164000000000001</v>
      </c>
      <c r="G3474" s="1085">
        <v>67.64</v>
      </c>
      <c r="H3474" s="1085">
        <v>134.136</v>
      </c>
      <c r="I3474" s="1083">
        <v>156</v>
      </c>
    </row>
    <row r="3475" spans="4:9" x14ac:dyDescent="0.35">
      <c r="D3475" s="751">
        <v>44064</v>
      </c>
      <c r="E3475" s="1085">
        <v>-81.694999999999993</v>
      </c>
      <c r="F3475" s="1085">
        <v>33.164000000000001</v>
      </c>
      <c r="G3475" s="1085">
        <v>67.64</v>
      </c>
      <c r="H3475" s="1085">
        <v>134.136</v>
      </c>
      <c r="I3475" s="1083">
        <v>156</v>
      </c>
    </row>
    <row r="3476" spans="4:9" x14ac:dyDescent="0.35">
      <c r="D3476" s="751">
        <v>44067</v>
      </c>
      <c r="E3476" s="1085">
        <v>-79.91</v>
      </c>
      <c r="F3476" s="1085">
        <v>36.337000000000003</v>
      </c>
      <c r="G3476" s="1085">
        <v>67.625</v>
      </c>
      <c r="H3476" s="1085">
        <v>136.94800000000001</v>
      </c>
      <c r="I3476" s="1083">
        <v>161</v>
      </c>
    </row>
    <row r="3477" spans="4:9" x14ac:dyDescent="0.35">
      <c r="D3477" s="751">
        <v>44068</v>
      </c>
      <c r="E3477" s="1085">
        <v>-76.17</v>
      </c>
      <c r="F3477" s="1085">
        <v>33.140999999999998</v>
      </c>
      <c r="G3477" s="1085">
        <v>67.59</v>
      </c>
      <c r="H3477" s="1085">
        <v>137.43899999999999</v>
      </c>
      <c r="I3477" s="1083">
        <v>162</v>
      </c>
    </row>
    <row r="3478" spans="4:9" x14ac:dyDescent="0.35">
      <c r="D3478" s="751">
        <v>44069</v>
      </c>
      <c r="E3478" s="1085">
        <v>-74.98</v>
      </c>
      <c r="F3478" s="1085">
        <v>30.460999999999999</v>
      </c>
      <c r="G3478" s="1085">
        <v>67.540000000000006</v>
      </c>
      <c r="H3478" s="1085">
        <v>134.97900000000001</v>
      </c>
      <c r="I3478" s="1083">
        <v>158</v>
      </c>
    </row>
    <row r="3479" spans="4:9" x14ac:dyDescent="0.35">
      <c r="D3479" s="751">
        <v>44070</v>
      </c>
      <c r="E3479" s="1085">
        <v>-75.484999999999999</v>
      </c>
      <c r="F3479" s="1085">
        <v>30.068000000000001</v>
      </c>
      <c r="G3479" s="1085">
        <v>67.53</v>
      </c>
      <c r="H3479" s="1085">
        <v>134.887</v>
      </c>
      <c r="I3479" s="1083">
        <v>157</v>
      </c>
    </row>
    <row r="3480" spans="4:9" x14ac:dyDescent="0.35">
      <c r="D3480" s="751">
        <v>44071</v>
      </c>
      <c r="E3480" s="1085">
        <v>-76.209999999999994</v>
      </c>
      <c r="F3480" s="1085">
        <v>30.068000000000001</v>
      </c>
      <c r="G3480" s="1085">
        <v>67.515000000000001</v>
      </c>
      <c r="H3480" s="1085">
        <v>134.887</v>
      </c>
      <c r="I3480" s="1083">
        <v>160</v>
      </c>
    </row>
    <row r="3481" spans="4:9" x14ac:dyDescent="0.35">
      <c r="D3481" s="751">
        <v>44074</v>
      </c>
      <c r="E3481" s="1085">
        <v>-74.105000000000004</v>
      </c>
      <c r="F3481" s="1085">
        <v>24.641999999999999</v>
      </c>
      <c r="G3481" s="1085">
        <v>67.52</v>
      </c>
      <c r="H3481" s="1085">
        <v>140.94300000000001</v>
      </c>
      <c r="I3481" s="1083">
        <v>159</v>
      </c>
    </row>
    <row r="3482" spans="4:9" x14ac:dyDescent="0.35">
      <c r="D3482" s="751">
        <v>44075</v>
      </c>
      <c r="E3482" s="1085">
        <v>-76.125</v>
      </c>
      <c r="F3482" s="1085">
        <v>28.521000000000001</v>
      </c>
      <c r="G3482" s="1085">
        <v>67.510000000000005</v>
      </c>
      <c r="H3482" s="1085">
        <v>139.09399999999999</v>
      </c>
      <c r="I3482" s="1083">
        <v>159</v>
      </c>
    </row>
    <row r="3483" spans="4:9" x14ac:dyDescent="0.35">
      <c r="D3483" s="751">
        <v>44076</v>
      </c>
      <c r="E3483" s="1085">
        <v>-80.375</v>
      </c>
      <c r="F3483" s="1085">
        <v>24.913</v>
      </c>
      <c r="G3483" s="1085">
        <v>67.534999999999997</v>
      </c>
      <c r="H3483" s="1085">
        <v>145.92699999999999</v>
      </c>
      <c r="I3483" s="1083">
        <v>158</v>
      </c>
    </row>
    <row r="3484" spans="4:9" x14ac:dyDescent="0.35">
      <c r="D3484" s="751">
        <v>44077</v>
      </c>
      <c r="E3484" s="1085">
        <v>-82.495000000000005</v>
      </c>
      <c r="F3484" s="1085">
        <v>21.273</v>
      </c>
      <c r="G3484" s="1085">
        <v>65.61</v>
      </c>
      <c r="H3484" s="1085">
        <v>153.61199999999999</v>
      </c>
      <c r="I3484" s="1083">
        <v>158</v>
      </c>
    </row>
    <row r="3485" spans="4:9" x14ac:dyDescent="0.35">
      <c r="D3485" s="751">
        <v>44078</v>
      </c>
      <c r="E3485" s="1085">
        <v>-80.555000000000007</v>
      </c>
      <c r="F3485" s="1085">
        <v>28.454000000000001</v>
      </c>
      <c r="G3485" s="1085">
        <v>61.93</v>
      </c>
      <c r="H3485" s="1085">
        <v>144.17099999999999</v>
      </c>
      <c r="I3485" s="1083">
        <v>154</v>
      </c>
    </row>
    <row r="3486" spans="4:9" x14ac:dyDescent="0.35">
      <c r="D3486" s="751">
        <v>44081</v>
      </c>
      <c r="E3486" s="1085">
        <v>-79.694999999999993</v>
      </c>
      <c r="F3486" s="1085">
        <v>28.794</v>
      </c>
      <c r="G3486" s="1085">
        <v>61.72</v>
      </c>
      <c r="H3486" s="1085">
        <v>142.18100000000001</v>
      </c>
      <c r="I3486" s="1083">
        <v>153</v>
      </c>
    </row>
    <row r="3487" spans="4:9" x14ac:dyDescent="0.35">
      <c r="D3487" s="751">
        <v>44082</v>
      </c>
      <c r="E3487" s="1085">
        <v>-80.8</v>
      </c>
      <c r="F3487" s="1085">
        <v>25.370999999999999</v>
      </c>
      <c r="G3487" s="1085">
        <v>56.79</v>
      </c>
      <c r="H3487" s="1085">
        <v>150.63900000000001</v>
      </c>
      <c r="I3487" s="1083">
        <v>152</v>
      </c>
    </row>
    <row r="3488" spans="4:9" x14ac:dyDescent="0.35">
      <c r="D3488" s="751">
        <v>44083</v>
      </c>
      <c r="E3488" s="1085">
        <v>-78.41</v>
      </c>
      <c r="F3488" s="1085">
        <v>25.106999999999999</v>
      </c>
      <c r="G3488" s="1085">
        <v>60.145000000000003</v>
      </c>
      <c r="H3488" s="1085">
        <v>168.15799999999999</v>
      </c>
      <c r="I3488" s="1083">
        <v>175</v>
      </c>
    </row>
    <row r="3489" spans="4:9" x14ac:dyDescent="0.35">
      <c r="D3489" s="751">
        <v>44084</v>
      </c>
      <c r="E3489" s="1085">
        <v>-75.84</v>
      </c>
      <c r="F3489" s="1085">
        <v>25.106999999999999</v>
      </c>
      <c r="G3489" s="1085">
        <v>59.66</v>
      </c>
      <c r="H3489" s="1085">
        <v>168.15799999999999</v>
      </c>
      <c r="I3489" s="1083">
        <v>176</v>
      </c>
    </row>
    <row r="3490" spans="4:9" x14ac:dyDescent="0.35">
      <c r="D3490" s="751">
        <v>44085</v>
      </c>
      <c r="E3490" s="1085">
        <v>-80.305000000000007</v>
      </c>
      <c r="F3490" s="1085">
        <v>25.106999999999999</v>
      </c>
      <c r="G3490" s="1085">
        <v>59.48</v>
      </c>
      <c r="H3490" s="1085">
        <v>168.15799999999999</v>
      </c>
      <c r="I3490" s="1083">
        <v>174</v>
      </c>
    </row>
    <row r="3491" spans="4:9" x14ac:dyDescent="0.35">
      <c r="D3491" s="751">
        <v>44088</v>
      </c>
      <c r="E3491" s="1085">
        <v>-79.97</v>
      </c>
      <c r="F3491" s="1085">
        <v>25.106999999999999</v>
      </c>
      <c r="G3491" s="1085">
        <v>59.07</v>
      </c>
      <c r="H3491" s="1085">
        <v>168.15799999999999</v>
      </c>
      <c r="I3491" s="1083">
        <v>170</v>
      </c>
    </row>
    <row r="3492" spans="4:9" x14ac:dyDescent="0.35">
      <c r="D3492" s="751">
        <v>44089</v>
      </c>
      <c r="E3492" s="1085">
        <v>-79.394999999999996</v>
      </c>
      <c r="F3492" s="1085">
        <v>31.53</v>
      </c>
      <c r="G3492" s="1085">
        <v>60.34</v>
      </c>
      <c r="H3492" s="1085">
        <v>161.52500000000001</v>
      </c>
      <c r="I3492" s="1083">
        <v>174</v>
      </c>
    </row>
    <row r="3493" spans="4:9" x14ac:dyDescent="0.35">
      <c r="D3493" s="751">
        <v>44090</v>
      </c>
      <c r="E3493" s="1085">
        <v>-78.16</v>
      </c>
      <c r="F3493" s="1085">
        <v>38.784999999999997</v>
      </c>
      <c r="G3493" s="1085">
        <v>60.75</v>
      </c>
      <c r="H3493" s="1085">
        <v>151.625</v>
      </c>
      <c r="I3493" s="1083">
        <v>173</v>
      </c>
    </row>
    <row r="3494" spans="4:9" x14ac:dyDescent="0.35">
      <c r="D3494" s="751">
        <v>44091</v>
      </c>
      <c r="E3494" s="1085">
        <v>-79.265000000000001</v>
      </c>
      <c r="F3494" s="1085">
        <v>37.200000000000003</v>
      </c>
      <c r="G3494" s="1085">
        <v>60.835000000000001</v>
      </c>
      <c r="H3494" s="1085">
        <v>151.22999999999999</v>
      </c>
      <c r="I3494" s="1083">
        <v>170</v>
      </c>
    </row>
    <row r="3495" spans="4:9" x14ac:dyDescent="0.35">
      <c r="D3495" s="751">
        <v>44092</v>
      </c>
      <c r="E3495" s="1085">
        <v>-78.795000000000002</v>
      </c>
      <c r="F3495" s="1085">
        <v>37.200000000000003</v>
      </c>
      <c r="G3495" s="1085">
        <v>60.95</v>
      </c>
      <c r="H3495" s="1085">
        <v>151.22999999999999</v>
      </c>
      <c r="I3495" s="1083">
        <v>168</v>
      </c>
    </row>
    <row r="3496" spans="4:9" x14ac:dyDescent="0.35">
      <c r="D3496" s="751">
        <v>44095</v>
      </c>
      <c r="E3496" s="1085">
        <v>-83.52</v>
      </c>
      <c r="F3496" s="1085">
        <v>36.551000000000002</v>
      </c>
      <c r="G3496" s="1085">
        <v>66.5</v>
      </c>
      <c r="H3496" s="1085">
        <v>150.46899999999999</v>
      </c>
      <c r="I3496" s="1083">
        <v>170</v>
      </c>
    </row>
    <row r="3497" spans="4:9" x14ac:dyDescent="0.35">
      <c r="D3497" s="751">
        <v>44096</v>
      </c>
      <c r="E3497" s="1085">
        <v>-82.47</v>
      </c>
      <c r="F3497" s="1085">
        <v>33.081000000000003</v>
      </c>
      <c r="G3497" s="1085">
        <v>66.5</v>
      </c>
      <c r="H3497" s="1085">
        <v>155.88900000000001</v>
      </c>
      <c r="I3497" s="1083">
        <v>173</v>
      </c>
    </row>
    <row r="3498" spans="4:9" x14ac:dyDescent="0.35">
      <c r="D3498" s="751">
        <v>44097</v>
      </c>
      <c r="E3498" s="1085">
        <v>-82.26</v>
      </c>
      <c r="F3498" s="1085">
        <v>32.743000000000002</v>
      </c>
      <c r="G3498" s="1085">
        <v>62.625</v>
      </c>
      <c r="H3498" s="1085">
        <v>162.892</v>
      </c>
      <c r="I3498" s="1083">
        <v>176</v>
      </c>
    </row>
    <row r="3499" spans="4:9" x14ac:dyDescent="0.35">
      <c r="D3499" s="751">
        <v>44098</v>
      </c>
      <c r="E3499" s="1085">
        <v>-81.784999999999997</v>
      </c>
      <c r="F3499" s="1085">
        <v>27.292999999999999</v>
      </c>
      <c r="G3499" s="1085">
        <v>62.43</v>
      </c>
      <c r="H3499" s="1085">
        <v>172.06200000000001</v>
      </c>
      <c r="I3499" s="1083">
        <v>180</v>
      </c>
    </row>
    <row r="3500" spans="4:9" x14ac:dyDescent="0.35">
      <c r="D3500" s="751">
        <v>44099</v>
      </c>
      <c r="E3500" s="1085">
        <v>-82.924999999999997</v>
      </c>
      <c r="F3500" s="1085">
        <v>26.381</v>
      </c>
      <c r="G3500" s="1085">
        <v>62.31</v>
      </c>
      <c r="H3500" s="1085">
        <v>168.23400000000001</v>
      </c>
      <c r="I3500" s="1083">
        <v>174</v>
      </c>
    </row>
    <row r="3501" spans="4:9" x14ac:dyDescent="0.35">
      <c r="D3501" s="751">
        <v>44102</v>
      </c>
      <c r="E3501" s="1085">
        <v>-83.084999999999994</v>
      </c>
      <c r="F3501" s="1085">
        <v>25.943000000000001</v>
      </c>
      <c r="G3501" s="1085">
        <v>63.975000000000001</v>
      </c>
      <c r="H3501" s="1085">
        <v>169.167</v>
      </c>
      <c r="I3501" s="1083">
        <v>176</v>
      </c>
    </row>
    <row r="3502" spans="4:9" x14ac:dyDescent="0.35">
      <c r="D3502" s="751">
        <v>44103</v>
      </c>
      <c r="E3502" s="1085">
        <v>-84.43</v>
      </c>
      <c r="F3502" s="1085">
        <v>25.361000000000001</v>
      </c>
      <c r="G3502" s="1085">
        <v>64.48</v>
      </c>
      <c r="H3502" s="1085">
        <v>177.589</v>
      </c>
      <c r="I3502" s="1083">
        <v>183</v>
      </c>
    </row>
    <row r="3503" spans="4:9" x14ac:dyDescent="0.35">
      <c r="D3503" s="751">
        <v>44104</v>
      </c>
      <c r="E3503" s="1085">
        <v>-83.094999999999999</v>
      </c>
      <c r="F3503" s="1085">
        <v>19.567</v>
      </c>
      <c r="G3503" s="1085">
        <v>64.61</v>
      </c>
      <c r="H3503" s="1085">
        <v>180.91800000000001</v>
      </c>
      <c r="I3503" s="1083">
        <v>182</v>
      </c>
    </row>
    <row r="3504" spans="4:9" x14ac:dyDescent="0.35">
      <c r="D3504" s="751">
        <v>44105</v>
      </c>
      <c r="E3504" s="1085">
        <v>-84.07</v>
      </c>
      <c r="F3504" s="1085">
        <v>27.113</v>
      </c>
      <c r="G3504" s="1085">
        <v>66.62</v>
      </c>
      <c r="H3504" s="1085">
        <v>166.33699999999999</v>
      </c>
      <c r="I3504" s="1083">
        <v>176</v>
      </c>
    </row>
    <row r="3505" spans="4:9" x14ac:dyDescent="0.35">
      <c r="D3505" s="751">
        <v>44106</v>
      </c>
      <c r="E3505" s="1085">
        <v>-84.685000000000002</v>
      </c>
      <c r="F3505" s="1085">
        <v>26.774000000000001</v>
      </c>
      <c r="G3505" s="1085">
        <v>66.930000000000007</v>
      </c>
      <c r="H3505" s="1085">
        <v>162.98099999999999</v>
      </c>
      <c r="I3505" s="1083">
        <v>172</v>
      </c>
    </row>
    <row r="3506" spans="4:9" x14ac:dyDescent="0.35">
      <c r="D3506" s="751">
        <v>44109</v>
      </c>
      <c r="E3506" s="1085">
        <v>-81.53</v>
      </c>
      <c r="F3506" s="1085">
        <v>26.497</v>
      </c>
      <c r="G3506" s="1085">
        <v>67.05</v>
      </c>
      <c r="H3506" s="1085">
        <v>160.983</v>
      </c>
      <c r="I3506" s="1083">
        <v>173</v>
      </c>
    </row>
    <row r="3507" spans="4:9" x14ac:dyDescent="0.35">
      <c r="D3507" s="751">
        <v>44110</v>
      </c>
      <c r="E3507" s="1085">
        <v>-82.075000000000003</v>
      </c>
      <c r="F3507" s="1085">
        <v>23.998000000000001</v>
      </c>
      <c r="G3507" s="1085">
        <v>67.12</v>
      </c>
      <c r="H3507" s="1085">
        <v>168.95699999999999</v>
      </c>
      <c r="I3507" s="1083">
        <v>178</v>
      </c>
    </row>
    <row r="3508" spans="4:9" x14ac:dyDescent="0.35">
      <c r="D3508" s="751">
        <v>44111</v>
      </c>
      <c r="E3508" s="1085">
        <v>-80.734999999999999</v>
      </c>
      <c r="F3508" s="1085">
        <v>23.4</v>
      </c>
      <c r="G3508" s="1085">
        <v>67.12</v>
      </c>
      <c r="H3508" s="1085">
        <v>169.215</v>
      </c>
      <c r="I3508" s="1083">
        <v>179</v>
      </c>
    </row>
    <row r="3509" spans="4:9" x14ac:dyDescent="0.35">
      <c r="D3509" s="751">
        <v>44112</v>
      </c>
      <c r="E3509" s="1085">
        <v>-82.864999999999995</v>
      </c>
      <c r="F3509" s="1085">
        <v>30.245000000000001</v>
      </c>
      <c r="G3509" s="1085">
        <v>66.959999999999994</v>
      </c>
      <c r="H3509" s="1085">
        <v>158.66</v>
      </c>
      <c r="I3509" s="1083">
        <v>173</v>
      </c>
    </row>
    <row r="3510" spans="4:9" x14ac:dyDescent="0.35">
      <c r="D3510" s="751">
        <v>44113</v>
      </c>
      <c r="E3510" s="1085">
        <v>-84.09</v>
      </c>
      <c r="F3510" s="1085">
        <v>28.164999999999999</v>
      </c>
      <c r="G3510" s="1085">
        <v>66.819999999999993</v>
      </c>
      <c r="H3510" s="1085">
        <v>158.10499999999999</v>
      </c>
      <c r="I3510" s="1083">
        <v>169</v>
      </c>
    </row>
    <row r="3511" spans="4:9" x14ac:dyDescent="0.35">
      <c r="D3511" s="751">
        <v>44116</v>
      </c>
      <c r="E3511" s="1085">
        <v>-85.43</v>
      </c>
      <c r="F3511" s="1085">
        <v>27.27</v>
      </c>
      <c r="G3511" s="1085">
        <v>65.025000000000006</v>
      </c>
      <c r="H3511" s="1085">
        <v>162.13499999999999</v>
      </c>
      <c r="I3511" s="1083">
        <v>169</v>
      </c>
    </row>
    <row r="3512" spans="4:9" x14ac:dyDescent="0.35">
      <c r="D3512" s="751">
        <v>44117</v>
      </c>
      <c r="E3512" s="1085">
        <v>-86.07</v>
      </c>
      <c r="F3512" s="1085">
        <v>27.27</v>
      </c>
      <c r="G3512" s="1085">
        <v>64.745000000000005</v>
      </c>
      <c r="H3512" s="1085">
        <v>162.13499999999999</v>
      </c>
      <c r="I3512" s="1083">
        <v>167</v>
      </c>
    </row>
    <row r="3513" spans="4:9" x14ac:dyDescent="0.35">
      <c r="D3513" s="751">
        <v>44118</v>
      </c>
      <c r="E3513" s="1085">
        <v>-87.525000000000006</v>
      </c>
      <c r="F3513" s="1085">
        <v>28.027999999999999</v>
      </c>
      <c r="G3513" s="1085">
        <v>64.594999999999999</v>
      </c>
      <c r="H3513" s="1085">
        <v>166.90199999999999</v>
      </c>
      <c r="I3513" s="1083">
        <v>172</v>
      </c>
    </row>
    <row r="3514" spans="4:9" x14ac:dyDescent="0.35">
      <c r="D3514" s="751">
        <v>44119</v>
      </c>
      <c r="E3514" s="1085">
        <v>-89.95</v>
      </c>
      <c r="F3514" s="1085">
        <v>27.794</v>
      </c>
      <c r="G3514" s="1085">
        <v>64.45</v>
      </c>
      <c r="H3514" s="1085">
        <v>168.70599999999999</v>
      </c>
      <c r="I3514" s="1083">
        <v>171</v>
      </c>
    </row>
    <row r="3515" spans="4:9" x14ac:dyDescent="0.35">
      <c r="D3515" s="751">
        <v>44120</v>
      </c>
      <c r="E3515" s="1085">
        <v>-91.144999999999996</v>
      </c>
      <c r="F3515" s="1085">
        <v>29.27</v>
      </c>
      <c r="G3515" s="1085">
        <v>64.38</v>
      </c>
      <c r="H3515" s="1085">
        <v>167.495</v>
      </c>
      <c r="I3515" s="1083">
        <v>170</v>
      </c>
    </row>
    <row r="3516" spans="4:9" x14ac:dyDescent="0.35">
      <c r="D3516" s="751">
        <v>44123</v>
      </c>
      <c r="E3516" s="1085">
        <v>-92.53</v>
      </c>
      <c r="F3516" s="1085">
        <v>31.268000000000001</v>
      </c>
      <c r="G3516" s="1085">
        <v>64.349999999999994</v>
      </c>
      <c r="H3516" s="1085">
        <v>167.91200000000001</v>
      </c>
      <c r="I3516" s="1083">
        <v>171</v>
      </c>
    </row>
    <row r="3517" spans="4:9" x14ac:dyDescent="0.35">
      <c r="D3517" s="751">
        <v>44124</v>
      </c>
      <c r="E3517" s="1085">
        <v>-91.44</v>
      </c>
      <c r="F3517" s="1085">
        <v>32.658000000000001</v>
      </c>
      <c r="G3517" s="1085">
        <v>64.37</v>
      </c>
      <c r="H3517" s="1085">
        <v>166.41200000000001</v>
      </c>
      <c r="I3517" s="1083">
        <v>172</v>
      </c>
    </row>
    <row r="3518" spans="4:9" x14ac:dyDescent="0.35">
      <c r="D3518" s="751">
        <v>44125</v>
      </c>
      <c r="E3518" s="1085">
        <v>-89.995000000000005</v>
      </c>
      <c r="F3518" s="1085">
        <v>33.231000000000002</v>
      </c>
      <c r="G3518" s="1085">
        <v>64.775000000000006</v>
      </c>
      <c r="H3518" s="1085">
        <v>166.989</v>
      </c>
      <c r="I3518" s="1083">
        <v>175</v>
      </c>
    </row>
    <row r="3519" spans="4:9" x14ac:dyDescent="0.35">
      <c r="D3519" s="751">
        <v>44126</v>
      </c>
      <c r="E3519" s="1085">
        <v>-88.54</v>
      </c>
      <c r="F3519" s="1085">
        <v>34.21</v>
      </c>
      <c r="G3519" s="1085">
        <v>64.28</v>
      </c>
      <c r="H3519" s="1085">
        <v>165.05</v>
      </c>
      <c r="I3519" s="1083">
        <v>175</v>
      </c>
    </row>
    <row r="3520" spans="4:9" x14ac:dyDescent="0.35">
      <c r="D3520" s="751">
        <v>44127</v>
      </c>
      <c r="E3520" s="1085">
        <v>-88.54</v>
      </c>
      <c r="F3520" s="1085">
        <v>34.21</v>
      </c>
      <c r="G3520" s="1085">
        <v>64.09</v>
      </c>
      <c r="H3520" s="1085">
        <v>165.05</v>
      </c>
      <c r="I3520" s="1083">
        <v>175</v>
      </c>
    </row>
    <row r="3521" spans="4:9" x14ac:dyDescent="0.35">
      <c r="D3521" s="751">
        <v>44130</v>
      </c>
      <c r="E3521" s="1085">
        <v>-88.61</v>
      </c>
      <c r="F3521" s="1085">
        <v>30.327999999999999</v>
      </c>
      <c r="G3521" s="1085">
        <v>64.02</v>
      </c>
      <c r="H3521" s="1085">
        <v>170.262</v>
      </c>
      <c r="I3521" s="1083">
        <v>176</v>
      </c>
    </row>
    <row r="3522" spans="4:9" x14ac:dyDescent="0.35">
      <c r="D3522" s="751">
        <v>44131</v>
      </c>
      <c r="E3522" s="1085">
        <v>-91.415000000000006</v>
      </c>
      <c r="F3522" s="1085">
        <v>30.327999999999999</v>
      </c>
      <c r="G3522" s="1085">
        <v>64.03</v>
      </c>
      <c r="H3522" s="1085">
        <v>170.262</v>
      </c>
      <c r="I3522" s="1083">
        <v>177</v>
      </c>
    </row>
    <row r="3523" spans="4:9" x14ac:dyDescent="0.35">
      <c r="D3523" s="751">
        <v>44132</v>
      </c>
      <c r="E3523" s="1085">
        <v>-92.534999999999997</v>
      </c>
      <c r="F3523" s="1085">
        <v>32.286999999999999</v>
      </c>
      <c r="G3523" s="1085">
        <v>63.994999999999997</v>
      </c>
      <c r="H3523" s="1085">
        <v>169.25299999999999</v>
      </c>
      <c r="I3523" s="1083">
        <v>173</v>
      </c>
    </row>
    <row r="3524" spans="4:9" x14ac:dyDescent="0.35">
      <c r="D3524" s="751">
        <v>44133</v>
      </c>
      <c r="E3524" s="1085">
        <v>-94.25</v>
      </c>
      <c r="F3524" s="1085">
        <v>31.062000000000001</v>
      </c>
      <c r="G3524" s="1085">
        <v>63.784999999999997</v>
      </c>
      <c r="H3524" s="1085">
        <v>171.40299999999999</v>
      </c>
      <c r="I3524" s="1083">
        <v>172</v>
      </c>
    </row>
    <row r="3525" spans="4:9" x14ac:dyDescent="0.35">
      <c r="D3525" s="751">
        <v>44134</v>
      </c>
      <c r="E3525" s="1085">
        <v>-93.344999999999999</v>
      </c>
      <c r="F3525" s="1085">
        <v>30.792999999999999</v>
      </c>
      <c r="G3525" s="1085">
        <v>63.744999999999997</v>
      </c>
      <c r="H3525" s="1085">
        <v>168.80699999999999</v>
      </c>
      <c r="I3525" s="1083">
        <v>170</v>
      </c>
    </row>
    <row r="3526" spans="4:9" x14ac:dyDescent="0.35">
      <c r="D3526" s="751">
        <v>44137</v>
      </c>
      <c r="E3526" s="1085">
        <v>-93.775000000000006</v>
      </c>
      <c r="F3526" s="1085">
        <v>33.121000000000002</v>
      </c>
      <c r="G3526" s="1085">
        <v>63.72</v>
      </c>
      <c r="H3526" s="1085">
        <v>167.934</v>
      </c>
      <c r="I3526" s="1083">
        <v>171</v>
      </c>
    </row>
    <row r="3527" spans="4:9" x14ac:dyDescent="0.35">
      <c r="D3527" s="751">
        <v>44138</v>
      </c>
      <c r="E3527" s="1085">
        <v>-91.885000000000005</v>
      </c>
      <c r="F3527" s="1085">
        <v>30.077000000000002</v>
      </c>
      <c r="G3527" s="1085">
        <v>63.755000000000003</v>
      </c>
      <c r="H3527" s="1085">
        <v>163.053</v>
      </c>
      <c r="I3527" s="1083">
        <v>165</v>
      </c>
    </row>
    <row r="3528" spans="4:9" x14ac:dyDescent="0.35">
      <c r="D3528" s="751">
        <v>44139</v>
      </c>
      <c r="E3528" s="1085">
        <v>-92.83</v>
      </c>
      <c r="F3528" s="1085">
        <v>35.110999999999997</v>
      </c>
      <c r="G3528" s="1085">
        <v>63.734999999999999</v>
      </c>
      <c r="H3528" s="1085">
        <v>155.98400000000001</v>
      </c>
      <c r="I3528" s="1083">
        <v>162</v>
      </c>
    </row>
    <row r="3529" spans="4:9" x14ac:dyDescent="0.35">
      <c r="D3529" s="751">
        <v>44140</v>
      </c>
      <c r="E3529" s="1085">
        <v>-92.48</v>
      </c>
      <c r="F3529" s="1085">
        <v>34.313000000000002</v>
      </c>
      <c r="G3529" s="1085">
        <v>63.73</v>
      </c>
      <c r="H3529" s="1085">
        <v>146.43700000000001</v>
      </c>
      <c r="I3529" s="1083">
        <v>152</v>
      </c>
    </row>
    <row r="3530" spans="4:9" x14ac:dyDescent="0.35">
      <c r="D3530" s="751">
        <v>44141</v>
      </c>
      <c r="E3530" s="1085">
        <v>-91.49</v>
      </c>
      <c r="F3530" s="1085">
        <v>37.661000000000001</v>
      </c>
      <c r="G3530" s="1085">
        <v>63.74</v>
      </c>
      <c r="H3530" s="1085">
        <v>141.089</v>
      </c>
      <c r="I3530" s="1083">
        <v>151</v>
      </c>
    </row>
    <row r="3531" spans="4:9" x14ac:dyDescent="0.35">
      <c r="D3531" s="751">
        <v>44144</v>
      </c>
      <c r="E3531" s="1085">
        <v>-83.34</v>
      </c>
      <c r="F3531" s="1085">
        <v>41.598999999999997</v>
      </c>
      <c r="G3531" s="1085">
        <v>63.564999999999998</v>
      </c>
      <c r="H3531" s="1085">
        <v>129.17599999999999</v>
      </c>
      <c r="I3531" s="1083">
        <v>151</v>
      </c>
    </row>
    <row r="3532" spans="4:9" x14ac:dyDescent="0.35">
      <c r="D3532" s="751">
        <v>44145</v>
      </c>
      <c r="E3532" s="1085">
        <v>-81.05</v>
      </c>
      <c r="F3532" s="1085">
        <v>32.628999999999998</v>
      </c>
      <c r="G3532" s="1085">
        <v>63.55</v>
      </c>
      <c r="H3532" s="1085">
        <v>136.87100000000001</v>
      </c>
      <c r="I3532" s="1083">
        <v>152</v>
      </c>
    </row>
    <row r="3533" spans="4:9" x14ac:dyDescent="0.35">
      <c r="D3533" s="751">
        <v>44146</v>
      </c>
      <c r="E3533" s="1085">
        <v>-81.504999999999995</v>
      </c>
      <c r="F3533" s="1085">
        <v>29.253</v>
      </c>
      <c r="G3533" s="1085">
        <v>63.39</v>
      </c>
      <c r="H3533" s="1085">
        <v>144.86199999999999</v>
      </c>
      <c r="I3533" s="1083">
        <v>156</v>
      </c>
    </row>
    <row r="3534" spans="4:9" x14ac:dyDescent="0.35">
      <c r="D3534" s="751">
        <v>44147</v>
      </c>
      <c r="E3534" s="1085">
        <v>-84.26</v>
      </c>
      <c r="F3534" s="1085">
        <v>26.98</v>
      </c>
      <c r="G3534" s="1085">
        <v>63.365000000000002</v>
      </c>
      <c r="H3534" s="1085">
        <v>145.91499999999999</v>
      </c>
      <c r="I3534" s="1083">
        <v>152</v>
      </c>
    </row>
    <row r="3535" spans="4:9" x14ac:dyDescent="0.35">
      <c r="D3535" s="751">
        <v>44148</v>
      </c>
      <c r="E3535" s="1085">
        <v>-84.42</v>
      </c>
      <c r="F3535" s="1085">
        <v>27.571999999999999</v>
      </c>
      <c r="G3535" s="1085">
        <v>63.365000000000002</v>
      </c>
      <c r="H3535" s="1085">
        <v>141.483</v>
      </c>
      <c r="I3535" s="1083">
        <v>148</v>
      </c>
    </row>
    <row r="3536" spans="4:9" x14ac:dyDescent="0.35">
      <c r="D3536" s="751">
        <v>44151</v>
      </c>
      <c r="E3536" s="1085">
        <v>-84.27</v>
      </c>
      <c r="F3536" s="1085">
        <v>30.181999999999999</v>
      </c>
      <c r="G3536" s="1085">
        <v>63.365000000000002</v>
      </c>
      <c r="H3536" s="1085">
        <v>139.72300000000001</v>
      </c>
      <c r="I3536" s="1083">
        <v>149</v>
      </c>
    </row>
    <row r="3537" spans="4:9" x14ac:dyDescent="0.35">
      <c r="D3537" s="751">
        <v>44152</v>
      </c>
      <c r="E3537" s="1085">
        <v>-85.45</v>
      </c>
      <c r="F3537" s="1085">
        <v>31.248000000000001</v>
      </c>
      <c r="G3537" s="1085">
        <v>63.384999999999998</v>
      </c>
      <c r="H3537" s="1085">
        <v>140.81700000000001</v>
      </c>
      <c r="I3537" s="1083">
        <v>150</v>
      </c>
    </row>
    <row r="3538" spans="4:9" x14ac:dyDescent="0.35">
      <c r="D3538" s="751">
        <v>44153</v>
      </c>
      <c r="E3538" s="1085">
        <v>-84.894999999999996</v>
      </c>
      <c r="F3538" s="1085">
        <v>31.003</v>
      </c>
      <c r="G3538" s="1085">
        <v>63.36</v>
      </c>
      <c r="H3538" s="1085">
        <v>140.53200000000001</v>
      </c>
      <c r="I3538" s="1083">
        <v>150</v>
      </c>
    </row>
    <row r="3539" spans="4:9" x14ac:dyDescent="0.35">
      <c r="D3539" s="751">
        <v>44154</v>
      </c>
      <c r="E3539" s="1085">
        <v>-85.394999999999996</v>
      </c>
      <c r="F3539" s="1085">
        <v>28.42</v>
      </c>
      <c r="G3539" s="1085">
        <v>63.36</v>
      </c>
      <c r="H3539" s="1085">
        <v>141.61500000000001</v>
      </c>
      <c r="I3539" s="1083">
        <v>148</v>
      </c>
    </row>
    <row r="3540" spans="4:9" x14ac:dyDescent="0.35">
      <c r="D3540" s="751">
        <v>44155</v>
      </c>
      <c r="E3540" s="1085">
        <v>-87.04</v>
      </c>
      <c r="F3540" s="1085">
        <v>30.681000000000001</v>
      </c>
      <c r="G3540" s="1085">
        <v>63.354999999999997</v>
      </c>
      <c r="H3540" s="1085">
        <v>141.00399999999999</v>
      </c>
      <c r="I3540" s="1083">
        <v>148</v>
      </c>
    </row>
    <row r="3541" spans="4:9" x14ac:dyDescent="0.35">
      <c r="D3541" s="751">
        <v>44158</v>
      </c>
      <c r="E3541" s="1085">
        <v>-87.435000000000002</v>
      </c>
      <c r="F3541" s="1085">
        <v>30.681000000000001</v>
      </c>
      <c r="G3541" s="1085">
        <v>63.354999999999997</v>
      </c>
      <c r="H3541" s="1085">
        <v>141.00399999999999</v>
      </c>
      <c r="I3541" s="1083">
        <v>147</v>
      </c>
    </row>
    <row r="3542" spans="4:9" x14ac:dyDescent="0.35">
      <c r="D3542" s="751">
        <v>44159</v>
      </c>
      <c r="E3542" s="1085">
        <v>-85.765000000000001</v>
      </c>
      <c r="F3542" s="1085">
        <v>30.05</v>
      </c>
      <c r="G3542" s="1085">
        <v>63.465000000000003</v>
      </c>
      <c r="H3542" s="1085">
        <v>140.25</v>
      </c>
      <c r="I3542" s="1083">
        <v>148</v>
      </c>
    </row>
    <row r="3543" spans="4:9" x14ac:dyDescent="0.35">
      <c r="D3543" s="751">
        <v>44160</v>
      </c>
      <c r="E3543" s="1085">
        <v>-86.67</v>
      </c>
      <c r="F3543" s="1085">
        <v>31.283000000000001</v>
      </c>
      <c r="G3543" s="1085">
        <v>63.45</v>
      </c>
      <c r="H3543" s="1085">
        <v>141.93700000000001</v>
      </c>
      <c r="I3543" s="1083">
        <v>150</v>
      </c>
    </row>
    <row r="3544" spans="4:9" x14ac:dyDescent="0.35">
      <c r="D3544" s="751">
        <v>44161</v>
      </c>
      <c r="E3544" s="1085">
        <v>-87.57</v>
      </c>
      <c r="F3544" s="1085">
        <v>30.027999999999999</v>
      </c>
      <c r="G3544" s="1085">
        <v>63.465000000000003</v>
      </c>
      <c r="H3544" s="1085">
        <v>145.077</v>
      </c>
      <c r="I3544" s="1083">
        <v>151</v>
      </c>
    </row>
    <row r="3545" spans="4:9" x14ac:dyDescent="0.35">
      <c r="D3545" s="751">
        <v>44162</v>
      </c>
      <c r="E3545" s="1085">
        <v>-88.1</v>
      </c>
      <c r="F3545" s="1085">
        <v>29.553999999999998</v>
      </c>
      <c r="G3545" s="1085">
        <v>64.784999999999997</v>
      </c>
      <c r="H3545" s="1085">
        <v>143.761</v>
      </c>
      <c r="I3545" s="1083">
        <v>150</v>
      </c>
    </row>
    <row r="3546" spans="4:9" x14ac:dyDescent="0.35">
      <c r="D3546" s="751">
        <v>44165</v>
      </c>
      <c r="E3546" s="1085">
        <v>-85.86</v>
      </c>
      <c r="F3546" s="1085">
        <v>24.215</v>
      </c>
      <c r="G3546" s="1085">
        <v>63.484999999999999</v>
      </c>
      <c r="H3546" s="1085">
        <v>147.16</v>
      </c>
      <c r="I3546" s="1083">
        <v>149</v>
      </c>
    </row>
    <row r="3547" spans="4:9" x14ac:dyDescent="0.35">
      <c r="D3547" s="751">
        <v>44166</v>
      </c>
      <c r="E3547" s="1085">
        <v>-82.81</v>
      </c>
      <c r="F3547" s="1085">
        <v>27.946999999999999</v>
      </c>
      <c r="G3547" s="1085">
        <v>63.484999999999999</v>
      </c>
      <c r="H3547" s="1085">
        <v>141.37799999999999</v>
      </c>
      <c r="I3547" s="1083">
        <v>150</v>
      </c>
    </row>
    <row r="3548" spans="4:9" x14ac:dyDescent="0.35">
      <c r="D3548" s="751">
        <v>44167</v>
      </c>
      <c r="E3548" s="1085">
        <v>-82.78</v>
      </c>
      <c r="F3548" s="1085">
        <v>26.626999999999999</v>
      </c>
      <c r="G3548" s="1085">
        <v>63.454999999999998</v>
      </c>
      <c r="H3548" s="1085">
        <v>143.69800000000001</v>
      </c>
      <c r="I3548" s="1083">
        <v>151</v>
      </c>
    </row>
    <row r="3549" spans="4:9" x14ac:dyDescent="0.35">
      <c r="D3549" s="751">
        <v>44168</v>
      </c>
      <c r="E3549" s="1085">
        <v>-86.194999999999993</v>
      </c>
      <c r="F3549" s="1085">
        <v>27.373000000000001</v>
      </c>
      <c r="G3549" s="1085">
        <v>60.965000000000003</v>
      </c>
      <c r="H3549" s="1085">
        <v>151.857</v>
      </c>
      <c r="I3549" s="1083">
        <v>154</v>
      </c>
    </row>
    <row r="3550" spans="4:9" x14ac:dyDescent="0.35">
      <c r="D3550" s="751">
        <v>44169</v>
      </c>
      <c r="E3550" s="1085">
        <v>-86.39</v>
      </c>
      <c r="F3550" s="1085">
        <v>27.071000000000002</v>
      </c>
      <c r="G3550" s="1085">
        <v>60.954999999999998</v>
      </c>
      <c r="H3550" s="1085">
        <v>153.364</v>
      </c>
      <c r="I3550" s="1083">
        <v>155</v>
      </c>
    </row>
    <row r="3551" spans="4:9" x14ac:dyDescent="0.35">
      <c r="D3551" s="751">
        <v>44172</v>
      </c>
      <c r="E3551" s="1085">
        <v>-88.825000000000003</v>
      </c>
      <c r="F3551" s="1085">
        <v>28.234999999999999</v>
      </c>
      <c r="G3551" s="1085">
        <v>60.945</v>
      </c>
      <c r="H3551" s="1085">
        <v>156.64500000000001</v>
      </c>
      <c r="I3551" s="1083">
        <v>157</v>
      </c>
    </row>
    <row r="3552" spans="4:9" x14ac:dyDescent="0.35">
      <c r="D3552" s="751">
        <v>44173</v>
      </c>
      <c r="E3552" s="1085">
        <v>-90.394999999999996</v>
      </c>
      <c r="F3552" s="1085">
        <v>27.369</v>
      </c>
      <c r="G3552" s="1085">
        <v>60.96</v>
      </c>
      <c r="H3552" s="1085">
        <v>158.066</v>
      </c>
      <c r="I3552" s="1083">
        <v>156</v>
      </c>
    </row>
    <row r="3553" spans="4:9" x14ac:dyDescent="0.35">
      <c r="D3553" s="751">
        <v>44174</v>
      </c>
      <c r="E3553" s="1085">
        <v>-90.625</v>
      </c>
      <c r="F3553" s="1085">
        <v>21.849</v>
      </c>
      <c r="G3553" s="1085">
        <v>60.95</v>
      </c>
      <c r="H3553" s="1085">
        <v>161.82599999999999</v>
      </c>
      <c r="I3553" s="1083">
        <v>154</v>
      </c>
    </row>
    <row r="3554" spans="4:9" x14ac:dyDescent="0.35">
      <c r="D3554" s="751">
        <v>44175</v>
      </c>
      <c r="E3554" s="1085">
        <v>-89.444999999999993</v>
      </c>
      <c r="F3554" s="1085">
        <v>22.969000000000001</v>
      </c>
      <c r="G3554" s="1085">
        <v>60.945</v>
      </c>
      <c r="H3554" s="1085">
        <v>155.53100000000001</v>
      </c>
      <c r="I3554" s="1083">
        <v>150</v>
      </c>
    </row>
    <row r="3555" spans="4:9" x14ac:dyDescent="0.35">
      <c r="D3555" s="751">
        <v>44176</v>
      </c>
      <c r="E3555" s="1085">
        <v>-92.534999999999997</v>
      </c>
      <c r="F3555" s="1085">
        <v>22.969000000000001</v>
      </c>
      <c r="G3555" s="1085">
        <v>60.954999999999998</v>
      </c>
      <c r="H3555" s="1085">
        <v>155.53100000000001</v>
      </c>
      <c r="I3555" s="1083">
        <v>149</v>
      </c>
    </row>
    <row r="3556" spans="4:9" x14ac:dyDescent="0.35">
      <c r="D3556" s="751">
        <v>44179</v>
      </c>
      <c r="E3556" s="1085">
        <v>-90.67</v>
      </c>
      <c r="F3556" s="1085">
        <v>22.248999999999999</v>
      </c>
      <c r="G3556" s="1085">
        <v>60.954999999999998</v>
      </c>
      <c r="H3556" s="1085">
        <v>156.46600000000001</v>
      </c>
      <c r="I3556" s="1083">
        <v>149</v>
      </c>
    </row>
    <row r="3557" spans="4:9" x14ac:dyDescent="0.35">
      <c r="D3557" s="751">
        <v>44180</v>
      </c>
      <c r="E3557" s="1085">
        <v>-89.65</v>
      </c>
      <c r="F3557" s="1085">
        <v>13.342000000000001</v>
      </c>
      <c r="G3557" s="1085">
        <v>60.185000000000002</v>
      </c>
      <c r="H3557" s="1085">
        <v>156.12299999999999</v>
      </c>
      <c r="I3557" s="1083">
        <v>140</v>
      </c>
    </row>
    <row r="3558" spans="4:9" x14ac:dyDescent="0.35">
      <c r="D3558" s="751">
        <v>44181</v>
      </c>
      <c r="E3558" s="1085">
        <v>-84.97</v>
      </c>
      <c r="F3558" s="1085">
        <v>18.414999999999999</v>
      </c>
      <c r="G3558" s="1085">
        <v>60.185000000000002</v>
      </c>
      <c r="H3558" s="1085">
        <v>146.37</v>
      </c>
      <c r="I3558" s="1083">
        <v>140</v>
      </c>
    </row>
    <row r="3559" spans="4:9" x14ac:dyDescent="0.35">
      <c r="D3559" s="751">
        <v>44182</v>
      </c>
      <c r="E3559" s="1085">
        <v>-85.57</v>
      </c>
      <c r="F3559" s="1085">
        <v>19.794</v>
      </c>
      <c r="G3559" s="1085">
        <v>60.19</v>
      </c>
      <c r="H3559" s="1085">
        <v>146.58600000000001</v>
      </c>
      <c r="I3559" s="1083">
        <v>141</v>
      </c>
    </row>
    <row r="3560" spans="4:9" x14ac:dyDescent="0.35">
      <c r="D3560" s="751">
        <v>44183</v>
      </c>
      <c r="E3560" s="1085">
        <v>-85.23</v>
      </c>
      <c r="F3560" s="1085">
        <v>19.794</v>
      </c>
      <c r="G3560" s="1085">
        <v>60.195</v>
      </c>
      <c r="H3560" s="1085">
        <v>146.58600000000001</v>
      </c>
      <c r="I3560" s="1083">
        <v>139</v>
      </c>
    </row>
    <row r="3561" spans="4:9" x14ac:dyDescent="0.35">
      <c r="D3561" s="751">
        <v>44186</v>
      </c>
      <c r="E3561" s="1085">
        <v>-86.045000000000002</v>
      </c>
      <c r="F3561" s="1085">
        <v>17.887</v>
      </c>
      <c r="G3561" s="1085">
        <v>60.195</v>
      </c>
      <c r="H3561" s="1085">
        <v>144.96299999999999</v>
      </c>
      <c r="I3561" s="1083">
        <v>137</v>
      </c>
    </row>
    <row r="3562" spans="4:9" x14ac:dyDescent="0.35">
      <c r="D3562" s="751">
        <v>44187</v>
      </c>
      <c r="E3562" s="1085">
        <v>-86.98</v>
      </c>
      <c r="F3562" s="1085">
        <v>18.672000000000001</v>
      </c>
      <c r="G3562" s="1085">
        <v>60.195</v>
      </c>
      <c r="H3562" s="1085">
        <v>146.113</v>
      </c>
      <c r="I3562" s="1083">
        <v>138</v>
      </c>
    </row>
    <row r="3563" spans="4:9" x14ac:dyDescent="0.35">
      <c r="D3563" s="751">
        <v>44188</v>
      </c>
      <c r="E3563" s="1085">
        <v>-82.644999999999996</v>
      </c>
      <c r="F3563" s="1085">
        <v>18.672000000000001</v>
      </c>
      <c r="G3563" s="1085">
        <v>60.204999999999998</v>
      </c>
      <c r="H3563" s="1085">
        <v>146.113</v>
      </c>
      <c r="I3563" s="1083">
        <v>137</v>
      </c>
    </row>
    <row r="3564" spans="4:9" x14ac:dyDescent="0.35">
      <c r="D3564" s="751">
        <v>44189</v>
      </c>
      <c r="E3564" s="1085">
        <v>-82.745000000000005</v>
      </c>
      <c r="F3564" s="1085">
        <v>18.672000000000001</v>
      </c>
      <c r="G3564" s="1085">
        <v>60.195</v>
      </c>
      <c r="H3564" s="1085">
        <v>146.113</v>
      </c>
      <c r="I3564" s="1083">
        <v>137</v>
      </c>
    </row>
    <row r="3565" spans="4:9" x14ac:dyDescent="0.35">
      <c r="D3565" s="751">
        <v>44190</v>
      </c>
      <c r="E3565" s="1085">
        <v>-82.745000000000005</v>
      </c>
      <c r="F3565" s="1085">
        <v>18.672000000000001</v>
      </c>
      <c r="G3565" s="1085">
        <v>60.704999999999998</v>
      </c>
      <c r="H3565" s="1085">
        <v>146.113</v>
      </c>
      <c r="I3565" s="1083">
        <v>137</v>
      </c>
    </row>
    <row r="3566" spans="4:9" x14ac:dyDescent="0.35">
      <c r="D3566" s="751">
        <v>44193</v>
      </c>
      <c r="E3566" s="1085">
        <v>-84.034999999999997</v>
      </c>
      <c r="F3566" s="1085">
        <v>17.768000000000001</v>
      </c>
      <c r="G3566" s="1085">
        <v>61.634999999999998</v>
      </c>
      <c r="H3566" s="1085">
        <v>142.63200000000001</v>
      </c>
      <c r="I3566" s="1083">
        <v>138</v>
      </c>
    </row>
    <row r="3567" spans="4:9" x14ac:dyDescent="0.35">
      <c r="D3567" s="751">
        <v>44194</v>
      </c>
      <c r="E3567" s="1085">
        <v>-84.614999999999995</v>
      </c>
      <c r="F3567" s="1085">
        <v>17.768000000000001</v>
      </c>
      <c r="G3567" s="1085">
        <v>60.695</v>
      </c>
      <c r="H3567" s="1085">
        <v>142.63200000000001</v>
      </c>
      <c r="I3567" s="1083">
        <v>138</v>
      </c>
    </row>
    <row r="3568" spans="4:9" x14ac:dyDescent="0.35">
      <c r="D3568" s="751">
        <v>44195</v>
      </c>
      <c r="E3568" s="1085">
        <v>-84.495000000000005</v>
      </c>
      <c r="F3568" s="1085">
        <v>16.974</v>
      </c>
      <c r="G3568" s="1085">
        <v>60.704999999999998</v>
      </c>
      <c r="H3568" s="1085">
        <v>142.816</v>
      </c>
      <c r="I3568" s="1083">
        <v>136</v>
      </c>
    </row>
    <row r="3569" spans="4:9" x14ac:dyDescent="0.35">
      <c r="D3569" s="751">
        <v>44196</v>
      </c>
      <c r="E3569" s="1085">
        <v>-84.484999999999999</v>
      </c>
      <c r="F3569" s="1085">
        <v>16.974</v>
      </c>
      <c r="G3569" s="1085">
        <v>60.215000000000003</v>
      </c>
      <c r="H3569" s="1085">
        <v>142.816</v>
      </c>
      <c r="I3569" s="1083">
        <v>136</v>
      </c>
    </row>
    <row r="3570" spans="4:9" x14ac:dyDescent="0.35">
      <c r="D3570" s="751">
        <v>44200</v>
      </c>
      <c r="E3570" s="1085">
        <v>-86.864999999999995</v>
      </c>
      <c r="F3570" s="1085">
        <v>16.974</v>
      </c>
      <c r="G3570" s="1085">
        <v>60.645000000000003</v>
      </c>
      <c r="H3570" s="1085">
        <v>142.816</v>
      </c>
      <c r="I3570" s="1083">
        <v>133</v>
      </c>
    </row>
    <row r="3571" spans="4:9" x14ac:dyDescent="0.35">
      <c r="D3571" s="751">
        <v>44201</v>
      </c>
      <c r="E3571" s="1085">
        <v>-85.334999999999994</v>
      </c>
      <c r="F3571" s="1085">
        <v>15.284000000000001</v>
      </c>
      <c r="G3571" s="1085">
        <v>60.215000000000003</v>
      </c>
      <c r="H3571" s="1085">
        <v>142.83600000000001</v>
      </c>
      <c r="I3571" s="1083">
        <v>133</v>
      </c>
    </row>
    <row r="3572" spans="4:9" x14ac:dyDescent="0.35">
      <c r="D3572" s="751">
        <v>44202</v>
      </c>
      <c r="E3572" s="1085">
        <v>-83.88</v>
      </c>
      <c r="F3572" s="1085">
        <v>15.284000000000001</v>
      </c>
      <c r="G3572" s="1085">
        <v>60.204999999999998</v>
      </c>
      <c r="H3572" s="1085">
        <v>142.83600000000001</v>
      </c>
      <c r="I3572" s="1083">
        <v>137</v>
      </c>
    </row>
    <row r="3573" spans="4:9" x14ac:dyDescent="0.35">
      <c r="D3573" s="751">
        <v>44203</v>
      </c>
      <c r="E3573" s="1085">
        <v>-84.394999999999996</v>
      </c>
      <c r="F3573" s="1085">
        <v>9.032</v>
      </c>
      <c r="G3573" s="1085">
        <v>60.204999999999998</v>
      </c>
      <c r="H3573" s="1085">
        <v>154.15799999999999</v>
      </c>
      <c r="I3573" s="1083">
        <v>139</v>
      </c>
    </row>
    <row r="3574" spans="4:9" x14ac:dyDescent="0.35">
      <c r="D3574" s="751">
        <v>44204</v>
      </c>
      <c r="E3574" s="1085">
        <v>-83.844999999999999</v>
      </c>
      <c r="F3574" s="1085">
        <v>9.032</v>
      </c>
      <c r="G3574" s="1085">
        <v>60.195</v>
      </c>
      <c r="H3574" s="1085">
        <v>154.15799999999999</v>
      </c>
      <c r="I3574" s="1083">
        <v>139</v>
      </c>
    </row>
    <row r="3575" spans="4:9" x14ac:dyDescent="0.35">
      <c r="D3575" s="751">
        <v>44207</v>
      </c>
      <c r="E3575" s="1085">
        <v>-82.415000000000006</v>
      </c>
      <c r="F3575" s="1085">
        <v>11.452</v>
      </c>
      <c r="G3575" s="1085">
        <v>60.195</v>
      </c>
      <c r="H3575" s="1085">
        <v>154.768</v>
      </c>
      <c r="I3575" s="1083">
        <v>144</v>
      </c>
    </row>
    <row r="3576" spans="4:9" x14ac:dyDescent="0.35">
      <c r="D3576" s="751">
        <v>44208</v>
      </c>
      <c r="E3576" s="1085">
        <v>-79.819999999999993</v>
      </c>
      <c r="F3576" s="1085">
        <v>11.452</v>
      </c>
      <c r="G3576" s="1085">
        <v>60.195</v>
      </c>
      <c r="H3576" s="1085">
        <v>154.768</v>
      </c>
      <c r="I3576" s="1083">
        <v>149</v>
      </c>
    </row>
    <row r="3577" spans="4:9" x14ac:dyDescent="0.35">
      <c r="D3577" s="751">
        <v>44209</v>
      </c>
      <c r="E3577" s="1085">
        <v>-81.385000000000005</v>
      </c>
      <c r="F3577" s="1085">
        <v>9.1170000000000009</v>
      </c>
      <c r="G3577" s="1085">
        <v>60.195</v>
      </c>
      <c r="H3577" s="1085">
        <v>156.07300000000001</v>
      </c>
      <c r="I3577" s="1083">
        <v>144</v>
      </c>
    </row>
    <row r="3578" spans="4:9" x14ac:dyDescent="0.35">
      <c r="D3578" s="751">
        <v>44210</v>
      </c>
      <c r="E3578" s="1085">
        <v>-84.894999999999996</v>
      </c>
      <c r="F3578" s="1085">
        <v>9.1170000000000009</v>
      </c>
      <c r="G3578" s="1085">
        <v>60.215000000000003</v>
      </c>
      <c r="H3578" s="1085">
        <v>156.07300000000001</v>
      </c>
      <c r="I3578" s="1083">
        <v>143</v>
      </c>
    </row>
    <row r="3579" spans="4:9" x14ac:dyDescent="0.35">
      <c r="D3579" s="751">
        <v>44211</v>
      </c>
      <c r="E3579" s="1085">
        <v>-84.3</v>
      </c>
      <c r="F3579" s="1085">
        <v>5.6470000000000002</v>
      </c>
      <c r="G3579" s="1085">
        <v>60.204999999999998</v>
      </c>
      <c r="H3579" s="1085">
        <v>164.44800000000001</v>
      </c>
      <c r="I3579" s="1083">
        <v>146</v>
      </c>
    </row>
    <row r="3580" spans="4:9" x14ac:dyDescent="0.35">
      <c r="D3580" s="751">
        <v>44214</v>
      </c>
      <c r="E3580" s="1085">
        <v>-82.944999999999993</v>
      </c>
      <c r="F3580" s="1085">
        <v>5.6470000000000002</v>
      </c>
      <c r="G3580" s="1085">
        <v>60.215000000000003</v>
      </c>
      <c r="H3580" s="1085">
        <v>164.44800000000001</v>
      </c>
      <c r="I3580" s="1083">
        <v>145</v>
      </c>
    </row>
    <row r="3581" spans="4:9" x14ac:dyDescent="0.35">
      <c r="D3581" s="751">
        <v>44215</v>
      </c>
      <c r="E3581" s="1085">
        <v>-82.625</v>
      </c>
      <c r="F3581" s="1085">
        <v>6.1989999999999998</v>
      </c>
      <c r="G3581" s="1085">
        <v>60.204999999999998</v>
      </c>
      <c r="H3581" s="1085">
        <v>162.221</v>
      </c>
      <c r="I3581" s="1083">
        <v>146</v>
      </c>
    </row>
    <row r="3582" spans="4:9" x14ac:dyDescent="0.35">
      <c r="D3582" s="751">
        <v>44216</v>
      </c>
      <c r="E3582" s="1085">
        <v>-83.37</v>
      </c>
      <c r="F3582" s="1085">
        <v>6.1989999999999998</v>
      </c>
      <c r="G3582" s="1085">
        <v>60.204999999999998</v>
      </c>
      <c r="H3582" s="1085">
        <v>162.221</v>
      </c>
      <c r="I3582" s="1083">
        <v>147</v>
      </c>
    </row>
    <row r="3583" spans="4:9" x14ac:dyDescent="0.35">
      <c r="D3583" s="751">
        <v>44217</v>
      </c>
      <c r="E3583" s="1085">
        <v>-80.75</v>
      </c>
      <c r="F3583" s="1085">
        <v>4.9989999999999997</v>
      </c>
      <c r="G3583" s="1085">
        <v>60.204999999999998</v>
      </c>
      <c r="H3583" s="1085">
        <v>161.54599999999999</v>
      </c>
      <c r="I3583" s="1083">
        <v>146</v>
      </c>
    </row>
    <row r="3584" spans="4:9" x14ac:dyDescent="0.35">
      <c r="D3584" s="751">
        <v>44218</v>
      </c>
      <c r="E3584" s="1085">
        <v>-82.93</v>
      </c>
      <c r="F3584" s="1085">
        <v>4.9989999999999997</v>
      </c>
      <c r="G3584" s="1085">
        <v>60.204999999999998</v>
      </c>
      <c r="H3584" s="1085">
        <v>161.54599999999999</v>
      </c>
      <c r="I3584" s="1083">
        <v>145</v>
      </c>
    </row>
    <row r="3585" spans="4:9" x14ac:dyDescent="0.35">
      <c r="D3585" s="751">
        <v>44221</v>
      </c>
      <c r="E3585" s="1085">
        <v>-85.2</v>
      </c>
      <c r="F3585" s="1085">
        <v>3.6080000000000001</v>
      </c>
      <c r="G3585" s="1085">
        <v>60.204999999999998</v>
      </c>
      <c r="H3585" s="1085">
        <v>164.387</v>
      </c>
      <c r="I3585" s="1083">
        <v>143</v>
      </c>
    </row>
    <row r="3586" spans="4:9" x14ac:dyDescent="0.35">
      <c r="D3586" s="751">
        <v>44222</v>
      </c>
      <c r="E3586" s="1085">
        <v>-84.59</v>
      </c>
      <c r="F3586" s="1085">
        <v>3.6080000000000001</v>
      </c>
      <c r="G3586" s="1085">
        <v>60.215000000000003</v>
      </c>
      <c r="H3586" s="1085">
        <v>164.387</v>
      </c>
      <c r="I3586" s="1083">
        <v>143</v>
      </c>
    </row>
    <row r="3587" spans="4:9" x14ac:dyDescent="0.35">
      <c r="D3587" s="751">
        <v>44223</v>
      </c>
      <c r="E3587" s="1085">
        <v>-86.204999999999998</v>
      </c>
      <c r="F3587" s="1085">
        <v>2.669</v>
      </c>
      <c r="G3587" s="1085">
        <v>60.204999999999998</v>
      </c>
      <c r="H3587" s="1085">
        <v>166.33099999999999</v>
      </c>
      <c r="I3587" s="1083">
        <v>143</v>
      </c>
    </row>
    <row r="3588" spans="4:9" x14ac:dyDescent="0.35">
      <c r="D3588" s="751">
        <v>44224</v>
      </c>
      <c r="E3588" s="1085">
        <v>-86.37</v>
      </c>
      <c r="F3588" s="1085">
        <v>2.669</v>
      </c>
      <c r="G3588" s="1085">
        <v>60.215000000000003</v>
      </c>
      <c r="H3588" s="1085">
        <v>166.33099999999999</v>
      </c>
      <c r="I3588" s="1083">
        <v>143</v>
      </c>
    </row>
    <row r="3589" spans="4:9" x14ac:dyDescent="0.35">
      <c r="D3589" s="751">
        <v>44225</v>
      </c>
      <c r="E3589" s="1085">
        <v>-84.515000000000001</v>
      </c>
      <c r="F3589" s="1085">
        <v>1.7789999999999999</v>
      </c>
      <c r="G3589" s="1085">
        <v>60.195</v>
      </c>
      <c r="H3589" s="1085">
        <v>167.541</v>
      </c>
      <c r="I3589" s="1083">
        <v>145</v>
      </c>
    </row>
    <row r="3590" spans="4:9" x14ac:dyDescent="0.35">
      <c r="D3590" s="751">
        <v>44228</v>
      </c>
      <c r="E3590" s="1085">
        <v>-84.025000000000006</v>
      </c>
      <c r="F3590" s="1085">
        <v>1.7789999999999999</v>
      </c>
      <c r="G3590" s="1085">
        <v>60.204999999999998</v>
      </c>
      <c r="H3590" s="1085">
        <v>167.541</v>
      </c>
      <c r="I3590" s="1083">
        <v>145</v>
      </c>
    </row>
    <row r="3591" spans="4:9" x14ac:dyDescent="0.35">
      <c r="D3591" s="751">
        <v>44229</v>
      </c>
      <c r="E3591" s="1085">
        <v>-82.245000000000005</v>
      </c>
      <c r="F3591" s="1085">
        <v>0.34100000000000003</v>
      </c>
      <c r="G3591" s="1085">
        <v>59.765000000000001</v>
      </c>
      <c r="H3591" s="1085">
        <v>169.13900000000001</v>
      </c>
      <c r="I3591" s="1083">
        <v>147</v>
      </c>
    </row>
    <row r="3592" spans="4:9" x14ac:dyDescent="0.35">
      <c r="D3592" s="751">
        <v>44230</v>
      </c>
      <c r="E3592" s="1085">
        <v>-80.48</v>
      </c>
      <c r="F3592" s="1085">
        <v>0.34100000000000003</v>
      </c>
      <c r="G3592" s="1085">
        <v>59.765000000000001</v>
      </c>
      <c r="H3592" s="1085">
        <v>169.13900000000001</v>
      </c>
      <c r="I3592" s="1083">
        <v>147</v>
      </c>
    </row>
    <row r="3593" spans="4:9" x14ac:dyDescent="0.35">
      <c r="D3593" s="751">
        <v>44231</v>
      </c>
      <c r="E3593" s="1085">
        <v>-79.814999999999998</v>
      </c>
      <c r="F3593" s="1085">
        <v>-0.73099999999999998</v>
      </c>
      <c r="G3593" s="1085">
        <v>59.765000000000001</v>
      </c>
      <c r="H3593" s="1085">
        <v>165.78100000000001</v>
      </c>
      <c r="I3593" s="1083">
        <v>145</v>
      </c>
    </row>
    <row r="3594" spans="4:9" x14ac:dyDescent="0.35">
      <c r="D3594" s="751">
        <v>44232</v>
      </c>
      <c r="E3594" s="1085">
        <v>-79.94</v>
      </c>
      <c r="F3594" s="1085">
        <v>-0.73099999999999998</v>
      </c>
      <c r="G3594" s="1085">
        <v>59.765000000000001</v>
      </c>
      <c r="H3594" s="1085">
        <v>165.78100000000001</v>
      </c>
      <c r="I3594" s="1083">
        <v>147</v>
      </c>
    </row>
    <row r="3595" spans="4:9" x14ac:dyDescent="0.35">
      <c r="D3595" s="751">
        <v>44235</v>
      </c>
      <c r="E3595" s="1085">
        <v>-79.644999999999996</v>
      </c>
      <c r="F3595" s="1085">
        <v>-6.2009999999999996</v>
      </c>
      <c r="G3595" s="1085">
        <v>59.765000000000001</v>
      </c>
      <c r="H3595" s="1085">
        <v>173.08099999999999</v>
      </c>
      <c r="I3595" s="1083">
        <v>147</v>
      </c>
    </row>
    <row r="3596" spans="4:9" x14ac:dyDescent="0.35">
      <c r="D3596" s="751">
        <v>44236</v>
      </c>
      <c r="E3596" s="1085">
        <v>-80.400000000000006</v>
      </c>
      <c r="F3596" s="1085">
        <v>-7.5359999999999996</v>
      </c>
      <c r="G3596" s="1085">
        <v>59.765000000000001</v>
      </c>
      <c r="H3596" s="1085">
        <v>173.17099999999999</v>
      </c>
      <c r="I3596" s="1083">
        <v>145</v>
      </c>
    </row>
    <row r="3597" spans="4:9" x14ac:dyDescent="0.35">
      <c r="D3597" s="751">
        <v>44237</v>
      </c>
      <c r="E3597" s="1085">
        <v>-80.174999999999997</v>
      </c>
      <c r="F3597" s="1085">
        <v>-9.3309999999999995</v>
      </c>
      <c r="G3597" s="1085">
        <v>59.765000000000001</v>
      </c>
      <c r="H3597" s="1085">
        <v>170.74100000000001</v>
      </c>
      <c r="I3597" s="1083">
        <v>141</v>
      </c>
    </row>
    <row r="3598" spans="4:9" x14ac:dyDescent="0.35">
      <c r="D3598" s="751">
        <v>44238</v>
      </c>
      <c r="E3598" s="1085">
        <v>-81.655000000000001</v>
      </c>
      <c r="F3598" s="1085">
        <v>-9.3309999999999995</v>
      </c>
      <c r="G3598" s="1085">
        <v>59.774999999999999</v>
      </c>
      <c r="H3598" s="1085">
        <v>170.74100000000001</v>
      </c>
      <c r="I3598" s="1083">
        <v>138</v>
      </c>
    </row>
    <row r="3599" spans="4:9" x14ac:dyDescent="0.35">
      <c r="D3599" s="751">
        <v>44239</v>
      </c>
      <c r="E3599" s="1085">
        <v>-79.334999999999994</v>
      </c>
      <c r="F3599" s="1085">
        <v>-12.25</v>
      </c>
      <c r="G3599" s="1085">
        <v>59.765000000000001</v>
      </c>
      <c r="H3599" s="1085">
        <v>170.82</v>
      </c>
      <c r="I3599" s="1083">
        <v>139</v>
      </c>
    </row>
    <row r="3600" spans="4:9" x14ac:dyDescent="0.35">
      <c r="D3600" s="751">
        <v>44242</v>
      </c>
      <c r="E3600" s="1085">
        <v>-75.61</v>
      </c>
      <c r="F3600" s="1085">
        <v>-12.25</v>
      </c>
      <c r="G3600" s="1085">
        <v>59.765000000000001</v>
      </c>
      <c r="H3600" s="1085">
        <v>170.82</v>
      </c>
      <c r="I3600" s="1083">
        <v>149</v>
      </c>
    </row>
    <row r="3601" spans="4:9" x14ac:dyDescent="0.35">
      <c r="D3601" s="751">
        <v>44243</v>
      </c>
      <c r="E3601" s="1085">
        <v>-73.665000000000006</v>
      </c>
      <c r="F3601" s="1085">
        <v>-20.225999999999999</v>
      </c>
      <c r="G3601" s="1085">
        <v>60.195</v>
      </c>
      <c r="H3601" s="1085">
        <v>181.696</v>
      </c>
      <c r="I3601" s="1083">
        <v>148</v>
      </c>
    </row>
    <row r="3602" spans="4:9" x14ac:dyDescent="0.35">
      <c r="D3602" s="751">
        <v>44244</v>
      </c>
      <c r="E3602" s="1085">
        <v>-75.265000000000001</v>
      </c>
      <c r="F3602" s="1085">
        <v>-23.773</v>
      </c>
      <c r="G3602" s="1085">
        <v>60.17</v>
      </c>
      <c r="H3602" s="1085">
        <v>190.86799999999999</v>
      </c>
      <c r="I3602" s="1083">
        <v>152</v>
      </c>
    </row>
    <row r="3603" spans="4:9" x14ac:dyDescent="0.35">
      <c r="D3603" s="751">
        <v>44245</v>
      </c>
      <c r="E3603" s="1085">
        <v>-73.11</v>
      </c>
      <c r="F3603" s="1085">
        <v>-21.242999999999999</v>
      </c>
      <c r="G3603" s="1085">
        <v>60.19</v>
      </c>
      <c r="H3603" s="1085">
        <v>187.16300000000001</v>
      </c>
      <c r="I3603" s="1083">
        <v>153</v>
      </c>
    </row>
    <row r="3604" spans="4:9" x14ac:dyDescent="0.35">
      <c r="D3604" s="751">
        <v>44246</v>
      </c>
      <c r="E3604" s="1085">
        <v>-71.004999999999995</v>
      </c>
      <c r="F3604" s="1085">
        <v>-21.242999999999999</v>
      </c>
      <c r="G3604" s="1085">
        <v>60.185000000000002</v>
      </c>
      <c r="H3604" s="1085">
        <v>187.16300000000001</v>
      </c>
      <c r="I3604" s="1083">
        <v>157</v>
      </c>
    </row>
    <row r="3605" spans="4:9" x14ac:dyDescent="0.35">
      <c r="D3605" s="751">
        <v>44249</v>
      </c>
      <c r="E3605" s="1085">
        <v>-73.084999999999994</v>
      </c>
      <c r="F3605" s="1085">
        <v>-20.888000000000002</v>
      </c>
      <c r="G3605" s="1085">
        <v>60.17</v>
      </c>
      <c r="H3605" s="1085">
        <v>193.803</v>
      </c>
      <c r="I3605" s="1083">
        <v>160</v>
      </c>
    </row>
    <row r="3606" spans="4:9" x14ac:dyDescent="0.35">
      <c r="D3606" s="751">
        <v>44250</v>
      </c>
      <c r="E3606" s="1085">
        <v>-71.715000000000003</v>
      </c>
      <c r="F3606" s="1085">
        <v>-20.475999999999999</v>
      </c>
      <c r="G3606" s="1085">
        <v>60.174999999999997</v>
      </c>
      <c r="H3606" s="1085">
        <v>202.01599999999999</v>
      </c>
      <c r="I3606" s="1083">
        <v>170</v>
      </c>
    </row>
    <row r="3607" spans="4:9" x14ac:dyDescent="0.35">
      <c r="D3607" s="751">
        <v>44251</v>
      </c>
      <c r="E3607" s="1085">
        <v>-71.185000000000002</v>
      </c>
      <c r="F3607" s="1085">
        <v>-3.5830000000000002</v>
      </c>
      <c r="G3607" s="1085">
        <v>60.185000000000002</v>
      </c>
      <c r="H3607" s="1085">
        <v>185.583</v>
      </c>
      <c r="I3607" s="1083">
        <v>171</v>
      </c>
    </row>
    <row r="3608" spans="4:9" x14ac:dyDescent="0.35">
      <c r="D3608" s="751">
        <v>44252</v>
      </c>
      <c r="E3608" s="1085">
        <v>-64.66</v>
      </c>
      <c r="F3608" s="1085">
        <v>-0.53</v>
      </c>
      <c r="G3608" s="1085">
        <v>60.18</v>
      </c>
      <c r="H3608" s="1085">
        <v>203.01</v>
      </c>
      <c r="I3608" s="1083">
        <v>198</v>
      </c>
    </row>
    <row r="3609" spans="4:9" x14ac:dyDescent="0.35">
      <c r="D3609" s="751">
        <v>44253</v>
      </c>
      <c r="E3609" s="1085">
        <v>-66.98</v>
      </c>
      <c r="F3609" s="1085">
        <v>-2.4860000000000002</v>
      </c>
      <c r="G3609" s="1085">
        <v>60.13</v>
      </c>
      <c r="H3609" s="1085">
        <v>203.33600000000001</v>
      </c>
      <c r="I3609" s="1083">
        <v>194</v>
      </c>
    </row>
    <row r="3610" spans="4:9" x14ac:dyDescent="0.35">
      <c r="D3610" s="751">
        <v>44256</v>
      </c>
      <c r="E3610" s="1085">
        <v>-72.974999999999994</v>
      </c>
      <c r="F3610" s="1085">
        <v>-8.0589999999999993</v>
      </c>
      <c r="G3610" s="1085">
        <v>59.755000000000003</v>
      </c>
      <c r="H3610" s="1085">
        <v>208.279</v>
      </c>
      <c r="I3610" s="1083">
        <v>187</v>
      </c>
    </row>
    <row r="3611" spans="4:9" x14ac:dyDescent="0.35">
      <c r="D3611" s="751">
        <v>44257</v>
      </c>
      <c r="E3611" s="1085">
        <v>-74.484999999999999</v>
      </c>
      <c r="F3611" s="1085">
        <v>-6.7720000000000002</v>
      </c>
      <c r="G3611" s="1085">
        <v>58.744999999999997</v>
      </c>
      <c r="H3611" s="1085">
        <v>204.512</v>
      </c>
      <c r="I3611" s="1083">
        <v>182</v>
      </c>
    </row>
    <row r="3612" spans="4:9" x14ac:dyDescent="0.35">
      <c r="D3612" s="751">
        <v>44258</v>
      </c>
      <c r="E3612" s="1085">
        <v>-70.474999999999994</v>
      </c>
      <c r="F3612" s="1085">
        <v>-9.5429999999999993</v>
      </c>
      <c r="G3612" s="1085">
        <v>58.75</v>
      </c>
      <c r="H3612" s="1085">
        <v>203.268</v>
      </c>
      <c r="I3612" s="1083">
        <v>182</v>
      </c>
    </row>
    <row r="3613" spans="4:9" x14ac:dyDescent="0.35">
      <c r="D3613" s="751">
        <v>44259</v>
      </c>
      <c r="E3613" s="1085">
        <v>-72.075000000000003</v>
      </c>
      <c r="F3613" s="1085">
        <v>-9.9860000000000007</v>
      </c>
      <c r="G3613" s="1085">
        <v>58.744999999999997</v>
      </c>
      <c r="H3613" s="1085">
        <v>204.316</v>
      </c>
      <c r="I3613" s="1083">
        <v>181</v>
      </c>
    </row>
    <row r="3614" spans="4:9" x14ac:dyDescent="0.35">
      <c r="D3614" s="751">
        <v>44260</v>
      </c>
      <c r="E3614" s="1085">
        <v>-71.64</v>
      </c>
      <c r="F3614" s="1085">
        <v>-13.164</v>
      </c>
      <c r="G3614" s="1085">
        <v>58.744999999999997</v>
      </c>
      <c r="H3614" s="1085">
        <v>212.059</v>
      </c>
      <c r="I3614" s="1083">
        <v>186</v>
      </c>
    </row>
    <row r="3615" spans="4:9" x14ac:dyDescent="0.35">
      <c r="D3615" s="751">
        <v>44263</v>
      </c>
      <c r="E3615" s="1085">
        <v>-69.44</v>
      </c>
      <c r="F3615" s="1085">
        <v>-9.2769999999999992</v>
      </c>
      <c r="G3615" s="1085">
        <v>58.744999999999997</v>
      </c>
      <c r="H3615" s="1085">
        <v>217.97200000000001</v>
      </c>
      <c r="I3615" s="1083">
        <v>198</v>
      </c>
    </row>
    <row r="3616" spans="4:9" x14ac:dyDescent="0.35">
      <c r="D3616" s="751">
        <v>44264</v>
      </c>
      <c r="E3616" s="1085">
        <v>-71.025000000000006</v>
      </c>
      <c r="F3616" s="1085">
        <v>-11.276</v>
      </c>
      <c r="G3616" s="1085">
        <v>58.744999999999997</v>
      </c>
      <c r="H3616" s="1085">
        <v>217.55600000000001</v>
      </c>
      <c r="I3616" s="1083">
        <v>194</v>
      </c>
    </row>
    <row r="3617" spans="4:9" x14ac:dyDescent="0.35">
      <c r="D3617" s="751">
        <v>44265</v>
      </c>
      <c r="E3617" s="1085">
        <v>-71.704999999999998</v>
      </c>
      <c r="F3617" s="1085">
        <v>-10.452</v>
      </c>
      <c r="G3617" s="1085">
        <v>58.75</v>
      </c>
      <c r="H3617" s="1085">
        <v>216.40700000000001</v>
      </c>
      <c r="I3617" s="1083">
        <v>193</v>
      </c>
    </row>
    <row r="3618" spans="4:9" x14ac:dyDescent="0.35">
      <c r="D3618" s="751">
        <v>44266</v>
      </c>
      <c r="E3618" s="1085">
        <v>-73.234999999999999</v>
      </c>
      <c r="F3618" s="1085">
        <v>-8.6690000000000005</v>
      </c>
      <c r="G3618" s="1085">
        <v>58.755000000000003</v>
      </c>
      <c r="H3618" s="1085">
        <v>206.149</v>
      </c>
      <c r="I3618" s="1083">
        <v>183</v>
      </c>
    </row>
    <row r="3619" spans="4:9" x14ac:dyDescent="0.35">
      <c r="D3619" s="751">
        <v>44267</v>
      </c>
      <c r="E3619" s="1085">
        <v>-71.935000000000002</v>
      </c>
      <c r="F3619" s="1085">
        <v>-12.217000000000001</v>
      </c>
      <c r="G3619" s="1085">
        <v>59.45</v>
      </c>
      <c r="H3619" s="1085">
        <v>209.702</v>
      </c>
      <c r="I3619" s="1083">
        <v>185</v>
      </c>
    </row>
    <row r="3620" spans="4:9" x14ac:dyDescent="0.35">
      <c r="D3620" s="751">
        <v>44271</v>
      </c>
      <c r="E3620" s="1085">
        <v>-74.73</v>
      </c>
      <c r="F3620" s="1085">
        <v>-18.347000000000001</v>
      </c>
      <c r="G3620" s="1085">
        <v>59.295000000000002</v>
      </c>
      <c r="H3620" s="1085">
        <v>221.78200000000001</v>
      </c>
      <c r="I3620" s="1083">
        <v>188</v>
      </c>
    </row>
    <row r="3621" spans="4:9" x14ac:dyDescent="0.35">
      <c r="D3621" s="751">
        <v>44272</v>
      </c>
      <c r="E3621" s="1085">
        <v>-72.430000000000007</v>
      </c>
      <c r="F3621" s="1085">
        <v>-16.898</v>
      </c>
      <c r="G3621" s="1085">
        <v>59.395000000000003</v>
      </c>
      <c r="H3621" s="1085">
        <v>219.93299999999999</v>
      </c>
      <c r="I3621" s="1083">
        <v>190</v>
      </c>
    </row>
    <row r="3622" spans="4:9" x14ac:dyDescent="0.35">
      <c r="D3622" s="751">
        <v>44273</v>
      </c>
      <c r="E3622" s="1085">
        <v>-71.825000000000003</v>
      </c>
      <c r="F3622" s="1085">
        <v>-15.823</v>
      </c>
      <c r="G3622" s="1085">
        <v>59.325000000000003</v>
      </c>
      <c r="H3622" s="1085">
        <v>218.32300000000001</v>
      </c>
      <c r="I3622" s="1083">
        <v>190</v>
      </c>
    </row>
    <row r="3623" spans="4:9" x14ac:dyDescent="0.35">
      <c r="D3623" s="751">
        <v>44274</v>
      </c>
      <c r="E3623" s="1085">
        <v>-74.16</v>
      </c>
      <c r="F3623" s="1085">
        <v>-17.768999999999998</v>
      </c>
      <c r="G3623" s="1085">
        <v>59.265000000000001</v>
      </c>
      <c r="H3623" s="1085">
        <v>220.66399999999999</v>
      </c>
      <c r="I3623" s="1083">
        <v>188</v>
      </c>
    </row>
    <row r="3624" spans="4:9" x14ac:dyDescent="0.35">
      <c r="D3624" s="751">
        <v>44277</v>
      </c>
      <c r="E3624" s="1085">
        <v>-76.08</v>
      </c>
      <c r="F3624" s="1085">
        <v>-21.704999999999998</v>
      </c>
      <c r="G3624" s="1085">
        <v>65.150000000000006</v>
      </c>
      <c r="H3624" s="1085">
        <v>217.63499999999999</v>
      </c>
      <c r="I3624" s="1083">
        <v>185</v>
      </c>
    </row>
    <row r="3625" spans="4:9" x14ac:dyDescent="0.35">
      <c r="D3625" s="751">
        <v>44278</v>
      </c>
      <c r="E3625" s="1085">
        <v>-76.944999999999993</v>
      </c>
      <c r="F3625" s="1085">
        <v>-21.815999999999999</v>
      </c>
      <c r="G3625" s="1085">
        <v>65.14</v>
      </c>
      <c r="H3625" s="1085">
        <v>215.62100000000001</v>
      </c>
      <c r="I3625" s="1083">
        <v>182</v>
      </c>
    </row>
    <row r="3626" spans="4:9" x14ac:dyDescent="0.35">
      <c r="D3626" s="751">
        <v>44279</v>
      </c>
      <c r="E3626" s="1085">
        <v>-78.665000000000006</v>
      </c>
      <c r="F3626" s="1085">
        <v>-22.785</v>
      </c>
      <c r="G3626" s="1085">
        <v>62.59</v>
      </c>
      <c r="H3626" s="1085">
        <v>219.86</v>
      </c>
      <c r="I3626" s="1083">
        <v>181</v>
      </c>
    </row>
    <row r="3627" spans="4:9" x14ac:dyDescent="0.35">
      <c r="D3627" s="751">
        <v>44280</v>
      </c>
      <c r="E3627" s="1085">
        <v>-80.174999999999997</v>
      </c>
      <c r="F3627" s="1085">
        <v>-21.094000000000001</v>
      </c>
      <c r="G3627" s="1085">
        <v>62.59</v>
      </c>
      <c r="H3627" s="1085">
        <v>219.679</v>
      </c>
      <c r="I3627" s="1083">
        <v>181</v>
      </c>
    </row>
    <row r="3628" spans="4:9" x14ac:dyDescent="0.35">
      <c r="D3628" s="751">
        <v>44281</v>
      </c>
      <c r="E3628" s="1085">
        <v>-77.89</v>
      </c>
      <c r="F3628" s="1085">
        <v>-19.861000000000001</v>
      </c>
      <c r="G3628" s="1085">
        <v>62.59</v>
      </c>
      <c r="H3628" s="1085">
        <v>219.161</v>
      </c>
      <c r="I3628" s="1083">
        <v>184</v>
      </c>
    </row>
    <row r="3629" spans="4:9" x14ac:dyDescent="0.35">
      <c r="D3629" s="751">
        <v>44284</v>
      </c>
      <c r="E3629" s="1085">
        <v>-75.935000000000002</v>
      </c>
      <c r="F3629" s="1085">
        <v>-22.637</v>
      </c>
      <c r="G3629" s="1085">
        <v>62.585000000000001</v>
      </c>
      <c r="H3629" s="1085">
        <v>219.98699999999999</v>
      </c>
      <c r="I3629" s="1083">
        <v>184</v>
      </c>
    </row>
    <row r="3630" spans="4:9" x14ac:dyDescent="0.35">
      <c r="D3630" s="751">
        <v>44285</v>
      </c>
      <c r="E3630" s="1085">
        <v>-73.069999999999993</v>
      </c>
      <c r="F3630" s="1085">
        <v>-28.103000000000002</v>
      </c>
      <c r="G3630" s="1085">
        <v>62.58</v>
      </c>
      <c r="H3630" s="1085">
        <v>227.59299999999999</v>
      </c>
      <c r="I3630" s="1083">
        <v>189</v>
      </c>
    </row>
    <row r="3631" spans="4:9" x14ac:dyDescent="0.35">
      <c r="D3631" s="751">
        <v>44286</v>
      </c>
      <c r="E3631" s="1085">
        <v>-73.284999999999997</v>
      </c>
      <c r="F3631" s="1085">
        <v>-33.463999999999999</v>
      </c>
      <c r="G3631" s="1085">
        <v>62.58</v>
      </c>
      <c r="H3631" s="1085">
        <v>235.16900000000001</v>
      </c>
      <c r="I3631" s="1083">
        <v>191</v>
      </c>
    </row>
    <row r="3632" spans="4:9" x14ac:dyDescent="0.35">
      <c r="D3632" s="751">
        <v>44287</v>
      </c>
      <c r="E3632" s="1085">
        <v>-75.915000000000006</v>
      </c>
      <c r="F3632" s="1085">
        <v>-37.503999999999998</v>
      </c>
      <c r="G3632" s="1085">
        <v>62.58</v>
      </c>
      <c r="H3632" s="1085">
        <v>242.839</v>
      </c>
      <c r="I3632" s="1083">
        <v>192</v>
      </c>
    </row>
    <row r="3633" spans="4:9" x14ac:dyDescent="0.35">
      <c r="D3633" s="751">
        <v>44292</v>
      </c>
      <c r="E3633" s="1085">
        <v>-75.03</v>
      </c>
      <c r="F3633" s="1085">
        <v>-35.564999999999998</v>
      </c>
      <c r="G3633" s="1085">
        <v>62.6</v>
      </c>
      <c r="H3633" s="1085">
        <v>239.995</v>
      </c>
      <c r="I3633" s="1083">
        <v>192</v>
      </c>
    </row>
    <row r="3634" spans="4:9" x14ac:dyDescent="0.35">
      <c r="D3634" s="751">
        <v>44293</v>
      </c>
      <c r="E3634" s="1085">
        <v>-76.075000000000003</v>
      </c>
      <c r="F3634" s="1085">
        <v>-35.154000000000003</v>
      </c>
      <c r="G3634" s="1085">
        <v>62.61</v>
      </c>
      <c r="H3634" s="1085">
        <v>237.619</v>
      </c>
      <c r="I3634" s="1083">
        <v>189</v>
      </c>
    </row>
    <row r="3635" spans="4:9" x14ac:dyDescent="0.35">
      <c r="D3635" s="751">
        <v>44294</v>
      </c>
      <c r="E3635" s="1085">
        <v>-77.11</v>
      </c>
      <c r="F3635" s="1085">
        <v>-33.834000000000003</v>
      </c>
      <c r="G3635" s="1085">
        <v>62.6</v>
      </c>
      <c r="H3635" s="1085">
        <v>237.34399999999999</v>
      </c>
      <c r="I3635" s="1083">
        <v>189</v>
      </c>
    </row>
    <row r="3636" spans="4:9" x14ac:dyDescent="0.35">
      <c r="D3636" s="751">
        <v>44295</v>
      </c>
      <c r="E3636" s="1085">
        <v>-73.984999999999999</v>
      </c>
      <c r="F3636" s="1085">
        <v>-31.521999999999998</v>
      </c>
      <c r="G3636" s="1085">
        <v>62.604999999999997</v>
      </c>
      <c r="H3636" s="1085">
        <v>230.90199999999999</v>
      </c>
      <c r="I3636" s="1083">
        <v>188</v>
      </c>
    </row>
    <row r="3637" spans="4:9" x14ac:dyDescent="0.35">
      <c r="D3637" s="751">
        <v>44298</v>
      </c>
      <c r="E3637" s="1085">
        <v>-73.400000000000006</v>
      </c>
      <c r="F3637" s="1085">
        <v>-29.548999999999999</v>
      </c>
      <c r="G3637" s="1085">
        <v>62.59</v>
      </c>
      <c r="H3637" s="1085">
        <v>228.35900000000001</v>
      </c>
      <c r="I3637" s="1083">
        <v>188</v>
      </c>
    </row>
    <row r="3638" spans="4:9" x14ac:dyDescent="0.35">
      <c r="D3638" s="751">
        <v>44299</v>
      </c>
      <c r="E3638" s="1085">
        <v>-73.67</v>
      </c>
      <c r="F3638" s="1085">
        <v>-29.268999999999998</v>
      </c>
      <c r="G3638" s="1085">
        <v>62.59</v>
      </c>
      <c r="H3638" s="1085">
        <v>228.34899999999999</v>
      </c>
      <c r="I3638" s="1083">
        <v>188</v>
      </c>
    </row>
    <row r="3639" spans="4:9" x14ac:dyDescent="0.35">
      <c r="D3639" s="751">
        <v>44300</v>
      </c>
      <c r="E3639" s="1085">
        <v>-71.08</v>
      </c>
      <c r="F3639" s="1085">
        <v>-23.791</v>
      </c>
      <c r="G3639" s="1085">
        <v>59.274999999999999</v>
      </c>
      <c r="H3639" s="1085">
        <v>220.596</v>
      </c>
      <c r="I3639" s="1083">
        <v>185</v>
      </c>
    </row>
    <row r="3640" spans="4:9" x14ac:dyDescent="0.35">
      <c r="D3640" s="751">
        <v>44301</v>
      </c>
      <c r="E3640" s="1085">
        <v>-73.69</v>
      </c>
      <c r="F3640" s="1085">
        <v>-23.366</v>
      </c>
      <c r="G3640" s="1085">
        <v>59.255000000000003</v>
      </c>
      <c r="H3640" s="1085">
        <v>214.80099999999999</v>
      </c>
      <c r="I3640" s="1083">
        <v>177</v>
      </c>
    </row>
    <row r="3641" spans="4:9" x14ac:dyDescent="0.35">
      <c r="D3641" s="751">
        <v>44302</v>
      </c>
      <c r="E3641" s="1085">
        <v>-71.540000000000006</v>
      </c>
      <c r="F3641" s="1085">
        <v>-23.957999999999998</v>
      </c>
      <c r="G3641" s="1085">
        <v>59.27</v>
      </c>
      <c r="H3641" s="1085">
        <v>211.22800000000001</v>
      </c>
      <c r="I3641" s="1083">
        <v>175</v>
      </c>
    </row>
    <row r="3642" spans="4:9" x14ac:dyDescent="0.35">
      <c r="D3642" s="751">
        <v>44305</v>
      </c>
      <c r="E3642" s="1085">
        <v>-69.290000000000006</v>
      </c>
      <c r="F3642" s="1085">
        <v>-25.047000000000001</v>
      </c>
      <c r="G3642" s="1085">
        <v>59.255000000000003</v>
      </c>
      <c r="H3642" s="1085">
        <v>207.08199999999999</v>
      </c>
      <c r="I3642" s="1083">
        <v>172</v>
      </c>
    </row>
    <row r="3643" spans="4:9" x14ac:dyDescent="0.35">
      <c r="D3643" s="751">
        <v>44306</v>
      </c>
      <c r="E3643" s="1085">
        <v>-71.27</v>
      </c>
      <c r="F3643" s="1085">
        <v>-22.085000000000001</v>
      </c>
      <c r="G3643" s="1085">
        <v>59.255000000000003</v>
      </c>
      <c r="H3643" s="1085">
        <v>209.1</v>
      </c>
      <c r="I3643" s="1083">
        <v>175</v>
      </c>
    </row>
    <row r="3644" spans="4:9" x14ac:dyDescent="0.35">
      <c r="D3644" s="751">
        <v>44307</v>
      </c>
      <c r="E3644" s="1085">
        <v>-71.495000000000005</v>
      </c>
      <c r="F3644" s="1085">
        <v>-19.224</v>
      </c>
      <c r="G3644" s="1085">
        <v>59.26</v>
      </c>
      <c r="H3644" s="1085">
        <v>209.459</v>
      </c>
      <c r="I3644" s="1083">
        <v>178</v>
      </c>
    </row>
    <row r="3645" spans="4:9" x14ac:dyDescent="0.35">
      <c r="D3645" s="751">
        <v>44308</v>
      </c>
      <c r="E3645" s="1085">
        <v>-70.69</v>
      </c>
      <c r="F3645" s="1085">
        <v>-29.047999999999998</v>
      </c>
      <c r="G3645" s="1085">
        <v>59.25</v>
      </c>
      <c r="H3645" s="1085">
        <v>215.488</v>
      </c>
      <c r="I3645" s="1083">
        <v>175</v>
      </c>
    </row>
    <row r="3646" spans="4:9" x14ac:dyDescent="0.35">
      <c r="D3646" s="751">
        <v>44309</v>
      </c>
      <c r="E3646" s="1085">
        <v>-71.025000000000006</v>
      </c>
      <c r="F3646" s="1085">
        <v>-30.914000000000001</v>
      </c>
      <c r="G3646" s="1085">
        <v>59.244999999999997</v>
      </c>
      <c r="H3646" s="1085">
        <v>216.69399999999999</v>
      </c>
      <c r="I3646" s="1083">
        <v>174</v>
      </c>
    </row>
    <row r="3647" spans="4:9" x14ac:dyDescent="0.35">
      <c r="D3647" s="751">
        <v>44312</v>
      </c>
      <c r="E3647" s="1085">
        <v>-70.61</v>
      </c>
      <c r="F3647" s="1085">
        <v>-30.143000000000001</v>
      </c>
      <c r="G3647" s="1085">
        <v>59.24</v>
      </c>
      <c r="H3647" s="1085">
        <v>215.51300000000001</v>
      </c>
      <c r="I3647" s="1083">
        <v>174</v>
      </c>
    </row>
    <row r="3648" spans="4:9" x14ac:dyDescent="0.35">
      <c r="D3648" s="751">
        <v>44313</v>
      </c>
      <c r="E3648" s="1085">
        <v>-70.569999999999993</v>
      </c>
      <c r="F3648" s="1085">
        <v>-33.911999999999999</v>
      </c>
      <c r="G3648" s="1085">
        <v>59.244999999999997</v>
      </c>
      <c r="H3648" s="1085">
        <v>217.23699999999999</v>
      </c>
      <c r="I3648" s="1083">
        <v>172</v>
      </c>
    </row>
    <row r="3649" spans="4:9" x14ac:dyDescent="0.35">
      <c r="D3649" s="751">
        <v>44314</v>
      </c>
      <c r="E3649" s="1085">
        <v>-68.614999999999995</v>
      </c>
      <c r="F3649" s="1085">
        <v>-33.396999999999998</v>
      </c>
      <c r="G3649" s="1085">
        <v>59.24</v>
      </c>
      <c r="H3649" s="1085">
        <v>215.77199999999999</v>
      </c>
      <c r="I3649" s="1083">
        <v>173</v>
      </c>
    </row>
    <row r="3650" spans="4:9" x14ac:dyDescent="0.35">
      <c r="D3650" s="751">
        <v>44315</v>
      </c>
      <c r="E3650" s="1085">
        <v>-66.995000000000005</v>
      </c>
      <c r="F3650" s="1085">
        <v>-34.383000000000003</v>
      </c>
      <c r="G3650" s="1085">
        <v>59.25</v>
      </c>
      <c r="H3650" s="1085">
        <v>215.12799999999999</v>
      </c>
      <c r="I3650" s="1083">
        <v>173</v>
      </c>
    </row>
    <row r="3651" spans="4:9" x14ac:dyDescent="0.35">
      <c r="D3651" s="751">
        <v>44316</v>
      </c>
      <c r="E3651" s="1085">
        <v>-68.765000000000001</v>
      </c>
      <c r="F3651" s="1085">
        <v>-37.719000000000001</v>
      </c>
      <c r="G3651" s="1085">
        <v>59.24</v>
      </c>
      <c r="H3651" s="1085">
        <v>220.244</v>
      </c>
      <c r="I3651" s="1083">
        <v>173</v>
      </c>
    </row>
    <row r="3652" spans="4:9" x14ac:dyDescent="0.35">
      <c r="D3652" s="751">
        <v>44319</v>
      </c>
      <c r="E3652" s="1085">
        <v>-69.400000000000006</v>
      </c>
      <c r="F3652" s="1085">
        <v>-37.956000000000003</v>
      </c>
      <c r="G3652" s="1085">
        <v>57.82</v>
      </c>
      <c r="H3652" s="1085">
        <v>222.536</v>
      </c>
      <c r="I3652" s="1083">
        <v>173</v>
      </c>
    </row>
    <row r="3653" spans="4:9" x14ac:dyDescent="0.35">
      <c r="D3653" s="751">
        <v>44320</v>
      </c>
      <c r="E3653" s="1085">
        <v>-71.855000000000004</v>
      </c>
      <c r="F3653" s="1085">
        <v>-38.481000000000002</v>
      </c>
      <c r="G3653" s="1085">
        <v>57.825000000000003</v>
      </c>
      <c r="H3653" s="1085">
        <v>225.511</v>
      </c>
      <c r="I3653" s="1083">
        <v>173</v>
      </c>
    </row>
    <row r="3654" spans="4:9" x14ac:dyDescent="0.35">
      <c r="D3654" s="751">
        <v>44321</v>
      </c>
      <c r="E3654" s="1085">
        <v>-70.650000000000006</v>
      </c>
      <c r="F3654" s="1085">
        <v>-39.281999999999996</v>
      </c>
      <c r="G3654" s="1085">
        <v>57.825000000000003</v>
      </c>
      <c r="H3654" s="1085">
        <v>224.107</v>
      </c>
      <c r="I3654" s="1083">
        <v>172</v>
      </c>
    </row>
    <row r="3655" spans="4:9" x14ac:dyDescent="0.35">
      <c r="D3655" s="751">
        <v>44322</v>
      </c>
      <c r="E3655" s="1085">
        <v>-70.745000000000005</v>
      </c>
      <c r="F3655" s="1085">
        <v>-40.737000000000002</v>
      </c>
      <c r="G3655" s="1085">
        <v>57.825000000000003</v>
      </c>
      <c r="H3655" s="1085">
        <v>223.65700000000001</v>
      </c>
      <c r="I3655" s="1083">
        <v>170</v>
      </c>
    </row>
    <row r="3656" spans="4:9" x14ac:dyDescent="0.35">
      <c r="D3656" s="751">
        <v>44323</v>
      </c>
      <c r="E3656" s="1085">
        <v>-69.655000000000001</v>
      </c>
      <c r="F3656" s="1085">
        <v>-40.359000000000002</v>
      </c>
      <c r="G3656" s="1085">
        <v>57.825000000000003</v>
      </c>
      <c r="H3656" s="1085">
        <v>221.18899999999999</v>
      </c>
      <c r="I3656" s="1083">
        <v>169</v>
      </c>
    </row>
    <row r="3657" spans="4:9" x14ac:dyDescent="0.35">
      <c r="D3657" s="751">
        <v>44326</v>
      </c>
      <c r="E3657" s="1085">
        <v>-69.915000000000006</v>
      </c>
      <c r="F3657" s="1085">
        <v>-37.542999999999999</v>
      </c>
      <c r="G3657" s="1085">
        <v>57.835000000000001</v>
      </c>
      <c r="H3657" s="1085">
        <v>217.62299999999999</v>
      </c>
      <c r="I3657" s="1083">
        <v>168</v>
      </c>
    </row>
    <row r="3658" spans="4:9" x14ac:dyDescent="0.35">
      <c r="D3658" s="751">
        <v>44327</v>
      </c>
      <c r="E3658" s="1085">
        <v>-65.87</v>
      </c>
      <c r="F3658" s="1085">
        <v>-37.506999999999998</v>
      </c>
      <c r="G3658" s="1085">
        <v>57.825000000000003</v>
      </c>
      <c r="H3658" s="1085">
        <v>219.55199999999999</v>
      </c>
      <c r="I3658" s="1083">
        <v>174</v>
      </c>
    </row>
    <row r="3659" spans="4:9" x14ac:dyDescent="0.35">
      <c r="D3659" s="751">
        <v>44328</v>
      </c>
      <c r="E3659" s="1085">
        <v>-62.625</v>
      </c>
      <c r="F3659" s="1085">
        <v>-37.085000000000001</v>
      </c>
      <c r="G3659" s="1085">
        <v>57.82</v>
      </c>
      <c r="H3659" s="1085">
        <v>218.89</v>
      </c>
      <c r="I3659" s="1083">
        <v>177</v>
      </c>
    </row>
    <row r="3660" spans="4:9" x14ac:dyDescent="0.35">
      <c r="D3660" s="751">
        <v>44329</v>
      </c>
      <c r="E3660" s="1085">
        <v>-61.48</v>
      </c>
      <c r="F3660" s="1085">
        <v>-30.814</v>
      </c>
      <c r="G3660" s="1085">
        <v>57.8</v>
      </c>
      <c r="H3660" s="1085">
        <v>222.494</v>
      </c>
      <c r="I3660" s="1083">
        <v>188</v>
      </c>
    </row>
    <row r="3661" spans="4:9" x14ac:dyDescent="0.35">
      <c r="D3661" s="751">
        <v>44330</v>
      </c>
      <c r="E3661" s="1085">
        <v>-62.53</v>
      </c>
      <c r="F3661" s="1085">
        <v>-30.263000000000002</v>
      </c>
      <c r="G3661" s="1085">
        <v>57.83</v>
      </c>
      <c r="H3661" s="1085">
        <v>222.96299999999999</v>
      </c>
      <c r="I3661" s="1083">
        <v>188</v>
      </c>
    </row>
    <row r="3662" spans="4:9" x14ac:dyDescent="0.35">
      <c r="D3662" s="751">
        <v>44333</v>
      </c>
      <c r="E3662" s="1085">
        <v>-61.68</v>
      </c>
      <c r="F3662" s="1085">
        <v>-30.263000000000002</v>
      </c>
      <c r="G3662" s="1085">
        <v>57.825000000000003</v>
      </c>
      <c r="H3662" s="1085">
        <v>222.96299999999999</v>
      </c>
      <c r="I3662" s="1083">
        <v>197</v>
      </c>
    </row>
    <row r="3663" spans="4:9" x14ac:dyDescent="0.35">
      <c r="D3663" s="751">
        <v>44334</v>
      </c>
      <c r="E3663" s="1085">
        <v>-60.72</v>
      </c>
      <c r="F3663" s="1085">
        <v>-11.974</v>
      </c>
      <c r="G3663" s="1085">
        <v>57.82</v>
      </c>
      <c r="H3663" s="1085">
        <v>228.874</v>
      </c>
      <c r="I3663" s="1083">
        <v>214</v>
      </c>
    </row>
    <row r="3664" spans="4:9" x14ac:dyDescent="0.35">
      <c r="D3664" s="751">
        <v>44335</v>
      </c>
      <c r="E3664" s="1085">
        <v>-61.215000000000003</v>
      </c>
      <c r="F3664" s="1085">
        <v>-12.028</v>
      </c>
      <c r="G3664" s="1085">
        <v>57.655000000000001</v>
      </c>
      <c r="H3664" s="1085">
        <v>231.58799999999999</v>
      </c>
      <c r="I3664" s="1083">
        <v>216</v>
      </c>
    </row>
    <row r="3665" spans="4:9" x14ac:dyDescent="0.35">
      <c r="D3665" s="751">
        <v>44336</v>
      </c>
      <c r="E3665" s="1085">
        <v>-60.615000000000002</v>
      </c>
      <c r="F3665" s="1085">
        <v>-26.007999999999999</v>
      </c>
      <c r="G3665" s="1085">
        <v>57.81</v>
      </c>
      <c r="H3665" s="1085">
        <v>237.81299999999999</v>
      </c>
      <c r="I3665" s="1083">
        <v>209</v>
      </c>
    </row>
    <row r="3666" spans="4:9" x14ac:dyDescent="0.35">
      <c r="D3666" s="751">
        <v>44337</v>
      </c>
      <c r="E3666" s="1085">
        <v>-62.64</v>
      </c>
      <c r="F3666" s="1085">
        <v>-27.727</v>
      </c>
      <c r="G3666" s="1085">
        <v>57.83</v>
      </c>
      <c r="H3666" s="1085">
        <v>241.53700000000001</v>
      </c>
      <c r="I3666" s="1083">
        <v>209</v>
      </c>
    </row>
    <row r="3667" spans="4:9" x14ac:dyDescent="0.35">
      <c r="D3667" s="751">
        <v>44341</v>
      </c>
      <c r="E3667" s="1085">
        <v>-65.77</v>
      </c>
      <c r="F3667" s="1085">
        <v>-33.468000000000004</v>
      </c>
      <c r="G3667" s="1085">
        <v>57.825000000000003</v>
      </c>
      <c r="H3667" s="1085">
        <v>240.41300000000001</v>
      </c>
      <c r="I3667" s="1083">
        <v>199</v>
      </c>
    </row>
    <row r="3668" spans="4:9" x14ac:dyDescent="0.35">
      <c r="D3668" s="751">
        <v>44342</v>
      </c>
      <c r="E3668" s="1085">
        <v>-68.135000000000005</v>
      </c>
      <c r="F3668" s="1085">
        <v>-28.852</v>
      </c>
      <c r="G3668" s="1085">
        <v>57.83</v>
      </c>
      <c r="H3668" s="1085">
        <v>232.15700000000001</v>
      </c>
      <c r="I3668" s="1083">
        <v>193</v>
      </c>
    </row>
    <row r="3669" spans="4:9" x14ac:dyDescent="0.35">
      <c r="D3669" s="751">
        <v>44343</v>
      </c>
      <c r="E3669" s="1085">
        <v>-65.95</v>
      </c>
      <c r="F3669" s="1085">
        <v>-26.968</v>
      </c>
      <c r="G3669" s="1085">
        <v>57.82</v>
      </c>
      <c r="H3669" s="1085">
        <v>236.09800000000001</v>
      </c>
      <c r="I3669" s="1083">
        <v>201</v>
      </c>
    </row>
    <row r="3670" spans="4:9" x14ac:dyDescent="0.35">
      <c r="D3670" s="751">
        <v>44344</v>
      </c>
      <c r="E3670" s="1085">
        <v>-67.16</v>
      </c>
      <c r="F3670" s="1085">
        <v>-32.652000000000001</v>
      </c>
      <c r="G3670" s="1085">
        <v>57.81</v>
      </c>
      <c r="H3670" s="1085">
        <v>245.00200000000001</v>
      </c>
      <c r="I3670" s="1083">
        <v>203</v>
      </c>
    </row>
    <row r="3671" spans="4:9" x14ac:dyDescent="0.35">
      <c r="D3671" s="751">
        <v>44347</v>
      </c>
      <c r="E3671" s="1085">
        <v>-67.094999999999999</v>
      </c>
      <c r="F3671" s="1085">
        <v>-33.109000000000002</v>
      </c>
      <c r="G3671" s="1085">
        <v>57.82</v>
      </c>
      <c r="H3671" s="1085">
        <v>244.38399999999999</v>
      </c>
      <c r="I3671" s="1083">
        <v>202</v>
      </c>
    </row>
    <row r="3672" spans="4:9" x14ac:dyDescent="0.35">
      <c r="D3672" s="751">
        <v>44348</v>
      </c>
      <c r="E3672" s="1085">
        <v>-67.17</v>
      </c>
      <c r="F3672" s="1085">
        <v>-28.414000000000001</v>
      </c>
      <c r="G3672" s="1085">
        <v>57.82</v>
      </c>
      <c r="H3672" s="1085">
        <v>240.76400000000001</v>
      </c>
      <c r="I3672" s="1083">
        <v>203</v>
      </c>
    </row>
    <row r="3673" spans="4:9" x14ac:dyDescent="0.35">
      <c r="D3673" s="751">
        <v>44349</v>
      </c>
      <c r="E3673" s="1085">
        <v>-68.239999999999995</v>
      </c>
      <c r="F3673" s="1085">
        <v>-28.414000000000001</v>
      </c>
      <c r="G3673" s="1085">
        <v>57.814999999999998</v>
      </c>
      <c r="H3673" s="1085">
        <v>240.76400000000001</v>
      </c>
      <c r="I3673" s="1083">
        <v>204</v>
      </c>
    </row>
    <row r="3674" spans="4:9" x14ac:dyDescent="0.35">
      <c r="D3674" s="751">
        <v>44350</v>
      </c>
      <c r="E3674" s="1085">
        <v>-68.44</v>
      </c>
      <c r="F3674" s="1085">
        <v>-32.960999999999999</v>
      </c>
      <c r="G3674" s="1085">
        <v>57.83</v>
      </c>
      <c r="H3674" s="1085">
        <v>243.571</v>
      </c>
      <c r="I3674" s="1083">
        <v>200</v>
      </c>
    </row>
    <row r="3675" spans="4:9" x14ac:dyDescent="0.35">
      <c r="D3675" s="751">
        <v>44351</v>
      </c>
      <c r="E3675" s="1085">
        <v>-70.2</v>
      </c>
      <c r="F3675" s="1085">
        <v>-28.73</v>
      </c>
      <c r="G3675" s="1085">
        <v>58.155000000000001</v>
      </c>
      <c r="H3675" s="1085">
        <v>240.77500000000001</v>
      </c>
      <c r="I3675" s="1083">
        <v>200</v>
      </c>
    </row>
    <row r="3676" spans="4:9" x14ac:dyDescent="0.35">
      <c r="D3676" s="751">
        <v>44354</v>
      </c>
      <c r="E3676" s="1085">
        <v>-68.805000000000007</v>
      </c>
      <c r="F3676" s="1085">
        <v>-33.317999999999998</v>
      </c>
      <c r="G3676" s="1085">
        <v>58.854999999999997</v>
      </c>
      <c r="H3676" s="1085">
        <v>242.268</v>
      </c>
      <c r="I3676" s="1083">
        <v>199</v>
      </c>
    </row>
    <row r="3677" spans="4:9" x14ac:dyDescent="0.35">
      <c r="D3677" s="751">
        <v>44355</v>
      </c>
      <c r="E3677" s="1085">
        <v>-70.174999999999997</v>
      </c>
      <c r="F3677" s="1085">
        <v>-33.01</v>
      </c>
      <c r="G3677" s="1085">
        <v>59.354999999999997</v>
      </c>
      <c r="H3677" s="1085">
        <v>241.83</v>
      </c>
      <c r="I3677" s="1083">
        <v>198</v>
      </c>
    </row>
    <row r="3678" spans="4:9" x14ac:dyDescent="0.35">
      <c r="D3678" s="751">
        <v>44356</v>
      </c>
      <c r="E3678" s="1085">
        <v>-71.814999999999998</v>
      </c>
      <c r="F3678" s="1085">
        <v>-32.612000000000002</v>
      </c>
      <c r="G3678" s="1085">
        <v>59.534999999999997</v>
      </c>
      <c r="H3678" s="1085">
        <v>241.892</v>
      </c>
      <c r="I3678" s="1083">
        <v>197</v>
      </c>
    </row>
    <row r="3679" spans="4:9" x14ac:dyDescent="0.35">
      <c r="D3679" s="751">
        <v>44357</v>
      </c>
      <c r="E3679" s="1085">
        <v>-73.16</v>
      </c>
      <c r="F3679" s="1085">
        <v>-29.928999999999998</v>
      </c>
      <c r="G3679" s="1085">
        <v>59.865000000000002</v>
      </c>
      <c r="H3679" s="1085">
        <v>240.22399999999999</v>
      </c>
      <c r="I3679" s="1083">
        <v>197</v>
      </c>
    </row>
    <row r="3680" spans="4:9" x14ac:dyDescent="0.35">
      <c r="D3680" s="751">
        <v>44358</v>
      </c>
      <c r="E3680" s="1085">
        <v>-73.62</v>
      </c>
      <c r="F3680" s="1085">
        <v>-26.231000000000002</v>
      </c>
      <c r="G3680" s="1085">
        <v>60.704999999999998</v>
      </c>
      <c r="H3680" s="1085">
        <v>232.14599999999999</v>
      </c>
      <c r="I3680" s="1083">
        <v>193</v>
      </c>
    </row>
    <row r="3681" spans="4:9" x14ac:dyDescent="0.35">
      <c r="D3681" s="751">
        <v>44361</v>
      </c>
      <c r="E3681" s="1085">
        <v>-71.8</v>
      </c>
      <c r="F3681" s="1085">
        <v>-22.631</v>
      </c>
      <c r="G3681" s="1085">
        <v>60.86</v>
      </c>
      <c r="H3681" s="1085">
        <v>226.571</v>
      </c>
      <c r="I3681" s="1083">
        <v>193</v>
      </c>
    </row>
    <row r="3682" spans="4:9" x14ac:dyDescent="0.35">
      <c r="D3682" s="751">
        <v>44362</v>
      </c>
      <c r="E3682" s="1085">
        <v>-70.47</v>
      </c>
      <c r="F3682" s="1085">
        <v>-18.28</v>
      </c>
      <c r="G3682" s="1085">
        <v>60.03</v>
      </c>
      <c r="H3682" s="1085">
        <v>229.72</v>
      </c>
      <c r="I3682" s="1083">
        <v>201</v>
      </c>
    </row>
    <row r="3683" spans="4:9" x14ac:dyDescent="0.35">
      <c r="D3683" s="751">
        <v>44363</v>
      </c>
      <c r="E3683" s="1085">
        <v>-72.125</v>
      </c>
      <c r="F3683" s="1085">
        <v>-26.742999999999999</v>
      </c>
      <c r="G3683" s="1085">
        <v>60.04</v>
      </c>
      <c r="H3683" s="1085">
        <v>243.828</v>
      </c>
      <c r="I3683" s="1083">
        <v>205</v>
      </c>
    </row>
    <row r="3684" spans="4:9" x14ac:dyDescent="0.35">
      <c r="D3684" s="751">
        <v>44364</v>
      </c>
      <c r="E3684" s="1085">
        <v>-70.165000000000006</v>
      </c>
      <c r="F3684" s="1085">
        <v>-27.114999999999998</v>
      </c>
      <c r="G3684" s="1085">
        <v>59.335000000000001</v>
      </c>
      <c r="H3684" s="1085">
        <v>241.94499999999999</v>
      </c>
      <c r="I3684" s="1083">
        <v>204</v>
      </c>
    </row>
    <row r="3685" spans="4:9" x14ac:dyDescent="0.35">
      <c r="D3685" s="751">
        <v>44365</v>
      </c>
      <c r="E3685" s="1085">
        <v>-69.12</v>
      </c>
      <c r="F3685" s="1085">
        <v>-28.387</v>
      </c>
      <c r="G3685" s="1085">
        <v>59.865000000000002</v>
      </c>
      <c r="H3685" s="1085">
        <v>241.642</v>
      </c>
      <c r="I3685" s="1083">
        <v>204</v>
      </c>
    </row>
    <row r="3686" spans="4:9" x14ac:dyDescent="0.35">
      <c r="D3686" s="751">
        <v>44368</v>
      </c>
      <c r="E3686" s="1085">
        <v>-66.97</v>
      </c>
      <c r="F3686" s="1085">
        <v>-33.075000000000003</v>
      </c>
      <c r="G3686" s="1085">
        <v>59.695</v>
      </c>
      <c r="H3686" s="1085">
        <v>251.35</v>
      </c>
      <c r="I3686" s="1083">
        <v>211</v>
      </c>
    </row>
    <row r="3687" spans="4:9" x14ac:dyDescent="0.35">
      <c r="D3687" s="751">
        <v>44369</v>
      </c>
      <c r="E3687" s="1085">
        <v>-66.180000000000007</v>
      </c>
      <c r="F3687" s="1085">
        <v>-34.631999999999998</v>
      </c>
      <c r="G3687" s="1085">
        <v>59.524999999999999</v>
      </c>
      <c r="H3687" s="1085">
        <v>254.28700000000001</v>
      </c>
      <c r="I3687" s="1083">
        <v>213</v>
      </c>
    </row>
    <row r="3688" spans="4:9" x14ac:dyDescent="0.35">
      <c r="D3688" s="751">
        <v>44370</v>
      </c>
      <c r="E3688" s="1085">
        <v>-67.334999999999994</v>
      </c>
      <c r="F3688" s="1085">
        <v>-35.704000000000001</v>
      </c>
      <c r="G3688" s="1085">
        <v>59.034999999999997</v>
      </c>
      <c r="H3688" s="1085">
        <v>254.00399999999999</v>
      </c>
      <c r="I3688" s="1083">
        <v>210</v>
      </c>
    </row>
    <row r="3689" spans="4:9" x14ac:dyDescent="0.35">
      <c r="D3689" s="751">
        <v>44371</v>
      </c>
      <c r="E3689" s="1085">
        <v>-67.56</v>
      </c>
      <c r="F3689" s="1085">
        <v>-35.235999999999997</v>
      </c>
      <c r="G3689" s="1085">
        <v>59.015000000000001</v>
      </c>
      <c r="H3689" s="1085">
        <v>254.78100000000001</v>
      </c>
      <c r="I3689" s="1083">
        <v>211</v>
      </c>
    </row>
    <row r="3690" spans="4:9" x14ac:dyDescent="0.35">
      <c r="D3690" s="751">
        <v>44372</v>
      </c>
      <c r="E3690" s="1085">
        <v>-65.375</v>
      </c>
      <c r="F3690" s="1085">
        <v>-35.462000000000003</v>
      </c>
      <c r="G3690" s="1085">
        <v>59.865000000000002</v>
      </c>
      <c r="H3690" s="1085">
        <v>250.97200000000001</v>
      </c>
      <c r="I3690" s="1083">
        <v>210</v>
      </c>
    </row>
    <row r="3691" spans="4:9" x14ac:dyDescent="0.35">
      <c r="D3691" s="751">
        <v>44375</v>
      </c>
      <c r="E3691" s="1085">
        <v>-67.75</v>
      </c>
      <c r="F3691" s="1085">
        <v>-36.646000000000001</v>
      </c>
      <c r="G3691" s="1085">
        <v>59.354999999999997</v>
      </c>
      <c r="H3691" s="1085">
        <v>257.041</v>
      </c>
      <c r="I3691" s="1083">
        <v>212</v>
      </c>
    </row>
    <row r="3692" spans="4:9" x14ac:dyDescent="0.35">
      <c r="D3692" s="751">
        <v>44376</v>
      </c>
      <c r="E3692" s="1085">
        <v>-66.45</v>
      </c>
      <c r="F3692" s="1085">
        <v>-39.558999999999997</v>
      </c>
      <c r="G3692" s="1085">
        <v>59.365000000000002</v>
      </c>
      <c r="H3692" s="1085">
        <v>258.64400000000001</v>
      </c>
      <c r="I3692" s="1083">
        <v>212</v>
      </c>
    </row>
    <row r="3693" spans="4:9" x14ac:dyDescent="0.35">
      <c r="D3693" s="751">
        <v>44377</v>
      </c>
      <c r="E3693" s="1085">
        <v>-69.045000000000002</v>
      </c>
      <c r="F3693" s="1085">
        <v>-45.323999999999998</v>
      </c>
      <c r="G3693" s="1085">
        <v>59.365000000000002</v>
      </c>
      <c r="H3693" s="1085">
        <v>263.00400000000002</v>
      </c>
      <c r="I3693" s="1083">
        <v>208</v>
      </c>
    </row>
    <row r="3694" spans="4:9" x14ac:dyDescent="0.35">
      <c r="D3694" s="751">
        <v>44378</v>
      </c>
      <c r="E3694" s="1085">
        <v>-69.055000000000007</v>
      </c>
      <c r="F3694" s="1085">
        <v>-39.49</v>
      </c>
      <c r="G3694" s="1085">
        <v>59.704999999999998</v>
      </c>
      <c r="H3694" s="1085">
        <v>258.83999999999997</v>
      </c>
      <c r="I3694" s="1083">
        <v>210</v>
      </c>
    </row>
    <row r="3695" spans="4:9" x14ac:dyDescent="0.35">
      <c r="D3695" s="751">
        <v>44379</v>
      </c>
      <c r="E3695" s="1085">
        <v>-70.515000000000001</v>
      </c>
      <c r="F3695" s="1085">
        <v>-44.927</v>
      </c>
      <c r="G3695" s="1085">
        <v>58.854999999999997</v>
      </c>
      <c r="H3695" s="1085">
        <v>263.58699999999999</v>
      </c>
      <c r="I3695" s="1083">
        <v>207</v>
      </c>
    </row>
    <row r="3696" spans="4:9" x14ac:dyDescent="0.35">
      <c r="D3696" s="751">
        <v>44382</v>
      </c>
      <c r="E3696" s="1085">
        <v>-68.760000000000005</v>
      </c>
      <c r="F3696" s="1085">
        <v>-50.497</v>
      </c>
      <c r="G3696" s="1085">
        <v>57.37</v>
      </c>
      <c r="H3696" s="1085">
        <v>269.887</v>
      </c>
      <c r="I3696" s="1083">
        <v>208</v>
      </c>
    </row>
    <row r="3697" spans="4:9" x14ac:dyDescent="0.35">
      <c r="D3697" s="751">
        <v>44383</v>
      </c>
      <c r="E3697" s="1085">
        <v>-72.045000000000002</v>
      </c>
      <c r="F3697" s="1085">
        <v>-54.384999999999998</v>
      </c>
      <c r="G3697" s="1085">
        <v>56.69</v>
      </c>
      <c r="H3697" s="1085">
        <v>278.74</v>
      </c>
      <c r="I3697" s="1083">
        <v>209</v>
      </c>
    </row>
    <row r="3698" spans="4:9" x14ac:dyDescent="0.35">
      <c r="D3698" s="751">
        <v>44384</v>
      </c>
      <c r="E3698" s="1085">
        <v>-69.305000000000007</v>
      </c>
      <c r="F3698" s="1085">
        <v>-51.002000000000002</v>
      </c>
      <c r="G3698" s="1085">
        <v>56.37</v>
      </c>
      <c r="H3698" s="1085">
        <v>272.93700000000001</v>
      </c>
      <c r="I3698" s="1083">
        <v>209</v>
      </c>
    </row>
    <row r="3699" spans="4:9" x14ac:dyDescent="0.35">
      <c r="D3699" s="751">
        <v>44385</v>
      </c>
      <c r="E3699" s="1085">
        <v>-70.459999999999994</v>
      </c>
      <c r="F3699" s="1085">
        <v>-45.164000000000001</v>
      </c>
      <c r="G3699" s="1085">
        <v>56.03</v>
      </c>
      <c r="H3699" s="1085">
        <v>268.59399999999999</v>
      </c>
      <c r="I3699" s="1083">
        <v>209</v>
      </c>
    </row>
    <row r="3700" spans="4:9" x14ac:dyDescent="0.35">
      <c r="D3700" s="751">
        <v>44386</v>
      </c>
      <c r="E3700" s="1085">
        <v>-69.44</v>
      </c>
      <c r="F3700" s="1085">
        <v>-43.241</v>
      </c>
      <c r="G3700" s="1085">
        <v>55.71</v>
      </c>
      <c r="H3700" s="1085">
        <v>264.971</v>
      </c>
      <c r="I3700" s="1083">
        <v>208</v>
      </c>
    </row>
    <row r="3701" spans="4:9" x14ac:dyDescent="0.35">
      <c r="D3701" s="751">
        <v>44389</v>
      </c>
      <c r="E3701" s="1085">
        <v>-69.959999999999994</v>
      </c>
      <c r="F3701" s="1085">
        <v>-40.853000000000002</v>
      </c>
      <c r="G3701" s="1085">
        <v>55.34</v>
      </c>
      <c r="H3701" s="1085">
        <v>262.47300000000001</v>
      </c>
      <c r="I3701" s="1083">
        <v>207</v>
      </c>
    </row>
    <row r="3702" spans="4:9" x14ac:dyDescent="0.35">
      <c r="D3702" s="751">
        <v>44390</v>
      </c>
      <c r="E3702" s="1085">
        <v>-70.025000000000006</v>
      </c>
      <c r="F3702" s="1085">
        <v>-42.673000000000002</v>
      </c>
      <c r="G3702" s="1085">
        <v>54.51</v>
      </c>
      <c r="H3702" s="1085">
        <v>263.18799999999999</v>
      </c>
      <c r="I3702" s="1083">
        <v>205</v>
      </c>
    </row>
    <row r="3703" spans="4:9" x14ac:dyDescent="0.35">
      <c r="D3703" s="751">
        <v>44391</v>
      </c>
      <c r="E3703" s="1085">
        <v>-72.06</v>
      </c>
      <c r="F3703" s="1085">
        <v>-49.088000000000001</v>
      </c>
      <c r="G3703" s="1085">
        <v>55.35</v>
      </c>
      <c r="H3703" s="1085">
        <v>271.798</v>
      </c>
      <c r="I3703" s="1083">
        <v>206</v>
      </c>
    </row>
    <row r="3704" spans="4:9" x14ac:dyDescent="0.35">
      <c r="D3704" s="751">
        <v>44392</v>
      </c>
      <c r="E3704" s="1085">
        <v>-72.5</v>
      </c>
      <c r="F3704" s="1085">
        <v>-49.277000000000001</v>
      </c>
      <c r="G3704" s="1085">
        <v>54.53</v>
      </c>
      <c r="H3704" s="1085">
        <v>273.24700000000001</v>
      </c>
      <c r="I3704" s="1083">
        <v>206</v>
      </c>
    </row>
    <row r="3705" spans="4:9" x14ac:dyDescent="0.35">
      <c r="D3705" s="751">
        <v>44393</v>
      </c>
      <c r="E3705" s="1085">
        <v>-73.64</v>
      </c>
      <c r="F3705" s="1085">
        <v>-47.764000000000003</v>
      </c>
      <c r="G3705" s="1085">
        <v>55.03</v>
      </c>
      <c r="H3705" s="1085">
        <v>273.37400000000002</v>
      </c>
      <c r="I3705" s="1083">
        <v>207</v>
      </c>
    </row>
    <row r="3706" spans="4:9" x14ac:dyDescent="0.35">
      <c r="D3706" s="751">
        <v>44396</v>
      </c>
      <c r="E3706" s="1085">
        <v>-75.41</v>
      </c>
      <c r="F3706" s="1085">
        <v>-48.787999999999997</v>
      </c>
      <c r="G3706" s="1085">
        <v>57.77</v>
      </c>
      <c r="H3706" s="1085">
        <v>272.428</v>
      </c>
      <c r="I3706" s="1083">
        <v>206</v>
      </c>
    </row>
    <row r="3707" spans="4:9" x14ac:dyDescent="0.35">
      <c r="D3707" s="751">
        <v>44397</v>
      </c>
      <c r="E3707" s="1085">
        <v>-79.069999999999993</v>
      </c>
      <c r="F3707" s="1085">
        <v>-43.908000000000001</v>
      </c>
      <c r="G3707" s="1085">
        <v>55.06</v>
      </c>
      <c r="H3707" s="1085">
        <v>271.91800000000001</v>
      </c>
      <c r="I3707" s="1083">
        <v>204</v>
      </c>
    </row>
    <row r="3708" spans="4:9" x14ac:dyDescent="0.35">
      <c r="D3708" s="751">
        <v>44398</v>
      </c>
      <c r="E3708" s="1085">
        <v>-78.424999999999997</v>
      </c>
      <c r="F3708" s="1085">
        <v>-32.536999999999999</v>
      </c>
      <c r="G3708" s="1085">
        <v>55.04</v>
      </c>
      <c r="H3708" s="1085">
        <v>257.92200000000003</v>
      </c>
      <c r="I3708" s="1083">
        <v>202</v>
      </c>
    </row>
    <row r="3709" spans="4:9" x14ac:dyDescent="0.35">
      <c r="D3709" s="751">
        <v>44399</v>
      </c>
      <c r="E3709" s="1085">
        <v>-80.375</v>
      </c>
      <c r="F3709" s="1085">
        <v>-29.954000000000001</v>
      </c>
      <c r="G3709" s="1085">
        <v>55.02</v>
      </c>
      <c r="H3709" s="1085">
        <v>257.30900000000003</v>
      </c>
      <c r="I3709" s="1083">
        <v>202</v>
      </c>
    </row>
    <row r="3710" spans="4:9" x14ac:dyDescent="0.35">
      <c r="D3710" s="751">
        <v>44400</v>
      </c>
      <c r="E3710" s="1085">
        <v>-80.73</v>
      </c>
      <c r="F3710" s="1085">
        <v>-28.097000000000001</v>
      </c>
      <c r="G3710" s="1085">
        <v>55.045000000000002</v>
      </c>
      <c r="H3710" s="1085">
        <v>255.78200000000001</v>
      </c>
      <c r="I3710" s="1083">
        <v>202</v>
      </c>
    </row>
    <row r="3711" spans="4:9" x14ac:dyDescent="0.35">
      <c r="D3711" s="751">
        <v>44403</v>
      </c>
      <c r="E3711" s="1085">
        <v>-79.930000000000007</v>
      </c>
      <c r="F3711" s="1085">
        <v>-31.416</v>
      </c>
      <c r="G3711" s="1085">
        <v>55.034999999999997</v>
      </c>
      <c r="H3711" s="1085">
        <v>257.31099999999998</v>
      </c>
      <c r="I3711" s="1083">
        <v>201</v>
      </c>
    </row>
    <row r="3712" spans="4:9" x14ac:dyDescent="0.35">
      <c r="D3712" s="751">
        <v>44404</v>
      </c>
      <c r="E3712" s="1085">
        <v>-81.8</v>
      </c>
      <c r="F3712" s="1085">
        <v>-29.236999999999998</v>
      </c>
      <c r="G3712" s="1085">
        <v>49.69</v>
      </c>
      <c r="H3712" s="1085">
        <v>262.34699999999998</v>
      </c>
      <c r="I3712" s="1083">
        <v>201</v>
      </c>
    </row>
    <row r="3713" spans="4:9" x14ac:dyDescent="0.35">
      <c r="D3713" s="751">
        <v>44405</v>
      </c>
      <c r="E3713" s="1085">
        <v>-83.49</v>
      </c>
      <c r="F3713" s="1085">
        <v>-31.561</v>
      </c>
      <c r="G3713" s="1085">
        <v>49.68</v>
      </c>
      <c r="H3713" s="1085">
        <v>268.37099999999998</v>
      </c>
      <c r="I3713" s="1083">
        <v>203</v>
      </c>
    </row>
    <row r="3714" spans="4:9" x14ac:dyDescent="0.35">
      <c r="D3714" s="751">
        <v>44406</v>
      </c>
      <c r="E3714" s="1085">
        <v>-83.11</v>
      </c>
      <c r="F3714" s="1085">
        <v>-33.631</v>
      </c>
      <c r="G3714" s="1085">
        <v>49.645000000000003</v>
      </c>
      <c r="H3714" s="1085">
        <v>272.096</v>
      </c>
      <c r="I3714" s="1083">
        <v>205</v>
      </c>
    </row>
    <row r="3715" spans="4:9" x14ac:dyDescent="0.35">
      <c r="D3715" s="751">
        <v>44407</v>
      </c>
      <c r="E3715" s="1085">
        <v>-83.89</v>
      </c>
      <c r="F3715" s="1085">
        <v>-41.536999999999999</v>
      </c>
      <c r="G3715" s="1085">
        <v>49.64</v>
      </c>
      <c r="H3715" s="1085">
        <v>279.78699999999998</v>
      </c>
      <c r="I3715" s="1083">
        <v>204</v>
      </c>
    </row>
    <row r="3716" spans="4:9" x14ac:dyDescent="0.35">
      <c r="D3716" s="751">
        <v>44410</v>
      </c>
      <c r="E3716" s="1085">
        <v>-85.174999999999997</v>
      </c>
      <c r="F3716" s="1085">
        <v>-46.936999999999998</v>
      </c>
      <c r="G3716" s="1085">
        <v>49.64</v>
      </c>
      <c r="H3716" s="1085">
        <v>286.47199999999998</v>
      </c>
      <c r="I3716" s="1083">
        <v>204</v>
      </c>
    </row>
    <row r="3717" spans="4:9" x14ac:dyDescent="0.35">
      <c r="D3717" s="751">
        <v>44411</v>
      </c>
      <c r="E3717" s="1085">
        <v>-84.465000000000003</v>
      </c>
      <c r="F3717" s="1085">
        <v>-51.698999999999998</v>
      </c>
      <c r="G3717" s="1085">
        <v>49.66</v>
      </c>
      <c r="H3717" s="1085">
        <v>290.50400000000002</v>
      </c>
      <c r="I3717" s="1083">
        <v>204</v>
      </c>
    </row>
    <row r="3718" spans="4:9" x14ac:dyDescent="0.35">
      <c r="D3718" s="751">
        <v>44412</v>
      </c>
      <c r="E3718" s="1085">
        <v>-86.42</v>
      </c>
      <c r="F3718" s="1085">
        <v>-51.973999999999997</v>
      </c>
      <c r="G3718" s="1085">
        <v>49.65</v>
      </c>
      <c r="H3718" s="1085">
        <v>291.74400000000003</v>
      </c>
      <c r="I3718" s="1083">
        <v>203</v>
      </c>
    </row>
    <row r="3719" spans="4:9" x14ac:dyDescent="0.35">
      <c r="D3719" s="751">
        <v>44413</v>
      </c>
      <c r="E3719" s="1085">
        <v>-85.43</v>
      </c>
      <c r="F3719" s="1085">
        <v>-53.529000000000003</v>
      </c>
      <c r="G3719" s="1085">
        <v>49.64</v>
      </c>
      <c r="H3719" s="1085">
        <v>292.31900000000002</v>
      </c>
      <c r="I3719" s="1083">
        <v>203</v>
      </c>
    </row>
    <row r="3720" spans="4:9" x14ac:dyDescent="0.35">
      <c r="D3720" s="751">
        <v>44414</v>
      </c>
      <c r="E3720" s="1085">
        <v>-82.43</v>
      </c>
      <c r="F3720" s="1085">
        <v>-55.414999999999999</v>
      </c>
      <c r="G3720" s="1085">
        <v>49.63</v>
      </c>
      <c r="H3720" s="1085">
        <v>292.21499999999997</v>
      </c>
      <c r="I3720" s="1083">
        <v>204</v>
      </c>
    </row>
    <row r="3721" spans="4:9" x14ac:dyDescent="0.35">
      <c r="D3721" s="751">
        <v>44417</v>
      </c>
      <c r="E3721" s="1085">
        <v>-81.92</v>
      </c>
      <c r="F3721" s="1085">
        <v>-56.125999999999998</v>
      </c>
      <c r="G3721" s="1085">
        <v>49.64</v>
      </c>
      <c r="H3721" s="1085">
        <v>294.40600000000001</v>
      </c>
      <c r="I3721" s="1083">
        <v>206</v>
      </c>
    </row>
    <row r="3722" spans="4:9" x14ac:dyDescent="0.35">
      <c r="D3722" s="751">
        <v>44418</v>
      </c>
      <c r="E3722" s="1085">
        <v>-81.91</v>
      </c>
      <c r="F3722" s="1085">
        <v>-53.103999999999999</v>
      </c>
      <c r="G3722" s="1085">
        <v>49.64</v>
      </c>
      <c r="H3722" s="1085">
        <v>291.37400000000002</v>
      </c>
      <c r="I3722" s="1083">
        <v>206</v>
      </c>
    </row>
    <row r="3723" spans="4:9" x14ac:dyDescent="0.35">
      <c r="D3723" s="751">
        <v>44419</v>
      </c>
      <c r="E3723" s="1085">
        <v>-82.424999999999997</v>
      </c>
      <c r="F3723" s="1085">
        <v>-59.241</v>
      </c>
      <c r="G3723" s="1085">
        <v>49.645000000000003</v>
      </c>
      <c r="H3723" s="1085">
        <v>301.02100000000002</v>
      </c>
      <c r="I3723" s="1083">
        <v>209</v>
      </c>
    </row>
    <row r="3724" spans="4:9" x14ac:dyDescent="0.35">
      <c r="D3724" s="751">
        <v>44420</v>
      </c>
      <c r="E3724" s="1085">
        <v>-81.995000000000005</v>
      </c>
      <c r="F3724" s="1085">
        <v>-46.628</v>
      </c>
      <c r="G3724" s="1085">
        <v>49.655000000000001</v>
      </c>
      <c r="H3724" s="1085">
        <v>295.96800000000002</v>
      </c>
      <c r="I3724" s="1083">
        <v>217</v>
      </c>
    </row>
    <row r="3725" spans="4:9" x14ac:dyDescent="0.35">
      <c r="D3725" s="751">
        <v>44421</v>
      </c>
      <c r="E3725" s="1085">
        <v>-82.534999999999997</v>
      </c>
      <c r="F3725" s="1085">
        <v>-47.725999999999999</v>
      </c>
      <c r="G3725" s="1085">
        <v>49.97</v>
      </c>
      <c r="H3725" s="1085">
        <v>297.291</v>
      </c>
      <c r="I3725" s="1083">
        <v>217</v>
      </c>
    </row>
    <row r="3726" spans="4:9" x14ac:dyDescent="0.35">
      <c r="D3726" s="751">
        <v>44424</v>
      </c>
      <c r="E3726" s="1085">
        <v>-82.67</v>
      </c>
      <c r="F3726" s="1085">
        <v>-48.472999999999999</v>
      </c>
      <c r="G3726" s="1085">
        <v>49.984999999999999</v>
      </c>
      <c r="H3726" s="1085">
        <v>297.291</v>
      </c>
      <c r="I3726" s="1083">
        <v>217</v>
      </c>
    </row>
    <row r="3727" spans="4:9" x14ac:dyDescent="0.35">
      <c r="D3727" s="751">
        <v>44425</v>
      </c>
      <c r="E3727" s="1085">
        <v>-82.94</v>
      </c>
      <c r="F3727" s="1085">
        <v>-47.363</v>
      </c>
      <c r="G3727" s="1085">
        <v>49.994999999999997</v>
      </c>
      <c r="H3727" s="1085">
        <v>293.30799999999999</v>
      </c>
      <c r="I3727" s="1083">
        <v>213</v>
      </c>
    </row>
    <row r="3728" spans="4:9" x14ac:dyDescent="0.35">
      <c r="D3728" s="751">
        <v>44426</v>
      </c>
      <c r="E3728" s="1085">
        <v>-83.78</v>
      </c>
      <c r="F3728" s="1085">
        <v>-51.945999999999998</v>
      </c>
      <c r="G3728" s="1085">
        <v>50.48</v>
      </c>
      <c r="H3728" s="1085">
        <v>299.24599999999998</v>
      </c>
      <c r="I3728" s="1083">
        <v>214</v>
      </c>
    </row>
    <row r="3729" spans="4:9" x14ac:dyDescent="0.35">
      <c r="D3729" s="751">
        <v>44427</v>
      </c>
      <c r="E3729" s="1085">
        <v>-84.32</v>
      </c>
      <c r="F3729" s="1085">
        <v>-46.715000000000003</v>
      </c>
      <c r="G3729" s="1085">
        <v>50.47</v>
      </c>
      <c r="H3729" s="1085">
        <v>294.565</v>
      </c>
      <c r="I3729" s="1083">
        <v>214</v>
      </c>
    </row>
    <row r="3730" spans="4:9" x14ac:dyDescent="0.35">
      <c r="D3730" s="751">
        <v>44431</v>
      </c>
      <c r="E3730" s="1085">
        <v>-84.13</v>
      </c>
      <c r="F3730" s="1085">
        <v>-44.494999999999997</v>
      </c>
      <c r="G3730" s="1085">
        <v>50.48</v>
      </c>
      <c r="H3730" s="1085">
        <v>294.14499999999998</v>
      </c>
      <c r="I3730" s="1083">
        <v>216</v>
      </c>
    </row>
    <row r="3731" spans="4:9" x14ac:dyDescent="0.35">
      <c r="D3731" s="751">
        <v>44432</v>
      </c>
      <c r="E3731" s="1085">
        <v>-83.53</v>
      </c>
      <c r="F3731" s="1085">
        <v>-42.149000000000001</v>
      </c>
      <c r="G3731" s="1085">
        <v>50.74</v>
      </c>
      <c r="H3731" s="1085">
        <v>293.93900000000002</v>
      </c>
      <c r="I3731" s="1083">
        <v>219</v>
      </c>
    </row>
    <row r="3732" spans="4:9" x14ac:dyDescent="0.35">
      <c r="D3732" s="751">
        <v>44433</v>
      </c>
      <c r="E3732" s="1085">
        <v>-80.5</v>
      </c>
      <c r="F3732" s="1085">
        <v>-40.415999999999997</v>
      </c>
      <c r="G3732" s="1085">
        <v>50.475000000000001</v>
      </c>
      <c r="H3732" s="1085">
        <v>294.44099999999997</v>
      </c>
      <c r="I3732" s="1083">
        <v>224</v>
      </c>
    </row>
    <row r="3733" spans="4:9" x14ac:dyDescent="0.35">
      <c r="D3733" s="751">
        <v>44434</v>
      </c>
      <c r="E3733" s="1085">
        <v>-79.295000000000002</v>
      </c>
      <c r="F3733" s="1085">
        <v>-32.021000000000001</v>
      </c>
      <c r="G3733" s="1085">
        <v>50.46</v>
      </c>
      <c r="H3733" s="1085">
        <v>296.85599999999999</v>
      </c>
      <c r="I3733" s="1083">
        <v>236</v>
      </c>
    </row>
    <row r="3734" spans="4:9" x14ac:dyDescent="0.35">
      <c r="D3734" s="751">
        <v>44435</v>
      </c>
      <c r="E3734" s="1085">
        <v>-80.48</v>
      </c>
      <c r="F3734" s="1085">
        <v>-29.498000000000001</v>
      </c>
      <c r="G3734" s="1085">
        <v>50.48</v>
      </c>
      <c r="H3734" s="1085">
        <v>298.49799999999999</v>
      </c>
      <c r="I3734" s="1083">
        <v>239</v>
      </c>
    </row>
    <row r="3735" spans="4:9" x14ac:dyDescent="0.35">
      <c r="D3735" s="751">
        <v>44438</v>
      </c>
      <c r="E3735" s="1085">
        <v>-81.185000000000002</v>
      </c>
      <c r="F3735" s="1085">
        <v>-28.553000000000001</v>
      </c>
      <c r="G3735" s="1085">
        <v>50.5</v>
      </c>
      <c r="H3735" s="1085">
        <v>297.238</v>
      </c>
      <c r="I3735" s="1083">
        <v>238</v>
      </c>
    </row>
    <row r="3736" spans="4:9" x14ac:dyDescent="0.35">
      <c r="D3736" s="751">
        <v>44439</v>
      </c>
      <c r="E3736" s="1085">
        <v>-77.5</v>
      </c>
      <c r="F3736" s="1085">
        <v>-30.427</v>
      </c>
      <c r="G3736" s="1085">
        <v>50.494999999999997</v>
      </c>
      <c r="H3736" s="1085">
        <v>295.43200000000002</v>
      </c>
      <c r="I3736" s="1083">
        <v>238</v>
      </c>
    </row>
    <row r="3737" spans="4:9" x14ac:dyDescent="0.35">
      <c r="D3737" s="751">
        <v>44440</v>
      </c>
      <c r="E3737" s="1085">
        <v>-77.53</v>
      </c>
      <c r="F3737" s="1085">
        <v>-25.94</v>
      </c>
      <c r="G3737" s="1085">
        <v>51.09</v>
      </c>
      <c r="H3737" s="1085">
        <v>296.38</v>
      </c>
      <c r="I3737" s="1083">
        <v>244</v>
      </c>
    </row>
    <row r="3738" spans="4:9" x14ac:dyDescent="0.35">
      <c r="D3738" s="751">
        <v>44441</v>
      </c>
      <c r="E3738" s="1085">
        <v>-78.325000000000003</v>
      </c>
      <c r="F3738" s="1085">
        <v>-27.085000000000001</v>
      </c>
      <c r="G3738" s="1085">
        <v>51.1</v>
      </c>
      <c r="H3738" s="1085">
        <v>300.31</v>
      </c>
      <c r="I3738" s="1083">
        <v>246</v>
      </c>
    </row>
    <row r="3739" spans="4:9" x14ac:dyDescent="0.35">
      <c r="D3739" s="751">
        <v>44442</v>
      </c>
      <c r="E3739" s="1085">
        <v>-77.09</v>
      </c>
      <c r="F3739" s="1085">
        <v>-26.523</v>
      </c>
      <c r="G3739" s="1085">
        <v>51.09</v>
      </c>
      <c r="H3739" s="1085">
        <v>298.52300000000002</v>
      </c>
      <c r="I3739" s="1083">
        <v>246</v>
      </c>
    </row>
    <row r="3740" spans="4:9" x14ac:dyDescent="0.35">
      <c r="D3740" s="751">
        <v>44445</v>
      </c>
      <c r="E3740" s="1085">
        <v>-76.52</v>
      </c>
      <c r="F3740" s="1085">
        <v>-25.364000000000001</v>
      </c>
      <c r="G3740" s="1085">
        <v>51.1</v>
      </c>
      <c r="H3740" s="1085">
        <v>298.78399999999999</v>
      </c>
      <c r="I3740" s="1083">
        <v>248</v>
      </c>
    </row>
    <row r="3741" spans="4:9" x14ac:dyDescent="0.35">
      <c r="D3741" s="751">
        <v>44446</v>
      </c>
      <c r="E3741" s="1085">
        <v>-72.5</v>
      </c>
      <c r="F3741" s="1085">
        <v>-24.16</v>
      </c>
      <c r="G3741" s="1085">
        <v>50.94</v>
      </c>
      <c r="H3741" s="1085">
        <v>296.72000000000003</v>
      </c>
      <c r="I3741" s="1083">
        <v>251</v>
      </c>
    </row>
    <row r="3742" spans="4:9" x14ac:dyDescent="0.35">
      <c r="D3742" s="751">
        <v>44447</v>
      </c>
      <c r="E3742" s="1085">
        <v>-72.924999999999997</v>
      </c>
      <c r="F3742" s="1085">
        <v>-22.221</v>
      </c>
      <c r="G3742" s="1085">
        <v>51.09</v>
      </c>
      <c r="H3742" s="1085">
        <v>299.05599999999998</v>
      </c>
      <c r="I3742" s="1083">
        <v>255</v>
      </c>
    </row>
    <row r="3743" spans="4:9" x14ac:dyDescent="0.35">
      <c r="D3743" s="751">
        <v>44448</v>
      </c>
      <c r="E3743" s="1085">
        <v>-75.644999999999996</v>
      </c>
      <c r="F3743" s="1085">
        <v>-25.808</v>
      </c>
      <c r="G3743" s="1085">
        <v>51.1</v>
      </c>
      <c r="H3743" s="1085">
        <v>304.35300000000001</v>
      </c>
      <c r="I3743" s="1083">
        <v>254</v>
      </c>
    </row>
    <row r="3744" spans="4:9" x14ac:dyDescent="0.35">
      <c r="D3744" s="751">
        <v>44449</v>
      </c>
      <c r="E3744" s="1085">
        <v>-73.13</v>
      </c>
      <c r="F3744" s="1085">
        <v>-26.91</v>
      </c>
      <c r="G3744" s="1085">
        <v>51.104999999999997</v>
      </c>
      <c r="H3744" s="1085">
        <v>300.935</v>
      </c>
      <c r="I3744" s="1083">
        <v>252</v>
      </c>
    </row>
    <row r="3745" spans="4:9" x14ac:dyDescent="0.35">
      <c r="D3745" s="751">
        <v>44452</v>
      </c>
      <c r="E3745" s="1085">
        <v>-73.015000000000001</v>
      </c>
      <c r="F3745" s="1085">
        <v>-27.516999999999999</v>
      </c>
      <c r="G3745" s="1085">
        <v>49.875</v>
      </c>
      <c r="H3745" s="1085">
        <v>302.65699999999998</v>
      </c>
      <c r="I3745" s="1083">
        <v>252</v>
      </c>
    </row>
    <row r="3746" spans="4:9" x14ac:dyDescent="0.35">
      <c r="D3746" s="751">
        <v>44453</v>
      </c>
      <c r="E3746" s="1085">
        <v>-74.284999999999997</v>
      </c>
      <c r="F3746" s="1085">
        <v>-27.824000000000002</v>
      </c>
      <c r="G3746" s="1085">
        <v>49.454999999999998</v>
      </c>
      <c r="H3746" s="1085">
        <v>306.654</v>
      </c>
      <c r="I3746" s="1083">
        <v>254</v>
      </c>
    </row>
    <row r="3747" spans="4:9" x14ac:dyDescent="0.35">
      <c r="D3747" s="751">
        <v>44454</v>
      </c>
      <c r="E3747" s="1085">
        <v>-70.935000000000002</v>
      </c>
      <c r="F3747" s="1085">
        <v>-29.440999999999999</v>
      </c>
      <c r="G3747" s="1085">
        <v>50.01</v>
      </c>
      <c r="H3747" s="1085">
        <v>308.36599999999999</v>
      </c>
      <c r="I3747" s="1083">
        <v>258</v>
      </c>
    </row>
    <row r="3748" spans="4:9" x14ac:dyDescent="0.35">
      <c r="D3748" s="751">
        <v>44455</v>
      </c>
      <c r="E3748" s="1085">
        <v>-70.790000000000006</v>
      </c>
      <c r="F3748" s="1085">
        <v>-35.988999999999997</v>
      </c>
      <c r="G3748" s="1085">
        <v>49.555</v>
      </c>
      <c r="H3748" s="1085">
        <v>316.22399999999999</v>
      </c>
      <c r="I3748" s="1083">
        <v>259</v>
      </c>
    </row>
    <row r="3749" spans="4:9" x14ac:dyDescent="0.35">
      <c r="D3749" s="751">
        <v>44456</v>
      </c>
      <c r="E3749" s="1085">
        <v>-69.66</v>
      </c>
      <c r="F3749" s="1085">
        <v>-32.591000000000001</v>
      </c>
      <c r="G3749" s="1085">
        <v>49.56</v>
      </c>
      <c r="H3749" s="1085">
        <v>314.69099999999997</v>
      </c>
      <c r="I3749" s="1083">
        <v>262</v>
      </c>
    </row>
    <row r="3750" spans="4:9" x14ac:dyDescent="0.35">
      <c r="D3750" s="751">
        <v>44459</v>
      </c>
      <c r="E3750" s="1085">
        <v>-72.94</v>
      </c>
      <c r="F3750" s="1085">
        <v>-35.265000000000001</v>
      </c>
      <c r="G3750" s="1085">
        <v>54.365000000000002</v>
      </c>
      <c r="H3750" s="1085">
        <v>317.83999999999997</v>
      </c>
      <c r="I3750" s="1083">
        <v>264</v>
      </c>
    </row>
    <row r="3751" spans="4:9" x14ac:dyDescent="0.35">
      <c r="D3751" s="751">
        <v>44460</v>
      </c>
      <c r="E3751" s="1085">
        <v>-72.295000000000002</v>
      </c>
      <c r="F3751" s="1085">
        <v>-38.055999999999997</v>
      </c>
      <c r="G3751" s="1085">
        <v>53.99</v>
      </c>
      <c r="H3751" s="1085">
        <v>321.36099999999999</v>
      </c>
      <c r="I3751" s="1083">
        <v>265</v>
      </c>
    </row>
    <row r="3752" spans="4:9" x14ac:dyDescent="0.35">
      <c r="D3752" s="751">
        <v>44461</v>
      </c>
      <c r="E3752" s="1085">
        <v>-72.435000000000002</v>
      </c>
      <c r="F3752" s="1085">
        <v>-29.193000000000001</v>
      </c>
      <c r="G3752" s="1085">
        <v>53.57</v>
      </c>
      <c r="H3752" s="1085">
        <v>306.05799999999999</v>
      </c>
      <c r="I3752" s="1083">
        <v>258</v>
      </c>
    </row>
    <row r="3753" spans="4:9" x14ac:dyDescent="0.35">
      <c r="D3753" s="751">
        <v>44462</v>
      </c>
      <c r="E3753" s="1085">
        <v>-66.954999999999998</v>
      </c>
      <c r="F3753" s="1085">
        <v>-32.356000000000002</v>
      </c>
      <c r="G3753" s="1085">
        <v>53.53</v>
      </c>
      <c r="H3753" s="1085">
        <v>299.78100000000001</v>
      </c>
      <c r="I3753" s="1083">
        <v>254</v>
      </c>
    </row>
    <row r="3754" spans="4:9" x14ac:dyDescent="0.35">
      <c r="D3754" s="751">
        <v>44463</v>
      </c>
      <c r="E3754" s="1085">
        <v>-65.515000000000001</v>
      </c>
      <c r="F3754" s="1085">
        <v>-39.468000000000004</v>
      </c>
      <c r="G3754" s="1085">
        <v>53.424999999999997</v>
      </c>
      <c r="H3754" s="1085">
        <v>309.55799999999999</v>
      </c>
      <c r="I3754" s="1083">
        <v>258</v>
      </c>
    </row>
    <row r="3755" spans="4:9" x14ac:dyDescent="0.35">
      <c r="D3755" s="751">
        <v>44466</v>
      </c>
      <c r="E3755" s="1085">
        <v>-65.275000000000006</v>
      </c>
      <c r="F3755" s="1085">
        <v>-40.331000000000003</v>
      </c>
      <c r="G3755" s="1085">
        <v>53.57</v>
      </c>
      <c r="H3755" s="1085">
        <v>311.036</v>
      </c>
      <c r="I3755" s="1083">
        <v>259</v>
      </c>
    </row>
    <row r="3756" spans="4:9" x14ac:dyDescent="0.35">
      <c r="D3756" s="751">
        <v>44467</v>
      </c>
      <c r="E3756" s="1085">
        <v>-63.725000000000001</v>
      </c>
      <c r="F3756" s="1085">
        <v>-36.344999999999999</v>
      </c>
      <c r="G3756" s="1085">
        <v>53.134999999999998</v>
      </c>
      <c r="H3756" s="1085">
        <v>312.935</v>
      </c>
      <c r="I3756" s="1083">
        <v>266</v>
      </c>
    </row>
    <row r="3757" spans="4:9" x14ac:dyDescent="0.35">
      <c r="D3757" s="751">
        <v>44468</v>
      </c>
      <c r="E3757" s="1085">
        <v>-64.45</v>
      </c>
      <c r="F3757" s="1085">
        <v>-34.673000000000002</v>
      </c>
      <c r="G3757" s="1085">
        <v>52.44</v>
      </c>
      <c r="H3757" s="1085">
        <v>310.68299999999999</v>
      </c>
      <c r="I3757" s="1083">
        <v>264</v>
      </c>
    </row>
    <row r="3758" spans="4:9" x14ac:dyDescent="0.35">
      <c r="D3758" s="751">
        <v>44469</v>
      </c>
      <c r="E3758" s="1085">
        <v>-64.89</v>
      </c>
      <c r="F3758" s="1085">
        <v>-36.569000000000003</v>
      </c>
      <c r="G3758" s="1085">
        <v>53.875</v>
      </c>
      <c r="H3758" s="1085">
        <v>312.584</v>
      </c>
      <c r="I3758" s="1083">
        <v>265</v>
      </c>
    </row>
    <row r="3759" spans="4:9" x14ac:dyDescent="0.35">
      <c r="D3759" s="751">
        <v>44470</v>
      </c>
      <c r="E3759" s="1085">
        <v>-67.099999999999994</v>
      </c>
      <c r="F3759" s="1085">
        <v>-33.420999999999999</v>
      </c>
      <c r="G3759" s="1085">
        <v>53.765000000000001</v>
      </c>
      <c r="H3759" s="1085">
        <v>322.75599999999997</v>
      </c>
      <c r="I3759" s="1083">
        <v>276</v>
      </c>
    </row>
    <row r="3760" spans="4:9" x14ac:dyDescent="0.35">
      <c r="D3760" s="751">
        <v>44473</v>
      </c>
      <c r="E3760" s="1085">
        <v>-66.47</v>
      </c>
      <c r="F3760" s="1085">
        <v>-39.298999999999999</v>
      </c>
      <c r="G3760" s="1085">
        <v>55.585000000000001</v>
      </c>
      <c r="H3760" s="1085">
        <v>340.18400000000003</v>
      </c>
      <c r="I3760" s="1083">
        <v>290</v>
      </c>
    </row>
    <row r="3761" spans="4:9" x14ac:dyDescent="0.35">
      <c r="D3761" s="751">
        <v>44474</v>
      </c>
      <c r="E3761" s="1085">
        <v>-64.37</v>
      </c>
      <c r="F3761" s="1085">
        <v>-45.085999999999999</v>
      </c>
      <c r="G3761" s="1085">
        <v>55.725000000000001</v>
      </c>
      <c r="H3761" s="1085">
        <v>345.73099999999999</v>
      </c>
      <c r="I3761" s="1083">
        <v>292</v>
      </c>
    </row>
    <row r="3762" spans="4:9" x14ac:dyDescent="0.35">
      <c r="D3762" s="751">
        <v>44475</v>
      </c>
      <c r="E3762" s="1085">
        <v>-63.99</v>
      </c>
      <c r="F3762" s="1085">
        <v>-34.427</v>
      </c>
      <c r="G3762" s="1085">
        <v>55.325000000000003</v>
      </c>
      <c r="H3762" s="1085">
        <v>338.09199999999998</v>
      </c>
      <c r="I3762" s="1083">
        <v>295</v>
      </c>
    </row>
    <row r="3763" spans="4:9" x14ac:dyDescent="0.35">
      <c r="D3763" s="751">
        <v>44476</v>
      </c>
      <c r="E3763" s="1085">
        <v>-64.965000000000003</v>
      </c>
      <c r="F3763" s="1085">
        <v>-37.015000000000001</v>
      </c>
      <c r="G3763" s="1085">
        <v>55.545000000000002</v>
      </c>
      <c r="H3763" s="1085">
        <v>338.435</v>
      </c>
      <c r="I3763" s="1083">
        <v>292</v>
      </c>
    </row>
    <row r="3764" spans="4:9" x14ac:dyDescent="0.35">
      <c r="D3764" s="751">
        <v>44477</v>
      </c>
      <c r="E3764" s="1085">
        <v>-62.35</v>
      </c>
      <c r="F3764" s="1085">
        <v>-39.365000000000002</v>
      </c>
      <c r="G3764" s="1085">
        <v>57.11</v>
      </c>
      <c r="H3764" s="1085">
        <v>338.60500000000002</v>
      </c>
      <c r="I3764" s="1083">
        <v>294</v>
      </c>
    </row>
    <row r="3765" spans="4:9" x14ac:dyDescent="0.35">
      <c r="D3765" s="751">
        <v>44480</v>
      </c>
      <c r="E3765" s="1085">
        <v>-59.414999999999999</v>
      </c>
      <c r="F3765" s="1085">
        <v>-38.631</v>
      </c>
      <c r="G3765" s="1085">
        <v>56.07</v>
      </c>
      <c r="H3765" s="1085">
        <v>336.976</v>
      </c>
      <c r="I3765" s="1083">
        <v>295</v>
      </c>
    </row>
    <row r="3766" spans="4:9" x14ac:dyDescent="0.35">
      <c r="D3766" s="751">
        <v>44481</v>
      </c>
      <c r="E3766" s="1085">
        <v>-55.505000000000003</v>
      </c>
      <c r="F3766" s="1085">
        <v>-41.335000000000001</v>
      </c>
      <c r="G3766" s="1085">
        <v>57.645000000000003</v>
      </c>
      <c r="H3766" s="1085">
        <v>337.19499999999999</v>
      </c>
      <c r="I3766" s="1083">
        <v>298</v>
      </c>
    </row>
    <row r="3767" spans="4:9" x14ac:dyDescent="0.35">
      <c r="D3767" s="751">
        <v>44482</v>
      </c>
      <c r="E3767" s="1085">
        <v>-57.09</v>
      </c>
      <c r="F3767" s="1085">
        <v>-44.148000000000003</v>
      </c>
      <c r="G3767" s="1085">
        <v>57.575000000000003</v>
      </c>
      <c r="H3767" s="1085">
        <v>343.66300000000001</v>
      </c>
      <c r="I3767" s="1083">
        <v>300</v>
      </c>
    </row>
    <row r="3768" spans="4:9" x14ac:dyDescent="0.35">
      <c r="D3768" s="751">
        <v>44483</v>
      </c>
      <c r="E3768" s="1085">
        <v>-62.805</v>
      </c>
      <c r="F3768" s="1085">
        <v>-32.869999999999997</v>
      </c>
      <c r="G3768" s="1085">
        <v>57.185000000000002</v>
      </c>
      <c r="H3768" s="1085">
        <v>341.49</v>
      </c>
      <c r="I3768" s="1083">
        <v>303</v>
      </c>
    </row>
    <row r="3769" spans="4:9" x14ac:dyDescent="0.35">
      <c r="D3769" s="751">
        <v>44484</v>
      </c>
      <c r="E3769" s="1085">
        <v>-60.56</v>
      </c>
      <c r="F3769" s="1085">
        <v>-30.745000000000001</v>
      </c>
      <c r="G3769" s="1085">
        <v>57.11</v>
      </c>
      <c r="H3769" s="1085">
        <v>338.19499999999999</v>
      </c>
      <c r="I3769" s="1083">
        <v>304</v>
      </c>
    </row>
    <row r="3770" spans="4:9" x14ac:dyDescent="0.35">
      <c r="D3770" s="751">
        <v>44487</v>
      </c>
      <c r="E3770" s="1085">
        <v>-55.23</v>
      </c>
      <c r="F3770" s="1085">
        <v>-42.591000000000001</v>
      </c>
      <c r="G3770" s="1085">
        <v>57.2</v>
      </c>
      <c r="H3770" s="1085">
        <v>355.62099999999998</v>
      </c>
      <c r="I3770" s="1083">
        <v>315</v>
      </c>
    </row>
    <row r="3771" spans="4:9" x14ac:dyDescent="0.35">
      <c r="D3771" s="751">
        <v>44488</v>
      </c>
      <c r="E3771" s="1085">
        <v>-53.155000000000001</v>
      </c>
      <c r="F3771" s="1085">
        <v>-38.036000000000001</v>
      </c>
      <c r="G3771" s="1085">
        <v>57.28</v>
      </c>
      <c r="H3771" s="1085">
        <v>350.911</v>
      </c>
      <c r="I3771" s="1083">
        <v>317</v>
      </c>
    </row>
    <row r="3772" spans="4:9" x14ac:dyDescent="0.35">
      <c r="D3772" s="751">
        <v>44489</v>
      </c>
      <c r="E3772" s="1085">
        <v>-56.39</v>
      </c>
      <c r="F3772" s="1085">
        <v>-39.398000000000003</v>
      </c>
      <c r="G3772" s="1085">
        <v>55.225000000000001</v>
      </c>
      <c r="H3772" s="1085">
        <v>359.56299999999999</v>
      </c>
      <c r="I3772" s="1083">
        <v>319</v>
      </c>
    </row>
    <row r="3773" spans="4:9" x14ac:dyDescent="0.35">
      <c r="D3773" s="751">
        <v>44490</v>
      </c>
      <c r="E3773" s="1085">
        <v>-52.01</v>
      </c>
      <c r="F3773" s="1085">
        <v>-37.244</v>
      </c>
      <c r="G3773" s="1085">
        <v>54.615000000000002</v>
      </c>
      <c r="H3773" s="1085">
        <v>350.63900000000001</v>
      </c>
      <c r="I3773" s="1083">
        <v>316</v>
      </c>
    </row>
    <row r="3774" spans="4:9" x14ac:dyDescent="0.35">
      <c r="D3774" s="751">
        <v>44491</v>
      </c>
      <c r="E3774" s="1085">
        <v>-51.405000000000001</v>
      </c>
      <c r="F3774" s="1085">
        <v>-38.311</v>
      </c>
      <c r="G3774" s="1085">
        <v>54.29</v>
      </c>
      <c r="H3774" s="1085">
        <v>353.42599999999999</v>
      </c>
      <c r="I3774" s="1083">
        <v>318</v>
      </c>
    </row>
    <row r="3775" spans="4:9" x14ac:dyDescent="0.35">
      <c r="D3775" s="751">
        <v>44494</v>
      </c>
      <c r="E3775" s="1085">
        <v>-54.274999999999999</v>
      </c>
      <c r="F3775" s="1085">
        <v>-42.210999999999999</v>
      </c>
      <c r="G3775" s="1085">
        <v>54.195</v>
      </c>
      <c r="H3775" s="1085">
        <v>362.291</v>
      </c>
      <c r="I3775" s="1083">
        <v>320</v>
      </c>
    </row>
    <row r="3776" spans="4:9" x14ac:dyDescent="0.35">
      <c r="D3776" s="751">
        <v>44495</v>
      </c>
      <c r="E3776" s="1085">
        <v>-53.204999999999998</v>
      </c>
      <c r="F3776" s="1085">
        <v>-46.652000000000001</v>
      </c>
      <c r="G3776" s="1085">
        <v>54.174999999999997</v>
      </c>
      <c r="H3776" s="1085">
        <v>369.68200000000002</v>
      </c>
      <c r="I3776" s="1083">
        <v>324</v>
      </c>
    </row>
    <row r="3777" spans="4:9" x14ac:dyDescent="0.35">
      <c r="D3777" s="751">
        <v>44496</v>
      </c>
      <c r="E3777" s="1085">
        <v>-55.58</v>
      </c>
      <c r="F3777" s="1085">
        <v>-42.335000000000001</v>
      </c>
      <c r="G3777" s="1085">
        <v>53.6</v>
      </c>
      <c r="H3777" s="1085">
        <v>364.315</v>
      </c>
      <c r="I3777" s="1083">
        <v>320</v>
      </c>
    </row>
    <row r="3778" spans="4:9" x14ac:dyDescent="0.35">
      <c r="D3778" s="751">
        <v>44497</v>
      </c>
      <c r="E3778" s="1085">
        <v>-52.75</v>
      </c>
      <c r="F3778" s="1085">
        <v>-43.393000000000001</v>
      </c>
      <c r="G3778" s="1085">
        <v>53.835000000000001</v>
      </c>
      <c r="H3778" s="1085">
        <v>363.30799999999999</v>
      </c>
      <c r="I3778" s="1083">
        <v>321</v>
      </c>
    </row>
    <row r="3779" spans="4:9" x14ac:dyDescent="0.35">
      <c r="D3779" s="751">
        <v>44498</v>
      </c>
      <c r="E3779" s="1085">
        <v>-48.225000000000001</v>
      </c>
      <c r="F3779" s="1085">
        <v>-42.076000000000001</v>
      </c>
      <c r="G3779" s="1085">
        <v>53.854999999999997</v>
      </c>
      <c r="H3779" s="1085">
        <v>362.44600000000003</v>
      </c>
      <c r="I3779" s="1083">
        <v>326</v>
      </c>
    </row>
    <row r="3780" spans="4:9" x14ac:dyDescent="0.35">
      <c r="D3780" s="751">
        <v>44502</v>
      </c>
      <c r="E3780" s="1085">
        <v>-56.825000000000003</v>
      </c>
      <c r="F3780" s="1085">
        <v>-45.683999999999997</v>
      </c>
      <c r="G3780" s="1085">
        <v>53.734999999999999</v>
      </c>
      <c r="H3780" s="1085">
        <v>373.774</v>
      </c>
      <c r="I3780" s="1083">
        <v>325</v>
      </c>
    </row>
    <row r="3781" spans="4:9" x14ac:dyDescent="0.35">
      <c r="D3781" s="751">
        <v>44503</v>
      </c>
      <c r="E3781" s="1085">
        <v>-56.83</v>
      </c>
      <c r="F3781" s="1085">
        <v>-51.798999999999999</v>
      </c>
      <c r="G3781" s="1085">
        <v>53.795000000000002</v>
      </c>
      <c r="H3781" s="1085">
        <v>368.834</v>
      </c>
      <c r="I3781" s="1083">
        <v>314</v>
      </c>
    </row>
    <row r="3782" spans="4:9" x14ac:dyDescent="0.35">
      <c r="D3782" s="751">
        <v>44504</v>
      </c>
      <c r="E3782" s="1085">
        <v>-65.015000000000001</v>
      </c>
      <c r="F3782" s="1085">
        <v>-50.491</v>
      </c>
      <c r="G3782" s="1085">
        <v>53.825000000000003</v>
      </c>
      <c r="H3782" s="1085">
        <v>375.68099999999998</v>
      </c>
      <c r="I3782" s="1083">
        <v>314</v>
      </c>
    </row>
    <row r="3783" spans="4:9" x14ac:dyDescent="0.35">
      <c r="D3783" s="751">
        <v>44505</v>
      </c>
      <c r="E3783" s="1085">
        <v>-67.084999999999994</v>
      </c>
      <c r="F3783" s="1085">
        <v>-43.826000000000001</v>
      </c>
      <c r="G3783" s="1085">
        <v>53.365000000000002</v>
      </c>
      <c r="H3783" s="1085">
        <v>380.54599999999999</v>
      </c>
      <c r="I3783" s="1083">
        <v>323</v>
      </c>
    </row>
    <row r="3784" spans="4:9" x14ac:dyDescent="0.35">
      <c r="D3784" s="751">
        <v>44508</v>
      </c>
      <c r="E3784" s="1085">
        <v>-64.61</v>
      </c>
      <c r="F3784" s="1085">
        <v>-40.363</v>
      </c>
      <c r="G3784" s="1085">
        <v>53.335000000000001</v>
      </c>
      <c r="H3784" s="1085">
        <v>376.63799999999998</v>
      </c>
      <c r="I3784" s="1083">
        <v>325</v>
      </c>
    </row>
    <row r="3785" spans="4:9" x14ac:dyDescent="0.35">
      <c r="D3785" s="751">
        <v>44509</v>
      </c>
      <c r="E3785" s="1085">
        <v>-67.64</v>
      </c>
      <c r="F3785" s="1085">
        <v>-39.283999999999999</v>
      </c>
      <c r="G3785" s="1085">
        <v>53.295000000000002</v>
      </c>
      <c r="H3785" s="1085">
        <v>376.63799999999998</v>
      </c>
      <c r="I3785" s="1083">
        <v>325</v>
      </c>
    </row>
    <row r="3786" spans="4:9" x14ac:dyDescent="0.35">
      <c r="D3786" s="751">
        <v>44510</v>
      </c>
      <c r="E3786" s="1085">
        <v>-62.664999999999999</v>
      </c>
      <c r="F3786" s="1085">
        <v>-36.557000000000002</v>
      </c>
      <c r="G3786" s="1085">
        <v>53.344999999999999</v>
      </c>
      <c r="H3786" s="1085">
        <v>376.63799999999998</v>
      </c>
      <c r="I3786" s="1083">
        <v>325</v>
      </c>
    </row>
    <row r="3787" spans="4:9" x14ac:dyDescent="0.35">
      <c r="D3787" s="751">
        <v>44511</v>
      </c>
      <c r="E3787" s="1085">
        <v>-60.35</v>
      </c>
      <c r="F3787" s="1085">
        <v>-48.551000000000002</v>
      </c>
      <c r="G3787" s="1085">
        <v>53.274999999999999</v>
      </c>
      <c r="H3787" s="1085">
        <v>396.62599999999998</v>
      </c>
      <c r="I3787" s="1083">
        <v>341</v>
      </c>
    </row>
    <row r="3788" spans="4:9" x14ac:dyDescent="0.35">
      <c r="D3788" s="751">
        <v>44512</v>
      </c>
      <c r="E3788" s="1085">
        <v>-65.474999999999994</v>
      </c>
      <c r="F3788" s="1085">
        <v>-43.523000000000003</v>
      </c>
      <c r="G3788" s="1085">
        <v>53.34</v>
      </c>
      <c r="H3788" s="1085">
        <v>402.65800000000002</v>
      </c>
      <c r="I3788" s="1083">
        <v>347</v>
      </c>
    </row>
    <row r="3789" spans="4:9" x14ac:dyDescent="0.35">
      <c r="D3789" s="751">
        <v>44515</v>
      </c>
      <c r="E3789" s="1085">
        <v>-61.094999999999999</v>
      </c>
      <c r="F3789" s="1085">
        <v>-34.396999999999998</v>
      </c>
      <c r="G3789" s="1085">
        <v>53.155000000000001</v>
      </c>
      <c r="H3789" s="1085">
        <v>400.33699999999999</v>
      </c>
      <c r="I3789" s="1083">
        <v>358</v>
      </c>
    </row>
    <row r="3790" spans="4:9" x14ac:dyDescent="0.35">
      <c r="D3790" s="751">
        <v>44516</v>
      </c>
      <c r="E3790" s="1085">
        <v>-64.325000000000003</v>
      </c>
      <c r="F3790" s="1085">
        <v>-26.69</v>
      </c>
      <c r="G3790" s="1085">
        <v>53.094999999999999</v>
      </c>
      <c r="H3790" s="1085">
        <v>403.92</v>
      </c>
      <c r="I3790" s="1083">
        <v>366</v>
      </c>
    </row>
    <row r="3791" spans="4:9" x14ac:dyDescent="0.35">
      <c r="D3791" s="751">
        <v>44517</v>
      </c>
      <c r="E3791" s="1085">
        <v>-64.704999999999998</v>
      </c>
      <c r="F3791" s="1085">
        <v>-18.731999999999999</v>
      </c>
      <c r="G3791" s="1085">
        <v>53.265000000000001</v>
      </c>
      <c r="H3791" s="1085">
        <v>411.17200000000003</v>
      </c>
      <c r="I3791" s="1083">
        <v>381</v>
      </c>
    </row>
    <row r="3792" spans="4:9" x14ac:dyDescent="0.35">
      <c r="D3792" s="751">
        <v>44518</v>
      </c>
      <c r="E3792" s="1085">
        <v>-66.650000000000006</v>
      </c>
      <c r="F3792" s="1085">
        <v>-13.353999999999999</v>
      </c>
      <c r="G3792" s="1085">
        <v>53.215000000000003</v>
      </c>
      <c r="H3792" s="1085">
        <v>432.78899999999999</v>
      </c>
      <c r="I3792" s="1083">
        <v>406</v>
      </c>
    </row>
    <row r="3793" spans="4:9" x14ac:dyDescent="0.35">
      <c r="D3793" s="751">
        <v>44519</v>
      </c>
      <c r="E3793" s="1085">
        <v>-72.540000000000006</v>
      </c>
      <c r="F3793" s="1085">
        <v>-20.012</v>
      </c>
      <c r="G3793" s="1085">
        <v>52.414999999999999</v>
      </c>
      <c r="H3793" s="1085">
        <v>447.137</v>
      </c>
      <c r="I3793" s="1083">
        <v>407</v>
      </c>
    </row>
    <row r="3794" spans="4:9" x14ac:dyDescent="0.35">
      <c r="D3794" s="751">
        <v>44522</v>
      </c>
      <c r="E3794" s="1085">
        <v>-68.405000000000001</v>
      </c>
      <c r="F3794" s="1085">
        <v>-19.501999999999999</v>
      </c>
      <c r="G3794" s="1085">
        <v>52.664999999999999</v>
      </c>
      <c r="H3794" s="1085">
        <v>459.24200000000002</v>
      </c>
      <c r="I3794" s="1083">
        <v>424</v>
      </c>
    </row>
    <row r="3795" spans="4:9" x14ac:dyDescent="0.35">
      <c r="D3795" s="751">
        <v>44523</v>
      </c>
      <c r="E3795" s="1085">
        <v>-63.115000000000002</v>
      </c>
      <c r="F3795" s="1085">
        <v>-15.021000000000001</v>
      </c>
      <c r="G3795" s="1085">
        <v>52.844999999999999</v>
      </c>
      <c r="H3795" s="1085">
        <v>476.291</v>
      </c>
      <c r="I3795" s="1083">
        <v>451</v>
      </c>
    </row>
    <row r="3796" spans="4:9" x14ac:dyDescent="0.35">
      <c r="D3796" s="751">
        <v>44524</v>
      </c>
      <c r="E3796" s="1085">
        <v>-64.025000000000006</v>
      </c>
      <c r="F3796" s="1085">
        <v>-19.364999999999998</v>
      </c>
      <c r="G3796" s="1085">
        <v>53.53</v>
      </c>
      <c r="H3796" s="1085">
        <v>467.86</v>
      </c>
      <c r="I3796" s="1083">
        <v>438</v>
      </c>
    </row>
    <row r="3797" spans="4:9" x14ac:dyDescent="0.35">
      <c r="D3797" s="751">
        <v>44525</v>
      </c>
      <c r="E3797" s="1085">
        <v>-65.734999999999999</v>
      </c>
      <c r="F3797" s="1085">
        <v>-7.3029999999999999</v>
      </c>
      <c r="G3797" s="1085">
        <v>54.77</v>
      </c>
      <c r="H3797" s="1085">
        <v>455.26799999999997</v>
      </c>
      <c r="I3797" s="1083">
        <v>437</v>
      </c>
    </row>
    <row r="3798" spans="4:9" x14ac:dyDescent="0.35">
      <c r="D3798" s="751">
        <v>44526</v>
      </c>
      <c r="E3798" s="1085">
        <v>-73.015000000000001</v>
      </c>
      <c r="F3798" s="1085">
        <v>-6.9340000000000002</v>
      </c>
      <c r="G3798" s="1085">
        <v>54.88</v>
      </c>
      <c r="H3798" s="1085">
        <v>438.06900000000002</v>
      </c>
      <c r="I3798" s="1083">
        <v>413</v>
      </c>
    </row>
    <row r="3799" spans="4:9" x14ac:dyDescent="0.35">
      <c r="D3799" s="751">
        <v>44529</v>
      </c>
      <c r="E3799" s="1085">
        <v>-71.605000000000004</v>
      </c>
      <c r="F3799" s="1085">
        <v>-11.032</v>
      </c>
      <c r="G3799" s="1085">
        <v>54.79</v>
      </c>
      <c r="H3799" s="1085">
        <v>445.84699999999998</v>
      </c>
      <c r="I3799" s="1083">
        <v>418</v>
      </c>
    </row>
    <row r="3800" spans="4:9" x14ac:dyDescent="0.35">
      <c r="D3800" s="751">
        <v>44530</v>
      </c>
      <c r="E3800" s="1085">
        <v>-70.8</v>
      </c>
      <c r="F3800" s="1085">
        <v>-6.6280000000000001</v>
      </c>
      <c r="G3800" s="1085">
        <v>54.39</v>
      </c>
      <c r="H3800" s="1085">
        <v>437.03800000000001</v>
      </c>
      <c r="I3800" s="1083">
        <v>414</v>
      </c>
    </row>
    <row r="3801" spans="4:9" x14ac:dyDescent="0.35">
      <c r="D3801" s="751">
        <v>44531</v>
      </c>
      <c r="E3801" s="1085">
        <v>-68.400000000000006</v>
      </c>
      <c r="F3801" s="1085">
        <v>-15.8</v>
      </c>
      <c r="G3801" s="1085">
        <v>54.39</v>
      </c>
      <c r="H3801" s="1085">
        <v>452.81</v>
      </c>
      <c r="I3801" s="1083">
        <v>423</v>
      </c>
    </row>
    <row r="3802" spans="4:9" x14ac:dyDescent="0.35">
      <c r="D3802" s="751">
        <v>44532</v>
      </c>
      <c r="E3802" s="1085">
        <v>-71.400000000000006</v>
      </c>
      <c r="F3802" s="1085">
        <v>-3.8769999999999998</v>
      </c>
      <c r="G3802" s="1085">
        <v>53.81</v>
      </c>
      <c r="H3802" s="1085">
        <v>448.46699999999998</v>
      </c>
      <c r="I3802" s="1083">
        <v>427</v>
      </c>
    </row>
    <row r="3803" spans="4:9" x14ac:dyDescent="0.35">
      <c r="D3803" s="751">
        <v>44533</v>
      </c>
      <c r="E3803" s="1085">
        <v>-71.965000000000003</v>
      </c>
      <c r="F3803" s="1085">
        <v>-10.834</v>
      </c>
      <c r="G3803" s="1085">
        <v>53.335000000000001</v>
      </c>
      <c r="H3803" s="1085">
        <v>450.464</v>
      </c>
      <c r="I3803" s="1083">
        <v>421</v>
      </c>
    </row>
    <row r="3804" spans="4:9" x14ac:dyDescent="0.35">
      <c r="D3804" s="751">
        <v>44536</v>
      </c>
      <c r="E3804" s="1085">
        <v>-71.22</v>
      </c>
      <c r="F3804" s="1085">
        <v>-23.388000000000002</v>
      </c>
      <c r="G3804" s="1085">
        <v>53.35</v>
      </c>
      <c r="H3804" s="1085">
        <v>448.25799999999998</v>
      </c>
      <c r="I3804" s="1083">
        <v>407</v>
      </c>
    </row>
    <row r="3805" spans="4:9" x14ac:dyDescent="0.35">
      <c r="D3805" s="751">
        <v>44537</v>
      </c>
      <c r="E3805" s="1085">
        <v>-68.754999999999995</v>
      </c>
      <c r="F3805" s="1085">
        <v>-21.623000000000001</v>
      </c>
      <c r="G3805" s="1085">
        <v>53.29</v>
      </c>
      <c r="H3805" s="1085">
        <v>446.08800000000002</v>
      </c>
      <c r="I3805" s="1083">
        <v>409</v>
      </c>
    </row>
    <row r="3806" spans="4:9" x14ac:dyDescent="0.35">
      <c r="D3806" s="751">
        <v>44538</v>
      </c>
      <c r="E3806" s="1085">
        <v>-64.165000000000006</v>
      </c>
      <c r="F3806" s="1085">
        <v>-20.14</v>
      </c>
      <c r="G3806" s="1085">
        <v>53.29</v>
      </c>
      <c r="H3806" s="1085">
        <v>448.01499999999999</v>
      </c>
      <c r="I3806" s="1083">
        <v>417</v>
      </c>
    </row>
    <row r="3807" spans="4:9" x14ac:dyDescent="0.35">
      <c r="D3807" s="751">
        <v>44539</v>
      </c>
      <c r="E3807" s="1085">
        <v>-67.944999999999993</v>
      </c>
      <c r="F3807" s="1085">
        <v>-25.297000000000001</v>
      </c>
      <c r="G3807" s="1085">
        <v>53.3</v>
      </c>
      <c r="H3807" s="1085">
        <v>448.94200000000001</v>
      </c>
      <c r="I3807" s="1083">
        <v>409</v>
      </c>
    </row>
    <row r="3808" spans="4:9" x14ac:dyDescent="0.35">
      <c r="D3808" s="751">
        <v>44540</v>
      </c>
      <c r="E3808" s="1085">
        <v>-66.844999999999999</v>
      </c>
      <c r="F3808" s="1085">
        <v>-48.26</v>
      </c>
      <c r="G3808" s="1085">
        <v>51.97</v>
      </c>
      <c r="H3808" s="1085">
        <v>455.13499999999999</v>
      </c>
      <c r="I3808" s="1083">
        <v>392</v>
      </c>
    </row>
    <row r="3809" spans="4:9" x14ac:dyDescent="0.35">
      <c r="D3809" s="751">
        <v>44541</v>
      </c>
      <c r="E3809" s="1085">
        <v>-66.844999999999999</v>
      </c>
      <c r="F3809" s="1085">
        <v>-48.26</v>
      </c>
      <c r="G3809" s="1085">
        <v>51.97</v>
      </c>
      <c r="H3809" s="1085">
        <v>455.13499999999999</v>
      </c>
      <c r="I3809" s="1083">
        <v>392</v>
      </c>
    </row>
    <row r="3810" spans="4:9" x14ac:dyDescent="0.35">
      <c r="D3810" s="751">
        <v>44543</v>
      </c>
      <c r="E3810" s="1085">
        <v>-69.3</v>
      </c>
      <c r="F3810" s="1085">
        <v>-43.99</v>
      </c>
      <c r="G3810" s="1085">
        <v>49.18</v>
      </c>
      <c r="H3810" s="1085">
        <v>467.11</v>
      </c>
      <c r="I3810" s="1083">
        <v>403</v>
      </c>
    </row>
    <row r="3811" spans="4:9" x14ac:dyDescent="0.35">
      <c r="D3811" s="751">
        <v>44544</v>
      </c>
      <c r="E3811" s="1085">
        <v>-68</v>
      </c>
      <c r="F3811" s="1085">
        <v>-43.622</v>
      </c>
      <c r="G3811" s="1085">
        <v>48.715000000000003</v>
      </c>
      <c r="H3811" s="1085">
        <v>482.90699999999998</v>
      </c>
      <c r="I3811" s="1083">
        <v>420</v>
      </c>
    </row>
    <row r="3812" spans="4:9" x14ac:dyDescent="0.35">
      <c r="D3812" s="751">
        <v>44545</v>
      </c>
      <c r="E3812" s="1085">
        <v>-67.3</v>
      </c>
      <c r="F3812" s="1085">
        <v>-38.96</v>
      </c>
      <c r="G3812" s="1085">
        <v>48.634999999999998</v>
      </c>
      <c r="H3812" s="1085">
        <v>493.625</v>
      </c>
      <c r="I3812" s="1083">
        <v>436</v>
      </c>
    </row>
    <row r="3813" spans="4:9" x14ac:dyDescent="0.35">
      <c r="D3813" s="751">
        <v>44546</v>
      </c>
      <c r="E3813" s="1085">
        <v>-67.3</v>
      </c>
      <c r="F3813" s="1085">
        <v>-45.201999999999998</v>
      </c>
      <c r="G3813" s="1085">
        <v>48.645000000000003</v>
      </c>
      <c r="H3813" s="1085">
        <v>489.85700000000003</v>
      </c>
      <c r="I3813" s="1083">
        <v>426</v>
      </c>
    </row>
    <row r="3814" spans="4:9" x14ac:dyDescent="0.35">
      <c r="D3814" s="751">
        <v>44547</v>
      </c>
      <c r="E3814" s="1085">
        <v>-69.7</v>
      </c>
      <c r="F3814" s="1085">
        <v>-38.479999999999997</v>
      </c>
      <c r="G3814" s="1085">
        <v>49.225000000000001</v>
      </c>
      <c r="H3814" s="1085">
        <v>488.95499999999998</v>
      </c>
      <c r="I3814" s="1083">
        <v>430</v>
      </c>
    </row>
    <row r="3815" spans="4:9" x14ac:dyDescent="0.35">
      <c r="D3815" s="751">
        <v>44550</v>
      </c>
      <c r="E3815" s="1085">
        <v>-70.2</v>
      </c>
      <c r="F3815" s="1085">
        <v>-33.936999999999998</v>
      </c>
      <c r="G3815" s="1085">
        <v>48.63</v>
      </c>
      <c r="H3815" s="1085">
        <v>488.50700000000001</v>
      </c>
      <c r="I3815" s="1083">
        <v>433</v>
      </c>
    </row>
    <row r="3816" spans="4:9" x14ac:dyDescent="0.35">
      <c r="D3816" s="751">
        <v>44551</v>
      </c>
      <c r="E3816" s="1085">
        <v>-65.3</v>
      </c>
      <c r="F3816" s="1085">
        <v>-35.252000000000002</v>
      </c>
      <c r="G3816" s="1085">
        <v>48.655000000000001</v>
      </c>
      <c r="H3816" s="1085">
        <v>480.89699999999999</v>
      </c>
      <c r="I3816" s="1083">
        <v>429</v>
      </c>
    </row>
    <row r="3817" spans="4:9" x14ac:dyDescent="0.35">
      <c r="D3817" s="751">
        <v>44552</v>
      </c>
      <c r="E3817" s="1085">
        <v>-63.4</v>
      </c>
      <c r="F3817" s="1085">
        <v>-36.122999999999998</v>
      </c>
      <c r="G3817" s="1085">
        <v>46.325000000000003</v>
      </c>
      <c r="H3817" s="1085">
        <v>482.19799999999998</v>
      </c>
      <c r="I3817" s="1083">
        <v>429</v>
      </c>
    </row>
    <row r="3818" spans="4:9" x14ac:dyDescent="0.35">
      <c r="D3818" s="751">
        <v>44553</v>
      </c>
      <c r="E3818" s="1085">
        <v>-60.3</v>
      </c>
      <c r="F3818" s="1085">
        <v>-44.540999999999997</v>
      </c>
      <c r="G3818" s="1085">
        <v>45.234999999999999</v>
      </c>
      <c r="H3818" s="1085">
        <v>488.60599999999999</v>
      </c>
      <c r="I3818" s="1083">
        <v>429</v>
      </c>
    </row>
    <row r="3819" spans="4:9" x14ac:dyDescent="0.35">
      <c r="D3819" s="751">
        <v>44557</v>
      </c>
      <c r="E3819" s="1085">
        <v>-58.03</v>
      </c>
      <c r="F3819" s="1085">
        <v>-44.540999999999997</v>
      </c>
      <c r="G3819" s="1085">
        <v>44.46</v>
      </c>
      <c r="H3819" s="1085">
        <v>488.60599999999999</v>
      </c>
      <c r="I3819" s="1083">
        <v>422</v>
      </c>
    </row>
    <row r="3820" spans="4:9" x14ac:dyDescent="0.35">
      <c r="D3820" s="751">
        <v>44558</v>
      </c>
      <c r="E3820" s="1085">
        <v>-57.424999999999997</v>
      </c>
      <c r="F3820" s="1085">
        <v>-44.540999999999997</v>
      </c>
      <c r="G3820" s="1085">
        <v>44.71</v>
      </c>
      <c r="H3820" s="1085">
        <v>488.60599999999999</v>
      </c>
      <c r="I3820" s="1083">
        <v>421</v>
      </c>
    </row>
    <row r="3821" spans="4:9" x14ac:dyDescent="0.35">
      <c r="D3821" s="751">
        <v>44559</v>
      </c>
      <c r="E3821" s="1085">
        <v>-54.55</v>
      </c>
      <c r="F3821" s="1085">
        <v>-55.198999999999998</v>
      </c>
      <c r="G3821" s="1085">
        <v>44.715000000000003</v>
      </c>
      <c r="H3821" s="1085">
        <v>485.03399999999999</v>
      </c>
      <c r="I3821" s="1083">
        <v>420</v>
      </c>
    </row>
    <row r="3822" spans="4:9" x14ac:dyDescent="0.35">
      <c r="D3822" s="751">
        <v>44560</v>
      </c>
      <c r="E3822" s="1085">
        <v>-53.895000000000003</v>
      </c>
      <c r="F3822" s="1085">
        <v>-51.917000000000002</v>
      </c>
      <c r="G3822" s="1085">
        <v>44.704999999999998</v>
      </c>
      <c r="H3822" s="1085">
        <v>496.10700000000003</v>
      </c>
      <c r="I3822" s="1083">
        <v>435</v>
      </c>
    </row>
    <row r="3823" spans="4:9" x14ac:dyDescent="0.35">
      <c r="D3823" s="751">
        <v>44561</v>
      </c>
      <c r="E3823" s="1085">
        <v>-54.22</v>
      </c>
      <c r="F3823" s="1085">
        <v>-51.917000000000002</v>
      </c>
      <c r="G3823" s="1085">
        <v>44.72</v>
      </c>
      <c r="H3823" s="1085">
        <v>496.10700000000003</v>
      </c>
      <c r="I3823" s="1083">
        <v>435</v>
      </c>
    </row>
    <row r="3824" spans="4:9" x14ac:dyDescent="0.35">
      <c r="D3824" s="751">
        <v>44564</v>
      </c>
      <c r="E3824" s="1085">
        <v>-50.075000000000003</v>
      </c>
      <c r="F3824" s="1085">
        <v>-53.29</v>
      </c>
      <c r="G3824" s="1085">
        <v>44.71</v>
      </c>
      <c r="H3824" s="1085">
        <v>493.65499999999997</v>
      </c>
      <c r="I3824" s="1083">
        <v>435</v>
      </c>
    </row>
    <row r="3825" spans="4:9" x14ac:dyDescent="0.35">
      <c r="D3825" s="751">
        <v>44565</v>
      </c>
      <c r="E3825" s="1085">
        <v>-50.41</v>
      </c>
      <c r="F3825" s="1085">
        <v>-49.941000000000003</v>
      </c>
      <c r="G3825" s="1085">
        <v>44.66</v>
      </c>
      <c r="H3825" s="1085">
        <v>514.69100000000003</v>
      </c>
      <c r="I3825" s="1083">
        <v>459</v>
      </c>
    </row>
    <row r="3826" spans="4:9" x14ac:dyDescent="0.35">
      <c r="D3826" s="751">
        <v>44566</v>
      </c>
      <c r="E3826" s="1085">
        <v>-51.86</v>
      </c>
      <c r="F3826" s="1085">
        <v>-49.941000000000003</v>
      </c>
      <c r="G3826" s="1085">
        <v>44.71</v>
      </c>
      <c r="H3826" s="1085">
        <v>514.69100000000003</v>
      </c>
      <c r="I3826" s="1083">
        <v>462</v>
      </c>
    </row>
    <row r="3827" spans="4:9" x14ac:dyDescent="0.35">
      <c r="D3827" s="751">
        <v>44567</v>
      </c>
      <c r="E3827" s="1085">
        <v>-48.68</v>
      </c>
      <c r="F3827" s="1085">
        <v>-49.33</v>
      </c>
      <c r="G3827" s="1085">
        <v>44.674999999999997</v>
      </c>
      <c r="H3827" s="1085">
        <v>516.33500000000004</v>
      </c>
      <c r="I3827" s="1083">
        <v>463</v>
      </c>
    </row>
    <row r="3828" spans="4:9" x14ac:dyDescent="0.35">
      <c r="D3828" s="751">
        <v>44568</v>
      </c>
      <c r="E3828" s="1085">
        <v>-46.68</v>
      </c>
      <c r="F3828" s="1085">
        <v>-45.670999999999999</v>
      </c>
      <c r="G3828" s="1085">
        <v>45.45</v>
      </c>
      <c r="H3828" s="1085">
        <v>508.90100000000001</v>
      </c>
      <c r="I3828" s="1083">
        <v>462</v>
      </c>
    </row>
    <row r="3829" spans="4:9" x14ac:dyDescent="0.35">
      <c r="D3829" s="751">
        <v>44571</v>
      </c>
      <c r="E3829" s="1085">
        <v>-45.905000000000001</v>
      </c>
      <c r="F3829" s="1085">
        <v>-48.082999999999998</v>
      </c>
      <c r="G3829" s="1085">
        <v>45.8</v>
      </c>
      <c r="H3829" s="1085">
        <v>502.18799999999999</v>
      </c>
      <c r="I3829" s="1083">
        <v>454</v>
      </c>
    </row>
    <row r="3830" spans="4:9" x14ac:dyDescent="0.35">
      <c r="D3830" s="751">
        <v>44572</v>
      </c>
      <c r="E3830" s="1085">
        <v>-43.895000000000003</v>
      </c>
      <c r="F3830" s="1085">
        <v>-58.786999999999999</v>
      </c>
      <c r="G3830" s="1085">
        <v>47.774999999999999</v>
      </c>
      <c r="H3830" s="1085">
        <v>499.90699999999998</v>
      </c>
      <c r="I3830" s="1083">
        <v>445</v>
      </c>
    </row>
    <row r="3831" spans="4:9" x14ac:dyDescent="0.35">
      <c r="D3831" s="751">
        <v>44573</v>
      </c>
      <c r="E3831" s="1085">
        <v>-46.055</v>
      </c>
      <c r="F3831" s="1085">
        <v>-59.063000000000002</v>
      </c>
      <c r="G3831" s="1085">
        <v>48.384999999999998</v>
      </c>
      <c r="H3831" s="1085">
        <v>497.733</v>
      </c>
      <c r="I3831" s="1083">
        <v>441</v>
      </c>
    </row>
    <row r="3832" spans="4:9" x14ac:dyDescent="0.35">
      <c r="D3832" s="751">
        <v>44574</v>
      </c>
      <c r="E3832" s="1085">
        <v>-48.284999999999997</v>
      </c>
      <c r="F3832" s="1085">
        <v>-49.918999999999997</v>
      </c>
      <c r="G3832" s="1085">
        <v>48.54</v>
      </c>
      <c r="H3832" s="1085">
        <v>487.66399999999999</v>
      </c>
      <c r="I3832" s="1083">
        <v>438</v>
      </c>
    </row>
    <row r="3833" spans="4:9" x14ac:dyDescent="0.35">
      <c r="D3833" s="751">
        <v>44575</v>
      </c>
      <c r="E3833" s="1085">
        <v>-45.14</v>
      </c>
      <c r="F3833" s="1085">
        <v>-49.938000000000002</v>
      </c>
      <c r="G3833" s="1085">
        <v>49.094999999999999</v>
      </c>
      <c r="H3833" s="1085">
        <v>485.983</v>
      </c>
      <c r="I3833" s="1083">
        <v>440</v>
      </c>
    </row>
    <row r="3834" spans="4:9" x14ac:dyDescent="0.35">
      <c r="D3834" s="751">
        <v>44578</v>
      </c>
      <c r="E3834" s="1085">
        <v>-42.505000000000003</v>
      </c>
      <c r="F3834" s="1085">
        <v>-45.475999999999999</v>
      </c>
      <c r="G3834" s="1085">
        <v>49.93</v>
      </c>
      <c r="H3834" s="1085">
        <v>484.05099999999999</v>
      </c>
      <c r="I3834" s="1083">
        <v>446</v>
      </c>
    </row>
    <row r="3835" spans="4:9" x14ac:dyDescent="0.35">
      <c r="D3835" s="751">
        <v>44579</v>
      </c>
      <c r="E3835" s="1085">
        <v>-43.125</v>
      </c>
      <c r="F3835" s="1085">
        <v>-49.43</v>
      </c>
      <c r="G3835" s="1085">
        <v>49.89</v>
      </c>
      <c r="H3835" s="1085">
        <v>497.66500000000002</v>
      </c>
      <c r="I3835" s="1083">
        <v>455</v>
      </c>
    </row>
    <row r="3836" spans="4:9" x14ac:dyDescent="0.35">
      <c r="D3836" s="751">
        <v>44580</v>
      </c>
      <c r="E3836" s="1085">
        <v>-42.28</v>
      </c>
      <c r="F3836" s="1085">
        <v>-47.71</v>
      </c>
      <c r="G3836" s="1085">
        <v>49.93</v>
      </c>
      <c r="H3836" s="1085">
        <v>500.06</v>
      </c>
      <c r="I3836" s="1083">
        <v>460</v>
      </c>
    </row>
    <row r="3837" spans="4:9" x14ac:dyDescent="0.35">
      <c r="D3837" s="751">
        <v>44581</v>
      </c>
      <c r="E3837" s="1085">
        <v>-37.875</v>
      </c>
      <c r="F3837" s="1085">
        <v>-50.561999999999998</v>
      </c>
      <c r="G3837" s="1085">
        <v>50.45</v>
      </c>
      <c r="H3837" s="1085">
        <v>492.98700000000002</v>
      </c>
      <c r="I3837" s="1083">
        <v>455</v>
      </c>
    </row>
    <row r="3838" spans="4:9" x14ac:dyDescent="0.35">
      <c r="D3838" s="751">
        <v>44582</v>
      </c>
      <c r="E3838" s="1085">
        <v>-41.755000000000003</v>
      </c>
      <c r="F3838" s="1085">
        <v>-44.389000000000003</v>
      </c>
      <c r="G3838" s="1085">
        <v>50.555</v>
      </c>
      <c r="H3838" s="1085">
        <v>483.589</v>
      </c>
      <c r="I3838" s="1083">
        <v>448</v>
      </c>
    </row>
    <row r="3839" spans="4:9" x14ac:dyDescent="0.35">
      <c r="D3839" s="751">
        <v>44585</v>
      </c>
      <c r="E3839" s="1085">
        <v>-46.3</v>
      </c>
      <c r="F3839" s="1085">
        <v>-50.222000000000001</v>
      </c>
      <c r="G3839" s="1085">
        <v>50.814999999999998</v>
      </c>
      <c r="H3839" s="1085">
        <v>497.70699999999999</v>
      </c>
      <c r="I3839" s="1083">
        <v>452</v>
      </c>
    </row>
    <row r="3840" spans="4:9" x14ac:dyDescent="0.35">
      <c r="D3840" s="751">
        <v>44586</v>
      </c>
      <c r="E3840" s="1085">
        <v>-44.174999999999997</v>
      </c>
      <c r="F3840" s="1085">
        <v>-47.893999999999998</v>
      </c>
      <c r="G3840" s="1085">
        <v>51.22</v>
      </c>
      <c r="H3840" s="1085">
        <v>495.84899999999999</v>
      </c>
      <c r="I3840" s="1083">
        <v>455</v>
      </c>
    </row>
    <row r="3841" spans="4:9" x14ac:dyDescent="0.35">
      <c r="D3841" s="751">
        <v>44587</v>
      </c>
      <c r="E3841" s="1085">
        <v>-43.55</v>
      </c>
      <c r="F3841" s="1085">
        <v>-48.256</v>
      </c>
      <c r="G3841" s="1085">
        <v>51.57</v>
      </c>
      <c r="H3841" s="1085">
        <v>492.23599999999999</v>
      </c>
      <c r="I3841" s="1083">
        <v>452</v>
      </c>
    </row>
    <row r="3842" spans="4:9" x14ac:dyDescent="0.35">
      <c r="D3842" s="751">
        <v>44588</v>
      </c>
      <c r="E3842" s="1085">
        <v>-39.655000000000001</v>
      </c>
      <c r="F3842" s="1085">
        <v>-31.119</v>
      </c>
      <c r="G3842" s="1085">
        <v>51.78</v>
      </c>
      <c r="H3842" s="1085">
        <v>482.99400000000003</v>
      </c>
      <c r="I3842" s="1083">
        <v>464</v>
      </c>
    </row>
    <row r="3843" spans="4:9" x14ac:dyDescent="0.35">
      <c r="D3843" s="751">
        <v>44589</v>
      </c>
      <c r="E3843" s="1085">
        <v>-37.865000000000002</v>
      </c>
      <c r="F3843" s="1085">
        <v>-39.957999999999998</v>
      </c>
      <c r="G3843" s="1085">
        <v>52.024999999999999</v>
      </c>
      <c r="H3843" s="1085">
        <v>495.798</v>
      </c>
      <c r="I3843" s="1083">
        <v>470</v>
      </c>
    </row>
    <row r="3844" spans="4:9" x14ac:dyDescent="0.35">
      <c r="D3844" s="751">
        <v>44592</v>
      </c>
      <c r="E3844" s="1085">
        <v>-29.45</v>
      </c>
      <c r="F3844" s="1085">
        <v>-50.991</v>
      </c>
      <c r="G3844" s="1085">
        <v>53.545000000000002</v>
      </c>
      <c r="H3844" s="1085">
        <v>495.89600000000002</v>
      </c>
      <c r="I3844" s="1083">
        <v>469</v>
      </c>
    </row>
    <row r="3845" spans="4:9" x14ac:dyDescent="0.35">
      <c r="D3845" s="751">
        <v>44593</v>
      </c>
      <c r="E3845" s="1085">
        <v>-27.555</v>
      </c>
      <c r="F3845" s="1085">
        <v>-51.939</v>
      </c>
      <c r="G3845" s="1085">
        <v>53.49</v>
      </c>
      <c r="H3845" s="1085">
        <v>496.00400000000002</v>
      </c>
      <c r="I3845" s="1083">
        <v>470</v>
      </c>
    </row>
    <row r="3846" spans="4:9" x14ac:dyDescent="0.35">
      <c r="D3846" s="751">
        <v>44594</v>
      </c>
      <c r="E3846" s="1085">
        <v>-25.405000000000001</v>
      </c>
      <c r="F3846" s="1085">
        <v>-46.8</v>
      </c>
      <c r="G3846" s="1085">
        <v>52.664999999999999</v>
      </c>
      <c r="H3846" s="1085">
        <v>507.54</v>
      </c>
      <c r="I3846" s="1083">
        <v>488</v>
      </c>
    </row>
    <row r="3847" spans="4:9" x14ac:dyDescent="0.35">
      <c r="D3847" s="751">
        <v>44595</v>
      </c>
      <c r="E3847" s="1085">
        <v>-11.545</v>
      </c>
      <c r="F3847" s="1085">
        <v>-49.036000000000001</v>
      </c>
      <c r="G3847" s="1085">
        <v>51.73</v>
      </c>
      <c r="H3847" s="1085">
        <v>496.851</v>
      </c>
      <c r="I3847" s="1083">
        <v>488</v>
      </c>
    </row>
    <row r="3848" spans="4:9" x14ac:dyDescent="0.35">
      <c r="D3848" s="751">
        <v>44596</v>
      </c>
      <c r="E3848" s="1085">
        <v>-2.36</v>
      </c>
      <c r="F3848" s="1085">
        <v>-58.009</v>
      </c>
      <c r="G3848" s="1085">
        <v>51.34</v>
      </c>
      <c r="H3848" s="1085">
        <v>489.029</v>
      </c>
      <c r="I3848" s="1083">
        <v>480</v>
      </c>
    </row>
    <row r="3849" spans="4:9" x14ac:dyDescent="0.35">
      <c r="D3849" s="751">
        <v>44599</v>
      </c>
      <c r="E3849" s="1085">
        <v>-2.86</v>
      </c>
      <c r="F3849" s="1085">
        <v>-34.869999999999997</v>
      </c>
      <c r="G3849" s="1085">
        <v>52.4</v>
      </c>
      <c r="H3849" s="1085">
        <v>460.33</v>
      </c>
      <c r="I3849" s="1083">
        <v>475</v>
      </c>
    </row>
    <row r="3850" spans="4:9" x14ac:dyDescent="0.35">
      <c r="D3850" s="751">
        <v>44600</v>
      </c>
      <c r="E3850" s="1085">
        <v>4.4999999999999998E-2</v>
      </c>
      <c r="F3850" s="1085">
        <v>-34.765999999999998</v>
      </c>
      <c r="G3850" s="1085">
        <v>53.564999999999998</v>
      </c>
      <c r="H3850" s="1085">
        <v>446.15600000000001</v>
      </c>
      <c r="I3850" s="1083">
        <v>465</v>
      </c>
    </row>
    <row r="3851" spans="4:9" x14ac:dyDescent="0.35">
      <c r="D3851" s="751">
        <v>44601</v>
      </c>
      <c r="E3851" s="1085">
        <v>-6.1449999999999996</v>
      </c>
      <c r="F3851" s="1085">
        <v>-42.966000000000001</v>
      </c>
      <c r="G3851" s="1085">
        <v>53.67</v>
      </c>
      <c r="H3851" s="1085">
        <v>449.44099999999997</v>
      </c>
      <c r="I3851" s="1083">
        <v>454</v>
      </c>
    </row>
    <row r="3852" spans="4:9" x14ac:dyDescent="0.35">
      <c r="D3852" s="751">
        <v>44602</v>
      </c>
      <c r="E3852" s="1085">
        <v>0.33</v>
      </c>
      <c r="F3852" s="1085">
        <v>-31.367000000000001</v>
      </c>
      <c r="G3852" s="1085">
        <v>52.98</v>
      </c>
      <c r="H3852" s="1085">
        <v>439.05700000000002</v>
      </c>
      <c r="I3852" s="1083">
        <v>461</v>
      </c>
    </row>
    <row r="3853" spans="4:9" x14ac:dyDescent="0.35">
      <c r="D3853" s="751">
        <v>44603</v>
      </c>
      <c r="E3853" s="1085">
        <v>0.61499999999999999</v>
      </c>
      <c r="F3853" s="1085">
        <v>-27.716000000000001</v>
      </c>
      <c r="G3853" s="1085">
        <v>53.075000000000003</v>
      </c>
      <c r="H3853" s="1085">
        <v>445.02600000000001</v>
      </c>
      <c r="I3853" s="1083">
        <v>471</v>
      </c>
    </row>
    <row r="3854" spans="4:9" x14ac:dyDescent="0.35">
      <c r="D3854" s="751">
        <v>44606</v>
      </c>
      <c r="E3854" s="1085">
        <v>-3.0249999999999999</v>
      </c>
      <c r="F3854" s="1085">
        <v>-44.923000000000002</v>
      </c>
      <c r="G3854" s="1085">
        <v>53.82</v>
      </c>
      <c r="H3854" s="1085">
        <v>473.12799999999999</v>
      </c>
      <c r="I3854" s="1083">
        <v>479</v>
      </c>
    </row>
    <row r="3855" spans="4:9" x14ac:dyDescent="0.35">
      <c r="D3855" s="751">
        <v>44607</v>
      </c>
      <c r="E3855" s="1085">
        <v>-1.89</v>
      </c>
      <c r="F3855" s="1085">
        <v>-38.289000000000001</v>
      </c>
      <c r="G3855" s="1085">
        <v>53.765000000000001</v>
      </c>
      <c r="H3855" s="1085">
        <v>470.41399999999999</v>
      </c>
      <c r="I3855" s="1083">
        <v>484</v>
      </c>
    </row>
    <row r="3856" spans="4:9" x14ac:dyDescent="0.35">
      <c r="D3856" s="751">
        <v>44608</v>
      </c>
      <c r="E3856" s="1085">
        <v>-2.9</v>
      </c>
      <c r="F3856" s="1085">
        <v>-39.633000000000003</v>
      </c>
      <c r="G3856" s="1085">
        <v>54.13</v>
      </c>
      <c r="H3856" s="1085">
        <v>471.40300000000002</v>
      </c>
      <c r="I3856" s="1083">
        <v>483</v>
      </c>
    </row>
    <row r="3857" spans="4:9" x14ac:dyDescent="0.35">
      <c r="D3857" s="751">
        <v>44609</v>
      </c>
      <c r="E3857" s="1085">
        <v>-9.0350000000000001</v>
      </c>
      <c r="F3857" s="1085">
        <v>-42.695999999999998</v>
      </c>
      <c r="G3857" s="1085">
        <v>54.155000000000001</v>
      </c>
      <c r="H3857" s="1085">
        <v>474.57600000000002</v>
      </c>
      <c r="I3857" s="1083">
        <v>477</v>
      </c>
    </row>
    <row r="3858" spans="4:9" x14ac:dyDescent="0.35">
      <c r="D3858" s="751">
        <v>44610</v>
      </c>
      <c r="E3858" s="1085">
        <v>-14.654999999999999</v>
      </c>
      <c r="F3858" s="1085">
        <v>-35.572000000000003</v>
      </c>
      <c r="G3858" s="1085">
        <v>54.145000000000003</v>
      </c>
      <c r="H3858" s="1085">
        <v>472.08199999999999</v>
      </c>
      <c r="I3858" s="1083">
        <v>476</v>
      </c>
    </row>
    <row r="3859" spans="4:9" x14ac:dyDescent="0.35">
      <c r="D3859" s="751">
        <v>44613</v>
      </c>
      <c r="E3859" s="1085">
        <v>-12.555</v>
      </c>
      <c r="F3859" s="1085">
        <v>-29.1</v>
      </c>
      <c r="G3859" s="1085">
        <v>54.145000000000003</v>
      </c>
      <c r="H3859" s="1085">
        <v>463.51</v>
      </c>
      <c r="I3859" s="1083">
        <v>476</v>
      </c>
    </row>
    <row r="3860" spans="4:9" x14ac:dyDescent="0.35">
      <c r="D3860" s="751">
        <v>44614</v>
      </c>
      <c r="E3860" s="1085">
        <v>-7.32</v>
      </c>
      <c r="F3860" s="1085">
        <v>-31.445</v>
      </c>
      <c r="G3860" s="1085">
        <v>54.594999999999999</v>
      </c>
      <c r="H3860" s="1085">
        <v>463.17</v>
      </c>
      <c r="I3860" s="1083">
        <v>479</v>
      </c>
    </row>
    <row r="3861" spans="4:9" x14ac:dyDescent="0.35">
      <c r="D3861" s="751">
        <v>44615</v>
      </c>
      <c r="E3861" s="1085">
        <v>-7.08</v>
      </c>
      <c r="F3861" s="1085">
        <v>-42.036000000000001</v>
      </c>
      <c r="G3861" s="1085">
        <v>56.4</v>
      </c>
      <c r="H3861" s="1085">
        <v>471.71600000000001</v>
      </c>
      <c r="I3861" s="1083">
        <v>479</v>
      </c>
    </row>
    <row r="3862" spans="4:9" x14ac:dyDescent="0.35">
      <c r="D3862" s="751">
        <v>44616</v>
      </c>
      <c r="E3862" s="1085">
        <v>-15.34</v>
      </c>
      <c r="F3862" s="1085">
        <v>-21.693999999999999</v>
      </c>
      <c r="G3862" s="1085">
        <v>57.085000000000001</v>
      </c>
      <c r="H3862" s="1085">
        <v>481.94900000000001</v>
      </c>
      <c r="I3862" s="1083">
        <v>502</v>
      </c>
    </row>
    <row r="3863" spans="4:9" x14ac:dyDescent="0.35">
      <c r="D3863" s="751">
        <v>44617</v>
      </c>
      <c r="E3863" s="1085">
        <v>-7.79</v>
      </c>
      <c r="F3863" s="1085">
        <v>-15.051</v>
      </c>
      <c r="G3863" s="1085">
        <v>72.540000000000006</v>
      </c>
      <c r="H3863" s="1085">
        <v>465.30099999999999</v>
      </c>
      <c r="I3863" s="1083">
        <v>515</v>
      </c>
    </row>
    <row r="3864" spans="4:9" x14ac:dyDescent="0.35">
      <c r="D3864" s="751">
        <v>44620</v>
      </c>
      <c r="E3864" s="1085">
        <v>-24.684999999999999</v>
      </c>
      <c r="F3864" s="1085">
        <v>-27.183</v>
      </c>
      <c r="G3864" s="1085">
        <v>73.010000000000005</v>
      </c>
      <c r="H3864" s="1085">
        <v>499.858</v>
      </c>
      <c r="I3864" s="1083">
        <v>521</v>
      </c>
    </row>
    <row r="3865" spans="4:9" x14ac:dyDescent="0.35">
      <c r="D3865" s="751">
        <v>44621</v>
      </c>
      <c r="E3865" s="1085">
        <v>-49.585000000000001</v>
      </c>
      <c r="F3865" s="1085">
        <v>-12.766</v>
      </c>
      <c r="G3865" s="1085">
        <v>80.204999999999998</v>
      </c>
      <c r="H3865" s="1085">
        <v>510.14600000000002</v>
      </c>
      <c r="I3865" s="1083">
        <v>528</v>
      </c>
    </row>
    <row r="3866" spans="4:9" x14ac:dyDescent="0.35">
      <c r="D3866" s="751">
        <v>44622</v>
      </c>
      <c r="E3866" s="1085">
        <v>-35.93</v>
      </c>
      <c r="F3866" s="1085">
        <v>3.8969999999999998</v>
      </c>
      <c r="G3866" s="1085">
        <v>83.49</v>
      </c>
      <c r="H3866" s="1085">
        <v>498.54300000000001</v>
      </c>
      <c r="I3866" s="1083">
        <v>550</v>
      </c>
    </row>
    <row r="3867" spans="4:9" x14ac:dyDescent="0.35">
      <c r="D3867" s="751">
        <v>44623</v>
      </c>
      <c r="E3867" s="1085">
        <v>-37.79</v>
      </c>
      <c r="F3867" s="1085">
        <v>-11.305</v>
      </c>
      <c r="G3867" s="1085">
        <v>85.105000000000004</v>
      </c>
      <c r="H3867" s="1085">
        <v>504.99</v>
      </c>
      <c r="I3867" s="1083">
        <v>541</v>
      </c>
    </row>
    <row r="3868" spans="4:9" x14ac:dyDescent="0.35">
      <c r="D3868" s="751">
        <v>44624</v>
      </c>
      <c r="E3868" s="1085">
        <v>-50.35</v>
      </c>
      <c r="F3868" s="1085">
        <v>17.506</v>
      </c>
      <c r="G3868" s="1085">
        <v>86.14</v>
      </c>
      <c r="H3868" s="1085">
        <v>511.70400000000001</v>
      </c>
      <c r="I3868" s="1083">
        <v>565</v>
      </c>
    </row>
    <row r="3869" spans="4:9" x14ac:dyDescent="0.35">
      <c r="D3869" s="751">
        <v>44627</v>
      </c>
      <c r="E3869" s="1085">
        <v>-47.32</v>
      </c>
      <c r="F3869" s="1085">
        <v>17.506</v>
      </c>
      <c r="G3869" s="1085">
        <v>112.705</v>
      </c>
      <c r="H3869" s="1085">
        <v>511.70400000000001</v>
      </c>
      <c r="I3869" s="1083">
        <v>613</v>
      </c>
    </row>
    <row r="3870" spans="4:9" x14ac:dyDescent="0.35">
      <c r="D3870" s="751">
        <v>44628</v>
      </c>
      <c r="E3870" s="1085">
        <v>-39.545000000000002</v>
      </c>
      <c r="F3870" s="1085">
        <v>17.506</v>
      </c>
      <c r="G3870" s="1085">
        <v>119.63500000000001</v>
      </c>
      <c r="H3870" s="1085">
        <v>511.70400000000001</v>
      </c>
      <c r="I3870" s="1083">
        <v>601</v>
      </c>
    </row>
    <row r="3871" spans="4:9" x14ac:dyDescent="0.35">
      <c r="D3871" s="751">
        <v>44629</v>
      </c>
      <c r="E3871" s="1085">
        <v>-28.184999999999999</v>
      </c>
      <c r="F3871" s="1085">
        <v>-9.1189999999999998</v>
      </c>
      <c r="G3871" s="1085">
        <v>120.07</v>
      </c>
      <c r="H3871" s="1085">
        <v>515.23400000000004</v>
      </c>
      <c r="I3871" s="1083">
        <v>598</v>
      </c>
    </row>
    <row r="3872" spans="4:9" x14ac:dyDescent="0.35">
      <c r="D3872" s="751">
        <v>44630</v>
      </c>
      <c r="E3872" s="1085">
        <v>-16.625</v>
      </c>
      <c r="F3872" s="1085">
        <v>-4.774</v>
      </c>
      <c r="G3872" s="1085">
        <v>115.035</v>
      </c>
      <c r="H3872" s="1085">
        <v>505.36399999999998</v>
      </c>
      <c r="I3872" s="1083">
        <v>599</v>
      </c>
    </row>
    <row r="3873" spans="4:9" x14ac:dyDescent="0.35">
      <c r="D3873" s="751">
        <v>44631</v>
      </c>
      <c r="E3873" s="1085">
        <v>-17.504999999999999</v>
      </c>
      <c r="F3873" s="1085">
        <v>-11.121</v>
      </c>
      <c r="G3873" s="1085">
        <v>110.02500000000001</v>
      </c>
      <c r="H3873" s="1085">
        <v>535.601</v>
      </c>
      <c r="I3873" s="1083">
        <v>617</v>
      </c>
    </row>
    <row r="3874" spans="4:9" x14ac:dyDescent="0.35">
      <c r="D3874" s="751">
        <v>44636</v>
      </c>
      <c r="E3874" s="1085">
        <v>-5.2050000000000001</v>
      </c>
      <c r="F3874" s="1085">
        <v>-12.75</v>
      </c>
      <c r="G3874" s="1085">
        <v>101.825</v>
      </c>
      <c r="H3874" s="1085">
        <v>533.13</v>
      </c>
      <c r="I3874" s="1083">
        <v>617</v>
      </c>
    </row>
    <row r="3875" spans="4:9" x14ac:dyDescent="0.35">
      <c r="D3875" s="751">
        <v>44637</v>
      </c>
      <c r="E3875" s="1085">
        <v>-4.33</v>
      </c>
      <c r="F3875" s="1085">
        <v>-25.119</v>
      </c>
      <c r="G3875" s="1085">
        <v>100.39</v>
      </c>
      <c r="H3875" s="1085">
        <v>529.05899999999997</v>
      </c>
      <c r="I3875" s="1083">
        <v>600</v>
      </c>
    </row>
    <row r="3876" spans="4:9" x14ac:dyDescent="0.35">
      <c r="D3876" s="751">
        <v>44638</v>
      </c>
      <c r="E3876" s="1085">
        <v>-6.1349999999999998</v>
      </c>
      <c r="F3876" s="1085">
        <v>-20.102</v>
      </c>
      <c r="G3876" s="1085">
        <v>98.875</v>
      </c>
      <c r="H3876" s="1085">
        <v>528.36199999999997</v>
      </c>
      <c r="I3876" s="1083">
        <v>601</v>
      </c>
    </row>
    <row r="3877" spans="4:9" x14ac:dyDescent="0.35">
      <c r="D3877" s="751">
        <v>44641</v>
      </c>
      <c r="E3877" s="1085">
        <v>2.4449999999999998</v>
      </c>
      <c r="F3877" s="1085">
        <v>-9.5009999999999994</v>
      </c>
      <c r="G3877" s="1085">
        <v>103.89</v>
      </c>
      <c r="H3877" s="1085">
        <v>528.16600000000005</v>
      </c>
      <c r="I3877" s="1083">
        <v>625</v>
      </c>
    </row>
    <row r="3878" spans="4:9" x14ac:dyDescent="0.35">
      <c r="D3878" s="751">
        <v>44642</v>
      </c>
      <c r="E3878" s="1085">
        <v>7.07</v>
      </c>
      <c r="F3878" s="1085">
        <v>-34.756</v>
      </c>
      <c r="G3878" s="1085">
        <v>105.02500000000001</v>
      </c>
      <c r="H3878" s="1085">
        <v>563.66099999999994</v>
      </c>
      <c r="I3878" s="1083">
        <v>641</v>
      </c>
    </row>
    <row r="3879" spans="4:9" x14ac:dyDescent="0.35">
      <c r="D3879" s="751">
        <v>44643</v>
      </c>
      <c r="E3879" s="1085">
        <v>3.835</v>
      </c>
      <c r="F3879" s="1085">
        <v>-13.151</v>
      </c>
      <c r="G3879" s="1085">
        <v>107.97499999999999</v>
      </c>
      <c r="H3879" s="1085">
        <v>549.34100000000001</v>
      </c>
      <c r="I3879" s="1083">
        <v>648</v>
      </c>
    </row>
    <row r="3880" spans="4:9" x14ac:dyDescent="0.35">
      <c r="D3880" s="751">
        <v>44644</v>
      </c>
      <c r="E3880" s="1085">
        <v>11.99</v>
      </c>
      <c r="F3880" s="1085">
        <v>-18.719000000000001</v>
      </c>
      <c r="G3880" s="1085">
        <v>107.41500000000001</v>
      </c>
      <c r="H3880" s="1085">
        <v>563.31399999999996</v>
      </c>
      <c r="I3880" s="1083">
        <v>664</v>
      </c>
    </row>
    <row r="3881" spans="4:9" x14ac:dyDescent="0.35">
      <c r="D3881" s="751">
        <v>44645</v>
      </c>
      <c r="E3881" s="1085">
        <v>20.395</v>
      </c>
      <c r="F3881" s="1085">
        <v>-42.722000000000001</v>
      </c>
      <c r="G3881" s="1085">
        <v>103.28</v>
      </c>
      <c r="H3881" s="1085">
        <v>579.04700000000003</v>
      </c>
      <c r="I3881" s="1083">
        <v>660</v>
      </c>
    </row>
    <row r="3882" spans="4:9" x14ac:dyDescent="0.35">
      <c r="D3882" s="751">
        <v>44646</v>
      </c>
      <c r="E3882" s="1085">
        <v>20.395</v>
      </c>
      <c r="F3882" s="1085">
        <v>-42.722000000000001</v>
      </c>
      <c r="G3882" s="1085">
        <v>103.28</v>
      </c>
      <c r="H3882" s="1085">
        <v>579.04700000000003</v>
      </c>
      <c r="I3882" s="1083">
        <v>660</v>
      </c>
    </row>
    <row r="3883" spans="4:9" x14ac:dyDescent="0.35">
      <c r="D3883" s="751">
        <v>44648</v>
      </c>
      <c r="E3883" s="1085">
        <v>20.92</v>
      </c>
      <c r="F3883" s="1085">
        <v>-29.835000000000001</v>
      </c>
      <c r="G3883" s="1085">
        <v>98.275000000000006</v>
      </c>
      <c r="H3883" s="1085">
        <v>587.64</v>
      </c>
      <c r="I3883" s="1083">
        <v>677</v>
      </c>
    </row>
    <row r="3884" spans="4:9" x14ac:dyDescent="0.35">
      <c r="D3884" s="751">
        <v>44649</v>
      </c>
      <c r="E3884" s="1085">
        <v>28.585000000000001</v>
      </c>
      <c r="F3884" s="1085">
        <v>-38.857999999999997</v>
      </c>
      <c r="G3884" s="1085">
        <v>97.28</v>
      </c>
      <c r="H3884" s="1085">
        <v>575.99300000000005</v>
      </c>
      <c r="I3884" s="1083">
        <v>663</v>
      </c>
    </row>
    <row r="3885" spans="4:9" x14ac:dyDescent="0.35">
      <c r="D3885" s="751">
        <v>44650</v>
      </c>
      <c r="E3885" s="1085">
        <v>33.44</v>
      </c>
      <c r="F3885" s="1085">
        <v>-33.164999999999999</v>
      </c>
      <c r="G3885" s="1085">
        <v>96.5</v>
      </c>
      <c r="H3885" s="1085">
        <v>558.22500000000002</v>
      </c>
      <c r="I3885" s="1083">
        <v>655</v>
      </c>
    </row>
    <row r="3886" spans="4:9" x14ac:dyDescent="0.35">
      <c r="D3886" s="751">
        <v>44651</v>
      </c>
      <c r="E3886" s="1085">
        <v>22.79</v>
      </c>
      <c r="F3886" s="1085">
        <v>-41.128999999999998</v>
      </c>
      <c r="G3886" s="1085">
        <v>95.665000000000006</v>
      </c>
      <c r="H3886" s="1085">
        <v>556.67399999999998</v>
      </c>
      <c r="I3886" s="1083">
        <v>634</v>
      </c>
    </row>
    <row r="3887" spans="4:9" x14ac:dyDescent="0.35">
      <c r="D3887" s="751">
        <v>44652</v>
      </c>
      <c r="E3887" s="1085">
        <v>24.59</v>
      </c>
      <c r="F3887" s="1085">
        <v>-16.363</v>
      </c>
      <c r="G3887" s="1085">
        <v>95.02</v>
      </c>
      <c r="H3887" s="1085">
        <v>539.75300000000004</v>
      </c>
      <c r="I3887" s="1083">
        <v>643</v>
      </c>
    </row>
    <row r="3888" spans="4:9" x14ac:dyDescent="0.35">
      <c r="D3888" s="751">
        <v>44655</v>
      </c>
      <c r="E3888" s="1085">
        <v>19.690000000000001</v>
      </c>
      <c r="F3888" s="1085">
        <v>-32.634</v>
      </c>
      <c r="G3888" s="1085">
        <v>94.86</v>
      </c>
      <c r="H3888" s="1085">
        <v>552.08399999999995</v>
      </c>
      <c r="I3888" s="1083">
        <v>634</v>
      </c>
    </row>
    <row r="3889" spans="4:9" x14ac:dyDescent="0.35">
      <c r="D3889" s="751">
        <v>44656</v>
      </c>
      <c r="E3889" s="1085">
        <v>29.454999999999998</v>
      </c>
      <c r="F3889" s="1085">
        <v>-47.402000000000001</v>
      </c>
      <c r="G3889" s="1085">
        <v>94.59</v>
      </c>
      <c r="H3889" s="1085">
        <v>570.35699999999997</v>
      </c>
      <c r="I3889" s="1083">
        <v>647</v>
      </c>
    </row>
    <row r="3890" spans="4:9" x14ac:dyDescent="0.35">
      <c r="D3890" s="751">
        <v>44657</v>
      </c>
      <c r="E3890" s="1085">
        <v>30</v>
      </c>
      <c r="F3890" s="1085">
        <v>-15.704000000000001</v>
      </c>
      <c r="G3890" s="1085">
        <v>94.24</v>
      </c>
      <c r="H3890" s="1085">
        <v>575.46400000000006</v>
      </c>
      <c r="I3890" s="1083">
        <v>684</v>
      </c>
    </row>
    <row r="3891" spans="4:9" x14ac:dyDescent="0.35">
      <c r="D3891" s="751">
        <v>44658</v>
      </c>
      <c r="E3891" s="1085">
        <v>33.875</v>
      </c>
      <c r="F3891" s="1085">
        <v>-37.948</v>
      </c>
      <c r="G3891" s="1085">
        <v>97.47</v>
      </c>
      <c r="H3891" s="1085">
        <v>597.60299999999995</v>
      </c>
      <c r="I3891" s="1083">
        <v>691</v>
      </c>
    </row>
    <row r="3892" spans="4:9" x14ac:dyDescent="0.35">
      <c r="D3892" s="751">
        <v>44659</v>
      </c>
      <c r="E3892" s="1085">
        <v>37.984999999999999</v>
      </c>
      <c r="F3892" s="1085">
        <v>-34.134</v>
      </c>
      <c r="G3892" s="1085">
        <v>102.49</v>
      </c>
      <c r="H3892" s="1085">
        <v>607.65899999999999</v>
      </c>
      <c r="I3892" s="1083">
        <v>714</v>
      </c>
    </row>
    <row r="3893" spans="4:9" x14ac:dyDescent="0.35">
      <c r="D3893" s="751">
        <v>44662</v>
      </c>
      <c r="E3893" s="1085">
        <v>48.01</v>
      </c>
      <c r="F3893" s="1085">
        <v>-22.170999999999999</v>
      </c>
      <c r="G3893" s="1085">
        <v>104.125</v>
      </c>
      <c r="H3893" s="1085">
        <v>597.03599999999994</v>
      </c>
      <c r="I3893" s="1083">
        <v>727</v>
      </c>
    </row>
    <row r="3894" spans="4:9" x14ac:dyDescent="0.35">
      <c r="D3894" s="751">
        <v>44663</v>
      </c>
      <c r="E3894" s="1085">
        <v>42.835000000000001</v>
      </c>
      <c r="F3894" s="1085">
        <v>-13.022</v>
      </c>
      <c r="G3894" s="1085">
        <v>105.08499999999999</v>
      </c>
      <c r="H3894" s="1085">
        <v>583.10199999999998</v>
      </c>
      <c r="I3894" s="1083">
        <v>718</v>
      </c>
    </row>
    <row r="3895" spans="4:9" x14ac:dyDescent="0.35">
      <c r="D3895" s="751">
        <v>44664</v>
      </c>
      <c r="E3895" s="1085">
        <v>41.73</v>
      </c>
      <c r="F3895" s="1085">
        <v>-20.552</v>
      </c>
      <c r="G3895" s="1085">
        <v>106.35</v>
      </c>
      <c r="H3895" s="1085">
        <v>581.47199999999998</v>
      </c>
      <c r="I3895" s="1083">
        <v>709</v>
      </c>
    </row>
    <row r="3896" spans="4:9" x14ac:dyDescent="0.35">
      <c r="D3896" s="751">
        <v>44665</v>
      </c>
      <c r="E3896" s="1085">
        <v>43.784999999999997</v>
      </c>
      <c r="F3896" s="1085">
        <v>-6.4649999999999999</v>
      </c>
      <c r="G3896" s="1085">
        <v>107.71</v>
      </c>
      <c r="H3896" s="1085">
        <v>550.97</v>
      </c>
      <c r="I3896" s="1083">
        <v>696</v>
      </c>
    </row>
    <row r="3897" spans="4:9" x14ac:dyDescent="0.35">
      <c r="D3897" s="751">
        <v>44670</v>
      </c>
      <c r="E3897" s="1085">
        <v>47.84</v>
      </c>
      <c r="F3897" s="1085">
        <v>13.195</v>
      </c>
      <c r="G3897" s="1085">
        <v>108.11499999999999</v>
      </c>
      <c r="H3897" s="1085">
        <v>532.85</v>
      </c>
      <c r="I3897" s="1083">
        <v>702</v>
      </c>
    </row>
    <row r="3898" spans="4:9" x14ac:dyDescent="0.35">
      <c r="D3898" s="751">
        <v>44671</v>
      </c>
      <c r="E3898" s="1085">
        <v>44.835000000000001</v>
      </c>
      <c r="F3898" s="1085">
        <v>-11.234</v>
      </c>
      <c r="G3898" s="1085">
        <v>108.705</v>
      </c>
      <c r="H3898" s="1085">
        <v>555.69399999999996</v>
      </c>
      <c r="I3898" s="1083">
        <v>698</v>
      </c>
    </row>
    <row r="3899" spans="4:9" x14ac:dyDescent="0.35">
      <c r="D3899" s="751">
        <v>44672</v>
      </c>
      <c r="E3899" s="1085">
        <v>56.77</v>
      </c>
      <c r="F3899" s="1085">
        <v>-8.6199999999999992</v>
      </c>
      <c r="G3899" s="1085">
        <v>108.705</v>
      </c>
      <c r="H3899" s="1085">
        <v>549.14499999999998</v>
      </c>
      <c r="I3899" s="1083">
        <v>706</v>
      </c>
    </row>
    <row r="3900" spans="4:9" x14ac:dyDescent="0.35">
      <c r="D3900" s="751">
        <v>44673</v>
      </c>
      <c r="E3900" s="1085">
        <v>61.734999999999999</v>
      </c>
      <c r="F3900" s="1085">
        <v>-14.589</v>
      </c>
      <c r="G3900" s="1085">
        <v>109.55500000000001</v>
      </c>
      <c r="H3900" s="1085">
        <v>549.29899999999998</v>
      </c>
      <c r="I3900" s="1083">
        <v>706</v>
      </c>
    </row>
    <row r="3901" spans="4:9" x14ac:dyDescent="0.35">
      <c r="D3901" s="751">
        <v>44676</v>
      </c>
      <c r="E3901" s="1085">
        <v>45.774999999999999</v>
      </c>
      <c r="F3901" s="1085">
        <v>-16.420000000000002</v>
      </c>
      <c r="G3901" s="1085">
        <v>111.67</v>
      </c>
      <c r="H3901" s="1085">
        <v>560.97500000000002</v>
      </c>
      <c r="I3901" s="1083">
        <v>702</v>
      </c>
    </row>
    <row r="3902" spans="4:9" x14ac:dyDescent="0.35">
      <c r="D3902" s="751">
        <v>44677</v>
      </c>
      <c r="E3902" s="1085">
        <v>44.055</v>
      </c>
      <c r="F3902" s="1085">
        <v>-19.896999999999998</v>
      </c>
      <c r="G3902" s="1085">
        <v>112.245</v>
      </c>
      <c r="H3902" s="1085">
        <v>570.59699999999998</v>
      </c>
      <c r="I3902" s="1083">
        <v>707</v>
      </c>
    </row>
    <row r="3903" spans="4:9" x14ac:dyDescent="0.35">
      <c r="D3903" s="751">
        <v>44678</v>
      </c>
      <c r="E3903" s="1085">
        <v>39.61</v>
      </c>
      <c r="F3903" s="1085">
        <v>-18.766999999999999</v>
      </c>
      <c r="G3903" s="1085">
        <v>113.16500000000001</v>
      </c>
      <c r="H3903" s="1085">
        <v>574.99199999999996</v>
      </c>
      <c r="I3903" s="1083">
        <v>709</v>
      </c>
    </row>
    <row r="3904" spans="4:9" x14ac:dyDescent="0.35">
      <c r="D3904" s="751">
        <v>44679</v>
      </c>
      <c r="E3904" s="1085">
        <v>50.98</v>
      </c>
      <c r="F3904" s="1085">
        <v>-30.896000000000001</v>
      </c>
      <c r="G3904" s="1085">
        <v>113.94</v>
      </c>
      <c r="H3904" s="1085">
        <v>567.976</v>
      </c>
      <c r="I3904" s="1083">
        <v>702</v>
      </c>
    </row>
    <row r="3905" spans="4:9" x14ac:dyDescent="0.35">
      <c r="D3905" s="751">
        <v>44680</v>
      </c>
      <c r="E3905" s="1085">
        <v>55.01</v>
      </c>
      <c r="F3905" s="1085">
        <v>-25.794</v>
      </c>
      <c r="G3905" s="1085">
        <v>114.14</v>
      </c>
      <c r="H3905" s="1085">
        <v>571.64400000000001</v>
      </c>
      <c r="I3905" s="1083">
        <v>715</v>
      </c>
    </row>
    <row r="3906" spans="4:9" x14ac:dyDescent="0.35">
      <c r="D3906" s="751">
        <v>44683</v>
      </c>
      <c r="E3906" s="1085">
        <v>55.594999999999999</v>
      </c>
      <c r="F3906" s="1085">
        <v>-22.19</v>
      </c>
      <c r="G3906" s="1085">
        <v>114.52500000000001</v>
      </c>
      <c r="H3906" s="1085">
        <v>569.07000000000005</v>
      </c>
      <c r="I3906" s="1083">
        <v>717</v>
      </c>
    </row>
    <row r="3907" spans="4:9" x14ac:dyDescent="0.35">
      <c r="D3907" s="751">
        <v>44684</v>
      </c>
      <c r="E3907" s="1085">
        <v>58.255000000000003</v>
      </c>
      <c r="F3907" s="1085">
        <v>-16.210999999999999</v>
      </c>
      <c r="G3907" s="1085">
        <v>114.57</v>
      </c>
      <c r="H3907" s="1085">
        <v>587.38599999999997</v>
      </c>
      <c r="I3907" s="1083">
        <v>744</v>
      </c>
    </row>
    <row r="3908" spans="4:9" x14ac:dyDescent="0.35">
      <c r="D3908" s="751">
        <v>44685</v>
      </c>
      <c r="E3908" s="1085">
        <v>58.68</v>
      </c>
      <c r="F3908" s="1085">
        <v>-18.899999999999999</v>
      </c>
      <c r="G3908" s="1085">
        <v>114.825</v>
      </c>
      <c r="H3908" s="1085">
        <v>593.39499999999998</v>
      </c>
      <c r="I3908" s="1083">
        <v>748</v>
      </c>
    </row>
    <row r="3909" spans="4:9" x14ac:dyDescent="0.35">
      <c r="D3909" s="751">
        <v>44686</v>
      </c>
      <c r="E3909" s="1085">
        <v>63.844999999999999</v>
      </c>
      <c r="F3909" s="1085">
        <v>-24.251000000000001</v>
      </c>
      <c r="G3909" s="1085">
        <v>116.47499999999999</v>
      </c>
      <c r="H3909" s="1085">
        <v>585.93100000000004</v>
      </c>
      <c r="I3909" s="1083">
        <v>742</v>
      </c>
    </row>
    <row r="3910" spans="4:9" x14ac:dyDescent="0.35">
      <c r="D3910" s="751">
        <v>44687</v>
      </c>
      <c r="E3910" s="1085">
        <v>72.194999999999993</v>
      </c>
      <c r="F3910" s="1085">
        <v>-16.324000000000002</v>
      </c>
      <c r="G3910" s="1085">
        <v>118.155</v>
      </c>
      <c r="H3910" s="1085">
        <v>574.97400000000005</v>
      </c>
      <c r="I3910" s="1083">
        <v>749</v>
      </c>
    </row>
    <row r="3911" spans="4:9" x14ac:dyDescent="0.35">
      <c r="D3911" s="751">
        <v>44690</v>
      </c>
      <c r="E3911" s="1085">
        <v>64.084999999999994</v>
      </c>
      <c r="F3911" s="1085">
        <v>-25.558</v>
      </c>
      <c r="G3911" s="1085">
        <v>119.435</v>
      </c>
      <c r="H3911" s="1085">
        <v>594.03800000000001</v>
      </c>
      <c r="I3911" s="1083">
        <v>752</v>
      </c>
    </row>
    <row r="3912" spans="4:9" x14ac:dyDescent="0.35">
      <c r="D3912" s="751">
        <v>44691</v>
      </c>
      <c r="E3912" s="1085">
        <v>56.335000000000001</v>
      </c>
      <c r="F3912" s="1085">
        <v>-22.664999999999999</v>
      </c>
      <c r="G3912" s="1085">
        <v>120.13500000000001</v>
      </c>
      <c r="H3912" s="1085">
        <v>610.19500000000005</v>
      </c>
      <c r="I3912" s="1083">
        <v>764</v>
      </c>
    </row>
    <row r="3913" spans="4:9" x14ac:dyDescent="0.35">
      <c r="D3913" s="751">
        <v>44692</v>
      </c>
      <c r="E3913" s="1085">
        <v>53.15</v>
      </c>
      <c r="F3913" s="1085">
        <v>-28.234999999999999</v>
      </c>
      <c r="G3913" s="1085">
        <v>120.63</v>
      </c>
      <c r="H3913" s="1085">
        <v>614.45500000000004</v>
      </c>
      <c r="I3913" s="1083">
        <v>760</v>
      </c>
    </row>
    <row r="3914" spans="4:9" x14ac:dyDescent="0.35">
      <c r="D3914" s="751">
        <v>44693</v>
      </c>
      <c r="E3914" s="1085">
        <v>38.534999999999997</v>
      </c>
      <c r="F3914" s="1085">
        <v>-31.391999999999999</v>
      </c>
      <c r="G3914" s="1085">
        <v>120.735</v>
      </c>
      <c r="H3914" s="1085">
        <v>623.12199999999996</v>
      </c>
      <c r="I3914" s="1083">
        <v>751</v>
      </c>
    </row>
    <row r="3915" spans="4:9" x14ac:dyDescent="0.35">
      <c r="D3915" s="751">
        <v>44694</v>
      </c>
      <c r="E3915" s="1085">
        <v>47.604999999999997</v>
      </c>
      <c r="F3915" s="1085">
        <v>-16.492000000000001</v>
      </c>
      <c r="G3915" s="1085">
        <v>120.755</v>
      </c>
      <c r="H3915" s="1085">
        <v>600.13199999999995</v>
      </c>
      <c r="I3915" s="1083">
        <v>752</v>
      </c>
    </row>
    <row r="3916" spans="4:9" x14ac:dyDescent="0.35">
      <c r="D3916" s="751">
        <v>44697</v>
      </c>
      <c r="E3916" s="1085">
        <v>47.685000000000002</v>
      </c>
      <c r="F3916" s="1085">
        <v>-7.5129999999999999</v>
      </c>
      <c r="G3916" s="1085">
        <v>120.56</v>
      </c>
      <c r="H3916" s="1085">
        <v>592.26800000000003</v>
      </c>
      <c r="I3916" s="1083">
        <v>753</v>
      </c>
    </row>
    <row r="3917" spans="4:9" x14ac:dyDescent="0.35">
      <c r="D3917" s="751">
        <v>44698</v>
      </c>
      <c r="E3917" s="1085">
        <v>60.67</v>
      </c>
      <c r="F3917" s="1085">
        <v>-7.8819999999999997</v>
      </c>
      <c r="G3917" s="1085">
        <v>123.89</v>
      </c>
      <c r="H3917" s="1085">
        <v>575.322</v>
      </c>
      <c r="I3917" s="1083">
        <v>752</v>
      </c>
    </row>
    <row r="3918" spans="4:9" x14ac:dyDescent="0.35">
      <c r="D3918" s="751">
        <v>44699</v>
      </c>
      <c r="E3918" s="1085">
        <v>60.93</v>
      </c>
      <c r="F3918" s="1085">
        <v>-9.5679999999999996</v>
      </c>
      <c r="G3918" s="1085">
        <v>121.425</v>
      </c>
      <c r="H3918" s="1085">
        <v>578.21299999999997</v>
      </c>
      <c r="I3918" s="1083">
        <v>751</v>
      </c>
    </row>
    <row r="3919" spans="4:9" x14ac:dyDescent="0.35">
      <c r="D3919" s="751">
        <v>44700</v>
      </c>
      <c r="E3919" s="1085">
        <v>56.844999999999999</v>
      </c>
      <c r="F3919" s="1085">
        <v>-18.437000000000001</v>
      </c>
      <c r="G3919" s="1085">
        <v>135</v>
      </c>
      <c r="H3919" s="1085">
        <v>566.59199999999998</v>
      </c>
      <c r="I3919" s="1083">
        <v>740</v>
      </c>
    </row>
    <row r="3920" spans="4:9" x14ac:dyDescent="0.35">
      <c r="D3920" s="751">
        <v>44701</v>
      </c>
      <c r="E3920" s="1085">
        <v>52.76</v>
      </c>
      <c r="F3920" s="1085">
        <v>-33.335999999999999</v>
      </c>
      <c r="G3920" s="1085">
        <v>125</v>
      </c>
      <c r="H3920" s="1085">
        <v>575.57600000000002</v>
      </c>
      <c r="I3920" s="1083">
        <v>720</v>
      </c>
    </row>
    <row r="3921" spans="4:9" x14ac:dyDescent="0.35">
      <c r="D3921" s="751">
        <v>44704</v>
      </c>
      <c r="E3921" s="1085">
        <v>61.69</v>
      </c>
      <c r="F3921" s="1085">
        <v>-19.870999999999999</v>
      </c>
      <c r="G3921" s="1085">
        <v>120.26</v>
      </c>
      <c r="H3921" s="1085">
        <v>538.92100000000005</v>
      </c>
      <c r="I3921" s="1083">
        <v>701</v>
      </c>
    </row>
    <row r="3922" spans="4:9" x14ac:dyDescent="0.35">
      <c r="D3922" s="751">
        <v>44705</v>
      </c>
      <c r="E3922" s="1085">
        <v>56.23</v>
      </c>
      <c r="F3922" s="1085">
        <v>-23.702999999999999</v>
      </c>
      <c r="G3922" s="1085">
        <v>121.37</v>
      </c>
      <c r="H3922" s="1085">
        <v>548.10299999999995</v>
      </c>
      <c r="I3922" s="1083">
        <v>702</v>
      </c>
    </row>
    <row r="3923" spans="4:9" x14ac:dyDescent="0.35">
      <c r="D3923" s="751">
        <v>44706</v>
      </c>
      <c r="E3923" s="1085">
        <v>53.325000000000003</v>
      </c>
      <c r="F3923" s="1085">
        <v>-24.99</v>
      </c>
      <c r="G3923" s="1085">
        <v>127</v>
      </c>
      <c r="H3923" s="1085">
        <v>539.66499999999996</v>
      </c>
      <c r="I3923" s="1083">
        <v>695</v>
      </c>
    </row>
    <row r="3924" spans="4:9" x14ac:dyDescent="0.35">
      <c r="D3924" s="751">
        <v>44707</v>
      </c>
      <c r="E3924" s="1085">
        <v>55.835000000000001</v>
      </c>
      <c r="F3924" s="1085">
        <v>-7.5389999999999997</v>
      </c>
      <c r="G3924" s="1085">
        <v>126.08</v>
      </c>
      <c r="H3924" s="1085">
        <v>538.62400000000002</v>
      </c>
      <c r="I3924" s="1083">
        <v>713</v>
      </c>
    </row>
    <row r="3925" spans="4:9" x14ac:dyDescent="0.35">
      <c r="D3925" s="751">
        <v>44708</v>
      </c>
      <c r="E3925" s="1085">
        <v>54.55</v>
      </c>
      <c r="F3925" s="1085">
        <v>-8.2949999999999999</v>
      </c>
      <c r="G3925" s="1085">
        <v>128.19499999999999</v>
      </c>
      <c r="H3925" s="1085">
        <v>537.54999999999995</v>
      </c>
      <c r="I3925" s="1083">
        <v>712</v>
      </c>
    </row>
    <row r="3926" spans="4:9" x14ac:dyDescent="0.35">
      <c r="D3926" s="751">
        <v>44711</v>
      </c>
      <c r="E3926" s="1085">
        <v>65.724999999999994</v>
      </c>
      <c r="F3926" s="1085">
        <v>-22.292999999999999</v>
      </c>
      <c r="G3926" s="1085">
        <v>128.155</v>
      </c>
      <c r="H3926" s="1085">
        <v>549.41300000000001</v>
      </c>
      <c r="I3926" s="1083">
        <v>721</v>
      </c>
    </row>
    <row r="3927" spans="4:9" x14ac:dyDescent="0.35">
      <c r="D3927" s="751">
        <v>44712</v>
      </c>
      <c r="E3927" s="1085">
        <v>71.444999999999993</v>
      </c>
      <c r="F3927" s="1085">
        <v>-34.631</v>
      </c>
      <c r="G3927" s="1085">
        <v>125.52</v>
      </c>
      <c r="H3927" s="1085">
        <v>555.66600000000005</v>
      </c>
      <c r="I3927" s="1083">
        <v>718</v>
      </c>
    </row>
    <row r="3928" spans="4:9" x14ac:dyDescent="0.35">
      <c r="D3928" s="751">
        <v>44713</v>
      </c>
      <c r="E3928" s="1085">
        <v>77.795000000000002</v>
      </c>
      <c r="F3928" s="1085">
        <v>-33.959000000000003</v>
      </c>
      <c r="G3928" s="1085">
        <v>125.84</v>
      </c>
      <c r="H3928" s="1085">
        <v>554.32399999999996</v>
      </c>
      <c r="I3928" s="1083">
        <v>724</v>
      </c>
    </row>
    <row r="3929" spans="4:9" x14ac:dyDescent="0.35">
      <c r="D3929" s="751">
        <v>44714</v>
      </c>
      <c r="E3929" s="1085">
        <v>84.805000000000007</v>
      </c>
      <c r="F3929" s="1085">
        <v>-37.037999999999997</v>
      </c>
      <c r="G3929" s="1085">
        <v>129.94499999999999</v>
      </c>
      <c r="H3929" s="1085">
        <v>542.28800000000001</v>
      </c>
      <c r="I3929" s="1083">
        <v>720</v>
      </c>
    </row>
    <row r="3930" spans="4:9" x14ac:dyDescent="0.35">
      <c r="D3930" s="751">
        <v>44715</v>
      </c>
      <c r="E3930" s="1085">
        <v>89.17</v>
      </c>
      <c r="F3930" s="1085">
        <v>-40.896000000000001</v>
      </c>
      <c r="G3930" s="1085">
        <v>129.965</v>
      </c>
      <c r="H3930" s="1085">
        <v>539.76099999999997</v>
      </c>
      <c r="I3930" s="1083">
        <v>718</v>
      </c>
    </row>
    <row r="3931" spans="4:9" x14ac:dyDescent="0.35">
      <c r="D3931" s="751">
        <v>44718</v>
      </c>
      <c r="E3931" s="1085">
        <v>92.4</v>
      </c>
      <c r="F3931" s="1085">
        <v>-40.896000000000001</v>
      </c>
      <c r="G3931" s="1085">
        <v>130.01499999999999</v>
      </c>
      <c r="H3931" s="1085">
        <v>539.76099999999997</v>
      </c>
      <c r="I3931" s="1083">
        <v>718</v>
      </c>
    </row>
    <row r="3932" spans="4:9" x14ac:dyDescent="0.35">
      <c r="D3932" s="751">
        <v>44719</v>
      </c>
      <c r="E3932" s="1085">
        <v>91.34</v>
      </c>
      <c r="F3932" s="1085">
        <v>-51.302</v>
      </c>
      <c r="G3932" s="1085">
        <v>130.77500000000001</v>
      </c>
      <c r="H3932" s="1085">
        <v>549.18700000000001</v>
      </c>
      <c r="I3932" s="1083">
        <v>720</v>
      </c>
    </row>
    <row r="3933" spans="4:9" x14ac:dyDescent="0.35">
      <c r="D3933" s="751">
        <v>44720</v>
      </c>
      <c r="E3933" s="1085">
        <v>95.295000000000002</v>
      </c>
      <c r="F3933" s="1085">
        <v>-47.140999999999998</v>
      </c>
      <c r="G3933" s="1085">
        <v>144.1</v>
      </c>
      <c r="H3933" s="1085">
        <v>531.74599999999998</v>
      </c>
      <c r="I3933" s="1083">
        <v>724</v>
      </c>
    </row>
    <row r="3934" spans="4:9" x14ac:dyDescent="0.35">
      <c r="D3934" s="751">
        <v>44721</v>
      </c>
      <c r="E3934" s="1085">
        <v>106.86499999999999</v>
      </c>
      <c r="F3934" s="1085">
        <v>-41.222000000000001</v>
      </c>
      <c r="G3934" s="1085">
        <v>148.35499999999999</v>
      </c>
      <c r="H3934" s="1085">
        <v>530.00199999999995</v>
      </c>
      <c r="I3934" s="1083">
        <v>744</v>
      </c>
    </row>
    <row r="3935" spans="4:9" x14ac:dyDescent="0.35">
      <c r="D3935" s="751">
        <v>44722</v>
      </c>
      <c r="E3935" s="1085">
        <v>120.52500000000001</v>
      </c>
      <c r="F3935" s="1085">
        <v>-22.513000000000002</v>
      </c>
      <c r="G3935" s="1085">
        <v>145.31</v>
      </c>
      <c r="H3935" s="1085">
        <v>514.678</v>
      </c>
      <c r="I3935" s="1083">
        <v>758</v>
      </c>
    </row>
    <row r="3936" spans="4:9" x14ac:dyDescent="0.35">
      <c r="D3936" s="751">
        <v>44725</v>
      </c>
      <c r="E3936" s="1085">
        <v>137.11500000000001</v>
      </c>
      <c r="F3936" s="1085">
        <v>-4.7069999999999999</v>
      </c>
      <c r="G3936" s="1085">
        <v>148.29499999999999</v>
      </c>
      <c r="H3936" s="1085">
        <v>542.29700000000003</v>
      </c>
      <c r="I3936" s="1083">
        <v>823</v>
      </c>
    </row>
    <row r="3937" spans="4:9" x14ac:dyDescent="0.35">
      <c r="D3937" s="751">
        <v>44726</v>
      </c>
      <c r="E3937" s="1085">
        <v>144.52500000000001</v>
      </c>
      <c r="F3937" s="1085">
        <v>-60.567</v>
      </c>
      <c r="G3937" s="1085">
        <v>153.67500000000001</v>
      </c>
      <c r="H3937" s="1085">
        <v>587.36699999999996</v>
      </c>
      <c r="I3937" s="1083">
        <v>825</v>
      </c>
    </row>
    <row r="3938" spans="4:9" x14ac:dyDescent="0.35">
      <c r="D3938" s="751">
        <v>44727</v>
      </c>
      <c r="E3938" s="1085">
        <v>131.69999999999999</v>
      </c>
      <c r="F3938" s="1085">
        <v>-36.716999999999999</v>
      </c>
      <c r="G3938" s="1085">
        <v>152.02000000000001</v>
      </c>
      <c r="H3938" s="1085">
        <v>601.99699999999996</v>
      </c>
      <c r="I3938" s="1083">
        <v>849</v>
      </c>
    </row>
    <row r="3939" spans="4:9" x14ac:dyDescent="0.35">
      <c r="D3939" s="751">
        <v>44728</v>
      </c>
      <c r="E3939" s="1085">
        <v>141.77500000000001</v>
      </c>
      <c r="F3939" s="1085">
        <v>-23.122</v>
      </c>
      <c r="G3939" s="1085">
        <v>154.97</v>
      </c>
      <c r="H3939" s="1085">
        <v>587.37699999999995</v>
      </c>
      <c r="I3939" s="1083">
        <v>861</v>
      </c>
    </row>
    <row r="3940" spans="4:9" x14ac:dyDescent="0.35">
      <c r="D3940" s="751">
        <v>44729</v>
      </c>
      <c r="E3940" s="1085">
        <v>133.80500000000001</v>
      </c>
      <c r="F3940" s="1085">
        <v>-28.646999999999998</v>
      </c>
      <c r="G3940" s="1085">
        <v>157.51499999999999</v>
      </c>
      <c r="H3940" s="1085">
        <v>592.327</v>
      </c>
      <c r="I3940" s="1083">
        <v>855</v>
      </c>
    </row>
    <row r="3941" spans="4:9" x14ac:dyDescent="0.35">
      <c r="D3941" s="751">
        <v>44732</v>
      </c>
      <c r="E3941" s="1085">
        <v>143.19</v>
      </c>
      <c r="F3941" s="1085">
        <v>-36.534999999999997</v>
      </c>
      <c r="G3941" s="1085">
        <v>158.63999999999999</v>
      </c>
      <c r="H3941" s="1085">
        <v>593.70500000000004</v>
      </c>
      <c r="I3941" s="1083">
        <v>859</v>
      </c>
    </row>
    <row r="3942" spans="4:9" x14ac:dyDescent="0.35">
      <c r="D3942" s="751">
        <v>44733</v>
      </c>
      <c r="E3942" s="1085">
        <v>143.33500000000001</v>
      </c>
      <c r="F3942" s="1085">
        <v>-43.680999999999997</v>
      </c>
      <c r="G3942" s="1085">
        <v>157.88</v>
      </c>
      <c r="H3942" s="1085">
        <v>614.46600000000001</v>
      </c>
      <c r="I3942" s="1083">
        <v>872</v>
      </c>
    </row>
    <row r="3943" spans="4:9" x14ac:dyDescent="0.35">
      <c r="D3943" s="751">
        <v>44734</v>
      </c>
      <c r="E3943" s="1085">
        <v>129.85499999999999</v>
      </c>
      <c r="F3943" s="1085">
        <v>-52.656999999999996</v>
      </c>
      <c r="G3943" s="1085">
        <v>160.01</v>
      </c>
      <c r="H3943" s="1085">
        <v>614.79200000000003</v>
      </c>
      <c r="I3943" s="1083">
        <v>852</v>
      </c>
    </row>
    <row r="3944" spans="4:9" x14ac:dyDescent="0.35">
      <c r="D3944" s="751">
        <v>44735</v>
      </c>
      <c r="E3944" s="1085">
        <v>103.41</v>
      </c>
      <c r="F3944" s="1085">
        <v>-74.278000000000006</v>
      </c>
      <c r="G3944" s="1085">
        <v>163.22999999999999</v>
      </c>
      <c r="H3944" s="1085">
        <v>634.63800000000003</v>
      </c>
      <c r="I3944" s="1083">
        <v>827</v>
      </c>
    </row>
    <row r="3945" spans="4:9" x14ac:dyDescent="0.35">
      <c r="D3945" s="751">
        <v>44736</v>
      </c>
      <c r="E3945" s="1085">
        <v>103.64</v>
      </c>
      <c r="F3945" s="1085">
        <v>-57.216999999999999</v>
      </c>
      <c r="G3945" s="1085">
        <v>160.5</v>
      </c>
      <c r="H3945" s="1085">
        <v>609.077</v>
      </c>
      <c r="I3945" s="1083">
        <v>816</v>
      </c>
    </row>
    <row r="3946" spans="4:9" x14ac:dyDescent="0.35">
      <c r="D3946" s="751">
        <v>44739</v>
      </c>
      <c r="E3946" s="1085">
        <v>115.595</v>
      </c>
      <c r="F3946" s="1085">
        <v>-2.7410000000000001</v>
      </c>
      <c r="G3946" s="1085">
        <v>159.31</v>
      </c>
      <c r="H3946" s="1085">
        <v>578.83600000000001</v>
      </c>
      <c r="I3946" s="1083">
        <v>851</v>
      </c>
    </row>
    <row r="3947" spans="4:9" x14ac:dyDescent="0.35">
      <c r="D3947" s="751">
        <v>44740</v>
      </c>
      <c r="E3947" s="1085">
        <v>129.91499999999999</v>
      </c>
      <c r="F3947" s="1085">
        <v>-29.440999999999999</v>
      </c>
      <c r="G3947" s="1085">
        <v>162.27000000000001</v>
      </c>
      <c r="H3947" s="1085">
        <v>594.25599999999997</v>
      </c>
      <c r="I3947" s="1083">
        <v>857</v>
      </c>
    </row>
    <row r="3948" spans="4:9" x14ac:dyDescent="0.35">
      <c r="D3948" s="751">
        <v>44741</v>
      </c>
      <c r="E3948" s="1085">
        <v>115.07</v>
      </c>
      <c r="F3948" s="1085">
        <v>-41.454000000000001</v>
      </c>
      <c r="G3948" s="1085">
        <v>166.07499999999999</v>
      </c>
      <c r="H3948" s="1085">
        <v>617.30899999999997</v>
      </c>
      <c r="I3948" s="1083">
        <v>857</v>
      </c>
    </row>
    <row r="3949" spans="4:9" x14ac:dyDescent="0.35">
      <c r="D3949" s="751">
        <v>44742</v>
      </c>
      <c r="E3949" s="1085">
        <v>93.82</v>
      </c>
      <c r="F3949" s="1085">
        <v>-61.98</v>
      </c>
      <c r="G3949" s="1085">
        <v>168.27</v>
      </c>
      <c r="H3949" s="1085">
        <v>635.89</v>
      </c>
      <c r="I3949" s="1083">
        <v>836</v>
      </c>
    </row>
    <row r="3950" spans="4:9" x14ac:dyDescent="0.35">
      <c r="D3950" s="751">
        <v>44743</v>
      </c>
      <c r="E3950" s="1085">
        <v>80.515000000000001</v>
      </c>
      <c r="F3950" s="1085">
        <v>-49.103000000000002</v>
      </c>
      <c r="G3950" s="1085">
        <v>168.505</v>
      </c>
      <c r="H3950" s="1085">
        <v>640.08299999999997</v>
      </c>
      <c r="I3950" s="1083">
        <v>840</v>
      </c>
    </row>
    <row r="3951" spans="4:9" x14ac:dyDescent="0.35">
      <c r="D3951" s="751">
        <v>44746</v>
      </c>
      <c r="E3951" s="1085">
        <v>91.54</v>
      </c>
      <c r="F3951" s="1085">
        <v>-23.911999999999999</v>
      </c>
      <c r="G3951" s="1085">
        <v>166.55500000000001</v>
      </c>
      <c r="H3951" s="1085">
        <v>605.81700000000001</v>
      </c>
      <c r="I3951" s="1083">
        <v>840</v>
      </c>
    </row>
    <row r="3952" spans="4:9" x14ac:dyDescent="0.35">
      <c r="D3952" s="751">
        <v>44747</v>
      </c>
      <c r="E3952" s="1085">
        <v>73.924999999999997</v>
      </c>
      <c r="F3952" s="1085">
        <v>-12.897</v>
      </c>
      <c r="G3952" s="1085">
        <v>173.91499999999999</v>
      </c>
      <c r="H3952" s="1085">
        <v>629.05700000000002</v>
      </c>
      <c r="I3952" s="1083">
        <v>864</v>
      </c>
    </row>
    <row r="3953" spans="4:9" x14ac:dyDescent="0.35">
      <c r="D3953" s="751">
        <v>44748</v>
      </c>
      <c r="E3953" s="1085">
        <v>68.075000000000003</v>
      </c>
      <c r="F3953" s="1085">
        <v>-10.183999999999999</v>
      </c>
      <c r="G3953" s="1085">
        <v>179.63</v>
      </c>
      <c r="H3953" s="1085">
        <v>670.47900000000004</v>
      </c>
      <c r="I3953" s="1083">
        <v>908</v>
      </c>
    </row>
    <row r="3954" spans="4:9" x14ac:dyDescent="0.35">
      <c r="D3954" s="751">
        <v>44749</v>
      </c>
      <c r="E3954" s="1085">
        <v>83.08</v>
      </c>
      <c r="F3954" s="1085">
        <v>52.015000000000001</v>
      </c>
      <c r="G3954" s="1085">
        <v>179.59</v>
      </c>
      <c r="H3954" s="1085">
        <v>639.31500000000005</v>
      </c>
      <c r="I3954" s="1083">
        <v>954</v>
      </c>
    </row>
    <row r="3955" spans="4:9" x14ac:dyDescent="0.35">
      <c r="D3955" s="751">
        <v>44750</v>
      </c>
      <c r="E3955" s="1085">
        <v>79.88</v>
      </c>
      <c r="F3955" s="1085">
        <v>12.755000000000001</v>
      </c>
      <c r="G3955" s="1085">
        <v>172.63</v>
      </c>
      <c r="H3955" s="1085">
        <v>671.73500000000001</v>
      </c>
      <c r="I3955" s="1083">
        <v>937</v>
      </c>
    </row>
    <row r="3956" spans="4:9" x14ac:dyDescent="0.35">
      <c r="D3956" s="751">
        <v>44753</v>
      </c>
      <c r="E3956" s="1085">
        <v>70.400000000000006</v>
      </c>
      <c r="F3956" s="1085">
        <v>-17.968</v>
      </c>
      <c r="G3956" s="1085">
        <v>173.17500000000001</v>
      </c>
      <c r="H3956" s="1085">
        <v>699.39300000000003</v>
      </c>
      <c r="I3956" s="1083">
        <v>925</v>
      </c>
    </row>
    <row r="3957" spans="4:9" x14ac:dyDescent="0.35">
      <c r="D3957" s="751">
        <v>44754</v>
      </c>
      <c r="E3957" s="1085">
        <v>61.44</v>
      </c>
      <c r="F3957" s="1085">
        <v>8.67</v>
      </c>
      <c r="G3957" s="1085">
        <v>180.10499999999999</v>
      </c>
      <c r="H3957" s="1085">
        <v>704.78499999999997</v>
      </c>
      <c r="I3957" s="1083">
        <v>955</v>
      </c>
    </row>
    <row r="3958" spans="4:9" x14ac:dyDescent="0.35">
      <c r="D3958" s="751">
        <v>44755</v>
      </c>
      <c r="E3958" s="1085">
        <v>68.180000000000007</v>
      </c>
      <c r="F3958" s="1085">
        <v>9.6460000000000008</v>
      </c>
      <c r="G3958" s="1085">
        <v>211.45500000000001</v>
      </c>
      <c r="H3958" s="1085">
        <v>693.71900000000005</v>
      </c>
      <c r="I3958" s="1083">
        <v>983</v>
      </c>
    </row>
    <row r="3959" spans="4:9" x14ac:dyDescent="0.35">
      <c r="D3959" s="751">
        <v>44756</v>
      </c>
      <c r="E3959" s="1085">
        <v>71.555000000000007</v>
      </c>
      <c r="F3959" s="1085">
        <v>30.927</v>
      </c>
      <c r="G3959" s="1085">
        <v>214.97499999999999</v>
      </c>
      <c r="H3959" s="1085">
        <v>690.54300000000001</v>
      </c>
      <c r="I3959" s="1083">
        <v>1008</v>
      </c>
    </row>
    <row r="3960" spans="4:9" x14ac:dyDescent="0.35">
      <c r="D3960" s="751">
        <v>44757</v>
      </c>
      <c r="E3960" s="1085">
        <v>65.394999999999996</v>
      </c>
      <c r="F3960" s="1085">
        <v>-1.2410000000000001</v>
      </c>
      <c r="G3960" s="1085">
        <v>221.3</v>
      </c>
      <c r="H3960" s="1085">
        <v>730.54600000000005</v>
      </c>
      <c r="I3960" s="1083">
        <v>1016</v>
      </c>
    </row>
    <row r="3961" spans="4:9" x14ac:dyDescent="0.35">
      <c r="D3961" s="751">
        <v>44760</v>
      </c>
      <c r="E3961" s="1085">
        <v>73.97</v>
      </c>
      <c r="F3961" s="1085">
        <v>1.87</v>
      </c>
      <c r="G3961" s="1085">
        <v>215.56</v>
      </c>
      <c r="H3961" s="1085">
        <v>719.6</v>
      </c>
      <c r="I3961" s="1083">
        <v>1011</v>
      </c>
    </row>
    <row r="3962" spans="4:9" x14ac:dyDescent="0.35">
      <c r="D3962" s="751">
        <v>44761</v>
      </c>
      <c r="E3962" s="1085">
        <v>85.185000000000002</v>
      </c>
      <c r="F3962" s="1085">
        <v>-11.816000000000001</v>
      </c>
      <c r="G3962" s="1085">
        <v>214.02</v>
      </c>
      <c r="H3962" s="1085">
        <v>707.61099999999999</v>
      </c>
      <c r="I3962" s="1083">
        <v>995</v>
      </c>
    </row>
    <row r="3963" spans="4:9" x14ac:dyDescent="0.35">
      <c r="D3963" s="751">
        <v>44762</v>
      </c>
      <c r="E3963" s="1085">
        <v>84.135000000000005</v>
      </c>
      <c r="F3963" s="1085">
        <v>-29.032</v>
      </c>
      <c r="G3963" s="1085">
        <v>215.22</v>
      </c>
      <c r="H3963" s="1085">
        <v>703.67700000000002</v>
      </c>
      <c r="I3963" s="1083">
        <v>974</v>
      </c>
    </row>
    <row r="3964" spans="4:9" x14ac:dyDescent="0.35">
      <c r="D3964" s="751">
        <v>44763</v>
      </c>
      <c r="E3964" s="1085">
        <v>85.724999999999994</v>
      </c>
      <c r="F3964" s="1085">
        <v>-7.5</v>
      </c>
      <c r="G3964" s="1085">
        <v>210.58500000000001</v>
      </c>
      <c r="H3964" s="1085">
        <v>699.19</v>
      </c>
      <c r="I3964" s="1083">
        <v>988</v>
      </c>
    </row>
    <row r="3965" spans="4:9" x14ac:dyDescent="0.35">
      <c r="D3965" s="751">
        <v>44764</v>
      </c>
      <c r="E3965" s="1085">
        <v>61.125</v>
      </c>
      <c r="F3965" s="1085">
        <v>-22.24</v>
      </c>
      <c r="G3965" s="1085">
        <v>197.05500000000001</v>
      </c>
      <c r="H3965" s="1085">
        <v>717.06</v>
      </c>
      <c r="I3965" s="1083">
        <v>953</v>
      </c>
    </row>
    <row r="3966" spans="4:9" x14ac:dyDescent="0.35">
      <c r="D3966" s="751">
        <v>44767</v>
      </c>
      <c r="E3966" s="1085">
        <v>59.075000000000003</v>
      </c>
      <c r="F3966" s="1085">
        <v>-39.563000000000002</v>
      </c>
      <c r="G3966" s="1085">
        <v>205</v>
      </c>
      <c r="H3966" s="1085">
        <v>710.48800000000006</v>
      </c>
      <c r="I3966" s="1083">
        <v>935</v>
      </c>
    </row>
    <row r="3967" spans="4:9" x14ac:dyDescent="0.35">
      <c r="D3967" s="751">
        <v>44768</v>
      </c>
      <c r="E3967" s="1085">
        <v>49.715000000000003</v>
      </c>
      <c r="F3967" s="1085">
        <v>-3.5649999999999999</v>
      </c>
      <c r="G3967" s="1085">
        <v>213.435</v>
      </c>
      <c r="H3967" s="1085">
        <v>685.41499999999996</v>
      </c>
      <c r="I3967" s="1083">
        <v>945</v>
      </c>
    </row>
    <row r="3968" spans="4:9" x14ac:dyDescent="0.35">
      <c r="D3968" s="751">
        <v>44769</v>
      </c>
      <c r="E3968" s="1085">
        <v>54.755000000000003</v>
      </c>
      <c r="F3968" s="1085">
        <v>-7.8520000000000003</v>
      </c>
      <c r="G3968" s="1085">
        <v>210.31</v>
      </c>
      <c r="H3968" s="1085">
        <v>691.78700000000003</v>
      </c>
      <c r="I3968" s="1083">
        <v>949</v>
      </c>
    </row>
    <row r="3969" spans="4:9" x14ac:dyDescent="0.35">
      <c r="D3969" s="751">
        <v>44770</v>
      </c>
      <c r="E3969" s="1085">
        <v>36.494999999999997</v>
      </c>
      <c r="F3969" s="1085">
        <v>2.323</v>
      </c>
      <c r="G3969" s="1085">
        <v>203.25</v>
      </c>
      <c r="H3969" s="1085">
        <v>716.93200000000002</v>
      </c>
      <c r="I3969" s="1083">
        <v>959</v>
      </c>
    </row>
    <row r="3970" spans="4:9" x14ac:dyDescent="0.35">
      <c r="D3970" s="751">
        <v>44771</v>
      </c>
      <c r="E3970" s="1085">
        <v>37.58</v>
      </c>
      <c r="F3970" s="1085">
        <v>-21.324000000000002</v>
      </c>
      <c r="G3970" s="1085">
        <v>207.02500000000001</v>
      </c>
      <c r="H3970" s="1085">
        <v>723.71900000000005</v>
      </c>
      <c r="I3970" s="1083">
        <v>947</v>
      </c>
    </row>
    <row r="3971" spans="4:9" x14ac:dyDescent="0.35">
      <c r="D3971" s="751">
        <v>44774</v>
      </c>
      <c r="E3971" s="1085">
        <v>33.24</v>
      </c>
      <c r="F3971" s="1085">
        <v>-60.274999999999999</v>
      </c>
      <c r="G3971" s="1085">
        <v>190.72</v>
      </c>
      <c r="H3971" s="1085">
        <v>746.31500000000005</v>
      </c>
      <c r="I3971" s="1083">
        <v>910</v>
      </c>
    </row>
    <row r="3972" spans="4:9" x14ac:dyDescent="0.35">
      <c r="D3972" s="751">
        <v>44775</v>
      </c>
      <c r="E3972" s="1085">
        <v>38.21</v>
      </c>
      <c r="F3972" s="1085">
        <v>-69.087000000000003</v>
      </c>
      <c r="G3972" s="1085">
        <v>201.42500000000001</v>
      </c>
      <c r="H3972" s="1085">
        <v>747.452</v>
      </c>
      <c r="I3972" s="1083">
        <v>918</v>
      </c>
    </row>
    <row r="3973" spans="4:9" x14ac:dyDescent="0.35">
      <c r="D3973" s="751">
        <v>44776</v>
      </c>
      <c r="E3973" s="1085">
        <v>44.905000000000001</v>
      </c>
      <c r="F3973" s="1085">
        <v>-58.392000000000003</v>
      </c>
      <c r="G3973" s="1085">
        <v>201.64500000000001</v>
      </c>
      <c r="H3973" s="1085">
        <v>730.84199999999998</v>
      </c>
      <c r="I3973" s="1083">
        <v>919</v>
      </c>
    </row>
    <row r="3974" spans="4:9" x14ac:dyDescent="0.35">
      <c r="D3974" s="751">
        <v>44777</v>
      </c>
      <c r="E3974" s="1085">
        <v>38.42</v>
      </c>
      <c r="F3974" s="1085">
        <v>-45.45</v>
      </c>
      <c r="G3974" s="1085">
        <v>199.20500000000001</v>
      </c>
      <c r="H3974" s="1085">
        <v>729.82500000000005</v>
      </c>
      <c r="I3974" s="1083">
        <v>922</v>
      </c>
    </row>
    <row r="3975" spans="4:9" x14ac:dyDescent="0.35">
      <c r="D3975" s="751">
        <v>44778</v>
      </c>
      <c r="E3975" s="1085">
        <v>55.1</v>
      </c>
      <c r="F3975" s="1085">
        <v>-59.527000000000001</v>
      </c>
      <c r="G3975" s="1085">
        <v>197.04499999999999</v>
      </c>
      <c r="H3975" s="1085">
        <v>714.38199999999995</v>
      </c>
      <c r="I3975" s="1083">
        <v>907</v>
      </c>
    </row>
    <row r="3976" spans="4:9" x14ac:dyDescent="0.35">
      <c r="D3976" s="751">
        <v>44781</v>
      </c>
      <c r="E3976" s="1085">
        <v>51</v>
      </c>
      <c r="F3976" s="1085">
        <v>-61.511000000000003</v>
      </c>
      <c r="G3976" s="1085">
        <v>183.035</v>
      </c>
      <c r="H3976" s="1085">
        <v>730.476</v>
      </c>
      <c r="I3976" s="1083">
        <v>903</v>
      </c>
    </row>
    <row r="3977" spans="4:9" x14ac:dyDescent="0.35">
      <c r="D3977" s="751">
        <v>44782</v>
      </c>
      <c r="E3977" s="1085">
        <v>53.094999999999999</v>
      </c>
      <c r="F3977" s="1085">
        <v>-36.936</v>
      </c>
      <c r="G3977" s="1085">
        <v>183.61</v>
      </c>
      <c r="H3977" s="1085">
        <v>716.23099999999999</v>
      </c>
      <c r="I3977" s="1083">
        <v>916</v>
      </c>
    </row>
    <row r="3978" spans="4:9" x14ac:dyDescent="0.35">
      <c r="D3978" s="751">
        <v>44783</v>
      </c>
      <c r="E3978" s="1085">
        <v>50.26</v>
      </c>
      <c r="F3978" s="1085">
        <v>-37.258000000000003</v>
      </c>
      <c r="G3978" s="1085">
        <v>191.74</v>
      </c>
      <c r="H3978" s="1085">
        <v>712.25800000000004</v>
      </c>
      <c r="I3978" s="1083">
        <v>917</v>
      </c>
    </row>
    <row r="3979" spans="4:9" x14ac:dyDescent="0.35">
      <c r="D3979" s="751">
        <v>44784</v>
      </c>
      <c r="E3979" s="1085">
        <v>55.25</v>
      </c>
      <c r="F3979" s="1085">
        <v>-60.716000000000001</v>
      </c>
      <c r="G3979" s="1085">
        <v>178.45</v>
      </c>
      <c r="H3979" s="1085">
        <v>721.01599999999996</v>
      </c>
      <c r="I3979" s="1083">
        <v>894</v>
      </c>
    </row>
    <row r="3980" spans="4:9" x14ac:dyDescent="0.35">
      <c r="D3980" s="751">
        <v>44785</v>
      </c>
      <c r="E3980" s="1085">
        <v>59.725000000000001</v>
      </c>
      <c r="F3980" s="1085">
        <v>-85.456999999999994</v>
      </c>
      <c r="G3980" s="1085">
        <v>173.39</v>
      </c>
      <c r="H3980" s="1085">
        <v>723.34199999999998</v>
      </c>
      <c r="I3980" s="1083">
        <v>871</v>
      </c>
    </row>
    <row r="3981" spans="4:9" x14ac:dyDescent="0.35">
      <c r="D3981" s="751">
        <v>44788</v>
      </c>
      <c r="E3981" s="1085">
        <v>52.39</v>
      </c>
      <c r="F3981" s="1085">
        <v>-58.161000000000001</v>
      </c>
      <c r="G3981" s="1085">
        <v>179.66</v>
      </c>
      <c r="H3981" s="1085">
        <v>698.11099999999999</v>
      </c>
      <c r="I3981" s="1083">
        <v>872</v>
      </c>
    </row>
    <row r="3982" spans="4:9" x14ac:dyDescent="0.35">
      <c r="D3982" s="751">
        <v>44789</v>
      </c>
      <c r="E3982" s="1085">
        <v>59.034999999999997</v>
      </c>
      <c r="F3982" s="1085">
        <v>-45.216999999999999</v>
      </c>
      <c r="G3982" s="1085">
        <v>188.53</v>
      </c>
      <c r="H3982" s="1085">
        <v>684.65200000000004</v>
      </c>
      <c r="I3982" s="1083">
        <v>887</v>
      </c>
    </row>
    <row r="3983" spans="4:9" x14ac:dyDescent="0.35">
      <c r="D3983" s="751">
        <v>44790</v>
      </c>
      <c r="E3983" s="1085">
        <v>74.525000000000006</v>
      </c>
      <c r="F3983" s="1085">
        <v>-79.444000000000003</v>
      </c>
      <c r="G3983" s="1085">
        <v>176.595</v>
      </c>
      <c r="H3983" s="1085">
        <v>719.32399999999996</v>
      </c>
      <c r="I3983" s="1083">
        <v>891</v>
      </c>
    </row>
    <row r="3984" spans="4:9" x14ac:dyDescent="0.35">
      <c r="D3984" s="751">
        <v>44791</v>
      </c>
      <c r="E3984" s="1085">
        <v>76.834999999999994</v>
      </c>
      <c r="F3984" s="1085">
        <v>-63.938000000000002</v>
      </c>
      <c r="G3984" s="1085">
        <v>176.285</v>
      </c>
      <c r="H3984" s="1085">
        <v>706.81799999999998</v>
      </c>
      <c r="I3984" s="1083">
        <v>896</v>
      </c>
    </row>
    <row r="3985" spans="4:9" x14ac:dyDescent="0.35">
      <c r="D3985" s="751">
        <v>44792</v>
      </c>
      <c r="E3985" s="1085">
        <v>89.094999999999999</v>
      </c>
      <c r="F3985" s="1085">
        <v>-41.795000000000002</v>
      </c>
      <c r="G3985" s="1085">
        <v>177.435</v>
      </c>
      <c r="H3985" s="1085">
        <v>707.26499999999999</v>
      </c>
      <c r="I3985" s="1083">
        <v>932</v>
      </c>
    </row>
    <row r="3986" spans="4:9" x14ac:dyDescent="0.35">
      <c r="D3986" s="751">
        <v>44795</v>
      </c>
      <c r="E3986" s="1085">
        <v>96.91</v>
      </c>
      <c r="F3986" s="1085">
        <v>-80.453000000000003</v>
      </c>
      <c r="G3986" s="1085">
        <v>188.31</v>
      </c>
      <c r="H3986" s="1085">
        <v>739.23299999999995</v>
      </c>
      <c r="I3986" s="1083">
        <v>944</v>
      </c>
    </row>
    <row r="3987" spans="4:9" x14ac:dyDescent="0.35">
      <c r="D3987" s="751">
        <v>44796</v>
      </c>
      <c r="E3987" s="1085">
        <v>95.284999999999997</v>
      </c>
      <c r="F3987" s="1085">
        <v>-86.602000000000004</v>
      </c>
      <c r="G3987" s="1085">
        <v>189.36500000000001</v>
      </c>
      <c r="H3987" s="1085">
        <v>774.952</v>
      </c>
      <c r="I3987" s="1083">
        <v>973</v>
      </c>
    </row>
    <row r="3988" spans="4:9" x14ac:dyDescent="0.35">
      <c r="D3988" s="751">
        <v>44797</v>
      </c>
      <c r="E3988" s="1085">
        <v>99.915000000000006</v>
      </c>
      <c r="F3988" s="1085">
        <v>-114.77</v>
      </c>
      <c r="G3988" s="1085">
        <v>193.125</v>
      </c>
      <c r="H3988" s="1085">
        <v>787.73</v>
      </c>
      <c r="I3988" s="1083">
        <v>966</v>
      </c>
    </row>
    <row r="3989" spans="4:9" x14ac:dyDescent="0.35">
      <c r="D3989" s="751">
        <v>44798</v>
      </c>
      <c r="E3989" s="1085">
        <v>92.765000000000001</v>
      </c>
      <c r="F3989" s="1085">
        <v>-143.202</v>
      </c>
      <c r="G3989" s="1085">
        <v>194.465</v>
      </c>
      <c r="H3989" s="1085">
        <v>790.97199999999998</v>
      </c>
      <c r="I3989" s="1083">
        <v>935</v>
      </c>
    </row>
    <row r="3990" spans="4:9" x14ac:dyDescent="0.35">
      <c r="D3990" s="751">
        <v>44799</v>
      </c>
      <c r="E3990" s="1085">
        <v>102.505</v>
      </c>
      <c r="F3990" s="1085">
        <v>-143.202</v>
      </c>
      <c r="G3990" s="1085">
        <v>195.565</v>
      </c>
      <c r="H3990" s="1085">
        <v>790.97199999999998</v>
      </c>
      <c r="I3990" s="1083">
        <v>951</v>
      </c>
    </row>
    <row r="3991" spans="4:9" x14ac:dyDescent="0.35">
      <c r="D3991" s="751">
        <v>44802</v>
      </c>
      <c r="E3991" s="1085">
        <v>114.795</v>
      </c>
      <c r="F3991" s="1085">
        <v>-101.376</v>
      </c>
      <c r="G3991" s="1085">
        <v>196.32499999999999</v>
      </c>
      <c r="H3991" s="1085">
        <v>757.25599999999997</v>
      </c>
      <c r="I3991" s="1083">
        <v>967</v>
      </c>
    </row>
    <row r="3992" spans="4:9" x14ac:dyDescent="0.35">
      <c r="D3992" s="751">
        <v>44803</v>
      </c>
      <c r="E3992" s="1085">
        <v>118.485</v>
      </c>
      <c r="F3992" s="1085">
        <v>-108.923</v>
      </c>
      <c r="G3992" s="1085">
        <v>196.51</v>
      </c>
      <c r="H3992" s="1085">
        <v>767.928</v>
      </c>
      <c r="I3992" s="1083">
        <v>974</v>
      </c>
    </row>
    <row r="3993" spans="4:9" x14ac:dyDescent="0.35">
      <c r="D3993" s="751">
        <v>44804</v>
      </c>
      <c r="E3993" s="1085">
        <v>123.235</v>
      </c>
      <c r="F3993" s="1085">
        <v>-122.45099999999999</v>
      </c>
      <c r="G3993" s="1085">
        <v>196.565</v>
      </c>
      <c r="H3993" s="1085">
        <v>772.65099999999995</v>
      </c>
      <c r="I3993" s="1083">
        <v>970</v>
      </c>
    </row>
    <row r="3994" spans="4:9" x14ac:dyDescent="0.35">
      <c r="D3994" s="751">
        <v>44805</v>
      </c>
      <c r="E3994" s="1085">
        <v>120</v>
      </c>
      <c r="F3994" s="1085">
        <v>-100.16500000000001</v>
      </c>
      <c r="G3994" s="1085">
        <v>200.53</v>
      </c>
      <c r="H3994" s="1085">
        <v>767.63499999999999</v>
      </c>
      <c r="I3994" s="1083">
        <v>988</v>
      </c>
    </row>
    <row r="3995" spans="4:9" x14ac:dyDescent="0.35">
      <c r="D3995" s="751">
        <v>44806</v>
      </c>
      <c r="E3995" s="1085">
        <v>114.5</v>
      </c>
      <c r="F3995" s="1085">
        <v>-83.855999999999995</v>
      </c>
      <c r="G3995" s="1085">
        <v>217.79499999999999</v>
      </c>
      <c r="H3995" s="1085">
        <v>745.56100000000004</v>
      </c>
      <c r="I3995" s="1083">
        <v>994</v>
      </c>
    </row>
    <row r="3996" spans="4:9" x14ac:dyDescent="0.35">
      <c r="D3996" s="751">
        <v>44809</v>
      </c>
      <c r="E3996" s="1085">
        <v>118.21</v>
      </c>
      <c r="F3996" s="1085">
        <v>-76.426000000000002</v>
      </c>
      <c r="G3996" s="1085">
        <v>219.91</v>
      </c>
      <c r="H3996" s="1085">
        <v>756.30600000000004</v>
      </c>
      <c r="I3996" s="1083">
        <v>1018</v>
      </c>
    </row>
    <row r="3997" spans="4:9" x14ac:dyDescent="0.35">
      <c r="D3997" s="751">
        <v>44810</v>
      </c>
      <c r="E3997" s="1085">
        <v>124.88</v>
      </c>
      <c r="F3997" s="1085">
        <v>-77.900999999999996</v>
      </c>
      <c r="G3997" s="1085">
        <v>223.07499999999999</v>
      </c>
      <c r="H3997" s="1085">
        <v>744.94600000000003</v>
      </c>
      <c r="I3997" s="1083">
        <v>1015</v>
      </c>
    </row>
    <row r="3998" spans="4:9" x14ac:dyDescent="0.35">
      <c r="D3998" s="751">
        <v>44811</v>
      </c>
      <c r="E3998" s="1085">
        <v>121.07</v>
      </c>
      <c r="F3998" s="1085">
        <v>-89.97</v>
      </c>
      <c r="G3998" s="1085">
        <v>227.82499999999999</v>
      </c>
      <c r="H3998" s="1085">
        <v>763.07500000000005</v>
      </c>
      <c r="I3998" s="1083">
        <v>1022</v>
      </c>
    </row>
    <row r="3999" spans="4:9" x14ac:dyDescent="0.35">
      <c r="D3999" s="751">
        <v>44812</v>
      </c>
      <c r="E3999" s="1085">
        <v>139.44</v>
      </c>
      <c r="F3999" s="1085">
        <v>-81.864000000000004</v>
      </c>
      <c r="G3999" s="1085">
        <v>227</v>
      </c>
      <c r="H3999" s="1085">
        <v>739.42399999999998</v>
      </c>
      <c r="I3999" s="1083">
        <v>1024</v>
      </c>
    </row>
    <row r="4000" spans="4:9" x14ac:dyDescent="0.35">
      <c r="D4000" s="751">
        <v>44813</v>
      </c>
      <c r="E4000" s="1085">
        <v>137.93</v>
      </c>
      <c r="F4000" s="1085">
        <v>-80.138000000000005</v>
      </c>
      <c r="G4000" s="1085">
        <v>226.04</v>
      </c>
      <c r="H4000" s="1085">
        <v>770.16800000000001</v>
      </c>
      <c r="I4000" s="1083">
        <v>1054</v>
      </c>
    </row>
    <row r="4001" spans="4:9" x14ac:dyDescent="0.35">
      <c r="D4001" s="751">
        <v>44816</v>
      </c>
      <c r="E4001" s="1085">
        <v>132.94499999999999</v>
      </c>
      <c r="F4001" s="1085">
        <v>-89.951999999999998</v>
      </c>
      <c r="G4001" s="1085">
        <v>194.95</v>
      </c>
      <c r="H4001" s="1085">
        <v>778.05700000000002</v>
      </c>
      <c r="I4001" s="1083">
        <v>1016</v>
      </c>
    </row>
    <row r="4002" spans="4:9" x14ac:dyDescent="0.35">
      <c r="D4002" s="751">
        <v>44817</v>
      </c>
      <c r="E4002" s="1085">
        <v>141.1</v>
      </c>
      <c r="F4002" s="1085">
        <v>-113.843</v>
      </c>
      <c r="G4002" s="1085">
        <v>174.89</v>
      </c>
      <c r="H4002" s="1085">
        <v>798.85299999999995</v>
      </c>
      <c r="I4002" s="1083">
        <v>1001</v>
      </c>
    </row>
    <row r="4003" spans="4:9" x14ac:dyDescent="0.35">
      <c r="D4003" s="751">
        <v>44818</v>
      </c>
      <c r="E4003" s="1085">
        <v>140.91999999999999</v>
      </c>
      <c r="F4003" s="1085">
        <v>-54.982999999999997</v>
      </c>
      <c r="G4003" s="1085">
        <v>175.18</v>
      </c>
      <c r="H4003" s="1085">
        <v>755.88300000000004</v>
      </c>
      <c r="I4003" s="1083">
        <v>1017</v>
      </c>
    </row>
    <row r="4004" spans="4:9" x14ac:dyDescent="0.35">
      <c r="D4004" s="751">
        <v>44819</v>
      </c>
      <c r="E4004" s="1085">
        <v>148.96</v>
      </c>
      <c r="F4004" s="1085">
        <v>-28.734999999999999</v>
      </c>
      <c r="G4004" s="1085">
        <v>186.67500000000001</v>
      </c>
      <c r="H4004" s="1085">
        <v>724.1</v>
      </c>
      <c r="I4004" s="1083">
        <v>1031</v>
      </c>
    </row>
    <row r="4005" spans="4:9" x14ac:dyDescent="0.35">
      <c r="D4005" s="751">
        <v>44820</v>
      </c>
      <c r="E4005" s="1085">
        <v>147.685</v>
      </c>
      <c r="F4005" s="1085">
        <v>-55.265999999999998</v>
      </c>
      <c r="G4005" s="1085">
        <v>186.54</v>
      </c>
      <c r="H4005" s="1085">
        <v>753.04100000000005</v>
      </c>
      <c r="I4005" s="1083">
        <v>1032</v>
      </c>
    </row>
    <row r="4006" spans="4:9" x14ac:dyDescent="0.35">
      <c r="D4006" s="751">
        <v>44823</v>
      </c>
      <c r="E4006" s="1085">
        <v>153.94999999999999</v>
      </c>
      <c r="F4006" s="1085">
        <v>-43.682000000000002</v>
      </c>
      <c r="G4006" s="1085">
        <v>194.76499999999999</v>
      </c>
      <c r="H4006" s="1085">
        <v>722.96699999999998</v>
      </c>
      <c r="I4006" s="1083">
        <v>1028</v>
      </c>
    </row>
    <row r="4007" spans="4:9" x14ac:dyDescent="0.35">
      <c r="D4007" s="751">
        <v>44824</v>
      </c>
      <c r="E4007" s="1085">
        <v>165.44499999999999</v>
      </c>
      <c r="F4007" s="1085">
        <v>-43.302</v>
      </c>
      <c r="G4007" s="1085">
        <v>215.35</v>
      </c>
      <c r="H4007" s="1085">
        <v>684.50699999999995</v>
      </c>
      <c r="I4007" s="1083">
        <v>1022</v>
      </c>
    </row>
    <row r="4008" spans="4:9" x14ac:dyDescent="0.35">
      <c r="D4008" s="751">
        <v>44825</v>
      </c>
      <c r="E4008" s="1085">
        <v>166.93</v>
      </c>
      <c r="F4008" s="1085">
        <v>-42.084000000000003</v>
      </c>
      <c r="G4008" s="1085">
        <v>214.11500000000001</v>
      </c>
      <c r="H4008" s="1085">
        <v>694.03899999999999</v>
      </c>
      <c r="I4008" s="1083">
        <v>1033</v>
      </c>
    </row>
    <row r="4009" spans="4:9" x14ac:dyDescent="0.35">
      <c r="D4009" s="751">
        <v>44826</v>
      </c>
      <c r="E4009" s="1085">
        <v>176.63</v>
      </c>
      <c r="F4009" s="1085">
        <v>-29.292000000000002</v>
      </c>
      <c r="G4009" s="1085">
        <v>220.715</v>
      </c>
      <c r="H4009" s="1085">
        <v>670.947</v>
      </c>
      <c r="I4009" s="1083">
        <v>1039</v>
      </c>
    </row>
    <row r="4010" spans="4:9" x14ac:dyDescent="0.35">
      <c r="D4010" s="751">
        <v>44827</v>
      </c>
      <c r="E4010" s="1085">
        <v>184.64</v>
      </c>
      <c r="F4010" s="1085">
        <v>-55.539000000000001</v>
      </c>
      <c r="G4010" s="1085">
        <v>228.41</v>
      </c>
      <c r="H4010" s="1085">
        <v>657.48900000000003</v>
      </c>
      <c r="I4010" s="1083">
        <v>1015</v>
      </c>
    </row>
    <row r="4011" spans="4:9" x14ac:dyDescent="0.35">
      <c r="D4011" s="751">
        <v>44830</v>
      </c>
      <c r="E4011" s="1085">
        <v>190.46</v>
      </c>
      <c r="F4011" s="1085">
        <v>-13.347</v>
      </c>
      <c r="G4011" s="1085">
        <v>227.41499999999999</v>
      </c>
      <c r="H4011" s="1085">
        <v>633.47199999999998</v>
      </c>
      <c r="I4011" s="1083">
        <v>1038</v>
      </c>
    </row>
    <row r="4012" spans="4:9" x14ac:dyDescent="0.35">
      <c r="D4012" s="751">
        <v>44831</v>
      </c>
      <c r="E4012" s="1085">
        <v>196.55500000000001</v>
      </c>
      <c r="F4012" s="1085">
        <v>-15.007999999999999</v>
      </c>
      <c r="G4012" s="1085">
        <v>229.185</v>
      </c>
      <c r="H4012" s="1085">
        <v>623.26800000000003</v>
      </c>
      <c r="I4012" s="1083">
        <v>1034</v>
      </c>
    </row>
    <row r="4013" spans="4:9" x14ac:dyDescent="0.35">
      <c r="D4013" s="751">
        <v>44832</v>
      </c>
      <c r="E4013" s="1085">
        <v>179.57499999999999</v>
      </c>
      <c r="F4013" s="1085">
        <v>-51.113</v>
      </c>
      <c r="G4013" s="1085">
        <v>232.85</v>
      </c>
      <c r="H4013" s="1085">
        <v>659.68799999999999</v>
      </c>
      <c r="I4013" s="1083">
        <v>1021</v>
      </c>
    </row>
    <row r="4014" spans="4:9" x14ac:dyDescent="0.35">
      <c r="D4014" s="751">
        <v>44833</v>
      </c>
      <c r="E4014" s="1085">
        <v>179.255</v>
      </c>
      <c r="F4014" s="1085">
        <v>-23.535</v>
      </c>
      <c r="G4014" s="1085">
        <v>244.17</v>
      </c>
      <c r="H4014" s="1085">
        <v>631.11</v>
      </c>
      <c r="I4014" s="1083">
        <v>1031</v>
      </c>
    </row>
    <row r="4015" spans="4:9" x14ac:dyDescent="0.35">
      <c r="D4015" s="751">
        <v>44834</v>
      </c>
      <c r="E4015" s="1085">
        <v>172.18</v>
      </c>
      <c r="F4015" s="1085">
        <v>-30.742999999999999</v>
      </c>
      <c r="G4015" s="1085">
        <v>241.16</v>
      </c>
      <c r="H4015" s="1085">
        <v>643.40300000000002</v>
      </c>
      <c r="I4015" s="1083">
        <v>1026</v>
      </c>
    </row>
    <row r="4016" spans="4:9" x14ac:dyDescent="0.35">
      <c r="D4016" s="751">
        <v>44837</v>
      </c>
      <c r="E4016" s="1085">
        <v>152.94999999999999</v>
      </c>
      <c r="F4016" s="1085">
        <v>-52.845999999999997</v>
      </c>
      <c r="G4016" s="1085">
        <v>250.41</v>
      </c>
      <c r="H4016" s="1085">
        <v>681.48599999999999</v>
      </c>
      <c r="I4016" s="1083">
        <v>1032</v>
      </c>
    </row>
    <row r="4017" spans="4:9" x14ac:dyDescent="0.35">
      <c r="D4017" s="751">
        <v>44838</v>
      </c>
      <c r="E4017" s="1085">
        <v>146.55500000000001</v>
      </c>
      <c r="F4017" s="1085">
        <v>-69.239999999999995</v>
      </c>
      <c r="G4017" s="1085">
        <v>233.655</v>
      </c>
      <c r="H4017" s="1085">
        <v>700.03</v>
      </c>
      <c r="I4017" s="1083">
        <v>1011</v>
      </c>
    </row>
    <row r="4018" spans="4:9" x14ac:dyDescent="0.35">
      <c r="D4018" s="751">
        <v>44839</v>
      </c>
      <c r="E4018" s="1085">
        <v>162.39500000000001</v>
      </c>
      <c r="F4018" s="1085">
        <v>-51.204000000000001</v>
      </c>
      <c r="G4018" s="1085">
        <v>242.52500000000001</v>
      </c>
      <c r="H4018" s="1085">
        <v>675.28399999999999</v>
      </c>
      <c r="I4018" s="1083">
        <v>1029</v>
      </c>
    </row>
    <row r="4019" spans="4:9" x14ac:dyDescent="0.35">
      <c r="D4019" s="751">
        <v>44840</v>
      </c>
      <c r="E4019" s="1085">
        <v>169.905</v>
      </c>
      <c r="F4019" s="1085">
        <v>-23.963999999999999</v>
      </c>
      <c r="G4019" s="1085">
        <v>246.92</v>
      </c>
      <c r="H4019" s="1085">
        <v>656.13900000000001</v>
      </c>
      <c r="I4019" s="1083">
        <v>1049</v>
      </c>
    </row>
    <row r="4020" spans="4:9" x14ac:dyDescent="0.35">
      <c r="D4020" s="751">
        <v>44841</v>
      </c>
      <c r="E4020" s="1085">
        <v>178.80500000000001</v>
      </c>
      <c r="F4020" s="1085">
        <v>-39.75</v>
      </c>
      <c r="G4020" s="1085">
        <v>245.36</v>
      </c>
      <c r="H4020" s="1085">
        <v>671.58500000000004</v>
      </c>
      <c r="I4020" s="1083">
        <v>1056</v>
      </c>
    </row>
    <row r="4021" spans="4:9" x14ac:dyDescent="0.35">
      <c r="D4021" s="751">
        <v>44844</v>
      </c>
      <c r="E4021" s="1085">
        <v>188.08</v>
      </c>
      <c r="F4021" s="1085">
        <v>-27.257999999999999</v>
      </c>
      <c r="G4021" s="1085">
        <v>249.97499999999999</v>
      </c>
      <c r="H4021" s="1085">
        <v>662.20299999999997</v>
      </c>
      <c r="I4021" s="1083">
        <v>1073</v>
      </c>
    </row>
    <row r="4022" spans="4:9" x14ac:dyDescent="0.35">
      <c r="D4022" s="751">
        <v>44845</v>
      </c>
      <c r="E4022" s="1085">
        <v>178.26499999999999</v>
      </c>
      <c r="F4022" s="1085">
        <v>-12.295999999999999</v>
      </c>
      <c r="G4022" s="1085">
        <v>254.92</v>
      </c>
      <c r="H4022" s="1085">
        <v>681.11099999999999</v>
      </c>
      <c r="I4022" s="1083">
        <v>1102</v>
      </c>
    </row>
    <row r="4023" spans="4:9" x14ac:dyDescent="0.35">
      <c r="D4023" s="751">
        <v>44846</v>
      </c>
      <c r="E4023" s="1085">
        <v>177.11500000000001</v>
      </c>
      <c r="F4023" s="1085">
        <v>-15.6</v>
      </c>
      <c r="G4023" s="1085">
        <v>264.495</v>
      </c>
      <c r="H4023" s="1085">
        <v>689.99</v>
      </c>
      <c r="I4023" s="1083">
        <v>1116</v>
      </c>
    </row>
    <row r="4024" spans="4:9" x14ac:dyDescent="0.35">
      <c r="D4024" s="751">
        <v>44847</v>
      </c>
      <c r="E4024" s="1085">
        <v>179.17</v>
      </c>
      <c r="F4024" s="1085">
        <v>-11.704000000000001</v>
      </c>
      <c r="G4024" s="1085">
        <v>293.08499999999998</v>
      </c>
      <c r="H4024" s="1085">
        <v>698.44899999999996</v>
      </c>
      <c r="I4024" s="1083">
        <v>1159</v>
      </c>
    </row>
    <row r="4025" spans="4:9" x14ac:dyDescent="0.35">
      <c r="D4025" s="751">
        <v>44848</v>
      </c>
      <c r="E4025" s="1085">
        <v>183.64500000000001</v>
      </c>
      <c r="F4025" s="1085">
        <v>73.168000000000006</v>
      </c>
      <c r="G4025" s="1085">
        <v>281.24</v>
      </c>
      <c r="H4025" s="1085">
        <v>732.947</v>
      </c>
      <c r="I4025" s="1083">
        <v>1271</v>
      </c>
    </row>
    <row r="4026" spans="4:9" x14ac:dyDescent="0.35">
      <c r="D4026" s="751">
        <v>44849</v>
      </c>
      <c r="E4026" s="1085">
        <v>183.64500000000001</v>
      </c>
      <c r="F4026" s="1085">
        <v>73.168000000000006</v>
      </c>
      <c r="G4026" s="1085">
        <v>281.24</v>
      </c>
      <c r="H4026" s="1085">
        <v>732.947</v>
      </c>
      <c r="I4026" s="1083">
        <v>1271</v>
      </c>
    </row>
    <row r="4027" spans="4:9" x14ac:dyDescent="0.35">
      <c r="D4027" s="751">
        <v>44851</v>
      </c>
      <c r="E4027" s="1085">
        <v>179.87</v>
      </c>
      <c r="F4027" s="1085">
        <v>-16.161000000000001</v>
      </c>
      <c r="G4027" s="1085">
        <v>274.36</v>
      </c>
      <c r="H4027" s="1085">
        <v>771.93100000000004</v>
      </c>
      <c r="I4027" s="1083">
        <v>1210</v>
      </c>
    </row>
    <row r="4028" spans="4:9" x14ac:dyDescent="0.35">
      <c r="D4028" s="751">
        <v>44852</v>
      </c>
      <c r="E4028" s="1085">
        <v>181.01499999999999</v>
      </c>
      <c r="F4028" s="1085">
        <v>-26.213000000000001</v>
      </c>
      <c r="G4028" s="1085">
        <v>274.45499999999998</v>
      </c>
      <c r="H4028" s="1085">
        <v>785.74300000000005</v>
      </c>
      <c r="I4028" s="1083">
        <v>1215</v>
      </c>
    </row>
    <row r="4029" spans="4:9" x14ac:dyDescent="0.35">
      <c r="D4029" s="751">
        <v>44853</v>
      </c>
      <c r="E4029" s="1085">
        <v>193.12</v>
      </c>
      <c r="F4029" s="1085">
        <v>-46.192</v>
      </c>
      <c r="G4029" s="1085">
        <v>279.97500000000002</v>
      </c>
      <c r="H4029" s="1085">
        <v>787.09699999999998</v>
      </c>
      <c r="I4029" s="1083">
        <v>1214</v>
      </c>
    </row>
    <row r="4030" spans="4:9" x14ac:dyDescent="0.35">
      <c r="D4030" s="751">
        <v>44854</v>
      </c>
      <c r="E4030" s="1085">
        <v>196.46</v>
      </c>
      <c r="F4030" s="1085">
        <v>-40.597000000000001</v>
      </c>
      <c r="G4030" s="1085">
        <v>279.97000000000003</v>
      </c>
      <c r="H4030" s="1085">
        <v>790.16700000000003</v>
      </c>
      <c r="I4030" s="1083">
        <v>1226</v>
      </c>
    </row>
    <row r="4031" spans="4:9" x14ac:dyDescent="0.35">
      <c r="D4031" s="751">
        <v>44855</v>
      </c>
      <c r="E4031" s="1085">
        <v>193.47499999999999</v>
      </c>
      <c r="F4031" s="1085">
        <v>-50.478000000000002</v>
      </c>
      <c r="G4031" s="1085">
        <v>283.08</v>
      </c>
      <c r="H4031" s="1085">
        <v>795.923</v>
      </c>
      <c r="I4031" s="1083">
        <v>1222</v>
      </c>
    </row>
    <row r="4032" spans="4:9" x14ac:dyDescent="0.35">
      <c r="D4032" s="751">
        <v>44858</v>
      </c>
      <c r="E4032" s="1085">
        <v>188.005</v>
      </c>
      <c r="F4032" s="1085">
        <v>-70.325999999999993</v>
      </c>
      <c r="G4032" s="1085">
        <v>282.16000000000003</v>
      </c>
      <c r="H4032" s="1085">
        <v>810.16099999999994</v>
      </c>
      <c r="I4032" s="1083">
        <v>1210</v>
      </c>
    </row>
    <row r="4033" spans="4:9" x14ac:dyDescent="0.35">
      <c r="D4033" s="751">
        <v>44859</v>
      </c>
      <c r="E4033" s="1085">
        <v>177.5</v>
      </c>
      <c r="F4033" s="1085">
        <v>-71.352000000000004</v>
      </c>
      <c r="G4033" s="1085">
        <v>265.26499999999999</v>
      </c>
      <c r="H4033" s="1085">
        <v>805.58699999999999</v>
      </c>
      <c r="I4033" s="1083">
        <v>1177</v>
      </c>
    </row>
    <row r="4034" spans="4:9" x14ac:dyDescent="0.35">
      <c r="D4034" s="751">
        <v>44860</v>
      </c>
      <c r="E4034" s="1085">
        <v>173.15</v>
      </c>
      <c r="F4034" s="1085">
        <v>-79.668000000000006</v>
      </c>
      <c r="G4034" s="1085">
        <v>260.32</v>
      </c>
      <c r="H4034" s="1085">
        <v>795.19799999999998</v>
      </c>
      <c r="I4034" s="1083">
        <v>1149</v>
      </c>
    </row>
    <row r="4035" spans="4:9" x14ac:dyDescent="0.35">
      <c r="D4035" s="751">
        <v>44861</v>
      </c>
      <c r="E4035" s="1085">
        <v>155.01</v>
      </c>
      <c r="F4035" s="1085">
        <v>-56.301000000000002</v>
      </c>
      <c r="G4035" s="1085">
        <v>264.73</v>
      </c>
      <c r="H4035" s="1085">
        <v>798.56100000000004</v>
      </c>
      <c r="I4035" s="1083">
        <v>1162</v>
      </c>
    </row>
    <row r="4036" spans="4:9" x14ac:dyDescent="0.35">
      <c r="D4036" s="751">
        <v>44862</v>
      </c>
      <c r="E4036" s="1085">
        <v>173.45500000000001</v>
      </c>
      <c r="F4036" s="1085">
        <v>-82.677999999999997</v>
      </c>
      <c r="G4036" s="1085">
        <v>258.61500000000001</v>
      </c>
      <c r="H4036" s="1085">
        <v>801.60799999999995</v>
      </c>
      <c r="I4036" s="1083">
        <v>1151</v>
      </c>
    </row>
    <row r="4037" spans="4:9" x14ac:dyDescent="0.35">
      <c r="D4037" s="751">
        <v>44865</v>
      </c>
      <c r="E4037" s="1085">
        <v>173.25</v>
      </c>
      <c r="F4037" s="1085">
        <v>-82.677999999999997</v>
      </c>
      <c r="G4037" s="1085">
        <v>261.505</v>
      </c>
      <c r="H4037" s="1085">
        <v>801.60799999999995</v>
      </c>
      <c r="I4037" s="1083">
        <v>1151</v>
      </c>
    </row>
    <row r="4038" spans="4:9" x14ac:dyDescent="0.35">
      <c r="D4038" s="751">
        <v>44866</v>
      </c>
      <c r="E4038" s="1085">
        <v>170.94499999999999</v>
      </c>
      <c r="F4038" s="1085">
        <v>-82.677999999999997</v>
      </c>
      <c r="G4038" s="1085">
        <v>265.02999999999997</v>
      </c>
      <c r="H4038" s="1085">
        <v>801.60799999999995</v>
      </c>
      <c r="I4038" s="1083">
        <v>1151</v>
      </c>
    </row>
    <row r="4039" spans="4:9" x14ac:dyDescent="0.35">
      <c r="D4039" s="751">
        <v>44867</v>
      </c>
      <c r="E4039" s="1085">
        <v>174.96</v>
      </c>
      <c r="F4039" s="1085">
        <v>-74.611000000000004</v>
      </c>
      <c r="G4039" s="1085">
        <v>262.04500000000002</v>
      </c>
      <c r="H4039" s="1085">
        <v>807.60599999999999</v>
      </c>
      <c r="I4039" s="1083">
        <v>1170</v>
      </c>
    </row>
    <row r="4040" spans="4:9" x14ac:dyDescent="0.35">
      <c r="D4040" s="751">
        <v>44868</v>
      </c>
      <c r="E4040" s="1085">
        <v>186.81</v>
      </c>
      <c r="F4040" s="1085">
        <v>-89.125</v>
      </c>
      <c r="G4040" s="1085">
        <v>269.21499999999997</v>
      </c>
      <c r="H4040" s="1085">
        <v>821.1</v>
      </c>
      <c r="I4040" s="1083">
        <v>1188</v>
      </c>
    </row>
    <row r="4041" spans="4:9" x14ac:dyDescent="0.35">
      <c r="D4041" s="751">
        <v>44869</v>
      </c>
      <c r="E4041" s="1085">
        <v>193.13499999999999</v>
      </c>
      <c r="F4041" s="1085">
        <v>-82.522000000000006</v>
      </c>
      <c r="G4041" s="1085">
        <v>253.215</v>
      </c>
      <c r="H4041" s="1085">
        <v>805.17200000000003</v>
      </c>
      <c r="I4041" s="1083">
        <v>1169</v>
      </c>
    </row>
    <row r="4042" spans="4:9" x14ac:dyDescent="0.35">
      <c r="D4042" s="751">
        <v>44872</v>
      </c>
      <c r="E4042" s="1085">
        <v>199.60499999999999</v>
      </c>
      <c r="F4042" s="1085">
        <v>-112.63500000000001</v>
      </c>
      <c r="G4042" s="1085">
        <v>254.495</v>
      </c>
      <c r="H4042" s="1085">
        <v>774.53499999999997</v>
      </c>
      <c r="I4042" s="1083">
        <v>1116</v>
      </c>
    </row>
    <row r="4043" spans="4:9" x14ac:dyDescent="0.35">
      <c r="D4043" s="751">
        <v>44873</v>
      </c>
      <c r="E4043" s="1085">
        <v>199.60499999999999</v>
      </c>
      <c r="F4043" s="1085">
        <v>-112.63500000000001</v>
      </c>
      <c r="G4043" s="1085">
        <v>254.495</v>
      </c>
      <c r="H4043" s="1085">
        <v>774.53499999999997</v>
      </c>
      <c r="I4043" s="1083">
        <v>1116</v>
      </c>
    </row>
    <row r="4044" spans="4:9" x14ac:dyDescent="0.35">
      <c r="D4044" s="751">
        <v>44874</v>
      </c>
      <c r="E4044" s="1085">
        <v>184.68</v>
      </c>
      <c r="F4044" s="1085">
        <v>-76.411000000000001</v>
      </c>
      <c r="G4044" s="1085">
        <v>256.685</v>
      </c>
      <c r="H4044" s="1085">
        <v>725.04600000000005</v>
      </c>
      <c r="I4044" s="1083">
        <v>1090</v>
      </c>
    </row>
    <row r="4045" spans="4:9" x14ac:dyDescent="0.35">
      <c r="D4045" s="751">
        <v>44875</v>
      </c>
      <c r="E4045" s="1085">
        <v>169.81</v>
      </c>
      <c r="F4045" s="1085">
        <v>-27.481000000000002</v>
      </c>
      <c r="G4045" s="1085">
        <v>228.19</v>
      </c>
      <c r="H4045" s="1085">
        <v>646.48099999999999</v>
      </c>
      <c r="I4045" s="1083">
        <v>1017</v>
      </c>
    </row>
    <row r="4046" spans="4:9" x14ac:dyDescent="0.35">
      <c r="D4046" s="751">
        <v>44876</v>
      </c>
      <c r="E4046" s="1085">
        <v>186.535</v>
      </c>
      <c r="F4046" s="1085">
        <v>-48.454999999999998</v>
      </c>
      <c r="G4046" s="1085">
        <v>231.875</v>
      </c>
      <c r="H4046" s="1085">
        <v>545.04499999999996</v>
      </c>
      <c r="I4046" s="1083">
        <v>915</v>
      </c>
    </row>
    <row r="4047" spans="4:9" x14ac:dyDescent="0.35">
      <c r="D4047" s="751">
        <v>44879</v>
      </c>
      <c r="E4047" s="1085">
        <v>186.185</v>
      </c>
      <c r="F4047" s="1085">
        <v>-28.763000000000002</v>
      </c>
      <c r="G4047" s="1085">
        <v>215.17</v>
      </c>
      <c r="H4047" s="1085">
        <v>567.40800000000002</v>
      </c>
      <c r="I4047" s="1083">
        <v>940</v>
      </c>
    </row>
    <row r="4048" spans="4:9" x14ac:dyDescent="0.35">
      <c r="D4048" s="751">
        <v>44880</v>
      </c>
      <c r="E4048" s="1085">
        <v>185.745</v>
      </c>
      <c r="F4048" s="1085">
        <v>-31.831</v>
      </c>
      <c r="G4048" s="1085">
        <v>212.66</v>
      </c>
      <c r="H4048" s="1085">
        <v>565.42600000000004</v>
      </c>
      <c r="I4048" s="1083">
        <v>932</v>
      </c>
    </row>
    <row r="4049" spans="4:9" x14ac:dyDescent="0.35">
      <c r="D4049" s="751">
        <v>44881</v>
      </c>
      <c r="E4049" s="1085">
        <v>175.88499999999999</v>
      </c>
      <c r="F4049" s="1085">
        <v>-48.68</v>
      </c>
      <c r="G4049" s="1085">
        <v>212.11</v>
      </c>
      <c r="H4049" s="1085">
        <v>601.68499999999995</v>
      </c>
      <c r="I4049" s="1083">
        <v>941</v>
      </c>
    </row>
    <row r="4050" spans="4:9" x14ac:dyDescent="0.35">
      <c r="D4050" s="751">
        <v>44882</v>
      </c>
      <c r="E4050" s="1085">
        <v>179.155</v>
      </c>
      <c r="F4050" s="1085">
        <v>-60.750999999999998</v>
      </c>
      <c r="G4050" s="1085">
        <v>225.17500000000001</v>
      </c>
      <c r="H4050" s="1085">
        <v>605.42100000000005</v>
      </c>
      <c r="I4050" s="1083">
        <v>949</v>
      </c>
    </row>
    <row r="4051" spans="4:9" x14ac:dyDescent="0.35">
      <c r="D4051" s="751">
        <v>44883</v>
      </c>
      <c r="E4051" s="1085">
        <v>178.6</v>
      </c>
      <c r="F4051" s="1085">
        <v>-46.316000000000003</v>
      </c>
      <c r="G4051" s="1085">
        <v>221.12</v>
      </c>
      <c r="H4051" s="1085">
        <v>562.596</v>
      </c>
      <c r="I4051" s="1083">
        <v>916</v>
      </c>
    </row>
    <row r="4052" spans="4:9" x14ac:dyDescent="0.35">
      <c r="D4052" s="751">
        <v>44886</v>
      </c>
      <c r="E4052" s="1085">
        <v>177.26</v>
      </c>
      <c r="F4052" s="1085">
        <v>-105.48699999999999</v>
      </c>
      <c r="G4052" s="1085">
        <v>221.04</v>
      </c>
      <c r="H4052" s="1085">
        <v>531.18700000000001</v>
      </c>
      <c r="I4052" s="1083">
        <v>824</v>
      </c>
    </row>
    <row r="4053" spans="4:9" x14ac:dyDescent="0.35">
      <c r="D4053" s="751">
        <v>44887</v>
      </c>
      <c r="E4053" s="1085">
        <v>176.37</v>
      </c>
      <c r="F4053" s="1085">
        <v>-50.698999999999998</v>
      </c>
      <c r="G4053" s="1085">
        <v>219.88499999999999</v>
      </c>
      <c r="H4053" s="1085">
        <v>498.44400000000002</v>
      </c>
      <c r="I4053" s="1083">
        <v>844</v>
      </c>
    </row>
    <row r="4054" spans="4:9" x14ac:dyDescent="0.35">
      <c r="D4054" s="751">
        <v>44888</v>
      </c>
      <c r="E4054" s="1085">
        <v>177.13</v>
      </c>
      <c r="F4054" s="1085">
        <v>-77.77</v>
      </c>
      <c r="G4054" s="1085">
        <v>201.6</v>
      </c>
      <c r="H4054" s="1085">
        <v>527.04</v>
      </c>
      <c r="I4054" s="1083">
        <v>828</v>
      </c>
    </row>
    <row r="4055" spans="4:9" x14ac:dyDescent="0.35">
      <c r="D4055" s="751">
        <v>44889</v>
      </c>
      <c r="E4055" s="1085">
        <v>171.4</v>
      </c>
      <c r="F4055" s="1085">
        <v>-25.003</v>
      </c>
      <c r="G4055" s="1085">
        <v>226.01499999999999</v>
      </c>
      <c r="H4055" s="1085">
        <v>505.58800000000002</v>
      </c>
      <c r="I4055" s="1083">
        <v>878</v>
      </c>
    </row>
    <row r="4056" spans="4:9" x14ac:dyDescent="0.35">
      <c r="D4056" s="751">
        <v>44890</v>
      </c>
      <c r="E4056" s="1085">
        <v>182.67</v>
      </c>
      <c r="F4056" s="1085">
        <v>-30.212</v>
      </c>
      <c r="G4056" s="1085">
        <v>224.76499999999999</v>
      </c>
      <c r="H4056" s="1085">
        <v>488.77699999999999</v>
      </c>
      <c r="I4056" s="1083">
        <v>866</v>
      </c>
    </row>
    <row r="4057" spans="4:9" x14ac:dyDescent="0.35">
      <c r="D4057" s="751">
        <v>44893</v>
      </c>
      <c r="E4057" s="1085">
        <v>181.76</v>
      </c>
      <c r="F4057" s="1085">
        <v>-37.119</v>
      </c>
      <c r="G4057" s="1085">
        <v>227.9</v>
      </c>
      <c r="H4057" s="1085">
        <v>491.459</v>
      </c>
      <c r="I4057" s="1083">
        <v>864</v>
      </c>
    </row>
    <row r="4058" spans="4:9" x14ac:dyDescent="0.35">
      <c r="D4058" s="751">
        <v>44894</v>
      </c>
      <c r="E4058" s="1085">
        <v>173.29</v>
      </c>
      <c r="F4058" s="1085">
        <v>-37.759</v>
      </c>
      <c r="G4058" s="1085">
        <v>227.905</v>
      </c>
      <c r="H4058" s="1085">
        <v>501.56400000000002</v>
      </c>
      <c r="I4058" s="1083">
        <v>865</v>
      </c>
    </row>
    <row r="4059" spans="4:9" x14ac:dyDescent="0.35">
      <c r="D4059" s="751">
        <v>44895</v>
      </c>
      <c r="E4059" s="1085">
        <v>174.75</v>
      </c>
      <c r="F4059" s="1085">
        <v>-41.898000000000003</v>
      </c>
      <c r="G4059" s="1085">
        <v>215.11</v>
      </c>
      <c r="H4059" s="1085">
        <v>526.03800000000001</v>
      </c>
      <c r="I4059" s="1083">
        <v>874</v>
      </c>
    </row>
    <row r="4060" spans="4:9" x14ac:dyDescent="0.35">
      <c r="D4060" s="751">
        <v>44896</v>
      </c>
      <c r="E4060" s="1085">
        <v>161.13</v>
      </c>
      <c r="F4060" s="1085">
        <v>-29.212</v>
      </c>
      <c r="G4060" s="1085">
        <v>213.535</v>
      </c>
      <c r="H4060" s="1085">
        <v>559.54700000000003</v>
      </c>
      <c r="I4060" s="1083">
        <v>905</v>
      </c>
    </row>
    <row r="4061" spans="4:9" x14ac:dyDescent="0.35">
      <c r="D4061" s="751">
        <v>44897</v>
      </c>
      <c r="E4061" s="1085">
        <v>168.18</v>
      </c>
      <c r="F4061" s="1085">
        <v>-34.603000000000002</v>
      </c>
      <c r="G4061" s="1085">
        <v>216.68</v>
      </c>
      <c r="H4061" s="1085">
        <v>531.74300000000005</v>
      </c>
      <c r="I4061" s="1083">
        <v>882</v>
      </c>
    </row>
    <row r="4062" spans="4:9" x14ac:dyDescent="0.35">
      <c r="D4062" s="751">
        <v>44900</v>
      </c>
      <c r="E4062" s="1085">
        <v>170.45</v>
      </c>
      <c r="F4062" s="1085">
        <v>-29.599</v>
      </c>
      <c r="G4062" s="1085">
        <v>225.17500000000001</v>
      </c>
      <c r="H4062" s="1085">
        <v>530.97400000000005</v>
      </c>
      <c r="I4062" s="1083">
        <v>897</v>
      </c>
    </row>
    <row r="4063" spans="4:9" x14ac:dyDescent="0.35">
      <c r="D4063" s="751">
        <v>44901</v>
      </c>
      <c r="E4063" s="1085">
        <v>162.72499999999999</v>
      </c>
      <c r="F4063" s="1085">
        <v>-10.492000000000001</v>
      </c>
      <c r="G4063" s="1085">
        <v>210.38499999999999</v>
      </c>
      <c r="H4063" s="1085">
        <v>579.38199999999995</v>
      </c>
      <c r="I4063" s="1083">
        <v>942</v>
      </c>
    </row>
    <row r="4064" spans="4:9" x14ac:dyDescent="0.35">
      <c r="D4064" s="751">
        <v>44902</v>
      </c>
      <c r="E4064" s="1085">
        <v>158.73500000000001</v>
      </c>
      <c r="F4064" s="1085">
        <v>-22.43</v>
      </c>
      <c r="G4064" s="1085">
        <v>213.58500000000001</v>
      </c>
      <c r="H4064" s="1085">
        <v>583.11</v>
      </c>
      <c r="I4064" s="1083">
        <v>933</v>
      </c>
    </row>
    <row r="4065" spans="4:9" x14ac:dyDescent="0.35">
      <c r="D4065" s="751">
        <v>44903</v>
      </c>
      <c r="E4065" s="1085">
        <v>164.94</v>
      </c>
      <c r="F4065" s="1085">
        <v>-36.225999999999999</v>
      </c>
      <c r="G4065" s="1085">
        <v>197.69</v>
      </c>
      <c r="H4065" s="1085">
        <v>643.596</v>
      </c>
      <c r="I4065" s="1083">
        <v>970</v>
      </c>
    </row>
    <row r="4066" spans="4:9" x14ac:dyDescent="0.35">
      <c r="D4066" s="751">
        <v>44904</v>
      </c>
      <c r="E4066" s="1085">
        <v>175.82499999999999</v>
      </c>
      <c r="F4066" s="1085">
        <v>-35.665999999999997</v>
      </c>
      <c r="G4066" s="1085">
        <v>196.79</v>
      </c>
      <c r="H4066" s="1085">
        <v>679.05100000000004</v>
      </c>
      <c r="I4066" s="1083">
        <v>1016</v>
      </c>
    </row>
    <row r="4067" spans="4:9" x14ac:dyDescent="0.35">
      <c r="D4067" s="751">
        <v>44907</v>
      </c>
      <c r="E4067" s="1085">
        <v>178.45500000000001</v>
      </c>
      <c r="F4067" s="1085">
        <v>-61.688000000000002</v>
      </c>
      <c r="G4067" s="1085">
        <v>205.19499999999999</v>
      </c>
      <c r="H4067" s="1085">
        <v>709.03800000000001</v>
      </c>
      <c r="I4067" s="1083">
        <v>1031</v>
      </c>
    </row>
    <row r="4068" spans="4:9" x14ac:dyDescent="0.35">
      <c r="D4068" s="751">
        <v>44908</v>
      </c>
      <c r="E4068" s="1085">
        <v>175.43</v>
      </c>
      <c r="F4068" s="1085">
        <v>-57.688000000000002</v>
      </c>
      <c r="G4068" s="1085">
        <v>198.11</v>
      </c>
      <c r="H4068" s="1085">
        <v>626.14800000000002</v>
      </c>
      <c r="I4068" s="1083">
        <v>942</v>
      </c>
    </row>
    <row r="4069" spans="4:9" x14ac:dyDescent="0.35">
      <c r="D4069" s="751">
        <v>44909</v>
      </c>
      <c r="E4069" s="1085">
        <v>174.07</v>
      </c>
      <c r="F4069" s="1085">
        <v>-59.78</v>
      </c>
      <c r="G4069" s="1085">
        <v>191.24</v>
      </c>
      <c r="H4069" s="1085">
        <v>651.47</v>
      </c>
      <c r="I4069" s="1083">
        <v>957</v>
      </c>
    </row>
    <row r="4070" spans="4:9" x14ac:dyDescent="0.35">
      <c r="D4070" s="751">
        <v>44910</v>
      </c>
      <c r="E4070" s="1085">
        <v>196.755</v>
      </c>
      <c r="F4070" s="1085">
        <v>-84.308000000000007</v>
      </c>
      <c r="G4070" s="1085">
        <v>212.465</v>
      </c>
      <c r="H4070" s="1085">
        <v>616.08799999999997</v>
      </c>
      <c r="I4070" s="1083">
        <v>941</v>
      </c>
    </row>
    <row r="4071" spans="4:9" x14ac:dyDescent="0.35">
      <c r="D4071" s="751">
        <v>44911</v>
      </c>
      <c r="E4071" s="1085">
        <v>202.47499999999999</v>
      </c>
      <c r="F4071" s="1085">
        <v>-97.975999999999999</v>
      </c>
      <c r="G4071" s="1085">
        <v>211.11</v>
      </c>
      <c r="H4071" s="1085">
        <v>632.39099999999996</v>
      </c>
      <c r="I4071" s="1083">
        <v>948</v>
      </c>
    </row>
    <row r="4072" spans="4:9" x14ac:dyDescent="0.35">
      <c r="D4072" s="751">
        <v>44914</v>
      </c>
      <c r="E4072" s="1085">
        <v>204.53</v>
      </c>
      <c r="F4072" s="1085">
        <v>-102.012</v>
      </c>
      <c r="G4072" s="1085">
        <v>203.31</v>
      </c>
      <c r="H4072" s="1085">
        <v>638.17200000000003</v>
      </c>
      <c r="I4072" s="1083">
        <v>944</v>
      </c>
    </row>
    <row r="4073" spans="4:9" x14ac:dyDescent="0.35">
      <c r="D4073" s="751">
        <v>44915</v>
      </c>
      <c r="E4073" s="1085">
        <v>213.845</v>
      </c>
      <c r="F4073" s="1085">
        <v>-116.09099999999999</v>
      </c>
      <c r="G4073" s="1085">
        <v>204.255</v>
      </c>
      <c r="H4073" s="1085">
        <v>660.99099999999999</v>
      </c>
      <c r="I4073" s="1083">
        <v>963</v>
      </c>
    </row>
    <row r="4074" spans="4:9" x14ac:dyDescent="0.35">
      <c r="D4074" s="751">
        <v>44916</v>
      </c>
      <c r="E4074" s="1085">
        <v>214.85</v>
      </c>
      <c r="F4074" s="1085">
        <v>-116.008</v>
      </c>
      <c r="G4074" s="1085">
        <v>196.87</v>
      </c>
      <c r="H4074" s="1085">
        <v>643.28800000000001</v>
      </c>
      <c r="I4074" s="1083">
        <v>939</v>
      </c>
    </row>
    <row r="4075" spans="4:9" x14ac:dyDescent="0.35">
      <c r="D4075" s="751">
        <v>44917</v>
      </c>
      <c r="E4075" s="1085">
        <v>218.84</v>
      </c>
      <c r="F4075" s="1085">
        <v>-118.41800000000001</v>
      </c>
      <c r="G4075" s="1085">
        <v>180.31</v>
      </c>
      <c r="H4075" s="1085">
        <v>656.26800000000003</v>
      </c>
      <c r="I4075" s="1083">
        <v>937</v>
      </c>
    </row>
    <row r="4076" spans="4:9" x14ac:dyDescent="0.35">
      <c r="D4076" s="751">
        <v>44918</v>
      </c>
      <c r="E4076" s="1085">
        <v>226.1</v>
      </c>
      <c r="F4076" s="1085">
        <v>-118.66800000000001</v>
      </c>
      <c r="G4076" s="1085">
        <v>197.44499999999999</v>
      </c>
      <c r="H4076" s="1085">
        <v>631.12300000000005</v>
      </c>
      <c r="I4076" s="1083">
        <v>936</v>
      </c>
    </row>
    <row r="4077" spans="4:9" x14ac:dyDescent="0.35">
      <c r="D4077" s="751">
        <v>44922</v>
      </c>
      <c r="E4077" s="1085">
        <v>235.58</v>
      </c>
      <c r="F4077" s="1085">
        <v>-112.369</v>
      </c>
      <c r="G4077" s="1085">
        <v>197.005</v>
      </c>
      <c r="H4077" s="1085">
        <v>616.78399999999999</v>
      </c>
      <c r="I4077" s="1083">
        <v>937</v>
      </c>
    </row>
    <row r="4078" spans="4:9" x14ac:dyDescent="0.35">
      <c r="D4078" s="751">
        <v>44923</v>
      </c>
      <c r="E4078" s="1085">
        <v>232.745</v>
      </c>
      <c r="F4078" s="1085">
        <v>-127.535</v>
      </c>
      <c r="G4078" s="1085">
        <v>196.56</v>
      </c>
      <c r="H4078" s="1085">
        <v>632.23</v>
      </c>
      <c r="I4078" s="1083">
        <v>934</v>
      </c>
    </row>
    <row r="4079" spans="4:9" x14ac:dyDescent="0.35">
      <c r="D4079" s="751">
        <v>44924</v>
      </c>
      <c r="E4079" s="1085">
        <v>226.80500000000001</v>
      </c>
      <c r="F4079" s="1085">
        <v>-88.546999999999997</v>
      </c>
      <c r="G4079" s="1085">
        <v>199.76499999999999</v>
      </c>
      <c r="H4079" s="1085">
        <v>639.97699999999998</v>
      </c>
      <c r="I4079" s="1083">
        <v>978</v>
      </c>
    </row>
    <row r="4080" spans="4:9" x14ac:dyDescent="0.35">
      <c r="D4080" s="751">
        <v>44925</v>
      </c>
      <c r="E4080" s="1085">
        <v>238.935</v>
      </c>
      <c r="F4080" s="1085">
        <v>-100.621</v>
      </c>
      <c r="G4080" s="1085">
        <v>197.8</v>
      </c>
      <c r="H4080" s="1085">
        <v>636.88599999999997</v>
      </c>
      <c r="I4080" s="1083">
        <v>973</v>
      </c>
    </row>
    <row r="4081" spans="4:9" x14ac:dyDescent="0.35">
      <c r="D4081" s="751">
        <v>44928</v>
      </c>
      <c r="E4081" s="1085">
        <v>228.66</v>
      </c>
      <c r="F4081" s="1085">
        <v>-83.581999999999994</v>
      </c>
      <c r="G4081" s="1085">
        <v>197.79</v>
      </c>
      <c r="H4081" s="1085">
        <v>644.13199999999995</v>
      </c>
      <c r="I4081" s="1083">
        <v>987</v>
      </c>
    </row>
    <row r="4082" spans="4:9" x14ac:dyDescent="0.35">
      <c r="D4082" s="751">
        <v>44929</v>
      </c>
      <c r="E4082" s="1085">
        <v>222.94</v>
      </c>
      <c r="F4082" s="1085">
        <v>-62.607999999999997</v>
      </c>
      <c r="G4082" s="1085">
        <v>197.22</v>
      </c>
      <c r="H4082" s="1085">
        <v>623.44799999999998</v>
      </c>
      <c r="I4082" s="1083">
        <v>981</v>
      </c>
    </row>
    <row r="4083" spans="4:9" x14ac:dyDescent="0.35">
      <c r="D4083" s="751">
        <v>44930</v>
      </c>
      <c r="E4083" s="1085">
        <v>210.995</v>
      </c>
      <c r="F4083" s="1085">
        <v>-53.283000000000001</v>
      </c>
      <c r="G4083" s="1085">
        <v>206.82</v>
      </c>
      <c r="H4083" s="1085">
        <v>569.46799999999996</v>
      </c>
      <c r="I4083" s="1083">
        <v>934</v>
      </c>
    </row>
    <row r="4084" spans="4:9" x14ac:dyDescent="0.35">
      <c r="D4084" s="751">
        <v>44931</v>
      </c>
      <c r="E4084" s="1085">
        <v>216.81</v>
      </c>
      <c r="F4084" s="1085">
        <v>-46.61</v>
      </c>
      <c r="G4084" s="1085">
        <v>211.96</v>
      </c>
      <c r="H4084" s="1085">
        <v>521.84</v>
      </c>
      <c r="I4084" s="1083">
        <v>904</v>
      </c>
    </row>
    <row r="4085" spans="4:9" x14ac:dyDescent="0.35">
      <c r="D4085" s="751">
        <v>44932</v>
      </c>
      <c r="E4085" s="1085">
        <v>206.755</v>
      </c>
      <c r="F4085" s="1085">
        <v>-12.073</v>
      </c>
      <c r="G4085" s="1085">
        <v>212.35499999999999</v>
      </c>
      <c r="H4085" s="1085">
        <v>471.96300000000002</v>
      </c>
      <c r="I4085" s="1083">
        <v>879</v>
      </c>
    </row>
    <row r="4086" spans="4:9" x14ac:dyDescent="0.35">
      <c r="D4086" s="751">
        <v>44935</v>
      </c>
      <c r="E4086" s="1085">
        <v>208.215</v>
      </c>
      <c r="F4086" s="1085">
        <v>-12.654</v>
      </c>
      <c r="G4086" s="1085">
        <v>206.745</v>
      </c>
      <c r="H4086" s="1085">
        <v>463.69400000000002</v>
      </c>
      <c r="I4086" s="1083">
        <v>866</v>
      </c>
    </row>
    <row r="4087" spans="4:9" x14ac:dyDescent="0.35">
      <c r="D4087" s="751">
        <v>44936</v>
      </c>
      <c r="E4087" s="1085">
        <v>216.61500000000001</v>
      </c>
      <c r="F4087" s="1085">
        <v>-29.411000000000001</v>
      </c>
      <c r="G4087" s="1085">
        <v>205.66499999999999</v>
      </c>
      <c r="H4087" s="1085">
        <v>471.13099999999997</v>
      </c>
      <c r="I4087" s="1083">
        <v>864</v>
      </c>
    </row>
    <row r="4088" spans="4:9" x14ac:dyDescent="0.35">
      <c r="D4088" s="751">
        <v>44937</v>
      </c>
      <c r="E4088" s="1085">
        <v>203.65</v>
      </c>
      <c r="F4088" s="1085">
        <v>-31.5</v>
      </c>
      <c r="G4088" s="1085">
        <v>205</v>
      </c>
      <c r="H4088" s="1085">
        <v>469.85</v>
      </c>
      <c r="I4088" s="1083">
        <v>847</v>
      </c>
    </row>
    <row r="4089" spans="4:9" x14ac:dyDescent="0.35">
      <c r="D4089" s="751">
        <v>44938</v>
      </c>
      <c r="E4089" s="1085">
        <v>200.41499999999999</v>
      </c>
      <c r="F4089" s="1085">
        <v>-44.703000000000003</v>
      </c>
      <c r="G4089" s="1085">
        <v>205.98</v>
      </c>
      <c r="H4089" s="1085">
        <v>451.30799999999999</v>
      </c>
      <c r="I4089" s="1083">
        <v>813</v>
      </c>
    </row>
    <row r="4090" spans="4:9" x14ac:dyDescent="0.35">
      <c r="D4090" s="751">
        <v>44939</v>
      </c>
      <c r="E4090" s="1085">
        <v>202.655</v>
      </c>
      <c r="F4090" s="1085">
        <v>-27.693999999999999</v>
      </c>
      <c r="G4090" s="1085">
        <v>205.11</v>
      </c>
      <c r="H4090" s="1085">
        <v>410.92899999999997</v>
      </c>
      <c r="I4090" s="1083">
        <v>791</v>
      </c>
    </row>
    <row r="4091" spans="4:9" x14ac:dyDescent="0.35">
      <c r="D4091" s="751">
        <v>44942</v>
      </c>
      <c r="E4091" s="1085">
        <v>201.22499999999999</v>
      </c>
      <c r="F4091" s="1085">
        <v>-26.734999999999999</v>
      </c>
      <c r="G4091" s="1085">
        <v>203.61</v>
      </c>
      <c r="H4091" s="1085">
        <v>434.9</v>
      </c>
      <c r="I4091" s="1083">
        <v>813</v>
      </c>
    </row>
    <row r="4092" spans="4:9" x14ac:dyDescent="0.35">
      <c r="D4092" s="751">
        <v>44943</v>
      </c>
      <c r="E4092" s="1085">
        <v>193.83</v>
      </c>
      <c r="F4092" s="1085">
        <v>-3.7669999999999999</v>
      </c>
      <c r="G4092" s="1085">
        <v>203.01499999999999</v>
      </c>
      <c r="H4092" s="1085">
        <v>446.92200000000003</v>
      </c>
      <c r="I4092" s="1083">
        <v>840</v>
      </c>
    </row>
    <row r="4093" spans="4:9" x14ac:dyDescent="0.35">
      <c r="D4093" s="751">
        <v>44944</v>
      </c>
      <c r="E4093" s="1085">
        <v>189.27500000000001</v>
      </c>
      <c r="F4093" s="1085">
        <v>-7.468</v>
      </c>
      <c r="G4093" s="1085">
        <v>198.595</v>
      </c>
      <c r="H4093" s="1085">
        <v>407.59800000000001</v>
      </c>
      <c r="I4093" s="1083">
        <v>788</v>
      </c>
    </row>
    <row r="4094" spans="4:9" x14ac:dyDescent="0.35">
      <c r="D4094" s="751">
        <v>44945</v>
      </c>
      <c r="E4094" s="1085">
        <v>196.87</v>
      </c>
      <c r="F4094" s="1085">
        <v>-7.093</v>
      </c>
      <c r="G4094" s="1085">
        <v>206.345</v>
      </c>
      <c r="H4094" s="1085">
        <v>400.87799999999999</v>
      </c>
      <c r="I4094" s="1083">
        <v>797</v>
      </c>
    </row>
    <row r="4095" spans="4:9" x14ac:dyDescent="0.35">
      <c r="D4095" s="751">
        <v>44946</v>
      </c>
      <c r="E4095" s="1085">
        <v>206.02</v>
      </c>
      <c r="F4095" s="1085">
        <v>-25.928000000000001</v>
      </c>
      <c r="G4095" s="1085">
        <v>202.8</v>
      </c>
      <c r="H4095" s="1085">
        <v>427.108</v>
      </c>
      <c r="I4095" s="1083">
        <v>810</v>
      </c>
    </row>
    <row r="4096" spans="4:9" x14ac:dyDescent="0.35">
      <c r="D4096" s="751">
        <v>44949</v>
      </c>
      <c r="E4096" s="1085">
        <v>208.17500000000001</v>
      </c>
      <c r="F4096" s="1085">
        <v>-24.033999999999999</v>
      </c>
      <c r="G4096" s="1085">
        <v>198.65</v>
      </c>
      <c r="H4096" s="1085">
        <v>433.209</v>
      </c>
      <c r="I4096" s="1083">
        <v>816</v>
      </c>
    </row>
    <row r="4097" spans="4:9" x14ac:dyDescent="0.35">
      <c r="D4097" s="751">
        <v>44950</v>
      </c>
      <c r="E4097" s="1085">
        <v>204.60499999999999</v>
      </c>
      <c r="F4097" s="1085">
        <v>-27.443000000000001</v>
      </c>
      <c r="G4097" s="1085">
        <v>199.61500000000001</v>
      </c>
      <c r="H4097" s="1085">
        <v>429.22300000000001</v>
      </c>
      <c r="I4097" s="1083">
        <v>806</v>
      </c>
    </row>
    <row r="4098" spans="4:9" x14ac:dyDescent="0.35">
      <c r="D4098" s="751">
        <v>44951</v>
      </c>
      <c r="E4098" s="1085">
        <v>204.05</v>
      </c>
      <c r="F4098" s="1085">
        <v>-24.763999999999999</v>
      </c>
      <c r="G4098" s="1085">
        <v>202.91</v>
      </c>
      <c r="H4098" s="1085">
        <v>423.80399999999997</v>
      </c>
      <c r="I4098" s="1083">
        <v>806</v>
      </c>
    </row>
    <row r="4099" spans="4:9" x14ac:dyDescent="0.35">
      <c r="D4099" s="751">
        <v>44952</v>
      </c>
      <c r="E4099" s="1085">
        <v>209.66</v>
      </c>
      <c r="F4099" s="1085">
        <v>-10.382</v>
      </c>
      <c r="G4099" s="1085">
        <v>191.28</v>
      </c>
      <c r="H4099" s="1085">
        <v>436.44200000000001</v>
      </c>
      <c r="I4099" s="1083">
        <v>827</v>
      </c>
    </row>
    <row r="4100" spans="4:9" x14ac:dyDescent="0.35">
      <c r="D4100" s="751">
        <v>44953</v>
      </c>
      <c r="E4100" s="1085">
        <v>211.58500000000001</v>
      </c>
      <c r="F4100" s="1085">
        <v>-3.1179999999999999</v>
      </c>
      <c r="G4100" s="1085">
        <v>196.30500000000001</v>
      </c>
      <c r="H4100" s="1085">
        <v>438.22800000000001</v>
      </c>
      <c r="I4100" s="1083">
        <v>843</v>
      </c>
    </row>
    <row r="4101" spans="4:9" x14ac:dyDescent="0.35">
      <c r="D4101" s="751">
        <v>44956</v>
      </c>
      <c r="E4101" s="1085">
        <v>221.535</v>
      </c>
      <c r="F4101" s="1085">
        <v>-7.1589999999999998</v>
      </c>
      <c r="G4101" s="1085">
        <v>195.8</v>
      </c>
      <c r="H4101" s="1085">
        <v>457.82400000000001</v>
      </c>
      <c r="I4101" s="1083">
        <v>868</v>
      </c>
    </row>
    <row r="4102" spans="4:9" x14ac:dyDescent="0.35">
      <c r="D4102" s="751">
        <v>44957</v>
      </c>
      <c r="E4102" s="1085">
        <v>216.31</v>
      </c>
      <c r="F4102" s="1085">
        <v>-8.6140000000000008</v>
      </c>
      <c r="G4102" s="1085">
        <v>197.26</v>
      </c>
      <c r="H4102" s="1085">
        <v>458.04399999999998</v>
      </c>
      <c r="I4102" s="1083">
        <v>863</v>
      </c>
    </row>
    <row r="4103" spans="4:9" x14ac:dyDescent="0.35">
      <c r="D4103" s="751">
        <v>44958</v>
      </c>
      <c r="E4103" s="1085">
        <v>217.71</v>
      </c>
      <c r="F4103" s="1085">
        <v>-13.615</v>
      </c>
      <c r="G4103" s="1085">
        <v>187.33</v>
      </c>
      <c r="H4103" s="1085">
        <v>465.57499999999999</v>
      </c>
      <c r="I4103" s="1083">
        <v>857</v>
      </c>
    </row>
    <row r="4104" spans="4:9" x14ac:dyDescent="0.35">
      <c r="D4104" s="751">
        <v>44959</v>
      </c>
      <c r="E4104" s="1085">
        <v>196.095</v>
      </c>
      <c r="F4104" s="1085">
        <v>-6.6420000000000003</v>
      </c>
      <c r="G4104" s="1085">
        <v>172.08500000000001</v>
      </c>
      <c r="H4104" s="1085">
        <v>483.46199999999999</v>
      </c>
      <c r="I4104" s="1083">
        <v>845</v>
      </c>
    </row>
    <row r="4105" spans="4:9" x14ac:dyDescent="0.35">
      <c r="D4105" s="751">
        <v>44960</v>
      </c>
      <c r="E4105" s="1085">
        <v>206.51</v>
      </c>
      <c r="F4105" s="1085">
        <v>-22.725000000000001</v>
      </c>
      <c r="G4105" s="1085">
        <v>171.46</v>
      </c>
      <c r="H4105" s="1085">
        <v>476.755</v>
      </c>
      <c r="I4105" s="1083">
        <v>832</v>
      </c>
    </row>
    <row r="4106" spans="4:9" x14ac:dyDescent="0.35">
      <c r="D4106" s="751">
        <v>44963</v>
      </c>
      <c r="E4106" s="1085">
        <v>217.23</v>
      </c>
      <c r="F4106" s="1085">
        <v>-14.834</v>
      </c>
      <c r="G4106" s="1085">
        <v>175.49</v>
      </c>
      <c r="H4106" s="1085">
        <v>482.11399999999998</v>
      </c>
      <c r="I4106" s="1083">
        <v>860</v>
      </c>
    </row>
    <row r="4107" spans="4:9" x14ac:dyDescent="0.35">
      <c r="D4107" s="751">
        <v>44964</v>
      </c>
      <c r="E4107" s="1085">
        <v>225.14500000000001</v>
      </c>
      <c r="F4107" s="1085">
        <v>-12.920999999999999</v>
      </c>
      <c r="G4107" s="1085">
        <v>177.30500000000001</v>
      </c>
      <c r="H4107" s="1085">
        <v>471.471</v>
      </c>
      <c r="I4107" s="1083">
        <v>861</v>
      </c>
    </row>
    <row r="4108" spans="4:9" x14ac:dyDescent="0.35">
      <c r="D4108" s="751">
        <v>44965</v>
      </c>
      <c r="E4108" s="1085">
        <v>224.41499999999999</v>
      </c>
      <c r="F4108" s="1085">
        <v>6.7869999999999999</v>
      </c>
      <c r="G4108" s="1085">
        <v>172.76</v>
      </c>
      <c r="H4108" s="1085">
        <v>457.03800000000001</v>
      </c>
      <c r="I4108" s="1083">
        <v>861</v>
      </c>
    </row>
    <row r="4109" spans="4:9" x14ac:dyDescent="0.35">
      <c r="D4109" s="751">
        <v>44966</v>
      </c>
      <c r="E4109" s="1085">
        <v>219.71</v>
      </c>
      <c r="F4109" s="1085">
        <v>-11.522</v>
      </c>
      <c r="G4109" s="1085">
        <v>167.065</v>
      </c>
      <c r="H4109" s="1085">
        <v>453.74700000000001</v>
      </c>
      <c r="I4109" s="1083">
        <v>829</v>
      </c>
    </row>
    <row r="4110" spans="4:9" x14ac:dyDescent="0.35">
      <c r="D4110" s="751">
        <v>44967</v>
      </c>
      <c r="E4110" s="1085">
        <v>226.22499999999999</v>
      </c>
      <c r="F4110" s="1085">
        <v>-20.347000000000001</v>
      </c>
      <c r="G4110" s="1085">
        <v>174.39</v>
      </c>
      <c r="H4110" s="1085">
        <v>481.73200000000003</v>
      </c>
      <c r="I4110" s="1083">
        <v>862</v>
      </c>
    </row>
    <row r="4111" spans="4:9" x14ac:dyDescent="0.35">
      <c r="D4111" s="751">
        <v>44970</v>
      </c>
      <c r="E4111" s="1085">
        <v>228.67</v>
      </c>
      <c r="F4111" s="1085">
        <v>-20.009</v>
      </c>
      <c r="G4111" s="1085">
        <v>172.965</v>
      </c>
      <c r="H4111" s="1085">
        <v>496.37400000000002</v>
      </c>
      <c r="I4111" s="1083">
        <v>878</v>
      </c>
    </row>
    <row r="4112" spans="4:9" x14ac:dyDescent="0.35">
      <c r="D4112" s="751">
        <v>44971</v>
      </c>
      <c r="E4112" s="1085">
        <v>236.95</v>
      </c>
      <c r="F4112" s="1085">
        <v>-27.356999999999999</v>
      </c>
      <c r="G4112" s="1085">
        <v>169.46</v>
      </c>
      <c r="H4112" s="1085">
        <v>494.947</v>
      </c>
      <c r="I4112" s="1083">
        <v>874</v>
      </c>
    </row>
    <row r="4113" spans="4:9" x14ac:dyDescent="0.35">
      <c r="D4113" s="751">
        <v>44972</v>
      </c>
      <c r="E4113" s="1085">
        <v>239.685</v>
      </c>
      <c r="F4113" s="1085">
        <v>-32.159999999999997</v>
      </c>
      <c r="G4113" s="1085">
        <v>171.72</v>
      </c>
      <c r="H4113" s="1085">
        <v>504.755</v>
      </c>
      <c r="I4113" s="1083">
        <v>884</v>
      </c>
    </row>
    <row r="4114" spans="4:9" x14ac:dyDescent="0.35">
      <c r="D4114" s="751">
        <v>44973</v>
      </c>
      <c r="E4114" s="1085">
        <v>240.535</v>
      </c>
      <c r="F4114" s="1085">
        <v>-33.328000000000003</v>
      </c>
      <c r="G4114" s="1085">
        <v>171.405</v>
      </c>
      <c r="H4114" s="1085">
        <v>541.38800000000003</v>
      </c>
      <c r="I4114" s="1083">
        <v>920</v>
      </c>
    </row>
    <row r="4115" spans="4:9" x14ac:dyDescent="0.35">
      <c r="D4115" s="751">
        <v>44974</v>
      </c>
      <c r="E4115" s="1085">
        <v>236.75</v>
      </c>
      <c r="F4115" s="1085">
        <v>-21.15</v>
      </c>
      <c r="G4115" s="1085">
        <v>172.04499999999999</v>
      </c>
      <c r="H4115" s="1085">
        <v>577.35500000000002</v>
      </c>
      <c r="I4115" s="1083">
        <v>965</v>
      </c>
    </row>
    <row r="4116" spans="4:9" x14ac:dyDescent="0.35">
      <c r="D4116" s="751">
        <v>44977</v>
      </c>
      <c r="E4116" s="1085">
        <v>240.57499999999999</v>
      </c>
      <c r="F4116" s="1085">
        <v>-28.100999999999999</v>
      </c>
      <c r="G4116" s="1085">
        <v>172.63499999999999</v>
      </c>
      <c r="H4116" s="1085">
        <v>571.89099999999996</v>
      </c>
      <c r="I4116" s="1083">
        <v>957</v>
      </c>
    </row>
    <row r="4117" spans="4:9" x14ac:dyDescent="0.35">
      <c r="D4117" s="751">
        <v>44978</v>
      </c>
      <c r="E4117" s="1085">
        <v>247.23500000000001</v>
      </c>
      <c r="F4117" s="1085">
        <v>-11.377000000000001</v>
      </c>
      <c r="G4117" s="1085">
        <v>172.88499999999999</v>
      </c>
      <c r="H4117" s="1085">
        <v>562.25699999999995</v>
      </c>
      <c r="I4117" s="1083">
        <v>971</v>
      </c>
    </row>
    <row r="4118" spans="4:9" x14ac:dyDescent="0.35">
      <c r="D4118" s="751">
        <v>44979</v>
      </c>
      <c r="E4118" s="1085">
        <v>245.185</v>
      </c>
      <c r="F4118" s="1085">
        <v>-6.4260000000000002</v>
      </c>
      <c r="G4118" s="1085">
        <v>172.54</v>
      </c>
      <c r="H4118" s="1085">
        <v>514.70100000000002</v>
      </c>
      <c r="I4118" s="1083">
        <v>926</v>
      </c>
    </row>
    <row r="4119" spans="4:9" x14ac:dyDescent="0.35">
      <c r="D4119" s="751">
        <v>44980</v>
      </c>
      <c r="E4119" s="1085">
        <v>241.74</v>
      </c>
      <c r="F4119" s="1085">
        <v>12.250999999999999</v>
      </c>
      <c r="G4119" s="1085">
        <v>166.42</v>
      </c>
      <c r="H4119" s="1085">
        <v>531.58900000000006</v>
      </c>
      <c r="I4119" s="1083">
        <v>952</v>
      </c>
    </row>
    <row r="4120" spans="4:9" x14ac:dyDescent="0.35">
      <c r="D4120" s="751">
        <v>44981</v>
      </c>
      <c r="E4120" s="1085">
        <v>249.67</v>
      </c>
      <c r="F4120" s="1085">
        <v>16.074000000000002</v>
      </c>
      <c r="G4120" s="1085">
        <v>171.405</v>
      </c>
      <c r="H4120" s="1085">
        <v>490.851</v>
      </c>
      <c r="I4120" s="1083">
        <v>928</v>
      </c>
    </row>
    <row r="4121" spans="4:9" x14ac:dyDescent="0.35">
      <c r="D4121" s="751">
        <v>44984</v>
      </c>
      <c r="E4121" s="1085">
        <v>253.35</v>
      </c>
      <c r="F4121" s="1085">
        <v>25.75</v>
      </c>
      <c r="G4121" s="1085">
        <v>168.67500000000001</v>
      </c>
      <c r="H4121" s="1085">
        <v>477.22500000000002</v>
      </c>
      <c r="I4121" s="1083">
        <v>925</v>
      </c>
    </row>
    <row r="4122" spans="4:9" x14ac:dyDescent="0.35">
      <c r="D4122" s="751">
        <v>44985</v>
      </c>
      <c r="E4122" s="1085">
        <v>260.45</v>
      </c>
      <c r="F4122" s="1085">
        <v>3.86</v>
      </c>
      <c r="G4122" s="1085">
        <v>163.41999999999999</v>
      </c>
      <c r="H4122" s="1085">
        <v>495.27</v>
      </c>
      <c r="I4122" s="1083">
        <v>923</v>
      </c>
    </row>
    <row r="4123" spans="4:9" x14ac:dyDescent="0.35">
      <c r="D4123" s="751">
        <v>44986</v>
      </c>
      <c r="E4123" s="1085">
        <v>268.08</v>
      </c>
      <c r="F4123" s="1085">
        <v>2.1419999999999999</v>
      </c>
      <c r="G4123" s="1085">
        <v>159.47999999999999</v>
      </c>
      <c r="H4123" s="1085">
        <v>501.298</v>
      </c>
      <c r="I4123" s="1083">
        <v>931</v>
      </c>
    </row>
    <row r="4124" spans="4:9" x14ac:dyDescent="0.35">
      <c r="D4124" s="751">
        <v>44987</v>
      </c>
      <c r="E4124" s="1085">
        <v>271.11</v>
      </c>
      <c r="F4124" s="1085">
        <v>-10.458</v>
      </c>
      <c r="G4124" s="1085">
        <v>161.22</v>
      </c>
      <c r="H4124" s="1085">
        <v>516.12800000000004</v>
      </c>
      <c r="I4124" s="1083">
        <v>938</v>
      </c>
    </row>
    <row r="4125" spans="4:9" x14ac:dyDescent="0.35">
      <c r="D4125" s="751">
        <v>44988</v>
      </c>
      <c r="E4125" s="1085">
        <v>269.32</v>
      </c>
      <c r="F4125" s="1085">
        <v>19.562999999999999</v>
      </c>
      <c r="G4125" s="1085">
        <v>156.435</v>
      </c>
      <c r="H4125" s="1085">
        <v>496.68200000000002</v>
      </c>
      <c r="I4125" s="1083">
        <v>942</v>
      </c>
    </row>
    <row r="4126" spans="4:9" x14ac:dyDescent="0.35">
      <c r="D4126" s="751">
        <v>44991</v>
      </c>
      <c r="E4126" s="1085">
        <v>275.86</v>
      </c>
      <c r="F4126" s="1085">
        <v>8.1790000000000003</v>
      </c>
      <c r="G4126" s="1085">
        <v>158.62</v>
      </c>
      <c r="H4126" s="1085">
        <v>486.34100000000001</v>
      </c>
      <c r="I4126" s="1083">
        <v>929</v>
      </c>
    </row>
    <row r="4127" spans="4:9" x14ac:dyDescent="0.35">
      <c r="D4127" s="751">
        <v>44992</v>
      </c>
      <c r="E4127" s="1085">
        <v>271.75</v>
      </c>
      <c r="F4127" s="1085">
        <v>0.49199999999999999</v>
      </c>
      <c r="G4127" s="1085">
        <v>156.685</v>
      </c>
      <c r="H4127" s="1085">
        <v>498.07299999999998</v>
      </c>
      <c r="I4127" s="1083">
        <v>927</v>
      </c>
    </row>
    <row r="4128" spans="4:9" x14ac:dyDescent="0.35">
      <c r="D4128" s="751">
        <v>44993</v>
      </c>
      <c r="E4128" s="1085">
        <v>270.12</v>
      </c>
      <c r="F4128" s="1085">
        <v>14.025</v>
      </c>
      <c r="G4128" s="1085">
        <v>158.495</v>
      </c>
      <c r="H4128" s="1085">
        <v>504.36</v>
      </c>
      <c r="I4128" s="1083">
        <v>947</v>
      </c>
    </row>
    <row r="4129" spans="4:9" x14ac:dyDescent="0.35">
      <c r="D4129" s="751">
        <v>44994</v>
      </c>
      <c r="E4129" s="1085">
        <v>265.84500000000003</v>
      </c>
      <c r="F4129" s="1085">
        <v>17.247</v>
      </c>
      <c r="G4129" s="1085">
        <v>156.81</v>
      </c>
      <c r="H4129" s="1085">
        <v>525.09799999999996</v>
      </c>
      <c r="I4129" s="1083">
        <v>965</v>
      </c>
    </row>
    <row r="4130" spans="4:9" x14ac:dyDescent="0.35">
      <c r="D4130" s="751">
        <v>44995</v>
      </c>
      <c r="E4130" s="1085">
        <v>250.94499999999999</v>
      </c>
      <c r="F4130" s="1085">
        <v>15.552</v>
      </c>
      <c r="G4130" s="1085">
        <v>160.36000000000001</v>
      </c>
      <c r="H4130" s="1085">
        <v>531.14300000000003</v>
      </c>
      <c r="I4130" s="1083">
        <v>958</v>
      </c>
    </row>
    <row r="4131" spans="4:9" x14ac:dyDescent="0.35">
      <c r="D4131" s="751">
        <v>44998</v>
      </c>
      <c r="E4131" s="1085">
        <v>218.245</v>
      </c>
      <c r="F4131" s="1085">
        <v>-2.097</v>
      </c>
      <c r="G4131" s="1085">
        <v>170.97499999999999</v>
      </c>
      <c r="H4131" s="1085">
        <v>541.87699999999995</v>
      </c>
      <c r="I4131" s="1083">
        <v>929</v>
      </c>
    </row>
    <row r="4132" spans="4:9" x14ac:dyDescent="0.35">
      <c r="D4132" s="751">
        <v>44999</v>
      </c>
      <c r="E4132" s="1085">
        <v>236.785</v>
      </c>
      <c r="F4132" s="1085">
        <v>5.19</v>
      </c>
      <c r="G4132" s="1085">
        <v>162.44999999999999</v>
      </c>
      <c r="H4132" s="1085">
        <v>545.57500000000005</v>
      </c>
      <c r="I4132" s="1083">
        <v>950</v>
      </c>
    </row>
    <row r="4133" spans="4:9" x14ac:dyDescent="0.35">
      <c r="D4133" s="751">
        <v>45001</v>
      </c>
      <c r="E4133" s="1085">
        <v>217.16499999999999</v>
      </c>
      <c r="F4133" s="1085">
        <v>14.362</v>
      </c>
      <c r="G4133" s="1085">
        <v>166.185</v>
      </c>
      <c r="H4133" s="1085">
        <v>557.28800000000001</v>
      </c>
      <c r="I4133" s="1083">
        <v>955</v>
      </c>
    </row>
    <row r="4134" spans="4:9" x14ac:dyDescent="0.35">
      <c r="D4134" s="751">
        <v>45002</v>
      </c>
      <c r="E4134" s="1085">
        <v>195.34</v>
      </c>
      <c r="F4134" s="1085">
        <v>7.3890000000000002</v>
      </c>
      <c r="G4134" s="1085">
        <v>166.63</v>
      </c>
      <c r="H4134" s="1085">
        <v>586.64099999999996</v>
      </c>
      <c r="I4134" s="1083">
        <v>956</v>
      </c>
    </row>
    <row r="4135" spans="4:9" x14ac:dyDescent="0.35">
      <c r="D4135" s="751">
        <v>45005</v>
      </c>
      <c r="E4135" s="1085">
        <v>194.01</v>
      </c>
      <c r="F4135" s="1085">
        <v>6.0970000000000004</v>
      </c>
      <c r="G4135" s="1085">
        <v>184.595</v>
      </c>
      <c r="H4135" s="1085">
        <v>572.298</v>
      </c>
      <c r="I4135" s="1083">
        <v>957</v>
      </c>
    </row>
    <row r="4136" spans="4:9" x14ac:dyDescent="0.35">
      <c r="D4136" s="751">
        <v>45006</v>
      </c>
      <c r="E4136" s="1085">
        <v>216.155</v>
      </c>
      <c r="F4136" s="1085">
        <v>12.925000000000001</v>
      </c>
      <c r="G4136" s="1085">
        <v>178.97</v>
      </c>
      <c r="H4136" s="1085">
        <v>544.95000000000005</v>
      </c>
      <c r="I4136" s="1083">
        <v>953</v>
      </c>
    </row>
    <row r="4137" spans="4:9" x14ac:dyDescent="0.35">
      <c r="D4137" s="751">
        <v>45007</v>
      </c>
      <c r="E4137" s="1085">
        <v>222.17</v>
      </c>
      <c r="F4137" s="1085">
        <v>20.241</v>
      </c>
      <c r="G4137" s="1085">
        <v>174.655</v>
      </c>
      <c r="H4137" s="1085">
        <v>525.93399999999997</v>
      </c>
      <c r="I4137" s="1083">
        <v>943</v>
      </c>
    </row>
    <row r="4138" spans="4:9" x14ac:dyDescent="0.35">
      <c r="D4138" s="751">
        <v>45008</v>
      </c>
      <c r="E4138" s="1085">
        <v>203.96</v>
      </c>
      <c r="F4138" s="1085">
        <v>10.01</v>
      </c>
      <c r="G4138" s="1085">
        <v>176.13</v>
      </c>
      <c r="H4138" s="1085">
        <v>533.9</v>
      </c>
      <c r="I4138" s="1083">
        <v>924</v>
      </c>
    </row>
    <row r="4139" spans="4:9" x14ac:dyDescent="0.35">
      <c r="D4139" s="751">
        <v>45009</v>
      </c>
      <c r="E4139" s="1085">
        <v>194.57499999999999</v>
      </c>
      <c r="F4139" s="1085">
        <v>-1.575</v>
      </c>
      <c r="G4139" s="1085">
        <v>181.38499999999999</v>
      </c>
      <c r="H4139" s="1085">
        <v>531.61500000000001</v>
      </c>
      <c r="I4139" s="1083">
        <v>906</v>
      </c>
    </row>
    <row r="4140" spans="4:9" x14ac:dyDescent="0.35">
      <c r="D4140" s="751">
        <v>45012</v>
      </c>
      <c r="E4140" s="1085">
        <v>205.27</v>
      </c>
      <c r="F4140" s="1085">
        <v>-2.0779999999999998</v>
      </c>
      <c r="G4140" s="1085">
        <v>178.52500000000001</v>
      </c>
      <c r="H4140" s="1085">
        <v>523.28300000000002</v>
      </c>
      <c r="I4140" s="1083">
        <v>905</v>
      </c>
    </row>
    <row r="4141" spans="4:9" x14ac:dyDescent="0.35">
      <c r="D4141" s="751">
        <v>45013</v>
      </c>
      <c r="E4141" s="1085">
        <v>212.13499999999999</v>
      </c>
      <c r="F4141" s="1085">
        <v>-21.957000000000001</v>
      </c>
      <c r="G4141" s="1085">
        <v>176.815</v>
      </c>
      <c r="H4141" s="1085">
        <v>536.00699999999995</v>
      </c>
      <c r="I4141" s="1083">
        <v>903</v>
      </c>
    </row>
    <row r="4142" spans="4:9" x14ac:dyDescent="0.35">
      <c r="D4142" s="751">
        <v>45014</v>
      </c>
      <c r="E4142" s="1085">
        <v>217.11500000000001</v>
      </c>
      <c r="F4142" s="1085">
        <v>-16.154</v>
      </c>
      <c r="G4142" s="1085">
        <v>176.72</v>
      </c>
      <c r="H4142" s="1085">
        <v>532.31899999999996</v>
      </c>
      <c r="I4142" s="1083">
        <v>910</v>
      </c>
    </row>
    <row r="4143" spans="4:9" x14ac:dyDescent="0.35">
      <c r="D4143" s="751">
        <v>45015</v>
      </c>
      <c r="E4143" s="1085">
        <v>225.18</v>
      </c>
      <c r="F4143" s="1085">
        <v>-8.35</v>
      </c>
      <c r="G4143" s="1085">
        <v>171.86500000000001</v>
      </c>
      <c r="H4143" s="1085">
        <v>535.30499999999995</v>
      </c>
      <c r="I4143" s="1083">
        <v>924</v>
      </c>
    </row>
    <row r="4144" spans="4:9" x14ac:dyDescent="0.35">
      <c r="D4144" s="751">
        <v>45016</v>
      </c>
      <c r="E4144" s="1085">
        <v>215.965</v>
      </c>
      <c r="F4144" s="1085">
        <v>-19.77</v>
      </c>
      <c r="G4144" s="1085">
        <v>168.565</v>
      </c>
      <c r="H4144" s="1085">
        <v>571.24</v>
      </c>
      <c r="I4144" s="1083">
        <v>936</v>
      </c>
    </row>
    <row r="4145" spans="4:9" x14ac:dyDescent="0.35">
      <c r="D4145" s="751">
        <v>45019</v>
      </c>
      <c r="E4145" s="1085">
        <v>213.6</v>
      </c>
      <c r="F4145" s="1085">
        <v>-21.027999999999999</v>
      </c>
      <c r="G4145" s="1085">
        <v>169.315</v>
      </c>
      <c r="H4145" s="1085">
        <v>582.11300000000006</v>
      </c>
      <c r="I4145" s="1083">
        <v>944</v>
      </c>
    </row>
    <row r="4146" spans="4:9" x14ac:dyDescent="0.35">
      <c r="D4146" s="751">
        <v>45020</v>
      </c>
      <c r="E4146" s="1085">
        <v>209.11</v>
      </c>
      <c r="F4146" s="1085">
        <v>-10.787000000000001</v>
      </c>
      <c r="G4146" s="1085">
        <v>171.02500000000001</v>
      </c>
      <c r="H4146" s="1085">
        <v>573.65200000000004</v>
      </c>
      <c r="I4146" s="1083">
        <v>943</v>
      </c>
    </row>
    <row r="4147" spans="4:9" x14ac:dyDescent="0.35">
      <c r="D4147" s="751">
        <v>45021</v>
      </c>
      <c r="E4147" s="1085">
        <v>202.755</v>
      </c>
      <c r="F4147" s="1085">
        <v>-20.777000000000001</v>
      </c>
      <c r="G4147" s="1085">
        <v>172.20500000000001</v>
      </c>
      <c r="H4147" s="1085">
        <v>572.81700000000001</v>
      </c>
      <c r="I4147" s="1083">
        <v>927</v>
      </c>
    </row>
    <row r="4148" spans="4:9" x14ac:dyDescent="0.35">
      <c r="D4148" s="751">
        <v>45022</v>
      </c>
      <c r="E4148" s="1085">
        <v>203.15</v>
      </c>
      <c r="F4148" s="1085">
        <v>-16.036000000000001</v>
      </c>
      <c r="G4148" s="1085">
        <v>174.01</v>
      </c>
      <c r="H4148" s="1085">
        <v>566.87599999999998</v>
      </c>
      <c r="I4148" s="1083">
        <v>928</v>
      </c>
    </row>
    <row r="4149" spans="4:9" x14ac:dyDescent="0.35">
      <c r="D4149" s="751">
        <v>45027</v>
      </c>
      <c r="E4149" s="1085">
        <v>217.36</v>
      </c>
      <c r="F4149" s="1085">
        <v>-17.013000000000002</v>
      </c>
      <c r="G4149" s="1085">
        <v>177.42</v>
      </c>
      <c r="H4149" s="1085">
        <v>555.23299999999995</v>
      </c>
      <c r="I4149" s="1083">
        <v>933</v>
      </c>
    </row>
    <row r="4150" spans="4:9" x14ac:dyDescent="0.35">
      <c r="D4150" s="751">
        <v>45028</v>
      </c>
      <c r="E4150" s="1085">
        <v>224.79499999999999</v>
      </c>
      <c r="F4150" s="1085">
        <v>-22.986999999999998</v>
      </c>
      <c r="G4150" s="1085">
        <v>174.78</v>
      </c>
      <c r="H4150" s="1085">
        <v>589.41200000000003</v>
      </c>
      <c r="I4150" s="1083">
        <v>966</v>
      </c>
    </row>
    <row r="4151" spans="4:9" x14ac:dyDescent="0.35">
      <c r="D4151" s="751">
        <v>45029</v>
      </c>
      <c r="E4151" s="1085">
        <v>224.41</v>
      </c>
      <c r="F4151" s="1085">
        <v>-1.7749999999999999</v>
      </c>
      <c r="G4151" s="1085">
        <v>175.01</v>
      </c>
      <c r="H4151" s="1085">
        <v>563.35500000000002</v>
      </c>
      <c r="I4151" s="1083">
        <v>961</v>
      </c>
    </row>
    <row r="4152" spans="4:9" x14ac:dyDescent="0.35">
      <c r="D4152" s="751">
        <v>45030</v>
      </c>
      <c r="E4152" s="1085">
        <v>232.36</v>
      </c>
      <c r="F4152" s="1085">
        <v>-10.529</v>
      </c>
      <c r="G4152" s="1085">
        <v>177.85499999999999</v>
      </c>
      <c r="H4152" s="1085">
        <v>556.31399999999996</v>
      </c>
      <c r="I4152" s="1083">
        <v>956</v>
      </c>
    </row>
    <row r="4153" spans="4:9" x14ac:dyDescent="0.35">
      <c r="D4153" s="751">
        <v>45033</v>
      </c>
      <c r="E4153" s="1085">
        <v>234.76499999999999</v>
      </c>
      <c r="F4153" s="1085">
        <v>-3.4489999999999998</v>
      </c>
      <c r="G4153" s="1085">
        <v>176.14</v>
      </c>
      <c r="H4153" s="1085">
        <v>564.54399999999998</v>
      </c>
      <c r="I4153" s="1083">
        <v>972</v>
      </c>
    </row>
    <row r="4154" spans="4:9" x14ac:dyDescent="0.35">
      <c r="D4154" s="751">
        <v>45034</v>
      </c>
      <c r="E4154" s="1085">
        <v>237.10499999999999</v>
      </c>
      <c r="F4154" s="1085">
        <v>-1.419</v>
      </c>
      <c r="G4154" s="1085">
        <v>176.23</v>
      </c>
      <c r="H4154" s="1085">
        <v>560.08399999999995</v>
      </c>
      <c r="I4154" s="1083">
        <v>972</v>
      </c>
    </row>
    <row r="4155" spans="4:9" x14ac:dyDescent="0.35">
      <c r="D4155" s="751">
        <v>45035</v>
      </c>
      <c r="E4155" s="1085">
        <v>242.13</v>
      </c>
      <c r="F4155" s="1085">
        <v>-0.44900000000000001</v>
      </c>
      <c r="G4155" s="1085">
        <v>177.23</v>
      </c>
      <c r="H4155" s="1085">
        <v>515.08900000000006</v>
      </c>
      <c r="I4155" s="1083">
        <v>934</v>
      </c>
    </row>
    <row r="4156" spans="4:9" x14ac:dyDescent="0.35">
      <c r="D4156" s="751">
        <v>45036</v>
      </c>
      <c r="E4156" s="1085">
        <v>234.23500000000001</v>
      </c>
      <c r="F4156" s="1085">
        <v>22.097000000000001</v>
      </c>
      <c r="G4156" s="1085">
        <v>175.86500000000001</v>
      </c>
      <c r="H4156" s="1085">
        <v>491.803</v>
      </c>
      <c r="I4156" s="1083">
        <v>924</v>
      </c>
    </row>
    <row r="4157" spans="4:9" x14ac:dyDescent="0.35">
      <c r="D4157" s="751">
        <v>45037</v>
      </c>
      <c r="E4157" s="1085">
        <v>237.23500000000001</v>
      </c>
      <c r="F4157" s="1085">
        <v>19.777000000000001</v>
      </c>
      <c r="G4157" s="1085">
        <v>185.16499999999999</v>
      </c>
      <c r="H4157" s="1085">
        <v>470.82299999999998</v>
      </c>
      <c r="I4157" s="1083">
        <v>913</v>
      </c>
    </row>
    <row r="4158" spans="4:9" x14ac:dyDescent="0.35">
      <c r="D4158" s="751">
        <v>45040</v>
      </c>
      <c r="E4158" s="1085">
        <v>241.45500000000001</v>
      </c>
      <c r="F4158" s="1085">
        <v>14.516999999999999</v>
      </c>
      <c r="G4158" s="1085">
        <v>185.05500000000001</v>
      </c>
      <c r="H4158" s="1085">
        <v>450.97300000000001</v>
      </c>
      <c r="I4158" s="1083">
        <v>892</v>
      </c>
    </row>
    <row r="4159" spans="4:9" x14ac:dyDescent="0.35">
      <c r="D4159" s="751">
        <v>45041</v>
      </c>
      <c r="E4159" s="1085">
        <v>226.7</v>
      </c>
      <c r="F4159" s="1085">
        <v>14.87</v>
      </c>
      <c r="G4159" s="1085">
        <v>176.63499999999999</v>
      </c>
      <c r="H4159" s="1085">
        <v>481.79500000000002</v>
      </c>
      <c r="I4159" s="1083">
        <v>900</v>
      </c>
    </row>
    <row r="4160" spans="4:9" x14ac:dyDescent="0.35">
      <c r="D4160" s="751">
        <v>45042</v>
      </c>
      <c r="E4160" s="1085">
        <v>224.79499999999999</v>
      </c>
      <c r="F4160" s="1085">
        <v>3.7229999999999999</v>
      </c>
      <c r="G4160" s="1085">
        <v>176.19</v>
      </c>
      <c r="H4160" s="1085">
        <v>472.29199999999997</v>
      </c>
      <c r="I4160" s="1083">
        <v>877</v>
      </c>
    </row>
    <row r="4161" spans="4:9" x14ac:dyDescent="0.35">
      <c r="D4161" s="751">
        <v>45043</v>
      </c>
      <c r="E4161" s="1085">
        <v>231.41</v>
      </c>
      <c r="F4161" s="1085">
        <v>-5.0880000000000001</v>
      </c>
      <c r="G4161" s="1085">
        <v>171.61500000000001</v>
      </c>
      <c r="H4161" s="1085">
        <v>499.06299999999999</v>
      </c>
      <c r="I4161" s="1083">
        <v>897</v>
      </c>
    </row>
    <row r="4162" spans="4:9" x14ac:dyDescent="0.35">
      <c r="D4162" s="751">
        <v>45044</v>
      </c>
      <c r="E4162" s="1085">
        <v>217.05</v>
      </c>
      <c r="F4162" s="1085">
        <v>-5.6950000000000003</v>
      </c>
      <c r="G4162" s="1085">
        <v>170.27500000000001</v>
      </c>
      <c r="H4162" s="1085">
        <v>487.37</v>
      </c>
      <c r="I4162" s="1083">
        <v>869</v>
      </c>
    </row>
    <row r="4163" spans="4:9" x14ac:dyDescent="0.35">
      <c r="D4163" s="751">
        <v>45048</v>
      </c>
      <c r="E4163" s="1085">
        <v>211.15</v>
      </c>
      <c r="F4163" s="1085">
        <v>-1.3859999999999999</v>
      </c>
      <c r="G4163" s="1085">
        <v>175.79499999999999</v>
      </c>
      <c r="H4163" s="1085">
        <v>471.44099999999997</v>
      </c>
      <c r="I4163" s="1083">
        <v>857</v>
      </c>
    </row>
    <row r="4164" spans="4:9" x14ac:dyDescent="0.35">
      <c r="D4164" s="751">
        <v>45049</v>
      </c>
      <c r="E4164" s="1085">
        <v>211.16499999999999</v>
      </c>
      <c r="F4164" s="1085">
        <v>-9.0129999999999999</v>
      </c>
      <c r="G4164" s="1085">
        <v>175.47499999999999</v>
      </c>
      <c r="H4164" s="1085">
        <v>481.37299999999999</v>
      </c>
      <c r="I4164" s="1083">
        <v>859</v>
      </c>
    </row>
    <row r="4165" spans="4:9" x14ac:dyDescent="0.35">
      <c r="D4165" s="751">
        <v>45050</v>
      </c>
      <c r="E4165" s="1085">
        <v>198.95</v>
      </c>
      <c r="F4165" s="1085">
        <v>-3.214</v>
      </c>
      <c r="G4165" s="1085">
        <v>179.535</v>
      </c>
      <c r="H4165" s="1085">
        <v>483.72899999999998</v>
      </c>
      <c r="I4165" s="1083">
        <v>859</v>
      </c>
    </row>
    <row r="4166" spans="4:9" x14ac:dyDescent="0.35">
      <c r="D4166" s="751">
        <v>45051</v>
      </c>
      <c r="E4166" s="1085">
        <v>209.43</v>
      </c>
      <c r="F4166" s="1085">
        <v>-16.138000000000002</v>
      </c>
      <c r="G4166" s="1085">
        <v>175.06</v>
      </c>
      <c r="H4166" s="1085">
        <v>493.64800000000002</v>
      </c>
      <c r="I4166" s="1083">
        <v>862</v>
      </c>
    </row>
    <row r="4167" spans="4:9" x14ac:dyDescent="0.35">
      <c r="D4167" s="751">
        <v>45054</v>
      </c>
      <c r="E4167" s="1085">
        <v>213.14</v>
      </c>
      <c r="F4167" s="1085">
        <v>-13.818</v>
      </c>
      <c r="G4167" s="1085">
        <v>173.17</v>
      </c>
      <c r="H4167" s="1085">
        <v>490.50799999999998</v>
      </c>
      <c r="I4167" s="1083">
        <v>863</v>
      </c>
    </row>
    <row r="4168" spans="4:9" x14ac:dyDescent="0.35">
      <c r="D4168" s="751">
        <v>45055</v>
      </c>
      <c r="E4168" s="1085">
        <v>215.89500000000001</v>
      </c>
      <c r="F4168" s="1085">
        <v>-19.324000000000002</v>
      </c>
      <c r="G4168" s="1085">
        <v>176.16</v>
      </c>
      <c r="H4168" s="1085">
        <v>491.26900000000001</v>
      </c>
      <c r="I4168" s="1083">
        <v>864</v>
      </c>
    </row>
    <row r="4169" spans="4:9" x14ac:dyDescent="0.35">
      <c r="D4169" s="751">
        <v>45056</v>
      </c>
      <c r="E4169" s="1085">
        <v>208.76499999999999</v>
      </c>
      <c r="F4169" s="1085">
        <v>-18.827000000000002</v>
      </c>
      <c r="G4169" s="1085">
        <v>179.59</v>
      </c>
      <c r="H4169" s="1085">
        <v>488.47199999999998</v>
      </c>
      <c r="I4169" s="1083">
        <v>858</v>
      </c>
    </row>
    <row r="4170" spans="4:9" x14ac:dyDescent="0.35">
      <c r="D4170" s="751">
        <v>45057</v>
      </c>
      <c r="E4170" s="1085">
        <v>203.27500000000001</v>
      </c>
      <c r="F4170" s="1085">
        <v>-17.350000000000001</v>
      </c>
      <c r="G4170" s="1085">
        <v>181.15</v>
      </c>
      <c r="H4170" s="1085">
        <v>486.92500000000001</v>
      </c>
      <c r="I4170" s="1083">
        <v>854</v>
      </c>
    </row>
    <row r="4171" spans="4:9" x14ac:dyDescent="0.35">
      <c r="D4171" s="751">
        <v>45058</v>
      </c>
      <c r="E4171" s="1085">
        <v>208.815</v>
      </c>
      <c r="F4171" s="1085">
        <v>-22.093</v>
      </c>
      <c r="G4171" s="1085">
        <v>178.45500000000001</v>
      </c>
      <c r="H4171" s="1085">
        <v>487.82299999999998</v>
      </c>
      <c r="I4171" s="1083">
        <v>853</v>
      </c>
    </row>
    <row r="4172" spans="4:9" x14ac:dyDescent="0.35">
      <c r="D4172" s="751">
        <v>45061</v>
      </c>
      <c r="E4172" s="1085">
        <v>211.255</v>
      </c>
      <c r="F4172" s="1085">
        <v>-18.908999999999999</v>
      </c>
      <c r="G4172" s="1085">
        <v>174.91</v>
      </c>
      <c r="H4172" s="1085">
        <v>484.74400000000003</v>
      </c>
      <c r="I4172" s="1083">
        <v>852</v>
      </c>
    </row>
    <row r="4173" spans="4:9" x14ac:dyDescent="0.35">
      <c r="D4173" s="751">
        <v>45062</v>
      </c>
      <c r="E4173" s="1085">
        <v>217.27</v>
      </c>
      <c r="F4173" s="1085">
        <v>-24.510999999999999</v>
      </c>
      <c r="G4173" s="1085">
        <v>174.38</v>
      </c>
      <c r="H4173" s="1085">
        <v>476.86099999999999</v>
      </c>
      <c r="I4173" s="1083">
        <v>844</v>
      </c>
    </row>
    <row r="4174" spans="4:9" x14ac:dyDescent="0.35">
      <c r="D4174" s="751">
        <v>45063</v>
      </c>
      <c r="E4174" s="1085">
        <v>219.89500000000001</v>
      </c>
      <c r="F4174" s="1085">
        <v>-23.184999999999999</v>
      </c>
      <c r="G4174" s="1085">
        <v>174.79</v>
      </c>
      <c r="H4174" s="1085">
        <v>475.5</v>
      </c>
      <c r="I4174" s="1083">
        <v>847</v>
      </c>
    </row>
    <row r="4175" spans="4:9" x14ac:dyDescent="0.35">
      <c r="D4175" s="751">
        <v>45064</v>
      </c>
      <c r="E4175" s="1085">
        <v>228.18</v>
      </c>
      <c r="F4175" s="1085">
        <v>-23.574000000000002</v>
      </c>
      <c r="G4175" s="1085">
        <v>182.875</v>
      </c>
      <c r="H4175" s="1085">
        <v>461.51900000000001</v>
      </c>
      <c r="I4175" s="1083">
        <v>849</v>
      </c>
    </row>
    <row r="4176" spans="4:9" x14ac:dyDescent="0.35">
      <c r="D4176" s="751">
        <v>45065</v>
      </c>
      <c r="E4176" s="1085">
        <v>227.94</v>
      </c>
      <c r="F4176" s="1085">
        <v>-20.477</v>
      </c>
      <c r="G4176" s="1085">
        <v>179.82499999999999</v>
      </c>
      <c r="H4176" s="1085">
        <v>468.71199999999999</v>
      </c>
      <c r="I4176" s="1083">
        <v>856</v>
      </c>
    </row>
    <row r="4177" spans="4:9" x14ac:dyDescent="0.35">
      <c r="D4177" s="751">
        <v>45068</v>
      </c>
      <c r="E4177" s="1085">
        <v>232.04499999999999</v>
      </c>
      <c r="F4177" s="1085">
        <v>-42.357999999999997</v>
      </c>
      <c r="G4177" s="1085">
        <v>179.37</v>
      </c>
      <c r="H4177" s="1085">
        <v>485.94299999999998</v>
      </c>
      <c r="I4177" s="1083">
        <v>855</v>
      </c>
    </row>
    <row r="4178" spans="4:9" x14ac:dyDescent="0.35">
      <c r="D4178" s="751">
        <v>45069</v>
      </c>
      <c r="E4178" s="1085">
        <v>232.26499999999999</v>
      </c>
      <c r="F4178" s="1085">
        <v>-47.165999999999997</v>
      </c>
      <c r="G4178" s="1085">
        <v>178.51499999999999</v>
      </c>
      <c r="H4178" s="1085">
        <v>501.38600000000002</v>
      </c>
      <c r="I4178" s="1083">
        <v>865</v>
      </c>
    </row>
    <row r="4179" spans="4:9" x14ac:dyDescent="0.35">
      <c r="D4179" s="751">
        <v>45070</v>
      </c>
      <c r="E4179" s="1085">
        <v>233.45</v>
      </c>
      <c r="F4179" s="1085">
        <v>-49.390999999999998</v>
      </c>
      <c r="G4179" s="1085">
        <v>179.14500000000001</v>
      </c>
      <c r="H4179" s="1085">
        <v>501.79599999999999</v>
      </c>
      <c r="I4179" s="1083">
        <v>865</v>
      </c>
    </row>
    <row r="4180" spans="4:9" x14ac:dyDescent="0.35">
      <c r="D4180" s="751">
        <v>45071</v>
      </c>
      <c r="E4180" s="1085">
        <v>239.155</v>
      </c>
      <c r="F4180" s="1085">
        <v>-34.430999999999997</v>
      </c>
      <c r="G4180" s="1085">
        <v>179.89500000000001</v>
      </c>
      <c r="H4180" s="1085">
        <v>497.38099999999997</v>
      </c>
      <c r="I4180" s="1083">
        <v>882</v>
      </c>
    </row>
    <row r="4181" spans="4:9" x14ac:dyDescent="0.35">
      <c r="D4181" s="751">
        <v>45072</v>
      </c>
      <c r="E4181" s="1085">
        <v>241.99</v>
      </c>
      <c r="F4181" s="1085">
        <v>-32.430999999999997</v>
      </c>
      <c r="G4181" s="1085">
        <v>176.46</v>
      </c>
      <c r="H4181" s="1085">
        <v>495.98099999999999</v>
      </c>
      <c r="I4181" s="1083">
        <v>882</v>
      </c>
    </row>
    <row r="4182" spans="4:9" x14ac:dyDescent="0.35">
      <c r="D4182" s="751">
        <v>45076</v>
      </c>
      <c r="E4182" s="1085">
        <v>221.44499999999999</v>
      </c>
      <c r="F4182" s="1085">
        <v>-26.724</v>
      </c>
      <c r="G4182" s="1085">
        <v>175.23</v>
      </c>
      <c r="H4182" s="1085">
        <v>503.04899999999998</v>
      </c>
      <c r="I4182" s="1083">
        <v>873</v>
      </c>
    </row>
    <row r="4183" spans="4:9" x14ac:dyDescent="0.35">
      <c r="D4183" s="751">
        <v>45077</v>
      </c>
      <c r="E4183" s="1085">
        <v>213.63499999999999</v>
      </c>
      <c r="F4183" s="1085">
        <v>-23.451000000000001</v>
      </c>
      <c r="G4183" s="1085">
        <v>177.11</v>
      </c>
      <c r="H4183" s="1085">
        <v>501.70600000000002</v>
      </c>
      <c r="I4183" s="1083">
        <v>869</v>
      </c>
    </row>
    <row r="4184" spans="4:9" x14ac:dyDescent="0.35">
      <c r="D4184" s="751">
        <v>45078</v>
      </c>
      <c r="E4184" s="1085">
        <v>210.37</v>
      </c>
      <c r="F4184" s="1085">
        <v>-19.779</v>
      </c>
      <c r="G4184" s="1085">
        <v>175.815</v>
      </c>
      <c r="H4184" s="1085">
        <v>488.59399999999999</v>
      </c>
      <c r="I4184" s="1083">
        <v>855</v>
      </c>
    </row>
    <row r="4185" spans="4:9" x14ac:dyDescent="0.35">
      <c r="D4185" s="751">
        <v>45079</v>
      </c>
      <c r="E4185" s="1085">
        <v>219.95500000000001</v>
      </c>
      <c r="F4185" s="1085">
        <v>-36.822000000000003</v>
      </c>
      <c r="G4185" s="1085">
        <v>178.17</v>
      </c>
      <c r="H4185" s="1085">
        <v>479.697</v>
      </c>
      <c r="I4185" s="1083">
        <v>841</v>
      </c>
    </row>
    <row r="4186" spans="4:9" x14ac:dyDescent="0.35">
      <c r="D4186" s="751">
        <v>45082</v>
      </c>
      <c r="E4186" s="1085">
        <v>226.51</v>
      </c>
      <c r="F4186" s="1085">
        <v>-36.045000000000002</v>
      </c>
      <c r="G4186" s="1085">
        <v>176.86</v>
      </c>
      <c r="H4186" s="1085">
        <v>470.67500000000001</v>
      </c>
      <c r="I4186" s="1083">
        <v>838</v>
      </c>
    </row>
    <row r="4187" spans="4:9" x14ac:dyDescent="0.35">
      <c r="D4187" s="751">
        <v>45083</v>
      </c>
      <c r="E4187" s="1085">
        <v>224.155</v>
      </c>
      <c r="F4187" s="1085">
        <v>-49.198999999999998</v>
      </c>
      <c r="G4187" s="1085">
        <v>173.19</v>
      </c>
      <c r="H4187" s="1085">
        <v>472.85399999999998</v>
      </c>
      <c r="I4187" s="1083">
        <v>821</v>
      </c>
    </row>
    <row r="4188" spans="4:9" x14ac:dyDescent="0.35">
      <c r="D4188" s="751">
        <v>45084</v>
      </c>
      <c r="E4188" s="1085">
        <v>233.63499999999999</v>
      </c>
      <c r="F4188" s="1085">
        <v>-40.393000000000001</v>
      </c>
      <c r="G4188" s="1085">
        <v>162.9</v>
      </c>
      <c r="H4188" s="1085">
        <v>471.858</v>
      </c>
      <c r="I4188" s="1083">
        <v>828</v>
      </c>
    </row>
    <row r="4189" spans="4:9" x14ac:dyDescent="0.35">
      <c r="D4189" s="751">
        <v>45085</v>
      </c>
      <c r="E4189" s="1085">
        <v>227.96</v>
      </c>
      <c r="F4189" s="1085">
        <v>-29.213000000000001</v>
      </c>
      <c r="G4189" s="1085">
        <v>167.53</v>
      </c>
      <c r="H4189" s="1085">
        <v>454.72300000000001</v>
      </c>
      <c r="I4189" s="1083">
        <v>821</v>
      </c>
    </row>
    <row r="4190" spans="4:9" x14ac:dyDescent="0.35">
      <c r="D4190" s="751">
        <v>45086</v>
      </c>
      <c r="E4190" s="1085">
        <v>228.54499999999999</v>
      </c>
      <c r="F4190" s="1085">
        <v>-26.475000000000001</v>
      </c>
      <c r="G4190" s="1085">
        <v>165.57</v>
      </c>
      <c r="H4190" s="1085">
        <v>439.36</v>
      </c>
      <c r="I4190" s="1083">
        <v>807</v>
      </c>
    </row>
    <row r="4191" spans="4:9" x14ac:dyDescent="0.35">
      <c r="D4191" s="751">
        <v>45089</v>
      </c>
      <c r="E4191" s="1085">
        <v>229.285</v>
      </c>
      <c r="F4191" s="1085">
        <v>-28.974</v>
      </c>
      <c r="G4191" s="1085">
        <v>165.54</v>
      </c>
      <c r="H4191" s="1085">
        <v>434.149</v>
      </c>
      <c r="I4191" s="1083">
        <v>800</v>
      </c>
    </row>
    <row r="4192" spans="4:9" x14ac:dyDescent="0.35">
      <c r="D4192" s="751">
        <v>45090</v>
      </c>
      <c r="E4192" s="1085">
        <v>234.23500000000001</v>
      </c>
      <c r="F4192" s="1085">
        <v>-28.081</v>
      </c>
      <c r="G4192" s="1085">
        <v>165.82</v>
      </c>
      <c r="H4192" s="1085">
        <v>424.02600000000001</v>
      </c>
      <c r="I4192" s="1083">
        <v>796</v>
      </c>
    </row>
    <row r="4193" spans="4:9" x14ac:dyDescent="0.35">
      <c r="D4193" s="751">
        <v>45091</v>
      </c>
      <c r="E4193" s="1085">
        <v>237.4</v>
      </c>
      <c r="F4193" s="1085">
        <v>-23.686</v>
      </c>
      <c r="G4193" s="1085">
        <v>163.22999999999999</v>
      </c>
      <c r="H4193" s="1085">
        <v>421.05599999999998</v>
      </c>
      <c r="I4193" s="1083">
        <v>798</v>
      </c>
    </row>
    <row r="4194" spans="4:9" x14ac:dyDescent="0.35">
      <c r="D4194" s="751">
        <v>45092</v>
      </c>
      <c r="E4194" s="1085">
        <v>246.62</v>
      </c>
      <c r="F4194" s="1085">
        <v>-23.975000000000001</v>
      </c>
      <c r="G4194" s="1085">
        <v>163.095</v>
      </c>
      <c r="H4194" s="1085">
        <v>420.26</v>
      </c>
      <c r="I4194" s="1083">
        <v>806</v>
      </c>
    </row>
    <row r="4195" spans="4:9" x14ac:dyDescent="0.35">
      <c r="D4195" s="751">
        <v>45093</v>
      </c>
      <c r="E4195" s="1085">
        <v>244.11</v>
      </c>
      <c r="F4195" s="1085">
        <v>-36.759</v>
      </c>
      <c r="G4195" s="1085">
        <v>163.22</v>
      </c>
      <c r="H4195" s="1085">
        <v>435.42899999999997</v>
      </c>
      <c r="I4195" s="1083">
        <v>806</v>
      </c>
    </row>
    <row r="4196" spans="4:9" x14ac:dyDescent="0.35">
      <c r="D4196" s="751">
        <v>45096</v>
      </c>
      <c r="E4196" s="1085">
        <v>248</v>
      </c>
      <c r="F4196" s="1085">
        <v>-29.994</v>
      </c>
      <c r="G4196" s="1085">
        <v>161.79499999999999</v>
      </c>
      <c r="H4196" s="1085">
        <v>435.19900000000001</v>
      </c>
      <c r="I4196" s="1083">
        <v>815</v>
      </c>
    </row>
    <row r="4197" spans="4:9" x14ac:dyDescent="0.35">
      <c r="D4197" s="751">
        <v>45097</v>
      </c>
      <c r="E4197" s="1085">
        <v>238.245</v>
      </c>
      <c r="F4197" s="1085">
        <v>-22.475000000000001</v>
      </c>
      <c r="G4197" s="1085">
        <v>161.58500000000001</v>
      </c>
      <c r="H4197" s="1085">
        <v>434.64499999999998</v>
      </c>
      <c r="I4197" s="1083">
        <v>812</v>
      </c>
    </row>
    <row r="4198" spans="4:9" x14ac:dyDescent="0.35">
      <c r="D4198" s="751">
        <v>45098</v>
      </c>
      <c r="E4198" s="1085">
        <v>241.965</v>
      </c>
      <c r="F4198" s="1085">
        <v>-24.727</v>
      </c>
      <c r="G4198" s="1085">
        <v>164.47499999999999</v>
      </c>
      <c r="H4198" s="1085">
        <v>422.28699999999998</v>
      </c>
      <c r="I4198" s="1083">
        <v>804</v>
      </c>
    </row>
    <row r="4199" spans="4:9" x14ac:dyDescent="0.35">
      <c r="D4199" s="751">
        <v>45099</v>
      </c>
      <c r="E4199" s="1085">
        <v>250.065</v>
      </c>
      <c r="F4199" s="1085">
        <v>-20.222999999999999</v>
      </c>
      <c r="G4199" s="1085">
        <v>165.58500000000001</v>
      </c>
      <c r="H4199" s="1085">
        <v>411.57299999999998</v>
      </c>
      <c r="I4199" s="1083">
        <v>807</v>
      </c>
    </row>
    <row r="4200" spans="4:9" x14ac:dyDescent="0.35">
      <c r="D4200" s="751">
        <v>45100</v>
      </c>
      <c r="E4200" s="1085">
        <v>235.37</v>
      </c>
      <c r="F4200" s="1085">
        <v>-12.11</v>
      </c>
      <c r="G4200" s="1085">
        <v>161.83500000000001</v>
      </c>
      <c r="H4200" s="1085">
        <v>414.90499999999997</v>
      </c>
      <c r="I4200" s="1083">
        <v>800</v>
      </c>
    </row>
    <row r="4201" spans="4:9" x14ac:dyDescent="0.35">
      <c r="D4201" s="751">
        <v>45103</v>
      </c>
      <c r="E4201" s="1085">
        <v>230.71</v>
      </c>
      <c r="F4201" s="1085">
        <v>-12.553000000000001</v>
      </c>
      <c r="G4201" s="1085">
        <v>161.74</v>
      </c>
      <c r="H4201" s="1085">
        <v>402.10300000000001</v>
      </c>
      <c r="I4201" s="1083">
        <v>782</v>
      </c>
    </row>
    <row r="4202" spans="4:9" x14ac:dyDescent="0.35">
      <c r="D4202" s="751">
        <v>45104</v>
      </c>
      <c r="E4202" s="1085">
        <v>236.81</v>
      </c>
      <c r="F4202" s="1085">
        <v>-16.3</v>
      </c>
      <c r="G4202" s="1085">
        <v>160</v>
      </c>
      <c r="H4202" s="1085">
        <v>395.49</v>
      </c>
      <c r="I4202" s="1083">
        <v>776</v>
      </c>
    </row>
    <row r="4203" spans="4:9" x14ac:dyDescent="0.35">
      <c r="D4203" s="751">
        <v>45105</v>
      </c>
      <c r="E4203" s="1085">
        <v>232.285</v>
      </c>
      <c r="F4203" s="1085">
        <v>-5.7850000000000001</v>
      </c>
      <c r="G4203" s="1085">
        <v>158.22</v>
      </c>
      <c r="H4203" s="1085">
        <v>391.28</v>
      </c>
      <c r="I4203" s="1083">
        <v>776</v>
      </c>
    </row>
    <row r="4204" spans="4:9" x14ac:dyDescent="0.35">
      <c r="D4204" s="751">
        <v>45106</v>
      </c>
      <c r="E4204" s="1085">
        <v>241.82499999999999</v>
      </c>
      <c r="F4204" s="1085">
        <v>-8.5020000000000007</v>
      </c>
      <c r="G4204" s="1085">
        <v>159.54</v>
      </c>
      <c r="H4204" s="1085">
        <v>379.137</v>
      </c>
      <c r="I4204" s="1083">
        <v>772</v>
      </c>
    </row>
    <row r="4205" spans="4:9" x14ac:dyDescent="0.35">
      <c r="D4205" s="751">
        <v>45107</v>
      </c>
      <c r="E4205" s="1085">
        <v>240.58500000000001</v>
      </c>
      <c r="F4205" s="1085">
        <v>-13.147</v>
      </c>
      <c r="G4205" s="1085">
        <v>161.43</v>
      </c>
      <c r="H4205" s="1085">
        <v>376.13200000000001</v>
      </c>
      <c r="I4205" s="1083">
        <v>765</v>
      </c>
    </row>
    <row r="4206" spans="4:9" x14ac:dyDescent="0.35">
      <c r="D4206" s="751">
        <v>45110</v>
      </c>
      <c r="E4206" s="1085">
        <v>247.42500000000001</v>
      </c>
      <c r="F4206" s="1085">
        <v>-5.2569999999999997</v>
      </c>
      <c r="G4206" s="1085">
        <v>159.88499999999999</v>
      </c>
      <c r="H4206" s="1085">
        <v>366.947</v>
      </c>
      <c r="I4206" s="1083">
        <v>769</v>
      </c>
    </row>
    <row r="4207" spans="4:9" x14ac:dyDescent="0.35">
      <c r="D4207" s="751">
        <v>45111</v>
      </c>
      <c r="E4207" s="1085">
        <v>245.82</v>
      </c>
      <c r="F4207" s="1085">
        <v>12.614000000000001</v>
      </c>
      <c r="G4207" s="1085">
        <v>159.94499999999999</v>
      </c>
      <c r="H4207" s="1085">
        <v>346.62099999999998</v>
      </c>
      <c r="I4207" s="1083">
        <v>765</v>
      </c>
    </row>
    <row r="4208" spans="4:9" x14ac:dyDescent="0.35">
      <c r="D4208" s="751">
        <v>45112</v>
      </c>
      <c r="E4208" s="1085">
        <v>246.685</v>
      </c>
      <c r="F4208" s="1085">
        <v>4.2480000000000002</v>
      </c>
      <c r="G4208" s="1085">
        <v>159.91499999999999</v>
      </c>
      <c r="H4208" s="1085">
        <v>353.15199999999999</v>
      </c>
      <c r="I4208" s="1083">
        <v>764</v>
      </c>
    </row>
    <row r="4209" spans="4:9" x14ac:dyDescent="0.35">
      <c r="D4209" s="751">
        <v>45113</v>
      </c>
      <c r="E4209" s="1085">
        <v>260.83999999999997</v>
      </c>
      <c r="F4209" s="1085">
        <v>-18.282</v>
      </c>
      <c r="G4209" s="1085">
        <v>160</v>
      </c>
      <c r="H4209" s="1085">
        <v>363.44200000000001</v>
      </c>
      <c r="I4209" s="1083">
        <v>766</v>
      </c>
    </row>
    <row r="4210" spans="4:9" x14ac:dyDescent="0.35">
      <c r="D4210" s="751">
        <v>45114</v>
      </c>
      <c r="E4210" s="1085">
        <v>260.27</v>
      </c>
      <c r="F4210" s="1085">
        <v>-5.3650000000000002</v>
      </c>
      <c r="G4210" s="1085">
        <v>156.13499999999999</v>
      </c>
      <c r="H4210" s="1085">
        <v>388.96</v>
      </c>
      <c r="I4210" s="1083">
        <v>800</v>
      </c>
    </row>
    <row r="4211" spans="4:9" x14ac:dyDescent="0.35">
      <c r="D4211" s="751">
        <v>45117</v>
      </c>
      <c r="E4211" s="1085">
        <v>261.38499999999999</v>
      </c>
      <c r="F4211" s="1085">
        <v>-4.0810000000000004</v>
      </c>
      <c r="G4211" s="1085">
        <v>161.04499999999999</v>
      </c>
      <c r="H4211" s="1085">
        <v>370.65100000000001</v>
      </c>
      <c r="I4211" s="1083">
        <v>789</v>
      </c>
    </row>
    <row r="4212" spans="4:9" x14ac:dyDescent="0.35">
      <c r="D4212" s="751">
        <v>45118</v>
      </c>
      <c r="E4212" s="1085">
        <v>262.07499999999999</v>
      </c>
      <c r="F4212" s="1085">
        <v>-15.856999999999999</v>
      </c>
      <c r="G4212" s="1085">
        <v>164.83</v>
      </c>
      <c r="H4212" s="1085">
        <v>365.952</v>
      </c>
      <c r="I4212" s="1083">
        <v>777</v>
      </c>
    </row>
    <row r="4213" spans="4:9" x14ac:dyDescent="0.35">
      <c r="D4213" s="751">
        <v>45119</v>
      </c>
      <c r="E4213" s="1085">
        <v>251.46</v>
      </c>
      <c r="F4213" s="1085">
        <v>-11.327999999999999</v>
      </c>
      <c r="G4213" s="1085">
        <v>160.13999999999999</v>
      </c>
      <c r="H4213" s="1085">
        <v>378.72800000000001</v>
      </c>
      <c r="I4213" s="1083">
        <v>779</v>
      </c>
    </row>
    <row r="4214" spans="4:9" x14ac:dyDescent="0.35">
      <c r="D4214" s="751">
        <v>45120</v>
      </c>
      <c r="E4214" s="1085">
        <v>242.61</v>
      </c>
      <c r="F4214" s="1085">
        <v>-1.946</v>
      </c>
      <c r="G4214" s="1085">
        <v>162.89500000000001</v>
      </c>
      <c r="H4214" s="1085">
        <v>358.44099999999997</v>
      </c>
      <c r="I4214" s="1083">
        <v>762</v>
      </c>
    </row>
    <row r="4215" spans="4:9" x14ac:dyDescent="0.35">
      <c r="D4215" s="751">
        <v>45121</v>
      </c>
      <c r="E4215" s="1085">
        <v>246.77</v>
      </c>
      <c r="F4215" s="1085">
        <v>1.2010000000000001</v>
      </c>
      <c r="G4215" s="1085">
        <v>159.995</v>
      </c>
      <c r="H4215" s="1085">
        <v>354.03399999999999</v>
      </c>
      <c r="I4215" s="1083">
        <v>762</v>
      </c>
    </row>
    <row r="4216" spans="4:9" x14ac:dyDescent="0.35">
      <c r="D4216" s="751">
        <v>45124</v>
      </c>
      <c r="E4216" s="1085">
        <v>243.25</v>
      </c>
      <c r="F4216" s="1085">
        <v>7.9550000000000001</v>
      </c>
      <c r="G4216" s="1085">
        <v>155.26</v>
      </c>
      <c r="H4216" s="1085">
        <v>349.53500000000003</v>
      </c>
      <c r="I4216" s="1083">
        <v>756</v>
      </c>
    </row>
    <row r="4217" spans="4:9" x14ac:dyDescent="0.35">
      <c r="D4217" s="751">
        <v>45125</v>
      </c>
      <c r="E4217" s="1085">
        <v>233.98</v>
      </c>
      <c r="F4217" s="1085">
        <v>-2.7450000000000001</v>
      </c>
      <c r="G4217" s="1085">
        <v>155.25</v>
      </c>
      <c r="H4217" s="1085">
        <v>350.51499999999999</v>
      </c>
      <c r="I4217" s="1083">
        <v>737</v>
      </c>
    </row>
    <row r="4218" spans="4:9" x14ac:dyDescent="0.35">
      <c r="D4218" s="751">
        <v>45126</v>
      </c>
      <c r="E4218" s="1085">
        <v>237.14</v>
      </c>
      <c r="F4218" s="1085">
        <v>-11.597</v>
      </c>
      <c r="G4218" s="1085">
        <v>155.97</v>
      </c>
      <c r="H4218" s="1085">
        <v>357.48700000000002</v>
      </c>
      <c r="I4218" s="1083">
        <v>739</v>
      </c>
    </row>
    <row r="4219" spans="4:9" x14ac:dyDescent="0.35">
      <c r="D4219" s="751">
        <v>45127</v>
      </c>
      <c r="E4219" s="1085">
        <v>242.43</v>
      </c>
      <c r="F4219" s="1085">
        <v>-9.6020000000000003</v>
      </c>
      <c r="G4219" s="1085">
        <v>156.345</v>
      </c>
      <c r="H4219" s="1085">
        <v>365.827</v>
      </c>
      <c r="I4219" s="1083">
        <v>755</v>
      </c>
    </row>
    <row r="4220" spans="4:9" x14ac:dyDescent="0.35">
      <c r="D4220" s="751">
        <v>45128</v>
      </c>
      <c r="E4220" s="1085">
        <v>240.80500000000001</v>
      </c>
      <c r="F4220" s="1085">
        <v>-10.403</v>
      </c>
      <c r="G4220" s="1085">
        <v>158.33000000000001</v>
      </c>
      <c r="H4220" s="1085">
        <v>369.26799999999997</v>
      </c>
      <c r="I4220" s="1083">
        <v>758</v>
      </c>
    </row>
    <row r="4221" spans="4:9" x14ac:dyDescent="0.35">
      <c r="D4221" s="751">
        <v>45131</v>
      </c>
      <c r="E4221" s="1085">
        <v>236.01</v>
      </c>
      <c r="F4221" s="1085">
        <v>-2.7839999999999998</v>
      </c>
      <c r="G4221" s="1085">
        <v>158.03</v>
      </c>
      <c r="H4221" s="1085">
        <v>365.74400000000003</v>
      </c>
      <c r="I4221" s="1083">
        <v>757</v>
      </c>
    </row>
    <row r="4222" spans="4:9" x14ac:dyDescent="0.35">
      <c r="D4222" s="751">
        <v>45132</v>
      </c>
      <c r="E4222" s="1085">
        <v>236.76</v>
      </c>
      <c r="F4222" s="1085">
        <v>-2.9550000000000001</v>
      </c>
      <c r="G4222" s="1085">
        <v>157.12</v>
      </c>
      <c r="H4222" s="1085">
        <v>365.07499999999999</v>
      </c>
      <c r="I4222" s="1083">
        <v>756</v>
      </c>
    </row>
    <row r="4223" spans="4:9" x14ac:dyDescent="0.35">
      <c r="D4223" s="751">
        <v>45133</v>
      </c>
      <c r="E4223" s="1085">
        <v>244.24</v>
      </c>
      <c r="F4223" s="1085">
        <v>-9.2490000000000006</v>
      </c>
      <c r="G4223" s="1085">
        <v>156.16999999999999</v>
      </c>
      <c r="H4223" s="1085">
        <v>367.839</v>
      </c>
      <c r="I4223" s="1083">
        <v>759</v>
      </c>
    </row>
    <row r="4224" spans="4:9" x14ac:dyDescent="0.35">
      <c r="D4224" s="751">
        <v>45134</v>
      </c>
      <c r="E4224" s="1085">
        <v>240.60499999999999</v>
      </c>
      <c r="F4224" s="1085">
        <v>-2.0649999999999999</v>
      </c>
      <c r="G4224" s="1085">
        <v>156.10499999999999</v>
      </c>
      <c r="H4224" s="1085">
        <v>362.35500000000002</v>
      </c>
      <c r="I4224" s="1083">
        <v>757</v>
      </c>
    </row>
    <row r="4225" spans="4:9" x14ac:dyDescent="0.35">
      <c r="D4225" s="751">
        <v>45135</v>
      </c>
      <c r="E4225" s="1085">
        <v>239.65</v>
      </c>
      <c r="F4225" s="1085">
        <v>-1.079</v>
      </c>
      <c r="G4225" s="1085">
        <v>153.69999999999999</v>
      </c>
      <c r="H4225" s="1085">
        <v>365.72899999999998</v>
      </c>
      <c r="I4225" s="1083">
        <v>758</v>
      </c>
    </row>
    <row r="4226" spans="4:9" x14ac:dyDescent="0.35">
      <c r="D4226" s="751">
        <v>45138</v>
      </c>
      <c r="E4226" s="1085">
        <v>240.57499999999999</v>
      </c>
      <c r="F4226" s="1085">
        <v>-3.9359999999999999</v>
      </c>
      <c r="G4226" s="1085">
        <v>154.28</v>
      </c>
      <c r="H4226" s="1085">
        <v>368.08100000000002</v>
      </c>
      <c r="I4226" s="1083">
        <v>759</v>
      </c>
    </row>
    <row r="4227" spans="4:9" x14ac:dyDescent="0.35">
      <c r="D4227" s="751">
        <v>45139</v>
      </c>
      <c r="E4227" s="1085">
        <v>244.57</v>
      </c>
      <c r="F4227" s="1085">
        <v>-7.7919999999999998</v>
      </c>
      <c r="G4227" s="1085">
        <v>155.38</v>
      </c>
      <c r="H4227" s="1085">
        <v>377.84199999999998</v>
      </c>
      <c r="I4227" s="1083">
        <v>770</v>
      </c>
    </row>
    <row r="4228" spans="4:9" x14ac:dyDescent="0.35">
      <c r="D4228" s="751">
        <v>45140</v>
      </c>
      <c r="E4228" s="1085">
        <v>240.92500000000001</v>
      </c>
      <c r="F4228" s="1085">
        <v>-9.4009999999999998</v>
      </c>
      <c r="G4228" s="1085">
        <v>154.41499999999999</v>
      </c>
      <c r="H4228" s="1085">
        <v>382.06099999999998</v>
      </c>
      <c r="I4228" s="1083">
        <v>768</v>
      </c>
    </row>
    <row r="4229" spans="4:9" x14ac:dyDescent="0.35">
      <c r="D4229" s="751">
        <v>45141</v>
      </c>
      <c r="E4229" s="1085">
        <v>246.86500000000001</v>
      </c>
      <c r="F4229" s="1085">
        <v>-19.187999999999999</v>
      </c>
      <c r="G4229" s="1085">
        <v>156.97499999999999</v>
      </c>
      <c r="H4229" s="1085">
        <v>391.34800000000001</v>
      </c>
      <c r="I4229" s="1083">
        <v>776</v>
      </c>
    </row>
    <row r="4230" spans="4:9" x14ac:dyDescent="0.35">
      <c r="D4230" s="751">
        <v>45142</v>
      </c>
      <c r="E4230" s="1085">
        <v>243.64</v>
      </c>
      <c r="F4230" s="1085">
        <v>-3.302</v>
      </c>
      <c r="G4230" s="1085">
        <v>155.255</v>
      </c>
      <c r="H4230" s="1085">
        <v>391.40699999999998</v>
      </c>
      <c r="I4230" s="1083">
        <v>787</v>
      </c>
    </row>
    <row r="4231" spans="4:9" x14ac:dyDescent="0.35">
      <c r="D4231" s="751">
        <v>45145</v>
      </c>
      <c r="E4231" s="1085">
        <v>245.02</v>
      </c>
      <c r="F4231" s="1085">
        <v>-14.095000000000001</v>
      </c>
      <c r="G4231" s="1085">
        <v>153.91999999999999</v>
      </c>
      <c r="H4231" s="1085">
        <v>394.15499999999997</v>
      </c>
      <c r="I4231" s="1083">
        <v>779</v>
      </c>
    </row>
    <row r="4232" spans="4:9" x14ac:dyDescent="0.35">
      <c r="D4232" s="751">
        <v>45146</v>
      </c>
      <c r="E4232" s="1085">
        <v>234.48</v>
      </c>
      <c r="F4232" s="1085">
        <v>-20.347000000000001</v>
      </c>
      <c r="G4232" s="1085">
        <v>152.285</v>
      </c>
      <c r="H4232" s="1085">
        <v>402.58199999999999</v>
      </c>
      <c r="I4232" s="1083">
        <v>769</v>
      </c>
    </row>
    <row r="4233" spans="4:9" x14ac:dyDescent="0.35">
      <c r="D4233" s="751">
        <v>45147</v>
      </c>
      <c r="E4233" s="1085">
        <v>237.565</v>
      </c>
      <c r="F4233" s="1085">
        <v>-11.307</v>
      </c>
      <c r="G4233" s="1085">
        <v>152.88999999999999</v>
      </c>
      <c r="H4233" s="1085">
        <v>395.85199999999998</v>
      </c>
      <c r="I4233" s="1083">
        <v>775</v>
      </c>
    </row>
    <row r="4234" spans="4:9" x14ac:dyDescent="0.35">
      <c r="D4234" s="751">
        <v>45148</v>
      </c>
      <c r="E4234" s="1085">
        <v>240.73</v>
      </c>
      <c r="F4234" s="1085">
        <v>0.55500000000000005</v>
      </c>
      <c r="G4234" s="1085">
        <v>152.345</v>
      </c>
      <c r="H4234" s="1085">
        <v>378.37</v>
      </c>
      <c r="I4234" s="1083">
        <v>772</v>
      </c>
    </row>
    <row r="4235" spans="4:9" x14ac:dyDescent="0.35">
      <c r="D4235" s="751">
        <v>45149</v>
      </c>
      <c r="E4235" s="1085">
        <v>249.38</v>
      </c>
      <c r="F4235" s="1085">
        <v>4.2789999999999999</v>
      </c>
      <c r="G4235" s="1085">
        <v>153.63999999999999</v>
      </c>
      <c r="H4235" s="1085">
        <v>363.70100000000002</v>
      </c>
      <c r="I4235" s="1083">
        <v>771</v>
      </c>
    </row>
    <row r="4236" spans="4:9" x14ac:dyDescent="0.35">
      <c r="D4236" s="751">
        <v>45152</v>
      </c>
      <c r="E4236" s="1085">
        <v>250.715</v>
      </c>
      <c r="F4236" s="1085">
        <v>-11.71</v>
      </c>
      <c r="G4236" s="1085">
        <v>152.83000000000001</v>
      </c>
      <c r="H4236" s="1085">
        <v>371.16500000000002</v>
      </c>
      <c r="I4236" s="1083">
        <v>763</v>
      </c>
    </row>
    <row r="4237" spans="4:9" x14ac:dyDescent="0.35">
      <c r="D4237" s="751">
        <v>45153</v>
      </c>
      <c r="E4237" s="1085">
        <v>253.95500000000001</v>
      </c>
      <c r="F4237" s="1085">
        <v>-10.179</v>
      </c>
      <c r="G4237" s="1085">
        <v>151.91</v>
      </c>
      <c r="H4237" s="1085">
        <v>379.31400000000002</v>
      </c>
      <c r="I4237" s="1083">
        <v>775</v>
      </c>
    </row>
    <row r="4238" spans="4:9" x14ac:dyDescent="0.35">
      <c r="D4238" s="751">
        <v>45154</v>
      </c>
      <c r="E4238" s="1085">
        <v>251.6</v>
      </c>
      <c r="F4238" s="1085">
        <v>-16.663</v>
      </c>
      <c r="G4238" s="1085">
        <v>150.41</v>
      </c>
      <c r="H4238" s="1085">
        <v>388.65300000000002</v>
      </c>
      <c r="I4238" s="1083">
        <v>774</v>
      </c>
    </row>
    <row r="4239" spans="4:9" x14ac:dyDescent="0.35">
      <c r="D4239" s="751">
        <v>45155</v>
      </c>
      <c r="E4239" s="1085">
        <v>255.87</v>
      </c>
      <c r="F4239" s="1085">
        <v>-10.858000000000001</v>
      </c>
      <c r="G4239" s="1085">
        <v>153.44</v>
      </c>
      <c r="H4239" s="1085">
        <v>391.548</v>
      </c>
      <c r="I4239" s="1083">
        <v>790</v>
      </c>
    </row>
    <row r="4240" spans="4:9" x14ac:dyDescent="0.35">
      <c r="D4240" s="751">
        <v>45156</v>
      </c>
      <c r="E4240" s="1085">
        <v>246.45</v>
      </c>
      <c r="F4240" s="1085">
        <v>-19.649000000000001</v>
      </c>
      <c r="G4240" s="1085">
        <v>151.33500000000001</v>
      </c>
      <c r="H4240" s="1085">
        <v>410.86399999999998</v>
      </c>
      <c r="I4240" s="1083">
        <v>789</v>
      </c>
    </row>
    <row r="4241" spans="4:9" x14ac:dyDescent="0.35">
      <c r="D4241" s="751">
        <v>45159</v>
      </c>
      <c r="E4241" s="1085">
        <v>255.685</v>
      </c>
      <c r="F4241" s="1085">
        <v>-33.375999999999998</v>
      </c>
      <c r="G4241" s="1085">
        <v>153.155</v>
      </c>
      <c r="H4241" s="1085">
        <v>416.536</v>
      </c>
      <c r="I4241" s="1083">
        <v>792</v>
      </c>
    </row>
    <row r="4242" spans="4:9" x14ac:dyDescent="0.35">
      <c r="D4242" s="751">
        <v>45160</v>
      </c>
      <c r="E4242" s="1085">
        <v>249.70500000000001</v>
      </c>
      <c r="F4242" s="1085">
        <v>-17.850000000000001</v>
      </c>
      <c r="G4242" s="1085">
        <v>149.87</v>
      </c>
      <c r="H4242" s="1085">
        <v>419.27499999999998</v>
      </c>
      <c r="I4242" s="1083">
        <v>801</v>
      </c>
    </row>
    <row r="4243" spans="4:9" x14ac:dyDescent="0.35">
      <c r="D4243" s="751">
        <v>45161</v>
      </c>
      <c r="E4243" s="1085">
        <v>235.19499999999999</v>
      </c>
      <c r="F4243" s="1085">
        <v>-11.984</v>
      </c>
      <c r="G4243" s="1085">
        <v>147.64500000000001</v>
      </c>
      <c r="H4243" s="1085">
        <v>413.14400000000001</v>
      </c>
      <c r="I4243" s="1083">
        <v>784</v>
      </c>
    </row>
    <row r="4244" spans="4:9" x14ac:dyDescent="0.35">
      <c r="D4244" s="751">
        <v>45162</v>
      </c>
      <c r="E4244" s="1085">
        <v>234.77500000000001</v>
      </c>
      <c r="F4244" s="1085">
        <v>-8.5239999999999991</v>
      </c>
      <c r="G4244" s="1085">
        <v>147.73500000000001</v>
      </c>
      <c r="H4244" s="1085">
        <v>395.01400000000001</v>
      </c>
      <c r="I4244" s="1083">
        <v>769</v>
      </c>
    </row>
    <row r="4245" spans="4:9" x14ac:dyDescent="0.35">
      <c r="D4245" s="751">
        <v>45163</v>
      </c>
      <c r="E4245" s="1085">
        <v>241.47</v>
      </c>
      <c r="F4245" s="1085">
        <v>1.8140000000000001</v>
      </c>
      <c r="G4245" s="1085">
        <v>149.87</v>
      </c>
      <c r="H4245" s="1085">
        <v>372.846</v>
      </c>
      <c r="I4245" s="1083">
        <v>766</v>
      </c>
    </row>
    <row r="4246" spans="4:9" x14ac:dyDescent="0.35">
      <c r="D4246" s="751">
        <v>45166</v>
      </c>
      <c r="E4246" s="1085">
        <v>242.32499999999999</v>
      </c>
      <c r="F4246" s="1085">
        <v>-4.0949999999999998</v>
      </c>
      <c r="G4246" s="1085">
        <v>149.36500000000001</v>
      </c>
      <c r="H4246" s="1085">
        <v>371.40499999999997</v>
      </c>
      <c r="I4246" s="1083">
        <v>759</v>
      </c>
    </row>
    <row r="4247" spans="4:9" x14ac:dyDescent="0.35">
      <c r="D4247" s="751">
        <v>45167</v>
      </c>
      <c r="E4247" s="1085">
        <v>237.505</v>
      </c>
      <c r="F4247" s="1085">
        <v>-10.586</v>
      </c>
      <c r="G4247" s="1085">
        <v>147.535</v>
      </c>
      <c r="H4247" s="1085">
        <v>370.54599999999999</v>
      </c>
      <c r="I4247" s="1083">
        <v>745</v>
      </c>
    </row>
    <row r="4248" spans="4:9" x14ac:dyDescent="0.35">
      <c r="D4248" s="751">
        <v>45168</v>
      </c>
      <c r="E4248" s="1085">
        <v>240.30500000000001</v>
      </c>
      <c r="F4248" s="1085">
        <v>0.32800000000000001</v>
      </c>
      <c r="G4248" s="1085">
        <v>149.05500000000001</v>
      </c>
      <c r="H4248" s="1085">
        <v>337.31200000000001</v>
      </c>
      <c r="I4248" s="1083">
        <v>727</v>
      </c>
    </row>
    <row r="4249" spans="4:9" x14ac:dyDescent="0.35">
      <c r="D4249" s="751">
        <v>45169</v>
      </c>
      <c r="E4249" s="1085">
        <v>230.76499999999999</v>
      </c>
      <c r="F4249" s="1085">
        <v>-11.553000000000001</v>
      </c>
      <c r="G4249" s="1085">
        <v>147.38999999999999</v>
      </c>
      <c r="H4249" s="1085">
        <v>351.39800000000002</v>
      </c>
      <c r="I4249" s="1083">
        <v>718</v>
      </c>
    </row>
    <row r="4250" spans="4:9" x14ac:dyDescent="0.35">
      <c r="D4250" s="751">
        <v>45170</v>
      </c>
      <c r="E4250" s="1085">
        <v>235.8</v>
      </c>
      <c r="F4250" s="1085">
        <v>-7.9420000000000002</v>
      </c>
      <c r="G4250" s="1085">
        <v>147.41</v>
      </c>
      <c r="H4250" s="1085">
        <v>340.73200000000003</v>
      </c>
      <c r="I4250" s="1083">
        <v>716</v>
      </c>
    </row>
    <row r="4251" spans="4:9" x14ac:dyDescent="0.35">
      <c r="D4251" s="751">
        <v>45173</v>
      </c>
      <c r="E4251" s="1085">
        <v>240.72</v>
      </c>
      <c r="F4251" s="1085">
        <v>-2.9980000000000002</v>
      </c>
      <c r="G4251" s="1085">
        <v>147.65</v>
      </c>
      <c r="H4251" s="1085">
        <v>337.62799999999999</v>
      </c>
      <c r="I4251" s="1083">
        <v>723</v>
      </c>
    </row>
    <row r="4252" spans="4:9" x14ac:dyDescent="0.35">
      <c r="D4252" s="751">
        <v>45174</v>
      </c>
      <c r="E4252" s="1085">
        <v>243.45500000000001</v>
      </c>
      <c r="F4252" s="1085">
        <v>-14.705</v>
      </c>
      <c r="G4252" s="1085">
        <v>147.29499999999999</v>
      </c>
      <c r="H4252" s="1085">
        <v>349.95499999999998</v>
      </c>
      <c r="I4252" s="1083">
        <v>726</v>
      </c>
    </row>
    <row r="4253" spans="4:9" x14ac:dyDescent="0.35">
      <c r="D4253" s="751">
        <v>45175</v>
      </c>
      <c r="E4253" s="1085">
        <v>249.07</v>
      </c>
      <c r="F4253" s="1085">
        <v>-20.631</v>
      </c>
      <c r="G4253" s="1085">
        <v>147.30000000000001</v>
      </c>
      <c r="H4253" s="1085">
        <v>350.26100000000002</v>
      </c>
      <c r="I4253" s="1083">
        <v>726</v>
      </c>
    </row>
    <row r="4254" spans="4:9" x14ac:dyDescent="0.35">
      <c r="D4254" s="751">
        <v>45176</v>
      </c>
      <c r="E4254" s="1085">
        <v>244.53</v>
      </c>
      <c r="F4254" s="1085">
        <v>-33.994999999999997</v>
      </c>
      <c r="G4254" s="1085">
        <v>149.595</v>
      </c>
      <c r="H4254" s="1085">
        <v>351.87</v>
      </c>
      <c r="I4254" s="1083">
        <v>712</v>
      </c>
    </row>
    <row r="4255" spans="4:9" x14ac:dyDescent="0.35">
      <c r="D4255" s="751">
        <v>45177</v>
      </c>
      <c r="E4255" s="1085">
        <v>244.55</v>
      </c>
      <c r="F4255" s="1085">
        <v>-40.78</v>
      </c>
      <c r="G4255" s="1085">
        <v>147.08500000000001</v>
      </c>
      <c r="H4255" s="1085">
        <v>344.14499999999998</v>
      </c>
      <c r="I4255" s="1083">
        <v>695</v>
      </c>
    </row>
    <row r="4256" spans="4:9" x14ac:dyDescent="0.35">
      <c r="D4256" s="751">
        <v>45180</v>
      </c>
      <c r="E4256" s="1085">
        <v>246.45500000000001</v>
      </c>
      <c r="F4256" s="1085">
        <v>-29.645</v>
      </c>
      <c r="G4256" s="1085">
        <v>148.25</v>
      </c>
      <c r="H4256" s="1085">
        <v>335.94</v>
      </c>
      <c r="I4256" s="1083">
        <v>701</v>
      </c>
    </row>
    <row r="4257" spans="4:9" x14ac:dyDescent="0.35">
      <c r="D4257" s="751">
        <v>45181</v>
      </c>
      <c r="E4257" s="1085">
        <v>248.63</v>
      </c>
      <c r="F4257" s="1085">
        <v>-28.140999999999998</v>
      </c>
      <c r="G4257" s="1085">
        <v>148.44999999999999</v>
      </c>
      <c r="H4257" s="1085">
        <v>331.06099999999998</v>
      </c>
      <c r="I4257" s="1083">
        <v>700</v>
      </c>
    </row>
    <row r="4258" spans="4:9" x14ac:dyDescent="0.35">
      <c r="D4258" s="751">
        <v>45182</v>
      </c>
      <c r="E4258" s="1085">
        <v>251.01</v>
      </c>
      <c r="F4258" s="1085">
        <v>-14.601000000000001</v>
      </c>
      <c r="G4258" s="1085">
        <v>147.41499999999999</v>
      </c>
      <c r="H4258" s="1085">
        <v>325.17599999999999</v>
      </c>
      <c r="I4258" s="1083">
        <v>709</v>
      </c>
    </row>
    <row r="4259" spans="4:9" x14ac:dyDescent="0.35">
      <c r="D4259" s="751">
        <v>45183</v>
      </c>
      <c r="E4259" s="1085">
        <v>244.55</v>
      </c>
      <c r="F4259" s="1085">
        <v>-23.588999999999999</v>
      </c>
      <c r="G4259" s="1085">
        <v>147.71</v>
      </c>
      <c r="H4259" s="1085">
        <v>324.32900000000001</v>
      </c>
      <c r="I4259" s="1083">
        <v>693</v>
      </c>
    </row>
    <row r="4260" spans="4:9" x14ac:dyDescent="0.35">
      <c r="D4260" s="751">
        <v>45184</v>
      </c>
      <c r="E4260" s="1085">
        <v>251.91</v>
      </c>
      <c r="F4260" s="1085">
        <v>-5.7350000000000003</v>
      </c>
      <c r="G4260" s="1085">
        <v>149.465</v>
      </c>
      <c r="H4260" s="1085">
        <v>307.36</v>
      </c>
      <c r="I4260" s="1083">
        <v>703</v>
      </c>
    </row>
    <row r="4261" spans="4:9" x14ac:dyDescent="0.35">
      <c r="D4261" s="751">
        <v>45187</v>
      </c>
      <c r="E4261" s="1085">
        <v>255.42</v>
      </c>
      <c r="F4261" s="1085">
        <v>-14.289</v>
      </c>
      <c r="G4261" s="1085">
        <v>149.81</v>
      </c>
      <c r="H4261" s="1085">
        <v>313.05900000000003</v>
      </c>
      <c r="I4261" s="1083">
        <v>704</v>
      </c>
    </row>
    <row r="4262" spans="4:9" x14ac:dyDescent="0.35">
      <c r="D4262" s="751">
        <v>45188</v>
      </c>
      <c r="E4262" s="1085">
        <v>259.36</v>
      </c>
      <c r="F4262" s="1085">
        <v>-15.676</v>
      </c>
      <c r="G4262" s="1085">
        <v>147.04</v>
      </c>
      <c r="H4262" s="1085">
        <v>307.27600000000001</v>
      </c>
      <c r="I4262" s="1083">
        <v>698</v>
      </c>
    </row>
    <row r="4263" spans="4:9" x14ac:dyDescent="0.35">
      <c r="D4263" s="751">
        <v>45189</v>
      </c>
      <c r="E4263" s="1085">
        <v>254.70500000000001</v>
      </c>
      <c r="F4263" s="1085">
        <v>-12.023999999999999</v>
      </c>
      <c r="G4263" s="1085">
        <v>153.965</v>
      </c>
      <c r="H4263" s="1085">
        <v>301.35399999999998</v>
      </c>
      <c r="I4263" s="1083">
        <v>698</v>
      </c>
    </row>
    <row r="4264" spans="4:9" x14ac:dyDescent="0.35">
      <c r="D4264" s="751">
        <v>45190</v>
      </c>
      <c r="E4264" s="1085">
        <v>256.54000000000002</v>
      </c>
      <c r="F4264" s="1085">
        <v>-18.952999999999999</v>
      </c>
      <c r="G4264" s="1085">
        <v>153.71</v>
      </c>
      <c r="H4264" s="1085">
        <v>314.70299999999997</v>
      </c>
      <c r="I4264" s="1083">
        <v>706</v>
      </c>
    </row>
    <row r="4265" spans="4:9" x14ac:dyDescent="0.35">
      <c r="D4265" s="751">
        <v>45191</v>
      </c>
      <c r="E4265" s="1085">
        <v>254.93</v>
      </c>
      <c r="F4265" s="1085">
        <v>-12.396000000000001</v>
      </c>
      <c r="G4265" s="1085">
        <v>154.94499999999999</v>
      </c>
      <c r="H4265" s="1085">
        <v>302.52100000000002</v>
      </c>
      <c r="I4265" s="1083">
        <v>700</v>
      </c>
    </row>
    <row r="4266" spans="4:9" x14ac:dyDescent="0.35">
      <c r="D4266" s="751">
        <v>45194</v>
      </c>
      <c r="E4266" s="1085">
        <v>255.16499999999999</v>
      </c>
      <c r="F4266" s="1085">
        <v>-22.64</v>
      </c>
      <c r="G4266" s="1085">
        <v>154.88999999999999</v>
      </c>
      <c r="H4266" s="1085">
        <v>315.58499999999998</v>
      </c>
      <c r="I4266" s="1083">
        <v>703</v>
      </c>
    </row>
    <row r="4267" spans="4:9" x14ac:dyDescent="0.35">
      <c r="D4267" s="751">
        <v>45195</v>
      </c>
      <c r="E4267" s="1085">
        <v>255.28</v>
      </c>
      <c r="F4267" s="1085">
        <v>-21.449000000000002</v>
      </c>
      <c r="G4267" s="1085">
        <v>155.11000000000001</v>
      </c>
      <c r="H4267" s="1085">
        <v>327.05900000000003</v>
      </c>
      <c r="I4267" s="1083">
        <v>716</v>
      </c>
    </row>
    <row r="4268" spans="4:9" x14ac:dyDescent="0.35">
      <c r="D4268" s="751">
        <v>45196</v>
      </c>
      <c r="E4268" s="1085">
        <v>259.755</v>
      </c>
      <c r="F4268" s="1085">
        <v>-13.202</v>
      </c>
      <c r="G4268" s="1085">
        <v>155.655</v>
      </c>
      <c r="H4268" s="1085">
        <v>335.79199999999997</v>
      </c>
      <c r="I4268" s="1083">
        <v>738</v>
      </c>
    </row>
    <row r="4269" spans="4:9" x14ac:dyDescent="0.35">
      <c r="D4269" s="751">
        <v>45197</v>
      </c>
      <c r="E4269" s="1085">
        <v>267</v>
      </c>
      <c r="F4269" s="1085">
        <v>-1.879</v>
      </c>
      <c r="G4269" s="1085">
        <v>156.66</v>
      </c>
      <c r="H4269" s="1085">
        <v>349.21899999999999</v>
      </c>
      <c r="I4269" s="1083">
        <v>771</v>
      </c>
    </row>
    <row r="4270" spans="4:9" x14ac:dyDescent="0.35">
      <c r="D4270" s="751">
        <v>45198</v>
      </c>
      <c r="E4270" s="1085">
        <v>255.64500000000001</v>
      </c>
      <c r="F4270" s="1085">
        <v>-13.05</v>
      </c>
      <c r="G4270" s="1085">
        <v>156.33000000000001</v>
      </c>
      <c r="H4270" s="1085">
        <v>355.07499999999999</v>
      </c>
      <c r="I4270" s="1083">
        <v>754</v>
      </c>
    </row>
    <row r="4271" spans="4:9" x14ac:dyDescent="0.35">
      <c r="D4271" s="751">
        <v>45201</v>
      </c>
      <c r="E4271" s="1085">
        <v>262.28500000000003</v>
      </c>
      <c r="F4271" s="1085">
        <v>-24.131</v>
      </c>
      <c r="G4271" s="1085">
        <v>156.38</v>
      </c>
      <c r="H4271" s="1085">
        <v>361.46600000000001</v>
      </c>
      <c r="I4271" s="1083">
        <v>756</v>
      </c>
    </row>
    <row r="4272" spans="4:9" x14ac:dyDescent="0.35">
      <c r="D4272" s="751">
        <v>45202</v>
      </c>
      <c r="E4272" s="1085">
        <v>262.85000000000002</v>
      </c>
      <c r="F4272" s="1085">
        <v>-11.737</v>
      </c>
      <c r="G4272" s="1085">
        <v>155.79499999999999</v>
      </c>
      <c r="H4272" s="1085">
        <v>362.09199999999998</v>
      </c>
      <c r="I4272" s="1083">
        <v>769</v>
      </c>
    </row>
    <row r="4273" spans="4:9" x14ac:dyDescent="0.35">
      <c r="D4273" s="751">
        <v>45203</v>
      </c>
      <c r="E4273" s="1085">
        <v>261.10000000000002</v>
      </c>
      <c r="F4273" s="1085">
        <v>-8.859</v>
      </c>
      <c r="G4273" s="1085">
        <v>158.995</v>
      </c>
      <c r="H4273" s="1085">
        <v>366.76400000000001</v>
      </c>
      <c r="I4273" s="1083">
        <v>778</v>
      </c>
    </row>
    <row r="4274" spans="4:9" x14ac:dyDescent="0.35">
      <c r="D4274" s="751">
        <v>45204</v>
      </c>
      <c r="E4274" s="1085">
        <v>253.995</v>
      </c>
      <c r="F4274" s="1085">
        <v>-12.026999999999999</v>
      </c>
      <c r="G4274" s="1085">
        <v>159.53</v>
      </c>
      <c r="H4274" s="1085">
        <v>382.50200000000001</v>
      </c>
      <c r="I4274" s="1083">
        <v>784</v>
      </c>
    </row>
    <row r="4275" spans="4:9" x14ac:dyDescent="0.35">
      <c r="D4275" s="751">
        <v>45205</v>
      </c>
      <c r="E4275" s="1085">
        <v>254.07</v>
      </c>
      <c r="F4275" s="1085">
        <v>-10.398</v>
      </c>
      <c r="G4275" s="1085">
        <v>159.55000000000001</v>
      </c>
      <c r="H4275" s="1085">
        <v>382.77800000000002</v>
      </c>
      <c r="I4275" s="1083">
        <v>786</v>
      </c>
    </row>
    <row r="4276" spans="4:9" x14ac:dyDescent="0.35">
      <c r="D4276" s="751">
        <v>45208</v>
      </c>
      <c r="E4276" s="1085">
        <v>242.7</v>
      </c>
      <c r="F4276" s="1085">
        <v>-2.1999999999999999E-2</v>
      </c>
      <c r="G4276" s="1085">
        <v>160.85</v>
      </c>
      <c r="H4276" s="1085">
        <v>390.47199999999998</v>
      </c>
      <c r="I4276" s="1083">
        <v>794</v>
      </c>
    </row>
    <row r="4277" spans="4:9" x14ac:dyDescent="0.35">
      <c r="D4277" s="751">
        <v>45209</v>
      </c>
      <c r="E4277" s="1085">
        <v>244.94</v>
      </c>
      <c r="F4277" s="1085">
        <v>-1.282</v>
      </c>
      <c r="G4277" s="1085">
        <v>159.41499999999999</v>
      </c>
      <c r="H4277" s="1085">
        <v>353.92700000000002</v>
      </c>
      <c r="I4277" s="1083">
        <v>757</v>
      </c>
    </row>
    <row r="4278" spans="4:9" x14ac:dyDescent="0.35">
      <c r="D4278" s="751">
        <v>45210</v>
      </c>
      <c r="E4278" s="1085">
        <v>243.61500000000001</v>
      </c>
      <c r="F4278" s="1085">
        <v>-8.2059999999999995</v>
      </c>
      <c r="G4278" s="1085">
        <v>159.72499999999999</v>
      </c>
      <c r="H4278" s="1085">
        <v>335.86599999999999</v>
      </c>
      <c r="I4278" s="1083">
        <v>731</v>
      </c>
    </row>
    <row r="4279" spans="4:9" x14ac:dyDescent="0.35">
      <c r="D4279" s="751">
        <v>45211</v>
      </c>
      <c r="E4279" s="1085">
        <v>249.44</v>
      </c>
      <c r="F4279" s="1085">
        <v>-32.639000000000003</v>
      </c>
      <c r="G4279" s="1085">
        <v>159.61000000000001</v>
      </c>
      <c r="H4279" s="1085">
        <v>341.589</v>
      </c>
      <c r="I4279" s="1083">
        <v>718</v>
      </c>
    </row>
    <row r="4280" spans="4:9" x14ac:dyDescent="0.35">
      <c r="D4280" s="751">
        <v>45212</v>
      </c>
      <c r="E4280" s="1085">
        <v>246.02</v>
      </c>
      <c r="F4280" s="1085">
        <v>-10.616</v>
      </c>
      <c r="G4280" s="1085">
        <v>160.405</v>
      </c>
      <c r="H4280" s="1085">
        <v>343.19099999999997</v>
      </c>
      <c r="I4280" s="1083">
        <v>739</v>
      </c>
    </row>
    <row r="4281" spans="4:9" x14ac:dyDescent="0.35">
      <c r="D4281" s="751">
        <v>45215</v>
      </c>
      <c r="E4281" s="1085">
        <v>249.6</v>
      </c>
      <c r="F4281" s="1085">
        <v>-10.772</v>
      </c>
      <c r="G4281" s="1085">
        <v>160.24</v>
      </c>
      <c r="H4281" s="1085">
        <v>344.93200000000002</v>
      </c>
      <c r="I4281" s="1083">
        <v>744</v>
      </c>
    </row>
    <row r="4282" spans="4:9" x14ac:dyDescent="0.35">
      <c r="D4282" s="751">
        <v>45216</v>
      </c>
      <c r="E4282" s="1085">
        <v>259.86500000000001</v>
      </c>
      <c r="F4282" s="1085">
        <v>-19.817</v>
      </c>
      <c r="G4282" s="1085">
        <v>160.345</v>
      </c>
      <c r="H4282" s="1085">
        <v>341.60700000000003</v>
      </c>
      <c r="I4282" s="1083">
        <v>742</v>
      </c>
    </row>
    <row r="4283" spans="4:9" x14ac:dyDescent="0.35">
      <c r="D4283" s="751">
        <v>45217</v>
      </c>
      <c r="E4283" s="1085">
        <v>262.20499999999998</v>
      </c>
      <c r="F4283" s="1085">
        <v>-23.553000000000001</v>
      </c>
      <c r="G4283" s="1085">
        <v>160.11000000000001</v>
      </c>
      <c r="H4283" s="1085">
        <v>353.238</v>
      </c>
      <c r="I4283" s="1083">
        <v>752</v>
      </c>
    </row>
    <row r="4284" spans="4:9" x14ac:dyDescent="0.35">
      <c r="D4284" s="751">
        <v>45218</v>
      </c>
      <c r="E4284" s="1085">
        <v>261.14499999999998</v>
      </c>
      <c r="F4284" s="1085">
        <v>-17.478000000000002</v>
      </c>
      <c r="G4284" s="1085">
        <v>160.01</v>
      </c>
      <c r="H4284" s="1085">
        <v>365.32299999999998</v>
      </c>
      <c r="I4284" s="1083">
        <v>769</v>
      </c>
    </row>
    <row r="4285" spans="4:9" x14ac:dyDescent="0.35">
      <c r="D4285" s="751">
        <v>45219</v>
      </c>
      <c r="E4285" s="1085">
        <v>253.81</v>
      </c>
      <c r="F4285" s="1085">
        <v>-27.106000000000002</v>
      </c>
      <c r="G4285" s="1085">
        <v>160.16499999999999</v>
      </c>
      <c r="H4285" s="1085">
        <v>383.13099999999997</v>
      </c>
      <c r="I4285" s="1083">
        <v>770</v>
      </c>
    </row>
    <row r="4286" spans="4:9" x14ac:dyDescent="0.35">
      <c r="D4286" s="751">
        <v>45223</v>
      </c>
      <c r="E4286" s="1085">
        <v>250.22499999999999</v>
      </c>
      <c r="F4286" s="1085">
        <v>-16.896000000000001</v>
      </c>
      <c r="G4286" s="1085">
        <v>160.79</v>
      </c>
      <c r="H4286" s="1085">
        <v>375.88099999999997</v>
      </c>
      <c r="I4286" s="1083">
        <v>770</v>
      </c>
    </row>
    <row r="4287" spans="4:9" x14ac:dyDescent="0.35">
      <c r="D4287" s="751">
        <v>45224</v>
      </c>
      <c r="E4287" s="1085">
        <v>255.09</v>
      </c>
      <c r="F4287" s="1085">
        <v>-18.190999999999999</v>
      </c>
      <c r="G4287" s="1085">
        <v>161.30000000000001</v>
      </c>
      <c r="H4287" s="1085">
        <v>375.80099999999999</v>
      </c>
      <c r="I4287" s="1083">
        <v>774</v>
      </c>
    </row>
    <row r="4288" spans="4:9" x14ac:dyDescent="0.35">
      <c r="D4288" s="751">
        <v>45225</v>
      </c>
      <c r="E4288" s="1085">
        <v>250.19499999999999</v>
      </c>
      <c r="F4288" s="1085">
        <v>-18.774999999999999</v>
      </c>
      <c r="G4288" s="1085">
        <v>160.16999999999999</v>
      </c>
      <c r="H4288" s="1085">
        <v>385.41</v>
      </c>
      <c r="I4288" s="1083">
        <v>777</v>
      </c>
    </row>
    <row r="4289" spans="4:9" x14ac:dyDescent="0.35">
      <c r="D4289" s="751">
        <v>45226</v>
      </c>
      <c r="E4289" s="1085">
        <v>246.57499999999999</v>
      </c>
      <c r="F4289" s="1085">
        <v>-24.111000000000001</v>
      </c>
      <c r="G4289" s="1085">
        <v>160.44999999999999</v>
      </c>
      <c r="H4289" s="1085">
        <v>374.08600000000001</v>
      </c>
      <c r="I4289" s="1083">
        <v>757</v>
      </c>
    </row>
    <row r="4290" spans="4:9" x14ac:dyDescent="0.35">
      <c r="D4290" s="751">
        <v>45229</v>
      </c>
      <c r="E4290" s="1085">
        <v>245.09</v>
      </c>
      <c r="F4290" s="1085">
        <v>-22.917000000000002</v>
      </c>
      <c r="G4290" s="1085">
        <v>159.92500000000001</v>
      </c>
      <c r="H4290" s="1085">
        <v>377.90199999999999</v>
      </c>
      <c r="I4290" s="1083">
        <v>760</v>
      </c>
    </row>
    <row r="4291" spans="4:9" x14ac:dyDescent="0.35">
      <c r="D4291" s="751">
        <v>45230</v>
      </c>
      <c r="E4291" s="1085">
        <v>244.625</v>
      </c>
      <c r="F4291" s="1085">
        <v>-29.568000000000001</v>
      </c>
      <c r="G4291" s="1085">
        <v>159.93</v>
      </c>
      <c r="H4291" s="1085">
        <v>373.01299999999998</v>
      </c>
      <c r="I4291" s="1083">
        <v>748</v>
      </c>
    </row>
  </sheetData>
  <hyperlinks>
    <hyperlink ref="C1" location="Jegyzék_index!A1" display="Vissza a jegyzékre / Return to the Index" xr:uid="{F1E25573-A1A8-44CD-A919-4B8B1BF10087}"/>
  </hyperlinks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EB184-DCA0-4AD0-96CF-203EFDF4B446}">
  <dimension ref="A1:BV1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53" customWidth="1"/>
    <col min="2" max="2" width="102.453125" style="753" customWidth="1"/>
    <col min="3" max="3" width="19.36328125" style="753" customWidth="1"/>
    <col min="4" max="4" width="37.1796875" style="753" bestFit="1" customWidth="1"/>
    <col min="5" max="5" width="29.36328125" style="753" bestFit="1" customWidth="1"/>
    <col min="6" max="6" width="11" style="1042" bestFit="1" customWidth="1"/>
    <col min="7" max="7" width="6.54296875" style="1042" bestFit="1" customWidth="1"/>
    <col min="8" max="13" width="7.36328125" style="1042" bestFit="1" customWidth="1"/>
    <col min="14" max="14" width="7.54296875" style="1042" bestFit="1" customWidth="1"/>
    <col min="15" max="16" width="7.36328125" style="1042" bestFit="1" customWidth="1"/>
    <col min="17" max="17" width="8.453125" style="1042" bestFit="1" customWidth="1"/>
    <col min="18" max="18" width="11" style="1042" bestFit="1" customWidth="1"/>
    <col min="19" max="23" width="7.6328125" style="1042" bestFit="1" customWidth="1"/>
    <col min="24" max="25" width="7.36328125" style="1042" bestFit="1" customWidth="1"/>
    <col min="26" max="26" width="7.6328125" style="1042" bestFit="1" customWidth="1"/>
    <col min="27" max="29" width="7.36328125" style="1042" bestFit="1" customWidth="1"/>
    <col min="30" max="30" width="11" style="1042" bestFit="1" customWidth="1"/>
    <col min="31" max="31" width="6.6328125" style="1042" bestFit="1" customWidth="1"/>
    <col min="32" max="37" width="7.36328125" style="1042" bestFit="1" customWidth="1"/>
    <col min="38" max="38" width="7.54296875" style="1042" bestFit="1" customWidth="1"/>
    <col min="39" max="41" width="8.453125" style="1042" bestFit="1" customWidth="1"/>
    <col min="42" max="42" width="11" style="1042" bestFit="1" customWidth="1"/>
    <col min="43" max="49" width="7.6328125" style="1042" bestFit="1" customWidth="1"/>
    <col min="50" max="50" width="7.54296875" style="1042" bestFit="1" customWidth="1"/>
    <col min="51" max="51" width="7.36328125" style="1042" bestFit="1" customWidth="1"/>
    <col min="52" max="53" width="8.453125" style="1042" bestFit="1" customWidth="1"/>
    <col min="54" max="54" width="10.453125" style="1042" bestFit="1" customWidth="1"/>
    <col min="55" max="60" width="7.6328125" style="1042" bestFit="1" customWidth="1"/>
    <col min="61" max="61" width="8.453125" style="1042" bestFit="1" customWidth="1"/>
    <col min="62" max="65" width="7.6328125" style="1042" bestFit="1" customWidth="1"/>
    <col min="66" max="66" width="10.453125" style="1042" bestFit="1" customWidth="1"/>
    <col min="67" max="71" width="7.6328125" style="1042" bestFit="1" customWidth="1"/>
    <col min="72" max="74" width="9.453125" style="1042" bestFit="1" customWidth="1"/>
    <col min="75" max="16384" width="9.36328125" style="753"/>
  </cols>
  <sheetData>
    <row r="1" spans="1:74" x14ac:dyDescent="0.35">
      <c r="A1" s="752" t="s">
        <v>160</v>
      </c>
      <c r="B1" s="748" t="s">
        <v>1578</v>
      </c>
      <c r="C1" s="228" t="s">
        <v>162</v>
      </c>
    </row>
    <row r="2" spans="1:74" x14ac:dyDescent="0.35">
      <c r="A2" s="753" t="s">
        <v>163</v>
      </c>
      <c r="B2" s="748" t="s">
        <v>1579</v>
      </c>
    </row>
    <row r="3" spans="1:74" x14ac:dyDescent="0.35">
      <c r="A3" s="753" t="s">
        <v>165</v>
      </c>
      <c r="B3" s="753" t="s">
        <v>529</v>
      </c>
    </row>
    <row r="4" spans="1:74" x14ac:dyDescent="0.35">
      <c r="A4" s="753" t="s">
        <v>167</v>
      </c>
      <c r="B4" s="753" t="s">
        <v>530</v>
      </c>
    </row>
    <row r="5" spans="1:74" x14ac:dyDescent="0.35">
      <c r="A5" s="753" t="s">
        <v>169</v>
      </c>
    </row>
    <row r="6" spans="1:74" x14ac:dyDescent="0.35">
      <c r="A6" s="753" t="s">
        <v>170</v>
      </c>
    </row>
    <row r="7" spans="1:74" x14ac:dyDescent="0.35">
      <c r="D7" s="754"/>
      <c r="E7" s="754"/>
      <c r="F7" s="1056" t="s">
        <v>279</v>
      </c>
      <c r="G7" s="1057" t="s">
        <v>243</v>
      </c>
      <c r="H7" s="1057" t="s">
        <v>245</v>
      </c>
      <c r="I7" s="1057" t="s">
        <v>247</v>
      </c>
      <c r="J7" s="1057" t="s">
        <v>249</v>
      </c>
      <c r="K7" s="1057" t="s">
        <v>251</v>
      </c>
      <c r="L7" s="1057" t="s">
        <v>253</v>
      </c>
      <c r="M7" s="1057" t="s">
        <v>255</v>
      </c>
      <c r="N7" s="1057" t="s">
        <v>326</v>
      </c>
      <c r="O7" s="1057" t="s">
        <v>327</v>
      </c>
      <c r="P7" s="1057" t="s">
        <v>261</v>
      </c>
      <c r="Q7" s="1057" t="s">
        <v>263</v>
      </c>
      <c r="R7" s="1056" t="s">
        <v>281</v>
      </c>
      <c r="S7" s="1057" t="s">
        <v>243</v>
      </c>
      <c r="T7" s="1057" t="s">
        <v>245</v>
      </c>
      <c r="U7" s="1057" t="s">
        <v>247</v>
      </c>
      <c r="V7" s="1057" t="s">
        <v>249</v>
      </c>
      <c r="W7" s="1057" t="s">
        <v>251</v>
      </c>
      <c r="X7" s="1057" t="s">
        <v>253</v>
      </c>
      <c r="Y7" s="1057" t="s">
        <v>255</v>
      </c>
      <c r="Z7" s="1057" t="s">
        <v>326</v>
      </c>
      <c r="AA7" s="1057" t="s">
        <v>327</v>
      </c>
      <c r="AB7" s="1057" t="s">
        <v>261</v>
      </c>
      <c r="AC7" s="1057" t="s">
        <v>263</v>
      </c>
      <c r="AD7" s="1056" t="s">
        <v>283</v>
      </c>
      <c r="AE7" s="1057" t="s">
        <v>243</v>
      </c>
      <c r="AF7" s="1057" t="s">
        <v>245</v>
      </c>
      <c r="AG7" s="1057" t="s">
        <v>247</v>
      </c>
      <c r="AH7" s="1057" t="s">
        <v>249</v>
      </c>
      <c r="AI7" s="1057" t="s">
        <v>251</v>
      </c>
      <c r="AJ7" s="1057" t="s">
        <v>253</v>
      </c>
      <c r="AK7" s="1057" t="s">
        <v>255</v>
      </c>
      <c r="AL7" s="1057" t="s">
        <v>326</v>
      </c>
      <c r="AM7" s="1057" t="s">
        <v>327</v>
      </c>
      <c r="AN7" s="1057" t="s">
        <v>261</v>
      </c>
      <c r="AO7" s="1057" t="s">
        <v>263</v>
      </c>
      <c r="AP7" s="1056" t="s">
        <v>285</v>
      </c>
      <c r="AQ7" s="1057" t="s">
        <v>243</v>
      </c>
      <c r="AR7" s="1057" t="s">
        <v>245</v>
      </c>
      <c r="AS7" s="1057" t="s">
        <v>247</v>
      </c>
      <c r="AT7" s="1057" t="s">
        <v>249</v>
      </c>
      <c r="AU7" s="1057" t="s">
        <v>251</v>
      </c>
      <c r="AV7" s="1057" t="s">
        <v>253</v>
      </c>
      <c r="AW7" s="1057" t="s">
        <v>255</v>
      </c>
      <c r="AX7" s="1057" t="s">
        <v>326</v>
      </c>
      <c r="AY7" s="1057" t="s">
        <v>327</v>
      </c>
      <c r="AZ7" s="1057" t="s">
        <v>261</v>
      </c>
      <c r="BA7" s="1057" t="s">
        <v>263</v>
      </c>
      <c r="BB7" s="1056" t="s">
        <v>287</v>
      </c>
      <c r="BC7" s="372" t="s">
        <v>243</v>
      </c>
      <c r="BD7" s="372" t="s">
        <v>245</v>
      </c>
      <c r="BE7" s="1057" t="s">
        <v>247</v>
      </c>
      <c r="BF7" s="1057" t="s">
        <v>249</v>
      </c>
      <c r="BG7" s="1057" t="s">
        <v>251</v>
      </c>
      <c r="BH7" s="1057" t="s">
        <v>253</v>
      </c>
      <c r="BI7" s="1057" t="s">
        <v>255</v>
      </c>
      <c r="BJ7" s="1057" t="s">
        <v>326</v>
      </c>
      <c r="BK7" s="1057" t="s">
        <v>327</v>
      </c>
      <c r="BL7" s="1057" t="s">
        <v>261</v>
      </c>
      <c r="BM7" s="1057" t="s">
        <v>263</v>
      </c>
      <c r="BN7" s="1056" t="s">
        <v>289</v>
      </c>
      <c r="BO7" s="372" t="s">
        <v>243</v>
      </c>
      <c r="BP7" s="372" t="s">
        <v>245</v>
      </c>
      <c r="BQ7" s="1057" t="s">
        <v>247</v>
      </c>
      <c r="BR7" s="1057" t="s">
        <v>249</v>
      </c>
      <c r="BS7" s="1057" t="s">
        <v>251</v>
      </c>
      <c r="BT7" s="1042" t="s">
        <v>253</v>
      </c>
      <c r="BU7" s="1042" t="s">
        <v>255</v>
      </c>
      <c r="BV7" s="1042" t="s">
        <v>326</v>
      </c>
    </row>
    <row r="8" spans="1:74" x14ac:dyDescent="0.35">
      <c r="D8" s="754"/>
      <c r="E8" s="754"/>
      <c r="F8" s="1057" t="s">
        <v>280</v>
      </c>
      <c r="G8" s="1057" t="s">
        <v>955</v>
      </c>
      <c r="H8" s="1057" t="s">
        <v>246</v>
      </c>
      <c r="I8" s="1057" t="s">
        <v>248</v>
      </c>
      <c r="J8" s="1057" t="s">
        <v>250</v>
      </c>
      <c r="K8" s="1057" t="s">
        <v>252</v>
      </c>
      <c r="L8" s="1057" t="s">
        <v>254</v>
      </c>
      <c r="M8" s="1057" t="s">
        <v>256</v>
      </c>
      <c r="N8" s="1057" t="s">
        <v>258</v>
      </c>
      <c r="O8" s="1057" t="s">
        <v>260</v>
      </c>
      <c r="P8" s="1057" t="s">
        <v>262</v>
      </c>
      <c r="Q8" s="1057" t="s">
        <v>264</v>
      </c>
      <c r="R8" s="1057" t="s">
        <v>282</v>
      </c>
      <c r="S8" s="1057" t="s">
        <v>955</v>
      </c>
      <c r="T8" s="1057" t="s">
        <v>246</v>
      </c>
      <c r="U8" s="1057" t="s">
        <v>248</v>
      </c>
      <c r="V8" s="1057" t="s">
        <v>250</v>
      </c>
      <c r="W8" s="1057" t="s">
        <v>252</v>
      </c>
      <c r="X8" s="1057" t="s">
        <v>254</v>
      </c>
      <c r="Y8" s="1057" t="s">
        <v>256</v>
      </c>
      <c r="Z8" s="1057" t="s">
        <v>258</v>
      </c>
      <c r="AA8" s="1057" t="s">
        <v>260</v>
      </c>
      <c r="AB8" s="1057" t="s">
        <v>262</v>
      </c>
      <c r="AC8" s="1057" t="s">
        <v>264</v>
      </c>
      <c r="AD8" s="1057" t="s">
        <v>284</v>
      </c>
      <c r="AE8" s="1057" t="s">
        <v>955</v>
      </c>
      <c r="AF8" s="1057" t="s">
        <v>246</v>
      </c>
      <c r="AG8" s="1057" t="s">
        <v>248</v>
      </c>
      <c r="AH8" s="1057" t="s">
        <v>250</v>
      </c>
      <c r="AI8" s="1057" t="s">
        <v>252</v>
      </c>
      <c r="AJ8" s="1057" t="s">
        <v>254</v>
      </c>
      <c r="AK8" s="1057" t="s">
        <v>256</v>
      </c>
      <c r="AL8" s="1057" t="s">
        <v>258</v>
      </c>
      <c r="AM8" s="1057" t="s">
        <v>260</v>
      </c>
      <c r="AN8" s="1057" t="s">
        <v>262</v>
      </c>
      <c r="AO8" s="1057" t="s">
        <v>264</v>
      </c>
      <c r="AP8" s="1057" t="s">
        <v>286</v>
      </c>
      <c r="AQ8" s="1057" t="s">
        <v>955</v>
      </c>
      <c r="AR8" s="1057" t="s">
        <v>246</v>
      </c>
      <c r="AS8" s="1057" t="s">
        <v>248</v>
      </c>
      <c r="AT8" s="1057" t="s">
        <v>250</v>
      </c>
      <c r="AU8" s="1057" t="s">
        <v>252</v>
      </c>
      <c r="AV8" s="1057" t="s">
        <v>254</v>
      </c>
      <c r="AW8" s="1057" t="s">
        <v>256</v>
      </c>
      <c r="AX8" s="1057" t="s">
        <v>258</v>
      </c>
      <c r="AY8" s="1057" t="s">
        <v>260</v>
      </c>
      <c r="AZ8" s="1057" t="s">
        <v>262</v>
      </c>
      <c r="BA8" s="1057" t="s">
        <v>264</v>
      </c>
      <c r="BB8" s="1057" t="s">
        <v>818</v>
      </c>
      <c r="BC8" s="1058" t="s">
        <v>955</v>
      </c>
      <c r="BD8" s="1058" t="s">
        <v>246</v>
      </c>
      <c r="BE8" s="1057" t="s">
        <v>248</v>
      </c>
      <c r="BF8" s="1057" t="s">
        <v>250</v>
      </c>
      <c r="BG8" s="1057" t="s">
        <v>252</v>
      </c>
      <c r="BH8" s="1057" t="s">
        <v>254</v>
      </c>
      <c r="BI8" s="1057" t="s">
        <v>256</v>
      </c>
      <c r="BJ8" s="1057" t="s">
        <v>258</v>
      </c>
      <c r="BK8" s="1057" t="s">
        <v>956</v>
      </c>
      <c r="BL8" s="1057" t="s">
        <v>957</v>
      </c>
      <c r="BM8" s="1057" t="s">
        <v>958</v>
      </c>
      <c r="BN8" s="1057" t="s">
        <v>819</v>
      </c>
      <c r="BO8" s="1058" t="s">
        <v>955</v>
      </c>
      <c r="BP8" s="1058" t="s">
        <v>246</v>
      </c>
      <c r="BQ8" s="1057" t="s">
        <v>248</v>
      </c>
      <c r="BR8" s="1057" t="s">
        <v>250</v>
      </c>
      <c r="BS8" s="1057" t="s">
        <v>252</v>
      </c>
      <c r="BT8" s="1042" t="s">
        <v>254</v>
      </c>
      <c r="BU8" s="1042" t="s">
        <v>256</v>
      </c>
      <c r="BV8" s="1042" t="s">
        <v>258</v>
      </c>
    </row>
    <row r="9" spans="1:74" x14ac:dyDescent="0.35">
      <c r="D9" s="753" t="s">
        <v>1580</v>
      </c>
      <c r="E9" s="753" t="s">
        <v>2054</v>
      </c>
      <c r="F9" s="1059">
        <v>5.4275064530000003</v>
      </c>
      <c r="G9" s="1059">
        <v>84.918653334000012</v>
      </c>
      <c r="H9" s="1059">
        <v>213.87488793300002</v>
      </c>
      <c r="I9" s="1059">
        <v>311.07668761600002</v>
      </c>
      <c r="J9" s="1059">
        <v>357.19277052000001</v>
      </c>
      <c r="K9" s="1059">
        <v>555.77285887800008</v>
      </c>
      <c r="L9" s="1059">
        <v>637.63258488800011</v>
      </c>
      <c r="M9" s="1059">
        <v>679.76615441700005</v>
      </c>
      <c r="N9" s="1059">
        <v>689.44221244900007</v>
      </c>
      <c r="O9" s="1059">
        <v>843.22211735400003</v>
      </c>
      <c r="P9" s="1059">
        <v>877.50644952000005</v>
      </c>
      <c r="Q9" s="1059">
        <v>1056.296097016</v>
      </c>
      <c r="R9" s="1059">
        <v>-60.768446160000003</v>
      </c>
      <c r="S9" s="1059">
        <v>0.29444649299999526</v>
      </c>
      <c r="T9" s="1059">
        <v>24.856479606999994</v>
      </c>
      <c r="U9" s="1059">
        <v>132.53478426999999</v>
      </c>
      <c r="V9" s="1059">
        <v>372.85246144600001</v>
      </c>
      <c r="W9" s="1059">
        <v>130.53984632700002</v>
      </c>
      <c r="X9" s="1059">
        <v>118.79447389200001</v>
      </c>
      <c r="Y9" s="1059">
        <v>245.68668980200002</v>
      </c>
      <c r="Z9" s="1059">
        <v>240.60250230400001</v>
      </c>
      <c r="AA9" s="1059">
        <v>396.92429390899997</v>
      </c>
      <c r="AB9" s="1059">
        <v>481.49348674599997</v>
      </c>
      <c r="AC9" s="1059">
        <v>586.41634886299994</v>
      </c>
      <c r="AD9" s="1059">
        <v>-19.827175063999999</v>
      </c>
      <c r="AE9" s="1059">
        <v>48.670981674000004</v>
      </c>
      <c r="AF9" s="1059">
        <v>126.69174604</v>
      </c>
      <c r="AG9" s="1059">
        <v>523.22886875699999</v>
      </c>
      <c r="AH9" s="1059">
        <v>558.42178362499999</v>
      </c>
      <c r="AI9" s="1059">
        <v>567.94081184200002</v>
      </c>
      <c r="AJ9" s="1059">
        <v>678.50827670199999</v>
      </c>
      <c r="AK9" s="1059">
        <v>761.31696361599995</v>
      </c>
      <c r="AL9" s="1059">
        <v>781.22110427600001</v>
      </c>
      <c r="AM9" s="1059">
        <v>1002.1409840690001</v>
      </c>
      <c r="AN9" s="1059">
        <v>1095.5582638580001</v>
      </c>
      <c r="AO9" s="1059">
        <v>1380.2182890730001</v>
      </c>
      <c r="AP9" s="1059">
        <v>43.836397626</v>
      </c>
      <c r="AQ9" s="1059">
        <v>218.21754696400001</v>
      </c>
      <c r="AR9" s="1059">
        <v>330.51534535799999</v>
      </c>
      <c r="AS9" s="1059">
        <v>405.86898600999996</v>
      </c>
      <c r="AT9" s="1059">
        <v>338.03714790599997</v>
      </c>
      <c r="AU9" s="1059">
        <v>413.34615086399998</v>
      </c>
      <c r="AV9" s="1059">
        <v>528.03218998099999</v>
      </c>
      <c r="AW9" s="1059">
        <v>576.01555252399999</v>
      </c>
      <c r="AX9" s="1059">
        <v>578.72474365300002</v>
      </c>
      <c r="AY9" s="1059">
        <v>823.36891199800004</v>
      </c>
      <c r="AZ9" s="1059">
        <v>1023.990727772</v>
      </c>
      <c r="BA9" s="1059">
        <v>1390.56679074</v>
      </c>
      <c r="BB9" s="1059">
        <v>-288.90618093799998</v>
      </c>
      <c r="BC9" s="1059">
        <v>505.55154155999998</v>
      </c>
      <c r="BD9" s="1059">
        <v>292.95930728299999</v>
      </c>
      <c r="BE9" s="1059">
        <v>237.317471805</v>
      </c>
      <c r="BF9" s="1059">
        <v>113.861370274</v>
      </c>
      <c r="BG9" s="1059">
        <v>105.85712941599999</v>
      </c>
      <c r="BH9" s="1059">
        <v>109.29338850599999</v>
      </c>
      <c r="BI9" s="1059">
        <v>-4.4772060750000122</v>
      </c>
      <c r="BJ9" s="1059">
        <v>-140.66055216800004</v>
      </c>
      <c r="BK9" s="1059">
        <v>-391.41643977600006</v>
      </c>
      <c r="BL9" s="1059">
        <v>-613.89667702200006</v>
      </c>
      <c r="BM9" s="1059">
        <v>-689.51096013900008</v>
      </c>
      <c r="BN9" s="1059">
        <v>-389.56006735800003</v>
      </c>
      <c r="BO9" s="1059">
        <v>-277.92859567100004</v>
      </c>
      <c r="BP9" s="1059">
        <v>-347.39454739100006</v>
      </c>
      <c r="BQ9" s="1059">
        <v>-406.51429238900005</v>
      </c>
      <c r="BR9" s="1059">
        <v>-568.32977005900011</v>
      </c>
      <c r="BS9" s="1059">
        <v>-844.37432632600007</v>
      </c>
      <c r="BT9" s="1059">
        <v>-956.71886466100011</v>
      </c>
      <c r="BU9" s="1059">
        <v>-947.26290015600011</v>
      </c>
      <c r="BV9" s="1059">
        <v>-928.61642914900017</v>
      </c>
    </row>
    <row r="10" spans="1:74" x14ac:dyDescent="0.35">
      <c r="D10" s="753" t="s">
        <v>1581</v>
      </c>
      <c r="E10" s="753" t="s">
        <v>2053</v>
      </c>
      <c r="F10" s="1059">
        <v>21.771520551999998</v>
      </c>
      <c r="G10" s="1059">
        <v>17.669313850999998</v>
      </c>
      <c r="H10" s="1059">
        <v>2.3139072849999991</v>
      </c>
      <c r="I10" s="1059">
        <v>3.7032826769999989</v>
      </c>
      <c r="J10" s="1059">
        <v>-59.955191993</v>
      </c>
      <c r="K10" s="1059">
        <v>-88.006083615999998</v>
      </c>
      <c r="L10" s="1059">
        <v>-87.984985209000001</v>
      </c>
      <c r="M10" s="1059">
        <v>-91.840751529000002</v>
      </c>
      <c r="N10" s="1059">
        <v>-88.367402118000001</v>
      </c>
      <c r="O10" s="1059">
        <v>-84.134912408999995</v>
      </c>
      <c r="P10" s="1059">
        <v>-76.945435144000001</v>
      </c>
      <c r="Q10" s="1059">
        <v>-38.889551496999999</v>
      </c>
      <c r="R10" s="1059">
        <v>32.460050715999998</v>
      </c>
      <c r="S10" s="1059">
        <v>36.307421311999995</v>
      </c>
      <c r="T10" s="1059">
        <v>38.129577623999992</v>
      </c>
      <c r="U10" s="1059">
        <v>13.421408019999994</v>
      </c>
      <c r="V10" s="1059">
        <v>-20.157778397000008</v>
      </c>
      <c r="W10" s="1059">
        <v>-3.0210999330000092</v>
      </c>
      <c r="X10" s="1059">
        <v>-28.465754664000009</v>
      </c>
      <c r="Y10" s="1059">
        <v>-51.347756118000007</v>
      </c>
      <c r="Z10" s="1059">
        <v>-47.611423202000005</v>
      </c>
      <c r="AA10" s="1059">
        <v>-29.222839790000005</v>
      </c>
      <c r="AB10" s="1059">
        <v>-43.414585352000003</v>
      </c>
      <c r="AC10" s="1059">
        <v>0.1667931799999991</v>
      </c>
      <c r="AD10" s="1059">
        <v>-16.072868935999999</v>
      </c>
      <c r="AE10" s="1059">
        <v>-14.060116359999999</v>
      </c>
      <c r="AF10" s="1059">
        <v>33.514971907000003</v>
      </c>
      <c r="AG10" s="1059">
        <v>42.463482307000007</v>
      </c>
      <c r="AH10" s="1059">
        <v>72.585795859000001</v>
      </c>
      <c r="AI10" s="1059">
        <v>73.043836021000004</v>
      </c>
      <c r="AJ10" s="1059">
        <v>118.355603532</v>
      </c>
      <c r="AK10" s="1059">
        <v>129.30907345200001</v>
      </c>
      <c r="AL10" s="1059">
        <v>89.940932464000014</v>
      </c>
      <c r="AM10" s="1059">
        <v>106.37179434900001</v>
      </c>
      <c r="AN10" s="1059">
        <v>166.26680991200001</v>
      </c>
      <c r="AO10" s="1059">
        <v>224.95289001900002</v>
      </c>
      <c r="AP10" s="1059">
        <v>11.286774718</v>
      </c>
      <c r="AQ10" s="1059">
        <v>34.946573490999995</v>
      </c>
      <c r="AR10" s="1059">
        <v>1.2719690319999941</v>
      </c>
      <c r="AS10" s="1059">
        <v>32.200191911999994</v>
      </c>
      <c r="AT10" s="1059">
        <v>171.03677571399999</v>
      </c>
      <c r="AU10" s="1059">
        <v>195.203910135</v>
      </c>
      <c r="AV10" s="1059">
        <v>176.51294794399999</v>
      </c>
      <c r="AW10" s="1059">
        <v>247.136262332</v>
      </c>
      <c r="AX10" s="1059">
        <v>240.03577151600001</v>
      </c>
      <c r="AY10" s="1059">
        <v>245.677588681</v>
      </c>
      <c r="AZ10" s="1059">
        <v>195.01096422699999</v>
      </c>
      <c r="BA10" s="1059">
        <v>191.37495571699998</v>
      </c>
      <c r="BB10" s="1059">
        <v>122.825681894</v>
      </c>
      <c r="BC10" s="1059">
        <v>134.82173854499999</v>
      </c>
      <c r="BD10" s="1059">
        <v>161.95229669199998</v>
      </c>
      <c r="BE10" s="1059">
        <v>196.64878507799997</v>
      </c>
      <c r="BF10" s="1059">
        <v>170.73034351099997</v>
      </c>
      <c r="BG10" s="1059">
        <v>179.63614293199998</v>
      </c>
      <c r="BH10" s="1059">
        <v>304.29832542299999</v>
      </c>
      <c r="BI10" s="1059">
        <v>376.21926472400003</v>
      </c>
      <c r="BJ10" s="1059">
        <v>388.87781571200003</v>
      </c>
      <c r="BK10" s="1059">
        <v>460.60818142700003</v>
      </c>
      <c r="BL10" s="1059">
        <v>499.36306042100006</v>
      </c>
      <c r="BM10" s="1059">
        <v>557.69138542900009</v>
      </c>
      <c r="BN10" s="1059">
        <v>56.057481936000002</v>
      </c>
      <c r="BO10" s="1059">
        <v>50.082887296999999</v>
      </c>
      <c r="BP10" s="1059">
        <v>-0.30066578899999996</v>
      </c>
      <c r="BQ10" s="1059">
        <v>39.751273026</v>
      </c>
      <c r="BR10" s="1059">
        <v>24.484522093999999</v>
      </c>
      <c r="BS10" s="1059">
        <v>22.875297183999997</v>
      </c>
      <c r="BT10" s="1059">
        <v>-18.833251490000002</v>
      </c>
      <c r="BU10" s="1059">
        <v>-56.096681399000005</v>
      </c>
      <c r="BV10" s="1059">
        <v>-99.622517256999998</v>
      </c>
    </row>
    <row r="11" spans="1:74" x14ac:dyDescent="0.35">
      <c r="F11" s="1059"/>
      <c r="G11" s="1059"/>
      <c r="H11" s="1059"/>
      <c r="I11" s="1059"/>
      <c r="J11" s="1059"/>
      <c r="K11" s="1059"/>
      <c r="L11" s="1059"/>
      <c r="M11" s="1059"/>
      <c r="N11" s="1059"/>
      <c r="O11" s="1059"/>
      <c r="P11" s="1059"/>
      <c r="Q11" s="1059"/>
      <c r="R11" s="1059"/>
      <c r="S11" s="1059"/>
      <c r="T11" s="1059"/>
      <c r="U11" s="1059"/>
      <c r="V11" s="1059"/>
      <c r="W11" s="1059"/>
      <c r="X11" s="1059"/>
      <c r="Y11" s="1059"/>
      <c r="Z11" s="1059"/>
      <c r="AA11" s="1059"/>
      <c r="AB11" s="1059"/>
      <c r="AC11" s="1059"/>
      <c r="AD11" s="1059"/>
      <c r="AE11" s="1059"/>
      <c r="AF11" s="1059"/>
      <c r="AG11" s="1059"/>
      <c r="AH11" s="1059"/>
      <c r="AI11" s="1059"/>
      <c r="AJ11" s="1059"/>
      <c r="AK11" s="1059"/>
      <c r="AL11" s="1059"/>
      <c r="AM11" s="1059"/>
      <c r="AN11" s="1059"/>
      <c r="AO11" s="1059"/>
      <c r="AP11" s="1059"/>
      <c r="AQ11" s="1059"/>
      <c r="AR11" s="1059"/>
      <c r="AS11" s="1059"/>
      <c r="AT11" s="1059"/>
      <c r="AU11" s="1059"/>
      <c r="AV11" s="1059"/>
      <c r="AW11" s="1059"/>
      <c r="AX11" s="1059"/>
      <c r="AY11" s="1059"/>
      <c r="AZ11" s="1059"/>
      <c r="BA11" s="1059"/>
      <c r="BB11" s="1059"/>
      <c r="BC11" s="1059"/>
      <c r="BD11" s="1059"/>
      <c r="BE11" s="1059"/>
      <c r="BF11" s="1059"/>
      <c r="BG11" s="1059"/>
      <c r="BH11" s="1059"/>
      <c r="BI11" s="1059"/>
      <c r="BJ11" s="1059"/>
      <c r="BK11" s="1059"/>
      <c r="BL11" s="1059"/>
      <c r="BM11" s="1059"/>
      <c r="BN11" s="1059"/>
      <c r="BO11" s="1059"/>
      <c r="BP11" s="1059"/>
      <c r="BQ11" s="1059"/>
      <c r="BR11" s="1059"/>
      <c r="BS11" s="1059"/>
      <c r="BT11" s="1059"/>
      <c r="BU11" s="1059"/>
      <c r="BV11" s="1059"/>
    </row>
    <row r="12" spans="1:74" x14ac:dyDescent="0.35">
      <c r="D12" s="753" t="s">
        <v>1582</v>
      </c>
      <c r="E12" s="753" t="s">
        <v>2052</v>
      </c>
      <c r="F12" s="1059">
        <v>-97.069218167000002</v>
      </c>
      <c r="G12" s="1059">
        <v>43.45601040599999</v>
      </c>
      <c r="H12" s="1059">
        <v>2.5552918389999917</v>
      </c>
      <c r="I12" s="1059">
        <v>94.681482637999991</v>
      </c>
      <c r="J12" s="1059">
        <v>301.823474895</v>
      </c>
      <c r="K12" s="1059">
        <v>427.292708791</v>
      </c>
      <c r="L12" s="1059">
        <v>358.13629505300003</v>
      </c>
      <c r="M12" s="1059">
        <v>484.25175752000001</v>
      </c>
      <c r="N12" s="1059">
        <v>320.10989431799999</v>
      </c>
      <c r="O12" s="1059">
        <v>438.31276334500001</v>
      </c>
      <c r="P12" s="1059">
        <v>613.04692882400002</v>
      </c>
      <c r="Q12" s="1059">
        <v>650.64847286600002</v>
      </c>
      <c r="R12" s="1059">
        <v>-401.49966265400002</v>
      </c>
      <c r="S12" s="1059">
        <v>-306.57916191499999</v>
      </c>
      <c r="T12" s="1059">
        <v>-317.80338590999997</v>
      </c>
      <c r="U12" s="1059">
        <v>-246.07932187999998</v>
      </c>
      <c r="V12" s="1059">
        <v>52.139637404000013</v>
      </c>
      <c r="W12" s="1059">
        <v>-76.815345941999993</v>
      </c>
      <c r="X12" s="1059">
        <v>117.49635896000001</v>
      </c>
      <c r="Y12" s="1059">
        <v>303.97257784600004</v>
      </c>
      <c r="Z12" s="1059">
        <v>236.51750424600004</v>
      </c>
      <c r="AA12" s="1059">
        <v>330.47123326500002</v>
      </c>
      <c r="AB12" s="1059">
        <v>687.2990713260001</v>
      </c>
      <c r="AC12" s="1059">
        <v>717.53494512700013</v>
      </c>
      <c r="AD12" s="1059">
        <v>-45.837129775000001</v>
      </c>
      <c r="AE12" s="1059">
        <v>84.469513559999996</v>
      </c>
      <c r="AF12" s="1059">
        <v>102.88569890699999</v>
      </c>
      <c r="AG12" s="1059">
        <v>52.58680898299999</v>
      </c>
      <c r="AH12" s="1059">
        <v>106.245400714</v>
      </c>
      <c r="AI12" s="1059">
        <v>163.63066161699999</v>
      </c>
      <c r="AJ12" s="1059">
        <v>260.17855128099995</v>
      </c>
      <c r="AK12" s="1059">
        <v>504.39009436599997</v>
      </c>
      <c r="AL12" s="1059">
        <v>705.23047572899998</v>
      </c>
      <c r="AM12" s="1059">
        <v>875.42041717099994</v>
      </c>
      <c r="AN12" s="1059">
        <v>996.3928617439999</v>
      </c>
      <c r="AO12" s="1059">
        <v>1789.3557564829998</v>
      </c>
      <c r="AP12" s="1059">
        <v>-483.0622788</v>
      </c>
      <c r="AQ12" s="1059">
        <v>-235.26486831</v>
      </c>
      <c r="AR12" s="1059">
        <v>74.901432607000004</v>
      </c>
      <c r="AS12" s="1059">
        <v>-206.07563849000002</v>
      </c>
      <c r="AT12" s="1059">
        <v>-587.74255736600003</v>
      </c>
      <c r="AU12" s="1059">
        <v>-457.39761422200002</v>
      </c>
      <c r="AV12" s="1059">
        <v>-107.56252675900004</v>
      </c>
      <c r="AW12" s="1059">
        <v>-161.51040748500003</v>
      </c>
      <c r="AX12" s="1059">
        <v>85.125770078999977</v>
      </c>
      <c r="AY12" s="1059">
        <v>389.36551667200001</v>
      </c>
      <c r="AZ12" s="1059">
        <v>1099.9707284410001</v>
      </c>
      <c r="BA12" s="1059">
        <v>1687.0114347470001</v>
      </c>
      <c r="BB12" s="1059">
        <v>-827.56087746399999</v>
      </c>
      <c r="BC12" s="1059">
        <v>-598.85496274100001</v>
      </c>
      <c r="BD12" s="1059">
        <v>-647.94286676900003</v>
      </c>
      <c r="BE12" s="1059">
        <v>-487.95554018300004</v>
      </c>
      <c r="BF12" s="1059">
        <v>-262.46827018700003</v>
      </c>
      <c r="BG12" s="1059">
        <v>-271.46740297400004</v>
      </c>
      <c r="BH12" s="1059">
        <v>-491.18226934000006</v>
      </c>
      <c r="BI12" s="1059">
        <v>-498.17231610800008</v>
      </c>
      <c r="BJ12" s="1059">
        <v>-588.05855159400005</v>
      </c>
      <c r="BK12" s="1059">
        <v>-678.08440380400009</v>
      </c>
      <c r="BL12" s="1059">
        <v>-504.58207028300012</v>
      </c>
      <c r="BM12" s="1059">
        <v>-44.394740148000096</v>
      </c>
      <c r="BN12" s="1059">
        <v>-534.82167629499997</v>
      </c>
      <c r="BO12" s="1059">
        <v>-427.60882277799999</v>
      </c>
      <c r="BP12" s="1059">
        <v>-564.93273450300001</v>
      </c>
      <c r="BQ12" s="1059">
        <v>-629.76791354199997</v>
      </c>
      <c r="BR12" s="1059">
        <v>-646.42920069000002</v>
      </c>
      <c r="BS12" s="1059">
        <v>-720.26131507700006</v>
      </c>
      <c r="BT12" s="1059">
        <v>-487.41637889900005</v>
      </c>
      <c r="BU12" s="1059">
        <v>-132.90343030000002</v>
      </c>
      <c r="BV12" s="1059">
        <v>-61.788091713000028</v>
      </c>
    </row>
    <row r="13" spans="1:74" x14ac:dyDescent="0.35">
      <c r="D13" s="753" t="s">
        <v>1583</v>
      </c>
      <c r="E13" s="753" t="s">
        <v>1584</v>
      </c>
      <c r="F13" s="1059">
        <v>70.647627944999996</v>
      </c>
      <c r="G13" s="1059">
        <v>59.517430643999994</v>
      </c>
      <c r="H13" s="1059">
        <v>75.731441491999988</v>
      </c>
      <c r="I13" s="1059">
        <v>122.01790980799998</v>
      </c>
      <c r="J13" s="1059">
        <v>29.636924460999978</v>
      </c>
      <c r="K13" s="1059">
        <v>-89.273950454000015</v>
      </c>
      <c r="L13" s="1059">
        <v>70.101033002999998</v>
      </c>
      <c r="M13" s="1059">
        <v>95.440655528999997</v>
      </c>
      <c r="N13" s="1059">
        <v>145.49086108500001</v>
      </c>
      <c r="O13" s="1059">
        <v>247.142684949</v>
      </c>
      <c r="P13" s="1059">
        <v>463.59439366999999</v>
      </c>
      <c r="Q13" s="1059">
        <v>308.20463167499997</v>
      </c>
      <c r="R13" s="1059">
        <v>82.892819470999996</v>
      </c>
      <c r="S13" s="1059">
        <v>71.898995646000003</v>
      </c>
      <c r="T13" s="1059">
        <v>26.747275895000001</v>
      </c>
      <c r="U13" s="1059">
        <v>-0.5579427879999983</v>
      </c>
      <c r="V13" s="1059">
        <v>-175.67243666599998</v>
      </c>
      <c r="W13" s="1059">
        <v>-114.82194097099998</v>
      </c>
      <c r="X13" s="1059">
        <v>-87.000536513999975</v>
      </c>
      <c r="Y13" s="1059">
        <v>-79.757622758999972</v>
      </c>
      <c r="Z13" s="1059">
        <v>-157.32455157099997</v>
      </c>
      <c r="AA13" s="1059">
        <v>-23.709289119999966</v>
      </c>
      <c r="AB13" s="1059">
        <v>-9.7079311379999655</v>
      </c>
      <c r="AC13" s="1059">
        <v>132.73640241000004</v>
      </c>
      <c r="AD13" s="1059">
        <v>-72.830463566999995</v>
      </c>
      <c r="AE13" s="1059">
        <v>-33.005696102999998</v>
      </c>
      <c r="AF13" s="1059">
        <v>149.880933298</v>
      </c>
      <c r="AG13" s="1059">
        <v>75.614139863000005</v>
      </c>
      <c r="AH13" s="1059">
        <v>237.99512444599998</v>
      </c>
      <c r="AI13" s="1059">
        <v>243.11514744699997</v>
      </c>
      <c r="AJ13" s="1059">
        <v>409.87347180899997</v>
      </c>
      <c r="AK13" s="1059">
        <v>506.81412187999996</v>
      </c>
      <c r="AL13" s="1059">
        <v>474.48814821499997</v>
      </c>
      <c r="AM13" s="1059">
        <v>496.66497906799998</v>
      </c>
      <c r="AN13" s="1059">
        <v>769.16379008800004</v>
      </c>
      <c r="AO13" s="1059">
        <v>827.50737151600003</v>
      </c>
      <c r="AP13" s="1059">
        <v>39.509816166</v>
      </c>
      <c r="AQ13" s="1059">
        <v>152.89034877200001</v>
      </c>
      <c r="AR13" s="1059">
        <v>-109.69770759799999</v>
      </c>
      <c r="AS13" s="1059">
        <v>34.404141454000012</v>
      </c>
      <c r="AT13" s="1059">
        <v>410.12072234100003</v>
      </c>
      <c r="AU13" s="1059">
        <v>411.32225385400005</v>
      </c>
      <c r="AV13" s="1059">
        <v>246.61654509300004</v>
      </c>
      <c r="AW13" s="1059">
        <v>569.925996908</v>
      </c>
      <c r="AX13" s="1059">
        <v>229.15289940700001</v>
      </c>
      <c r="AY13" s="1059">
        <v>147.53478284200003</v>
      </c>
      <c r="AZ13" s="1059">
        <v>462.11487827900004</v>
      </c>
      <c r="BA13" s="1059">
        <v>688.50455204100001</v>
      </c>
      <c r="BB13" s="1059">
        <v>203.872542286</v>
      </c>
      <c r="BC13" s="1059">
        <v>-26.152798646999997</v>
      </c>
      <c r="BD13" s="1059">
        <v>57.585065733000008</v>
      </c>
      <c r="BE13" s="1059">
        <v>297.511786438</v>
      </c>
      <c r="BF13" s="1059">
        <v>44.078003655999993</v>
      </c>
      <c r="BG13" s="1059">
        <v>21.404896713999992</v>
      </c>
      <c r="BH13" s="1059">
        <v>754.5539101999999</v>
      </c>
      <c r="BI13" s="1059">
        <v>1172.6054209229999</v>
      </c>
      <c r="BJ13" s="1059">
        <v>675.58200087899991</v>
      </c>
      <c r="BK13" s="1059">
        <v>593.48417751499994</v>
      </c>
      <c r="BL13" s="1059">
        <v>992.34099832599986</v>
      </c>
      <c r="BM13" s="1059">
        <v>646.82450371299979</v>
      </c>
      <c r="BN13" s="1059">
        <v>433.84067687999999</v>
      </c>
      <c r="BO13" s="1059">
        <v>591.14722695900002</v>
      </c>
      <c r="BP13" s="1059">
        <v>346.37439447400004</v>
      </c>
      <c r="BQ13" s="1059">
        <v>402.34653203100004</v>
      </c>
      <c r="BR13" s="1059">
        <v>278.48697257000003</v>
      </c>
      <c r="BS13" s="1059">
        <v>227.12262568900002</v>
      </c>
      <c r="BT13" s="1059">
        <v>454.60162228500002</v>
      </c>
      <c r="BU13" s="1059">
        <v>243.83153769300003</v>
      </c>
      <c r="BV13" s="1059">
        <v>-164.15854472799998</v>
      </c>
    </row>
    <row r="15" spans="1:74" x14ac:dyDescent="0.35">
      <c r="D15" s="753" t="s">
        <v>1585</v>
      </c>
      <c r="E15" s="753" t="s">
        <v>1586</v>
      </c>
      <c r="F15" s="1060">
        <v>16.858762430284429</v>
      </c>
      <c r="G15" s="1060">
        <v>16.813788784570225</v>
      </c>
      <c r="H15" s="1060">
        <v>16.231998503032933</v>
      </c>
      <c r="I15" s="1060">
        <v>16.071096550665604</v>
      </c>
      <c r="J15" s="1060">
        <v>15.577330979295546</v>
      </c>
      <c r="K15" s="1060">
        <v>15.267739080544235</v>
      </c>
      <c r="L15" s="1060">
        <v>14.812863076444971</v>
      </c>
      <c r="M15" s="1060">
        <v>14.908755863723785</v>
      </c>
      <c r="N15" s="1060">
        <v>14.81693098781823</v>
      </c>
      <c r="O15" s="1060">
        <v>14.717547286789651</v>
      </c>
      <c r="P15" s="1060">
        <v>14.687471963602853</v>
      </c>
      <c r="Q15" s="1060">
        <v>14.650722617849071</v>
      </c>
      <c r="R15" s="1060">
        <v>14.891951689265914</v>
      </c>
      <c r="S15" s="1060">
        <v>14.845695833361678</v>
      </c>
      <c r="T15" s="1060">
        <v>15.017577147362191</v>
      </c>
      <c r="U15" s="1060">
        <v>14.611690359634579</v>
      </c>
      <c r="V15" s="1060">
        <v>13.82215660242295</v>
      </c>
      <c r="W15" s="1060">
        <v>14.256896567306729</v>
      </c>
      <c r="X15" s="1060">
        <v>14.191230524619344</v>
      </c>
      <c r="Y15" s="1060">
        <v>13.927911583290854</v>
      </c>
      <c r="Z15" s="1060">
        <v>14.12604443769982</v>
      </c>
      <c r="AA15" s="1060">
        <v>13.883205587056771</v>
      </c>
      <c r="AB15" s="1060">
        <v>13.087038060798919</v>
      </c>
      <c r="AC15" s="1060">
        <v>13.169606976375162</v>
      </c>
      <c r="AD15" s="1060">
        <v>13.307734089147601</v>
      </c>
      <c r="AE15" s="1060">
        <v>13.331522199635803</v>
      </c>
      <c r="AF15" s="1060">
        <v>14.298580626170851</v>
      </c>
      <c r="AG15" s="1060">
        <v>13.645966555480785</v>
      </c>
      <c r="AH15" s="1060">
        <v>13.625224886081137</v>
      </c>
      <c r="AI15" s="1060">
        <v>13.86874759150632</v>
      </c>
      <c r="AJ15" s="1060">
        <v>13.569709250549277</v>
      </c>
      <c r="AK15" s="1060">
        <v>13.862681582548181</v>
      </c>
      <c r="AL15" s="1060">
        <v>13.8939752406329</v>
      </c>
      <c r="AM15" s="1060">
        <v>13.859647266890798</v>
      </c>
      <c r="AN15" s="1060">
        <v>13.906364576581446</v>
      </c>
      <c r="AO15" s="1060">
        <v>14.117158237641242</v>
      </c>
      <c r="AP15" s="1060">
        <v>13.960867017993644</v>
      </c>
      <c r="AQ15" s="1060">
        <v>14.006432015473855</v>
      </c>
      <c r="AR15" s="1060">
        <v>13.77819866966408</v>
      </c>
      <c r="AS15" s="1060">
        <v>13.723349754579331</v>
      </c>
      <c r="AT15" s="1060">
        <v>14.427199950859462</v>
      </c>
      <c r="AU15" s="1060">
        <v>14.696420552792802</v>
      </c>
      <c r="AV15" s="1060">
        <v>14.604140747838676</v>
      </c>
      <c r="AW15" s="1060">
        <v>14.7407368385373</v>
      </c>
      <c r="AX15" s="1060">
        <v>15.159092598631583</v>
      </c>
      <c r="AY15" s="1060">
        <v>14.926745429860274</v>
      </c>
      <c r="AZ15" s="1060">
        <v>14.604172362953117</v>
      </c>
      <c r="BA15" s="1060">
        <v>14.25587650865384</v>
      </c>
      <c r="BB15" s="1060">
        <v>15.073392272903824</v>
      </c>
      <c r="BC15" s="1060">
        <v>14.558806539778235</v>
      </c>
      <c r="BD15" s="1060">
        <v>14.969189159527632</v>
      </c>
      <c r="BE15" s="1060">
        <v>15.635690591072477</v>
      </c>
      <c r="BF15" s="1060">
        <v>16.158930012820015</v>
      </c>
      <c r="BG15" s="1060">
        <v>16.405677002526673</v>
      </c>
      <c r="BH15" s="1060">
        <v>17.512653018943571</v>
      </c>
      <c r="BI15" s="1060">
        <v>18.200033850615039</v>
      </c>
      <c r="BJ15" s="1060">
        <v>19.108618699682811</v>
      </c>
      <c r="BK15" s="1060">
        <v>19.508736366696905</v>
      </c>
      <c r="BL15" s="1060">
        <v>19.78707910549096</v>
      </c>
      <c r="BM15" s="1060">
        <v>19.877421121735473</v>
      </c>
      <c r="BN15" s="1060">
        <v>20.338518539497876</v>
      </c>
      <c r="BO15" s="1060">
        <v>19.817619384501686</v>
      </c>
      <c r="BP15" s="1060">
        <v>19.576947461005222</v>
      </c>
      <c r="BQ15" s="1060">
        <v>19.591108895989187</v>
      </c>
      <c r="BR15" s="1060">
        <v>19.764646913389644</v>
      </c>
      <c r="BS15" s="1060">
        <v>20.168800656759579</v>
      </c>
      <c r="BT15" s="1060">
        <v>20.66570352472522</v>
      </c>
      <c r="BU15" s="1060">
        <v>20.217410329383583</v>
      </c>
      <c r="BV15" s="1060">
        <v>20.429297095011481</v>
      </c>
    </row>
    <row r="16" spans="1:74" x14ac:dyDescent="0.35">
      <c r="D16" s="753" t="s">
        <v>1587</v>
      </c>
      <c r="E16" s="753" t="s">
        <v>1588</v>
      </c>
      <c r="F16" s="1060">
        <v>29.435841743180458</v>
      </c>
      <c r="G16" s="1060">
        <v>29.077664232424787</v>
      </c>
      <c r="H16" s="1060">
        <v>29.613762387533839</v>
      </c>
      <c r="I16" s="1060">
        <v>29.789016893153995</v>
      </c>
      <c r="J16" s="1060">
        <v>28.540198722916475</v>
      </c>
      <c r="K16" s="1060">
        <v>28.451939928189891</v>
      </c>
      <c r="L16" s="1060">
        <v>29.434786876797176</v>
      </c>
      <c r="M16" s="1060">
        <v>29.79878164731322</v>
      </c>
      <c r="N16" s="1060">
        <v>30.382087240601724</v>
      </c>
      <c r="O16" s="1060">
        <v>30.867771970321932</v>
      </c>
      <c r="P16" s="1060">
        <v>31.968080357817851</v>
      </c>
      <c r="Q16" s="1060">
        <v>30.645861428081396</v>
      </c>
      <c r="R16" s="1060">
        <v>32.564044782502037</v>
      </c>
      <c r="S16" s="1060">
        <v>32.214177585002609</v>
      </c>
      <c r="T16" s="1060">
        <v>31.872025319622701</v>
      </c>
      <c r="U16" s="1060">
        <v>31.408701306962222</v>
      </c>
      <c r="V16" s="1060">
        <v>28.850757307608195</v>
      </c>
      <c r="W16" s="1060">
        <v>29.5069993194723</v>
      </c>
      <c r="X16" s="1060">
        <v>29.225750695495588</v>
      </c>
      <c r="Y16" s="1060">
        <v>28.958896303495024</v>
      </c>
      <c r="Z16" s="1060">
        <v>28.859728997989762</v>
      </c>
      <c r="AA16" s="1060">
        <v>29.247713387661374</v>
      </c>
      <c r="AB16" s="1060">
        <v>28.118121828051411</v>
      </c>
      <c r="AC16" s="1060">
        <v>28.857609195883242</v>
      </c>
      <c r="AD16" s="1060">
        <v>28.97243559993219</v>
      </c>
      <c r="AE16" s="1060">
        <v>29.091794447736934</v>
      </c>
      <c r="AF16" s="1060">
        <v>31.359101598182086</v>
      </c>
      <c r="AG16" s="1060">
        <v>30.711460528751676</v>
      </c>
      <c r="AH16" s="1060">
        <v>31.426978908804408</v>
      </c>
      <c r="AI16" s="1060">
        <v>31.635525462456261</v>
      </c>
      <c r="AJ16" s="1060">
        <v>31.520883844813834</v>
      </c>
      <c r="AK16" s="1060">
        <v>31.932985253260178</v>
      </c>
      <c r="AL16" s="1060">
        <v>31.726019604354537</v>
      </c>
      <c r="AM16" s="1060">
        <v>31.624661071773158</v>
      </c>
      <c r="AN16" s="1060">
        <v>32.616644893729315</v>
      </c>
      <c r="AO16" s="1060">
        <v>30.982274984191083</v>
      </c>
      <c r="AP16" s="1060">
        <v>32.060829970382542</v>
      </c>
      <c r="AQ16" s="1060">
        <v>32.18700321293889</v>
      </c>
      <c r="AR16" s="1060">
        <v>30.107073806689922</v>
      </c>
      <c r="AS16" s="1060">
        <v>31.328461178590867</v>
      </c>
      <c r="AT16" s="1060">
        <v>33.789305773977006</v>
      </c>
      <c r="AU16" s="1060">
        <v>33.776602793615218</v>
      </c>
      <c r="AV16" s="1060">
        <v>32.26699506257988</v>
      </c>
      <c r="AW16" s="1060">
        <v>33.672653470691415</v>
      </c>
      <c r="AX16" s="1060">
        <v>31.915685972098473</v>
      </c>
      <c r="AY16" s="1060">
        <v>30.783022659019306</v>
      </c>
      <c r="AZ16" s="1060">
        <v>31.140620651937841</v>
      </c>
      <c r="BA16" s="1060">
        <v>31.088844615475274</v>
      </c>
      <c r="BB16" s="1060">
        <v>33.378611623740959</v>
      </c>
      <c r="BC16" s="1060">
        <v>32.35022039380538</v>
      </c>
      <c r="BD16" s="1060">
        <v>32.860315974786616</v>
      </c>
      <c r="BE16" s="1060">
        <v>34.282279174321872</v>
      </c>
      <c r="BF16" s="1060">
        <v>33.426012989981032</v>
      </c>
      <c r="BG16" s="1060">
        <v>33.585395127624864</v>
      </c>
      <c r="BH16" s="1060">
        <v>37.994858888785608</v>
      </c>
      <c r="BI16" s="1060">
        <v>39.774792981653029</v>
      </c>
      <c r="BJ16" s="1060">
        <v>38.919372619333558</v>
      </c>
      <c r="BK16" s="1060">
        <v>38.40086928554696</v>
      </c>
      <c r="BL16" s="1060">
        <v>38.98975028995693</v>
      </c>
      <c r="BM16" s="1060">
        <v>36.001774528702093</v>
      </c>
      <c r="BN16" s="1060">
        <v>38.351724122838412</v>
      </c>
      <c r="BO16" s="1060">
        <v>38.250474745759469</v>
      </c>
      <c r="BP16" s="1060">
        <v>37.5616473490225</v>
      </c>
      <c r="BQ16" s="1060">
        <v>37.558450465305945</v>
      </c>
      <c r="BR16" s="1060">
        <v>36.922277810051526</v>
      </c>
      <c r="BS16" s="1060">
        <v>36.858178311470589</v>
      </c>
      <c r="BT16" s="1060">
        <v>38.040425732016253</v>
      </c>
      <c r="BU16" s="1060">
        <v>36.022719079032733</v>
      </c>
      <c r="BV16" s="1060">
        <v>34.894980642452936</v>
      </c>
    </row>
    <row r="17" spans="4:74" x14ac:dyDescent="0.35">
      <c r="D17" s="753" t="s">
        <v>1589</v>
      </c>
      <c r="E17" s="753" t="s">
        <v>1590</v>
      </c>
      <c r="F17" s="1060">
        <v>23.258275198554117</v>
      </c>
      <c r="G17" s="1060">
        <v>23.068742075906066</v>
      </c>
      <c r="H17" s="1060">
        <v>22.997217974530649</v>
      </c>
      <c r="I17" s="1060">
        <v>23.008990346836459</v>
      </c>
      <c r="J17" s="1060">
        <v>22.198681935098762</v>
      </c>
      <c r="K17" s="1060">
        <v>21.966080454588397</v>
      </c>
      <c r="L17" s="1060">
        <v>22.229851624037373</v>
      </c>
      <c r="M17" s="1060">
        <v>22.530858732825919</v>
      </c>
      <c r="N17" s="1060">
        <v>22.683869221315842</v>
      </c>
      <c r="O17" s="1060">
        <v>22.926737943661031</v>
      </c>
      <c r="P17" s="1060">
        <v>23.650231473225432</v>
      </c>
      <c r="Q17" s="1060">
        <v>22.771376074303472</v>
      </c>
      <c r="R17" s="1060">
        <v>23.698598491897187</v>
      </c>
      <c r="S17" s="1060">
        <v>23.499162550419872</v>
      </c>
      <c r="T17" s="1060">
        <v>23.341161762611158</v>
      </c>
      <c r="U17" s="1060">
        <v>22.892418785906102</v>
      </c>
      <c r="V17" s="1060">
        <v>21.175679353174232</v>
      </c>
      <c r="W17" s="1060">
        <v>21.751033650978155</v>
      </c>
      <c r="X17" s="1060">
        <v>21.690141354650379</v>
      </c>
      <c r="Y17" s="1060">
        <v>21.465189035793042</v>
      </c>
      <c r="Z17" s="1060">
        <v>21.465859085725654</v>
      </c>
      <c r="AA17" s="1060">
        <v>21.55789223263125</v>
      </c>
      <c r="AB17" s="1060">
        <v>20.527185480072873</v>
      </c>
      <c r="AC17" s="1060">
        <v>20.952738379629931</v>
      </c>
      <c r="AD17" s="1060">
        <v>21.038315738758595</v>
      </c>
      <c r="AE17" s="1060">
        <v>21.153546309498761</v>
      </c>
      <c r="AF17" s="1060">
        <v>22.839524779567469</v>
      </c>
      <c r="AG17" s="1060">
        <v>21.947314817440862</v>
      </c>
      <c r="AH17" s="1060">
        <v>22.340003007676081</v>
      </c>
      <c r="AI17" s="1060">
        <v>22.604610847007926</v>
      </c>
      <c r="AJ17" s="1060">
        <v>22.417957645544192</v>
      </c>
      <c r="AK17" s="1060">
        <v>22.898457994061214</v>
      </c>
      <c r="AL17" s="1060">
        <v>22.910653166078422</v>
      </c>
      <c r="AM17" s="1060">
        <v>22.820063968076283</v>
      </c>
      <c r="AN17" s="1060">
        <v>23.419014375058893</v>
      </c>
      <c r="AO17" s="1060">
        <v>22.863112310657467</v>
      </c>
      <c r="AP17" s="1060">
        <v>23.121770462564474</v>
      </c>
      <c r="AQ17" s="1060">
        <v>23.270107624034324</v>
      </c>
      <c r="AR17" s="1060">
        <v>22.102187255275499</v>
      </c>
      <c r="AS17" s="1060">
        <v>22.594764587617746</v>
      </c>
      <c r="AT17" s="1060">
        <v>24.126641691282469</v>
      </c>
      <c r="AU17" s="1060">
        <v>24.277795836989007</v>
      </c>
      <c r="AV17" s="1060">
        <v>23.508714910910481</v>
      </c>
      <c r="AW17" s="1060">
        <v>24.320390035386882</v>
      </c>
      <c r="AX17" s="1060">
        <v>23.635248436592676</v>
      </c>
      <c r="AY17" s="1060">
        <v>22.914287076570684</v>
      </c>
      <c r="AZ17" s="1060">
        <v>23.221073119419032</v>
      </c>
      <c r="BA17" s="1060">
        <v>23.156326406525793</v>
      </c>
      <c r="BB17" s="1060">
        <v>24.574551897810462</v>
      </c>
      <c r="BC17" s="1060">
        <v>23.504919695735861</v>
      </c>
      <c r="BD17" s="1060">
        <v>24.042485322071386</v>
      </c>
      <c r="BE17" s="1060">
        <v>25.244644298822482</v>
      </c>
      <c r="BF17" s="1060">
        <v>25.139099784577951</v>
      </c>
      <c r="BG17" s="1060">
        <v>25.336412704759265</v>
      </c>
      <c r="BH17" s="1060">
        <v>28.27838878028227</v>
      </c>
      <c r="BI17" s="1060">
        <v>29.726230148095954</v>
      </c>
      <c r="BJ17" s="1060">
        <v>29.591162961567569</v>
      </c>
      <c r="BK17" s="1060">
        <v>29.471749791533945</v>
      </c>
      <c r="BL17" s="1060">
        <v>30.165245377309446</v>
      </c>
      <c r="BM17" s="1060">
        <v>28.605036277441307</v>
      </c>
      <c r="BN17" s="1060">
        <v>30.158083653889182</v>
      </c>
      <c r="BO17" s="1060">
        <v>29.888836918033228</v>
      </c>
      <c r="BP17" s="1060">
        <v>29.328397562787096</v>
      </c>
      <c r="BQ17" s="1060">
        <v>29.30586184535257</v>
      </c>
      <c r="BR17" s="1060">
        <v>29.070957638218637</v>
      </c>
      <c r="BS17" s="1060">
        <v>29.277843892984272</v>
      </c>
      <c r="BT17" s="1060">
        <v>30.367282038638479</v>
      </c>
      <c r="BU17" s="1060">
        <v>29.081423520322584</v>
      </c>
      <c r="BV17" s="1060">
        <v>28.480446484988953</v>
      </c>
    </row>
  </sheetData>
  <hyperlinks>
    <hyperlink ref="C1" location="Jegyzék_index!A1" display="Vissza a jegyzékre / Return to the Index" xr:uid="{04D30AB2-D00C-44A9-80F6-A6E1F6661789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6ED12-77F3-49A8-B804-00C7F631CB63}">
  <dimension ref="A1:AW13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55" customWidth="1"/>
    <col min="2" max="2" width="95.453125" style="755" customWidth="1"/>
    <col min="3" max="3" width="17.6328125" style="755" customWidth="1"/>
    <col min="4" max="4" width="10.36328125" style="755" bestFit="1" customWidth="1"/>
    <col min="5" max="5" width="9.81640625" style="1086" bestFit="1" customWidth="1"/>
    <col min="6" max="6" width="5.453125" style="1086" bestFit="1" customWidth="1"/>
    <col min="7" max="7" width="6.1796875" style="1086" bestFit="1" customWidth="1"/>
    <col min="8" max="12" width="5.453125" style="1086" bestFit="1" customWidth="1"/>
    <col min="13" max="13" width="6.26953125" style="1086" bestFit="1" customWidth="1"/>
    <col min="14" max="16" width="5.453125" style="1086" bestFit="1" customWidth="1"/>
    <col min="17" max="17" width="9.81640625" style="1086" bestFit="1" customWidth="1"/>
    <col min="18" max="18" width="5.453125" style="1086" bestFit="1" customWidth="1"/>
    <col min="19" max="19" width="6.1796875" style="1086" bestFit="1" customWidth="1"/>
    <col min="20" max="24" width="5.453125" style="1086" bestFit="1" customWidth="1"/>
    <col min="25" max="25" width="6.26953125" style="1086" bestFit="1" customWidth="1"/>
    <col min="26" max="28" width="5.453125" style="1086" bestFit="1" customWidth="1"/>
    <col min="29" max="29" width="9.26953125" style="1086" bestFit="1" customWidth="1"/>
    <col min="30" max="30" width="5.453125" style="1086" bestFit="1" customWidth="1"/>
    <col min="31" max="31" width="6.1796875" style="1086" bestFit="1" customWidth="1"/>
    <col min="32" max="36" width="5.453125" style="1086" bestFit="1" customWidth="1"/>
    <col min="37" max="37" width="6.26953125" style="1086" bestFit="1" customWidth="1"/>
    <col min="38" max="40" width="5.453125" style="1086" bestFit="1" customWidth="1"/>
    <col min="41" max="41" width="9.26953125" style="1086" bestFit="1" customWidth="1"/>
    <col min="42" max="42" width="5.453125" style="1086" bestFit="1" customWidth="1"/>
    <col min="43" max="43" width="6.1796875" style="1086" bestFit="1" customWidth="1"/>
    <col min="44" max="48" width="5.453125" style="1086" bestFit="1" customWidth="1"/>
    <col min="49" max="49" width="6.26953125" style="1086" bestFit="1" customWidth="1"/>
    <col min="50" max="58" width="13.453125" style="755" bestFit="1" customWidth="1"/>
    <col min="59" max="60" width="16.36328125" style="755" bestFit="1" customWidth="1"/>
    <col min="61" max="16384" width="9.36328125" style="755"/>
  </cols>
  <sheetData>
    <row r="1" spans="1:49" x14ac:dyDescent="0.35">
      <c r="A1" s="755" t="s">
        <v>160</v>
      </c>
      <c r="B1" s="756" t="s">
        <v>1591</v>
      </c>
      <c r="C1" s="228" t="s">
        <v>162</v>
      </c>
    </row>
    <row r="2" spans="1:49" x14ac:dyDescent="0.35">
      <c r="A2" s="755" t="s">
        <v>163</v>
      </c>
      <c r="B2" s="756" t="s">
        <v>1592</v>
      </c>
    </row>
    <row r="3" spans="1:49" x14ac:dyDescent="0.35">
      <c r="A3" s="755" t="s">
        <v>165</v>
      </c>
      <c r="B3" s="755" t="s">
        <v>529</v>
      </c>
    </row>
    <row r="4" spans="1:49" x14ac:dyDescent="0.35">
      <c r="A4" s="755" t="s">
        <v>167</v>
      </c>
      <c r="B4" s="755" t="s">
        <v>530</v>
      </c>
    </row>
    <row r="5" spans="1:49" x14ac:dyDescent="0.35">
      <c r="A5" s="755" t="s">
        <v>169</v>
      </c>
    </row>
    <row r="6" spans="1:49" x14ac:dyDescent="0.35">
      <c r="A6" s="755" t="s">
        <v>170</v>
      </c>
    </row>
    <row r="8" spans="1:49" x14ac:dyDescent="0.35">
      <c r="E8" s="1087"/>
    </row>
    <row r="9" spans="1:49" x14ac:dyDescent="0.35">
      <c r="E9" s="1087"/>
    </row>
    <row r="10" spans="1:49" x14ac:dyDescent="0.35">
      <c r="E10" s="1087" t="s">
        <v>283</v>
      </c>
      <c r="F10" s="1087" t="s">
        <v>243</v>
      </c>
      <c r="G10" s="1087" t="s">
        <v>245</v>
      </c>
      <c r="H10" s="1087" t="s">
        <v>247</v>
      </c>
      <c r="I10" s="1087" t="s">
        <v>249</v>
      </c>
      <c r="J10" s="1087" t="s">
        <v>251</v>
      </c>
      <c r="K10" s="1087" t="s">
        <v>253</v>
      </c>
      <c r="L10" s="1087" t="s">
        <v>255</v>
      </c>
      <c r="M10" s="1087" t="s">
        <v>326</v>
      </c>
      <c r="N10" s="1087" t="s">
        <v>327</v>
      </c>
      <c r="O10" s="1087" t="s">
        <v>261</v>
      </c>
      <c r="P10" s="1087" t="s">
        <v>263</v>
      </c>
      <c r="Q10" s="1087" t="s">
        <v>285</v>
      </c>
      <c r="R10" s="1087" t="s">
        <v>243</v>
      </c>
      <c r="S10" s="1087" t="s">
        <v>245</v>
      </c>
      <c r="T10" s="1087" t="s">
        <v>247</v>
      </c>
      <c r="U10" s="1087" t="s">
        <v>249</v>
      </c>
      <c r="V10" s="1087" t="s">
        <v>251</v>
      </c>
      <c r="W10" s="1087" t="s">
        <v>253</v>
      </c>
      <c r="X10" s="1087" t="s">
        <v>255</v>
      </c>
      <c r="Y10" s="1087" t="s">
        <v>326</v>
      </c>
      <c r="Z10" s="1087" t="s">
        <v>327</v>
      </c>
      <c r="AA10" s="1087" t="s">
        <v>261</v>
      </c>
      <c r="AB10" s="1087" t="s">
        <v>263</v>
      </c>
      <c r="AC10" s="1087" t="s">
        <v>287</v>
      </c>
      <c r="AD10" s="1087" t="s">
        <v>243</v>
      </c>
      <c r="AE10" s="1087" t="s">
        <v>245</v>
      </c>
      <c r="AF10" s="1087" t="s">
        <v>247</v>
      </c>
      <c r="AG10" s="1087" t="s">
        <v>249</v>
      </c>
      <c r="AH10" s="1087" t="s">
        <v>251</v>
      </c>
      <c r="AI10" s="1087" t="s">
        <v>253</v>
      </c>
      <c r="AJ10" s="1087" t="s">
        <v>255</v>
      </c>
      <c r="AK10" s="1087" t="s">
        <v>326</v>
      </c>
      <c r="AL10" s="1087" t="s">
        <v>327</v>
      </c>
      <c r="AM10" s="1087" t="s">
        <v>261</v>
      </c>
      <c r="AN10" s="1087" t="s">
        <v>263</v>
      </c>
      <c r="AO10" s="1087" t="s">
        <v>289</v>
      </c>
      <c r="AP10" s="1087" t="s">
        <v>243</v>
      </c>
      <c r="AQ10" s="1087" t="s">
        <v>245</v>
      </c>
      <c r="AR10" s="1087" t="s">
        <v>247</v>
      </c>
      <c r="AS10" s="1087" t="s">
        <v>249</v>
      </c>
      <c r="AT10" s="1087" t="s">
        <v>251</v>
      </c>
      <c r="AU10" s="1086" t="s">
        <v>253</v>
      </c>
      <c r="AV10" s="1086" t="s">
        <v>255</v>
      </c>
      <c r="AW10" s="1086" t="s">
        <v>326</v>
      </c>
    </row>
    <row r="11" spans="1:49" x14ac:dyDescent="0.35">
      <c r="E11" s="1088" t="s">
        <v>284</v>
      </c>
      <c r="F11" s="1088" t="s">
        <v>955</v>
      </c>
      <c r="G11" s="1088" t="s">
        <v>246</v>
      </c>
      <c r="H11" s="1088" t="s">
        <v>248</v>
      </c>
      <c r="I11" s="1088" t="s">
        <v>250</v>
      </c>
      <c r="J11" s="1088" t="s">
        <v>252</v>
      </c>
      <c r="K11" s="1088" t="s">
        <v>254</v>
      </c>
      <c r="L11" s="1088" t="s">
        <v>256</v>
      </c>
      <c r="M11" s="1088" t="s">
        <v>258</v>
      </c>
      <c r="N11" s="1088" t="s">
        <v>260</v>
      </c>
      <c r="O11" s="1088" t="s">
        <v>262</v>
      </c>
      <c r="P11" s="1088" t="s">
        <v>264</v>
      </c>
      <c r="Q11" s="1088" t="s">
        <v>286</v>
      </c>
      <c r="R11" s="1088" t="s">
        <v>955</v>
      </c>
      <c r="S11" s="1088" t="s">
        <v>246</v>
      </c>
      <c r="T11" s="1088" t="s">
        <v>248</v>
      </c>
      <c r="U11" s="1088" t="s">
        <v>250</v>
      </c>
      <c r="V11" s="1088" t="s">
        <v>252</v>
      </c>
      <c r="W11" s="1088" t="s">
        <v>254</v>
      </c>
      <c r="X11" s="1088" t="s">
        <v>256</v>
      </c>
      <c r="Y11" s="1088" t="s">
        <v>258</v>
      </c>
      <c r="Z11" s="1088" t="s">
        <v>260</v>
      </c>
      <c r="AA11" s="1088" t="s">
        <v>262</v>
      </c>
      <c r="AB11" s="1088" t="s">
        <v>264</v>
      </c>
      <c r="AC11" s="1088" t="s">
        <v>818</v>
      </c>
      <c r="AD11" s="1088" t="s">
        <v>955</v>
      </c>
      <c r="AE11" s="1088" t="s">
        <v>246</v>
      </c>
      <c r="AF11" s="1088" t="s">
        <v>248</v>
      </c>
      <c r="AG11" s="1088" t="s">
        <v>250</v>
      </c>
      <c r="AH11" s="1088" t="s">
        <v>252</v>
      </c>
      <c r="AI11" s="1088" t="s">
        <v>254</v>
      </c>
      <c r="AJ11" s="1088" t="s">
        <v>256</v>
      </c>
      <c r="AK11" s="1088" t="s">
        <v>258</v>
      </c>
      <c r="AL11" s="1088" t="s">
        <v>956</v>
      </c>
      <c r="AM11" s="1088" t="s">
        <v>957</v>
      </c>
      <c r="AN11" s="1088" t="s">
        <v>958</v>
      </c>
      <c r="AO11" s="1088" t="s">
        <v>819</v>
      </c>
      <c r="AP11" s="1088" t="s">
        <v>955</v>
      </c>
      <c r="AQ11" s="1088" t="s">
        <v>246</v>
      </c>
      <c r="AR11" s="1088" t="s">
        <v>248</v>
      </c>
      <c r="AS11" s="1088" t="s">
        <v>250</v>
      </c>
      <c r="AT11" s="1088" t="s">
        <v>252</v>
      </c>
      <c r="AU11" s="1089" t="s">
        <v>254</v>
      </c>
      <c r="AV11" s="1089" t="s">
        <v>256</v>
      </c>
      <c r="AW11" s="1089" t="s">
        <v>258</v>
      </c>
    </row>
    <row r="12" spans="1:49" x14ac:dyDescent="0.35">
      <c r="D12" s="755" t="s">
        <v>769</v>
      </c>
      <c r="E12" s="1090">
        <v>1875.892070914</v>
      </c>
      <c r="F12" s="1090">
        <v>1826.6289157619999</v>
      </c>
      <c r="G12" s="1090">
        <v>1764.6556001310003</v>
      </c>
      <c r="H12" s="1090">
        <v>1664.1687262390001</v>
      </c>
      <c r="I12" s="1090">
        <v>1690.246382475</v>
      </c>
      <c r="J12" s="1090">
        <v>1865.2800804669998</v>
      </c>
      <c r="K12" s="1090">
        <v>1783.4645064399999</v>
      </c>
      <c r="L12" s="1090">
        <v>1809.1792923950002</v>
      </c>
      <c r="M12" s="1090">
        <v>1820.1992929559999</v>
      </c>
      <c r="N12" s="1090">
        <v>1946.646636962</v>
      </c>
      <c r="O12" s="1090">
        <v>2058.1696245199996</v>
      </c>
      <c r="P12" s="1090">
        <v>2011.7513555700002</v>
      </c>
      <c r="Q12" s="1090">
        <v>2068.4971785399998</v>
      </c>
      <c r="R12" s="1090">
        <v>2038.357530667</v>
      </c>
      <c r="S12" s="1090">
        <v>2046.4339682269999</v>
      </c>
      <c r="T12" s="1090">
        <v>2091.1824152030003</v>
      </c>
      <c r="U12" s="1090">
        <v>2060.1163446220003</v>
      </c>
      <c r="V12" s="1090">
        <v>2234.4728200899995</v>
      </c>
      <c r="W12" s="1090">
        <v>2287.8920695050001</v>
      </c>
      <c r="X12" s="1090">
        <v>2351.8928073329998</v>
      </c>
      <c r="Y12" s="1090">
        <v>2425.3343519539999</v>
      </c>
      <c r="Z12" s="1090">
        <v>2659.1671743520001</v>
      </c>
      <c r="AA12" s="1090">
        <v>2530.1210373160002</v>
      </c>
      <c r="AB12" s="1090">
        <v>2382.8879776070003</v>
      </c>
      <c r="AC12" s="1090">
        <v>2642.5005782039998</v>
      </c>
      <c r="AD12" s="1090">
        <v>2699.1213826759999</v>
      </c>
      <c r="AE12" s="1090">
        <v>2685.9847094960001</v>
      </c>
      <c r="AF12" s="1090">
        <v>2411.8363412939998</v>
      </c>
      <c r="AG12" s="1090">
        <v>2516.5069696350001</v>
      </c>
      <c r="AH12" s="1090">
        <v>2683.3392501709995</v>
      </c>
      <c r="AI12" s="1090">
        <v>2716.2389158879996</v>
      </c>
      <c r="AJ12" s="1090">
        <v>3156.680649375</v>
      </c>
      <c r="AK12" s="1090">
        <v>3236.1411607620003</v>
      </c>
      <c r="AL12" s="1090">
        <v>3400.2768797230001</v>
      </c>
      <c r="AM12" s="1090">
        <v>3124.5949686270001</v>
      </c>
      <c r="AN12" s="1090">
        <v>2602.608209599</v>
      </c>
      <c r="AO12" s="1090">
        <v>2488.6944112280003</v>
      </c>
      <c r="AP12" s="1090">
        <v>2096.4325223010001</v>
      </c>
      <c r="AQ12" s="1090">
        <v>2341.2369805269996</v>
      </c>
      <c r="AR12" s="1090">
        <v>2313.4577521910001</v>
      </c>
      <c r="AS12" s="1090">
        <v>2021.346115265</v>
      </c>
      <c r="AT12" s="1090">
        <v>1900.838543567</v>
      </c>
      <c r="AU12" s="1090">
        <v>1949.673966738</v>
      </c>
      <c r="AV12" s="1090">
        <v>1990.015840044</v>
      </c>
      <c r="AW12" s="1090">
        <v>1908.6805778290002</v>
      </c>
    </row>
    <row r="13" spans="1:49" x14ac:dyDescent="0.35">
      <c r="D13" s="755" t="s">
        <v>771</v>
      </c>
      <c r="E13" s="1090">
        <v>735.12189839799998</v>
      </c>
      <c r="F13" s="1090">
        <v>796.86515204900002</v>
      </c>
      <c r="G13" s="1090">
        <v>813.35010183299994</v>
      </c>
      <c r="H13" s="1090">
        <v>800.78513870599988</v>
      </c>
      <c r="I13" s="1090">
        <v>791.07351311599996</v>
      </c>
      <c r="J13" s="1090">
        <v>779.01264061300003</v>
      </c>
      <c r="K13" s="1090">
        <v>841.17301707299998</v>
      </c>
      <c r="L13" s="1090">
        <v>837.0372558040001</v>
      </c>
      <c r="M13" s="1090">
        <v>816.61088334600004</v>
      </c>
      <c r="N13" s="1090">
        <v>818.77342382200004</v>
      </c>
      <c r="O13" s="1090">
        <v>859.06147423899995</v>
      </c>
      <c r="P13" s="1090">
        <v>832.40947732199993</v>
      </c>
      <c r="Q13" s="1090">
        <v>829.13956712700008</v>
      </c>
      <c r="R13" s="1090">
        <v>866.08862375199999</v>
      </c>
      <c r="S13" s="1090">
        <v>867.34159181300004</v>
      </c>
      <c r="T13" s="1090">
        <v>866.51935803000003</v>
      </c>
      <c r="U13" s="1090">
        <v>901.52938551199998</v>
      </c>
      <c r="V13" s="1090">
        <v>800.49976228399998</v>
      </c>
      <c r="W13" s="1090">
        <v>811.62846472199999</v>
      </c>
      <c r="X13" s="1090">
        <v>839.95241732</v>
      </c>
      <c r="Y13" s="1090">
        <v>958.28975269600005</v>
      </c>
      <c r="Z13" s="1090">
        <v>978.79314383899998</v>
      </c>
      <c r="AA13" s="1090">
        <v>999.86935232199994</v>
      </c>
      <c r="AB13" s="1090">
        <v>1086.908554718</v>
      </c>
      <c r="AC13" s="1090">
        <v>1061.5606964579999</v>
      </c>
      <c r="AD13" s="1090">
        <v>1254.881642759</v>
      </c>
      <c r="AE13" s="1090">
        <v>1248.5860364709999</v>
      </c>
      <c r="AF13" s="1090">
        <v>1234.3911360080001</v>
      </c>
      <c r="AG13" s="1090">
        <v>1148.0754347290001</v>
      </c>
      <c r="AH13" s="1090">
        <v>1253.6476745980001</v>
      </c>
      <c r="AI13" s="1090">
        <v>1410.1625016700002</v>
      </c>
      <c r="AJ13" s="1090">
        <v>1519.8025463669999</v>
      </c>
      <c r="AK13" s="1090">
        <v>1465.9012797330001</v>
      </c>
      <c r="AL13" s="1090">
        <v>1448.9841367659999</v>
      </c>
      <c r="AM13" s="1090">
        <v>1732.2827168620001</v>
      </c>
      <c r="AN13" s="1090">
        <v>1981.5348092520001</v>
      </c>
      <c r="AO13" s="1090">
        <v>2349.0405751519997</v>
      </c>
      <c r="AP13" s="1090">
        <v>2519.1604181270004</v>
      </c>
      <c r="AQ13" s="1090">
        <v>2427.5548453420001</v>
      </c>
      <c r="AR13" s="1090">
        <v>2201.400426616</v>
      </c>
      <c r="AS13" s="1090">
        <v>2525.0060429979999</v>
      </c>
      <c r="AT13" s="1090">
        <v>2160.8957532300001</v>
      </c>
      <c r="AU13" s="1090">
        <v>2320.1373508070001</v>
      </c>
      <c r="AV13" s="1090">
        <v>2415.2659272450001</v>
      </c>
      <c r="AW13" s="1090">
        <v>2464.6589930320001</v>
      </c>
    </row>
  </sheetData>
  <hyperlinks>
    <hyperlink ref="C1" location="Jegyzék_index!A1" display="Vissza a jegyzékre / Return to the Index" xr:uid="{45F565CE-D83C-4CDC-8980-36E35D17674C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5EA7-C1F8-424D-987C-8539A40B23B6}">
  <dimension ref="A1:N225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2" customWidth="1"/>
    <col min="2" max="2" width="114.36328125" style="2" customWidth="1"/>
    <col min="3" max="3" width="15" style="2" customWidth="1"/>
    <col min="4" max="5" width="11" style="2" customWidth="1"/>
    <col min="6" max="6" width="13.453125" style="2" bestFit="1" customWidth="1"/>
    <col min="7" max="7" width="22" style="2" bestFit="1" customWidth="1"/>
    <col min="8" max="8" width="10" style="2" bestFit="1" customWidth="1"/>
    <col min="9" max="9" width="17.6328125" style="2" bestFit="1" customWidth="1"/>
    <col min="10" max="10" width="8.36328125" style="2" bestFit="1" customWidth="1"/>
    <col min="11" max="11" width="9.36328125" style="2"/>
    <col min="12" max="12" width="12.453125" style="2" customWidth="1"/>
    <col min="13" max="13" width="9.36328125" style="2"/>
    <col min="14" max="14" width="17.36328125" style="2" customWidth="1"/>
    <col min="15" max="15" width="13.36328125" style="2" customWidth="1"/>
    <col min="16" max="16384" width="9.36328125" style="2"/>
  </cols>
  <sheetData>
    <row r="1" spans="1:12" x14ac:dyDescent="0.35">
      <c r="A1" s="37" t="s">
        <v>160</v>
      </c>
      <c r="B1" s="38" t="s">
        <v>1852</v>
      </c>
      <c r="C1" s="27" t="s">
        <v>162</v>
      </c>
    </row>
    <row r="2" spans="1:12" x14ac:dyDescent="0.35">
      <c r="A2" s="37" t="s">
        <v>163</v>
      </c>
      <c r="B2" s="38" t="s">
        <v>316</v>
      </c>
      <c r="C2" s="38"/>
    </row>
    <row r="3" spans="1:12" x14ac:dyDescent="0.35">
      <c r="A3" s="37" t="s">
        <v>165</v>
      </c>
      <c r="B3" s="42" t="s">
        <v>317</v>
      </c>
      <c r="C3" s="43"/>
    </row>
    <row r="4" spans="1:12" x14ac:dyDescent="0.35">
      <c r="A4" s="37" t="s">
        <v>167</v>
      </c>
      <c r="B4" s="42" t="s">
        <v>318</v>
      </c>
      <c r="C4" s="43"/>
    </row>
    <row r="5" spans="1:12" x14ac:dyDescent="0.35">
      <c r="A5" s="37" t="s">
        <v>169</v>
      </c>
      <c r="B5" s="43" t="s">
        <v>319</v>
      </c>
      <c r="C5" s="42"/>
      <c r="F5" s="570" t="s">
        <v>322</v>
      </c>
      <c r="G5" s="570" t="s">
        <v>320</v>
      </c>
      <c r="H5" s="570" t="s">
        <v>325</v>
      </c>
      <c r="I5" s="570" t="s">
        <v>321</v>
      </c>
      <c r="J5" s="570"/>
    </row>
    <row r="6" spans="1:12" x14ac:dyDescent="0.35">
      <c r="A6" s="37" t="s">
        <v>170</v>
      </c>
      <c r="B6" s="43" t="s">
        <v>1981</v>
      </c>
      <c r="C6" s="42"/>
      <c r="F6" s="570" t="s">
        <v>322</v>
      </c>
      <c r="G6" s="570" t="s">
        <v>323</v>
      </c>
      <c r="H6" s="570" t="s">
        <v>325</v>
      </c>
      <c r="I6" s="570" t="s">
        <v>324</v>
      </c>
      <c r="J6" s="998" t="s">
        <v>2018</v>
      </c>
    </row>
    <row r="7" spans="1:12" x14ac:dyDescent="0.35">
      <c r="D7" s="68" t="s">
        <v>289</v>
      </c>
      <c r="E7" s="2" t="s">
        <v>290</v>
      </c>
      <c r="F7" s="395">
        <v>91.616960010068752</v>
      </c>
      <c r="G7" s="395">
        <v>84.514224369296826</v>
      </c>
      <c r="H7" s="395">
        <v>98.855213993084803</v>
      </c>
      <c r="I7" s="395">
        <v>95.763203714451549</v>
      </c>
      <c r="J7" s="998">
        <v>100</v>
      </c>
      <c r="L7" s="67"/>
    </row>
    <row r="8" spans="1:12" x14ac:dyDescent="0.35">
      <c r="F8" s="395">
        <v>92.279651957739986</v>
      </c>
      <c r="G8" s="395">
        <v>86.187153336911791</v>
      </c>
      <c r="H8" s="395">
        <v>97.379200685707644</v>
      </c>
      <c r="I8" s="395">
        <v>95.70516540917005</v>
      </c>
      <c r="J8" s="998">
        <v>100</v>
      </c>
      <c r="L8" s="67"/>
    </row>
    <row r="9" spans="1:12" x14ac:dyDescent="0.35">
      <c r="F9" s="395">
        <v>94.234596830434995</v>
      </c>
      <c r="G9" s="395">
        <v>89.005188763642863</v>
      </c>
      <c r="H9" s="395">
        <v>98.233425342127447</v>
      </c>
      <c r="I9" s="395">
        <v>97.252853550009689</v>
      </c>
      <c r="J9" s="998">
        <v>100</v>
      </c>
      <c r="L9" s="67"/>
    </row>
    <row r="10" spans="1:12" x14ac:dyDescent="0.35">
      <c r="F10" s="395">
        <v>94.013692713798022</v>
      </c>
      <c r="G10" s="395">
        <v>89.112542494184993</v>
      </c>
      <c r="H10" s="395">
        <v>97.669760583432591</v>
      </c>
      <c r="I10" s="395">
        <v>95.734184561810807</v>
      </c>
      <c r="J10" s="998">
        <v>100</v>
      </c>
      <c r="L10" s="67"/>
    </row>
    <row r="11" spans="1:12" x14ac:dyDescent="0.35">
      <c r="F11" s="395">
        <v>95.228627951195307</v>
      </c>
      <c r="G11" s="395">
        <v>90.033995348005007</v>
      </c>
      <c r="H11" s="395">
        <v>98.35546822791062</v>
      </c>
      <c r="I11" s="395">
        <v>97.09808473592571</v>
      </c>
      <c r="J11" s="998">
        <v>100</v>
      </c>
      <c r="L11" s="67"/>
    </row>
    <row r="12" spans="1:12" x14ac:dyDescent="0.35">
      <c r="F12" s="395">
        <v>96.255808177598524</v>
      </c>
      <c r="G12" s="395">
        <v>89.99821077115763</v>
      </c>
      <c r="H12" s="395">
        <v>99.061516111224108</v>
      </c>
      <c r="I12" s="395">
        <v>96.730508802476308</v>
      </c>
      <c r="J12" s="998">
        <v>100</v>
      </c>
      <c r="L12" s="67"/>
    </row>
    <row r="13" spans="1:12" x14ac:dyDescent="0.35">
      <c r="F13" s="395">
        <v>95.902364311277978</v>
      </c>
      <c r="G13" s="395">
        <v>89.980318482733935</v>
      </c>
      <c r="H13" s="395">
        <v>97.780166778045725</v>
      </c>
      <c r="I13" s="395">
        <v>96.227510156703431</v>
      </c>
      <c r="J13" s="998">
        <v>100</v>
      </c>
      <c r="L13" s="67"/>
    </row>
    <row r="14" spans="1:12" x14ac:dyDescent="0.35">
      <c r="F14" s="395">
        <v>96.741775925193977</v>
      </c>
      <c r="G14" s="395">
        <v>89.676149579531199</v>
      </c>
      <c r="H14" s="395">
        <v>98.744807798471683</v>
      </c>
      <c r="I14" s="395">
        <v>96.769201005997303</v>
      </c>
      <c r="J14" s="998">
        <v>100</v>
      </c>
      <c r="L14" s="67"/>
    </row>
    <row r="15" spans="1:12" x14ac:dyDescent="0.35">
      <c r="F15" s="395">
        <v>97.459683134175748</v>
      </c>
      <c r="G15" s="395">
        <v>90.660225442834133</v>
      </c>
      <c r="H15" s="395">
        <v>98.927856873056925</v>
      </c>
      <c r="I15" s="395">
        <v>97.29154575353067</v>
      </c>
      <c r="J15" s="998">
        <v>100</v>
      </c>
      <c r="L15" s="67"/>
    </row>
    <row r="16" spans="1:12" x14ac:dyDescent="0.35">
      <c r="F16" s="395">
        <v>97.912522178367993</v>
      </c>
      <c r="G16" s="395">
        <v>91.053855788155303</v>
      </c>
      <c r="H16" s="395">
        <v>99.044081413255071</v>
      </c>
      <c r="I16" s="395">
        <v>96.711162700715803</v>
      </c>
      <c r="J16" s="998">
        <v>100</v>
      </c>
      <c r="L16" s="67"/>
    </row>
    <row r="17" spans="4:12" x14ac:dyDescent="0.35">
      <c r="F17" s="395">
        <v>98.210734914969365</v>
      </c>
      <c r="G17" s="395">
        <v>90.427625693326178</v>
      </c>
      <c r="H17" s="395">
        <v>99.599033907661905</v>
      </c>
      <c r="I17" s="395">
        <v>97.794544399303547</v>
      </c>
      <c r="J17" s="998">
        <v>100</v>
      </c>
      <c r="L17" s="67"/>
    </row>
    <row r="18" spans="4:12" x14ac:dyDescent="0.35">
      <c r="F18" s="395">
        <v>98.453716521851575</v>
      </c>
      <c r="G18" s="395">
        <v>90.141349078547137</v>
      </c>
      <c r="H18" s="395">
        <v>99.7297890577331</v>
      </c>
      <c r="I18" s="395">
        <v>97.001354227123244</v>
      </c>
      <c r="J18" s="998">
        <v>100</v>
      </c>
      <c r="L18" s="67"/>
    </row>
    <row r="19" spans="4:12" x14ac:dyDescent="0.35">
      <c r="F19" s="395">
        <v>98.48685429291686</v>
      </c>
      <c r="G19" s="395">
        <v>90.35605653963141</v>
      </c>
      <c r="H19" s="395">
        <v>98.765146584536708</v>
      </c>
      <c r="I19" s="395">
        <v>95.105436254594707</v>
      </c>
      <c r="J19" s="998">
        <v>100</v>
      </c>
      <c r="L19" s="67"/>
    </row>
    <row r="20" spans="4:12" x14ac:dyDescent="0.35">
      <c r="F20" s="395">
        <v>96.763862483101292</v>
      </c>
      <c r="G20" s="395">
        <v>89.157273215244217</v>
      </c>
      <c r="H20" s="395">
        <v>97.170006101635821</v>
      </c>
      <c r="I20" s="395">
        <v>93.509382859353849</v>
      </c>
      <c r="J20" s="998">
        <v>100</v>
      </c>
      <c r="L20" s="67"/>
    </row>
    <row r="21" spans="4:12" x14ac:dyDescent="0.35">
      <c r="F21" s="395">
        <v>97.382374514211349</v>
      </c>
      <c r="G21" s="395">
        <v>90.141349078547137</v>
      </c>
      <c r="H21" s="395">
        <v>97.908006217857448</v>
      </c>
      <c r="I21" s="395">
        <v>95.463339137163871</v>
      </c>
      <c r="J21" s="998">
        <v>100</v>
      </c>
      <c r="L21" s="67"/>
    </row>
    <row r="22" spans="4:12" x14ac:dyDescent="0.35">
      <c r="F22" s="395">
        <v>98.022970836313206</v>
      </c>
      <c r="G22" s="395">
        <v>90.767579173376276</v>
      </c>
      <c r="H22" s="395">
        <v>99.811142749222768</v>
      </c>
      <c r="I22" s="395">
        <v>97.891274908106013</v>
      </c>
      <c r="J22" s="998">
        <v>100</v>
      </c>
      <c r="L22" s="67"/>
    </row>
    <row r="23" spans="4:12" x14ac:dyDescent="0.35">
      <c r="F23" s="395">
        <v>98.188648357062064</v>
      </c>
      <c r="G23" s="395">
        <v>91.662193594560733</v>
      </c>
      <c r="H23" s="395">
        <v>99.540921637562846</v>
      </c>
      <c r="I23" s="395">
        <v>97.755852195782552</v>
      </c>
      <c r="J23" s="998">
        <v>100</v>
      </c>
      <c r="L23" s="67"/>
    </row>
    <row r="24" spans="4:12" x14ac:dyDescent="0.35">
      <c r="F24" s="395">
        <v>97.978788652836485</v>
      </c>
      <c r="G24" s="395">
        <v>91.48327071032385</v>
      </c>
      <c r="H24" s="395">
        <v>98.442631548362726</v>
      </c>
      <c r="I24" s="395">
        <v>97.09808473592571</v>
      </c>
      <c r="J24" s="998">
        <v>100</v>
      </c>
      <c r="L24" s="67"/>
    </row>
    <row r="25" spans="4:12" x14ac:dyDescent="0.35">
      <c r="F25" s="395">
        <v>98.65252274600364</v>
      </c>
      <c r="G25" s="395">
        <v>93.361960994811227</v>
      </c>
      <c r="H25" s="395">
        <v>99.985467937356546</v>
      </c>
      <c r="I25" s="395">
        <v>98.645772876765349</v>
      </c>
      <c r="J25" s="998">
        <v>100</v>
      </c>
      <c r="L25" s="67"/>
    </row>
    <row r="26" spans="4:12" x14ac:dyDescent="0.35">
      <c r="F26" s="395">
        <v>98.829253746825998</v>
      </c>
      <c r="G26" s="395">
        <v>93.880837359098223</v>
      </c>
      <c r="H26" s="395">
        <v>101.04890025278203</v>
      </c>
      <c r="I26" s="395">
        <v>99.632424066550612</v>
      </c>
      <c r="J26" s="998">
        <v>100</v>
      </c>
      <c r="L26" s="67"/>
    </row>
    <row r="27" spans="4:12" x14ac:dyDescent="0.35">
      <c r="F27" s="395">
        <v>98.431639031606338</v>
      </c>
      <c r="G27" s="395">
        <v>93.95240651279299</v>
      </c>
      <c r="H27" s="395">
        <v>100.42420751372867</v>
      </c>
      <c r="I27" s="395">
        <v>99.593731863029603</v>
      </c>
      <c r="J27" s="998">
        <v>100</v>
      </c>
      <c r="L27" s="67"/>
    </row>
    <row r="28" spans="4:12" x14ac:dyDescent="0.35">
      <c r="F28" s="395">
        <v>98.519982996320081</v>
      </c>
      <c r="G28" s="395">
        <v>95.526927894077645</v>
      </c>
      <c r="H28" s="395">
        <v>100.5288055321498</v>
      </c>
      <c r="I28" s="395">
        <v>99.651770168311089</v>
      </c>
      <c r="J28" s="998">
        <v>100</v>
      </c>
      <c r="L28" s="67"/>
    </row>
    <row r="29" spans="4:12" x14ac:dyDescent="0.35">
      <c r="D29" s="2" t="s">
        <v>243</v>
      </c>
      <c r="E29" s="2" t="s">
        <v>244</v>
      </c>
      <c r="F29" s="395">
        <v>98.818202533668</v>
      </c>
      <c r="G29" s="395">
        <v>96.564680622651636</v>
      </c>
      <c r="H29" s="395">
        <v>100.44164221169771</v>
      </c>
      <c r="I29" s="395">
        <v>100.58038305281487</v>
      </c>
      <c r="J29" s="998">
        <v>100</v>
      </c>
      <c r="L29" s="67"/>
    </row>
    <row r="30" spans="4:12" x14ac:dyDescent="0.35">
      <c r="F30" s="395">
        <v>100.65164073451326</v>
      </c>
      <c r="G30" s="395">
        <v>96.063696546788321</v>
      </c>
      <c r="H30" s="395">
        <v>103.38205392683848</v>
      </c>
      <c r="I30" s="395">
        <v>103.03733797639777</v>
      </c>
      <c r="J30" s="998">
        <v>100</v>
      </c>
      <c r="L30" s="67"/>
    </row>
    <row r="31" spans="4:12" x14ac:dyDescent="0.35">
      <c r="F31" s="395">
        <v>100.89463820980413</v>
      </c>
      <c r="G31" s="395">
        <v>96.063696546788321</v>
      </c>
      <c r="H31" s="395">
        <v>104.02126420083097</v>
      </c>
      <c r="I31" s="395">
        <v>103.83052814857807</v>
      </c>
      <c r="J31" s="998">
        <v>100</v>
      </c>
      <c r="L31" s="67"/>
    </row>
    <row r="32" spans="4:12" x14ac:dyDescent="0.35">
      <c r="F32" s="395">
        <v>99.878502395812347</v>
      </c>
      <c r="G32" s="395">
        <v>95.54482018250134</v>
      </c>
      <c r="H32" s="395">
        <v>103.65807159252694</v>
      </c>
      <c r="I32" s="395">
        <v>103.42426001160767</v>
      </c>
      <c r="J32" s="998">
        <v>100</v>
      </c>
      <c r="L32" s="67"/>
    </row>
    <row r="33" spans="6:12" x14ac:dyDescent="0.35">
      <c r="F33" s="395">
        <v>99.80120057659451</v>
      </c>
      <c r="G33" s="395">
        <v>96.600465199499013</v>
      </c>
      <c r="H33" s="395">
        <v>103.82950431472817</v>
      </c>
      <c r="I33" s="395">
        <v>104.37221899787193</v>
      </c>
      <c r="J33" s="998">
        <v>100</v>
      </c>
      <c r="L33" s="67"/>
    </row>
    <row r="34" spans="6:12" x14ac:dyDescent="0.35">
      <c r="F34" s="395">
        <v>99.867467051063002</v>
      </c>
      <c r="G34" s="395">
        <v>97.316156736446587</v>
      </c>
      <c r="H34" s="395">
        <v>103.66679547897841</v>
      </c>
      <c r="I34" s="395">
        <v>104.29483459082995</v>
      </c>
      <c r="J34" s="998">
        <v>100</v>
      </c>
      <c r="L34" s="67"/>
    </row>
    <row r="35" spans="6:12" x14ac:dyDescent="0.35">
      <c r="F35" s="395">
        <v>100.57433211454887</v>
      </c>
      <c r="G35" s="395">
        <v>98.51494006083378</v>
      </c>
      <c r="H35" s="395">
        <v>103.5854403347183</v>
      </c>
      <c r="I35" s="395">
        <v>103.42426001160767</v>
      </c>
      <c r="J35" s="998">
        <v>100</v>
      </c>
      <c r="L35" s="67"/>
    </row>
    <row r="36" spans="6:12" x14ac:dyDescent="0.35">
      <c r="F36" s="395">
        <v>99.40358586137485</v>
      </c>
      <c r="G36" s="395">
        <v>97.244587582751819</v>
      </c>
      <c r="H36" s="395">
        <v>103.13507423656914</v>
      </c>
      <c r="I36" s="395">
        <v>102.59237763590636</v>
      </c>
      <c r="J36" s="998">
        <v>100</v>
      </c>
      <c r="L36" s="67"/>
    </row>
    <row r="37" spans="6:12" x14ac:dyDescent="0.35">
      <c r="F37" s="395">
        <v>100.16567978766437</v>
      </c>
      <c r="G37" s="395">
        <v>97.709787081767757</v>
      </c>
      <c r="H37" s="395">
        <v>103.88761658482726</v>
      </c>
      <c r="I37" s="395">
        <v>102.95995356935579</v>
      </c>
      <c r="J37" s="998">
        <v>100</v>
      </c>
      <c r="L37" s="67"/>
    </row>
    <row r="38" spans="6:12" x14ac:dyDescent="0.35">
      <c r="F38" s="395">
        <v>100.27612844560959</v>
      </c>
      <c r="G38" s="395">
        <v>98.300232599749492</v>
      </c>
      <c r="H38" s="395">
        <v>103.36752186419503</v>
      </c>
      <c r="I38" s="395">
        <v>102.55368543238539</v>
      </c>
      <c r="J38" s="998">
        <v>100</v>
      </c>
      <c r="L38" s="67"/>
    </row>
    <row r="39" spans="6:12" x14ac:dyDescent="0.35">
      <c r="F39" s="395">
        <v>101.13761754977082</v>
      </c>
      <c r="G39" s="395">
        <v>98.013955984970465</v>
      </c>
      <c r="H39" s="395">
        <v>104.36702211116599</v>
      </c>
      <c r="I39" s="395">
        <v>103.73379763977559</v>
      </c>
      <c r="J39" s="998">
        <v>100</v>
      </c>
      <c r="L39" s="67"/>
    </row>
    <row r="40" spans="6:12" x14ac:dyDescent="0.35">
      <c r="F40" s="395">
        <v>101.62359663194387</v>
      </c>
      <c r="G40" s="395">
        <v>100.51887636428698</v>
      </c>
      <c r="H40" s="395">
        <v>104.1839744893512</v>
      </c>
      <c r="I40" s="395">
        <v>102.8825691623138</v>
      </c>
      <c r="J40" s="998">
        <v>100</v>
      </c>
      <c r="L40" s="67"/>
    </row>
    <row r="41" spans="6:12" x14ac:dyDescent="0.35">
      <c r="F41" s="395">
        <v>101.22597964980871</v>
      </c>
      <c r="G41" s="395">
        <v>100.21470746108427</v>
      </c>
      <c r="H41" s="395">
        <v>102.64404073568294</v>
      </c>
      <c r="I41" s="395">
        <v>102.10872509189399</v>
      </c>
      <c r="J41" s="998">
        <v>100</v>
      </c>
      <c r="L41" s="67"/>
    </row>
    <row r="42" spans="6:12" x14ac:dyDescent="0.35">
      <c r="F42" s="395">
        <v>101.13761754977082</v>
      </c>
      <c r="G42" s="395">
        <v>99.642154231526206</v>
      </c>
      <c r="H42" s="395">
        <v>102.82708981026818</v>
      </c>
      <c r="I42" s="395">
        <v>102.08937899013351</v>
      </c>
      <c r="J42" s="998">
        <v>100</v>
      </c>
      <c r="L42" s="67"/>
    </row>
    <row r="43" spans="6:12" x14ac:dyDescent="0.35">
      <c r="F43" s="395">
        <v>100.55224555664157</v>
      </c>
      <c r="G43" s="395">
        <v>99.570585077831453</v>
      </c>
      <c r="H43" s="395">
        <v>101.65615684109596</v>
      </c>
      <c r="I43" s="395">
        <v>100.17411491584447</v>
      </c>
      <c r="J43" s="998">
        <v>100</v>
      </c>
      <c r="L43" s="67"/>
    </row>
    <row r="44" spans="6:12" x14ac:dyDescent="0.35">
      <c r="F44" s="395">
        <v>100.3755236234813</v>
      </c>
      <c r="G44" s="395">
        <v>97.208803005904443</v>
      </c>
      <c r="H44" s="395">
        <v>101.68812214893804</v>
      </c>
      <c r="I44" s="395">
        <v>100.38692203520992</v>
      </c>
      <c r="J44" s="998">
        <v>100</v>
      </c>
      <c r="L44" s="67"/>
    </row>
    <row r="45" spans="6:12" x14ac:dyDescent="0.35">
      <c r="F45" s="395">
        <v>100.57433211454887</v>
      </c>
      <c r="G45" s="395">
        <v>98.604401502952214</v>
      </c>
      <c r="H45" s="395">
        <v>101.63291396693495</v>
      </c>
      <c r="I45" s="395">
        <v>100.23215322112596</v>
      </c>
      <c r="J45" s="998">
        <v>100</v>
      </c>
      <c r="L45" s="67"/>
    </row>
    <row r="46" spans="6:12" x14ac:dyDescent="0.35">
      <c r="F46" s="395">
        <v>99.171639599241985</v>
      </c>
      <c r="G46" s="395">
        <v>97.74557165861512</v>
      </c>
      <c r="H46" s="395">
        <v>101.31620710695294</v>
      </c>
      <c r="I46" s="395">
        <v>100.73515186689883</v>
      </c>
      <c r="J46" s="998">
        <v>100</v>
      </c>
      <c r="L46" s="67"/>
    </row>
    <row r="47" spans="6:12" x14ac:dyDescent="0.35">
      <c r="F47" s="395">
        <v>100.62956324426804</v>
      </c>
      <c r="G47" s="395">
        <v>100</v>
      </c>
      <c r="H47" s="395">
        <v>101.72879972106807</v>
      </c>
      <c r="I47" s="395">
        <v>101.97330237957051</v>
      </c>
      <c r="J47" s="998">
        <v>100</v>
      </c>
      <c r="L47" s="67"/>
    </row>
    <row r="48" spans="6:12" x14ac:dyDescent="0.35">
      <c r="F48" s="395">
        <v>100.44179689869637</v>
      </c>
      <c r="G48" s="395">
        <v>101.87869028448738</v>
      </c>
      <c r="H48" s="395">
        <v>101.39175407502105</v>
      </c>
      <c r="I48" s="395">
        <v>101.50899593731863</v>
      </c>
      <c r="J48" s="998">
        <v>100</v>
      </c>
      <c r="L48" s="67"/>
    </row>
    <row r="49" spans="4:12" x14ac:dyDescent="0.35">
      <c r="D49" s="2" t="s">
        <v>245</v>
      </c>
      <c r="E49" s="2" t="s">
        <v>246</v>
      </c>
      <c r="F49" s="395">
        <v>100</v>
      </c>
      <c r="G49" s="395">
        <v>100</v>
      </c>
      <c r="H49" s="395">
        <v>100</v>
      </c>
      <c r="I49" s="395">
        <v>100</v>
      </c>
      <c r="J49" s="998">
        <v>100</v>
      </c>
      <c r="L49" s="67"/>
    </row>
    <row r="50" spans="4:12" x14ac:dyDescent="0.35">
      <c r="F50" s="395">
        <v>100.32030836217076</v>
      </c>
      <c r="G50" s="395">
        <v>99.642154231526206</v>
      </c>
      <c r="H50" s="395">
        <v>100.51428654444025</v>
      </c>
      <c r="I50" s="395">
        <v>98.568388469723359</v>
      </c>
      <c r="J50" s="998">
        <v>100</v>
      </c>
      <c r="L50" s="67"/>
    </row>
    <row r="51" spans="4:12" x14ac:dyDescent="0.35">
      <c r="F51" s="395">
        <v>101.60150100637449</v>
      </c>
      <c r="G51" s="395">
        <v>101.50295222758989</v>
      </c>
      <c r="H51" s="395">
        <v>102.39126449138507</v>
      </c>
      <c r="I51" s="395">
        <v>99.825885084155559</v>
      </c>
      <c r="J51" s="998">
        <v>100</v>
      </c>
      <c r="L51" s="67"/>
    </row>
    <row r="52" spans="4:12" x14ac:dyDescent="0.35">
      <c r="F52" s="395">
        <v>101.95493807194845</v>
      </c>
      <c r="G52" s="395">
        <v>102.61227410985865</v>
      </c>
      <c r="H52" s="395">
        <v>103.033380306244</v>
      </c>
      <c r="I52" s="395">
        <v>99.864577287676539</v>
      </c>
      <c r="J52" s="998">
        <v>100</v>
      </c>
      <c r="L52" s="67"/>
    </row>
    <row r="53" spans="4:12" x14ac:dyDescent="0.35">
      <c r="F53" s="395">
        <v>101.18179973324753</v>
      </c>
      <c r="G53" s="395">
        <v>101.01986044015028</v>
      </c>
      <c r="H53" s="395">
        <v>102.43775023970711</v>
      </c>
      <c r="I53" s="395">
        <v>97.465660669375126</v>
      </c>
      <c r="J53" s="998">
        <v>100</v>
      </c>
      <c r="L53" s="67"/>
    </row>
    <row r="54" spans="4:12" x14ac:dyDescent="0.35">
      <c r="F54" s="395">
        <v>101.3806059573996</v>
      </c>
      <c r="G54" s="395">
        <v>101.5208445160136</v>
      </c>
      <c r="H54" s="395">
        <v>102.010637185112</v>
      </c>
      <c r="I54" s="395">
        <v>96.304894563745407</v>
      </c>
      <c r="J54" s="998">
        <v>100</v>
      </c>
      <c r="L54" s="67"/>
    </row>
    <row r="55" spans="4:12" x14ac:dyDescent="0.35">
      <c r="F55" s="395">
        <v>101.00507553317173</v>
      </c>
      <c r="G55" s="395">
        <v>100.05367686527104</v>
      </c>
      <c r="H55" s="395">
        <v>102.08326989569107</v>
      </c>
      <c r="I55" s="395">
        <v>90.723544205842515</v>
      </c>
      <c r="J55" s="998">
        <v>100</v>
      </c>
      <c r="L55" s="67"/>
    </row>
    <row r="56" spans="4:12" x14ac:dyDescent="0.35">
      <c r="F56" s="395">
        <v>99.690754185564828</v>
      </c>
      <c r="G56" s="395">
        <v>96.171050277330465</v>
      </c>
      <c r="H56" s="395">
        <v>99.700726385216612</v>
      </c>
      <c r="I56" s="395">
        <v>87.811955890887987</v>
      </c>
      <c r="J56" s="998">
        <v>100</v>
      </c>
      <c r="L56" s="67"/>
    </row>
    <row r="57" spans="4:12" x14ac:dyDescent="0.35">
      <c r="F57" s="395">
        <v>96.686544795474802</v>
      </c>
      <c r="G57" s="395">
        <v>89.550903560565388</v>
      </c>
      <c r="H57" s="395">
        <v>97.713342243658659</v>
      </c>
      <c r="I57" s="395">
        <v>74.859740762236413</v>
      </c>
      <c r="J57" s="998">
        <v>100</v>
      </c>
      <c r="L57" s="67"/>
    </row>
    <row r="58" spans="4:12" x14ac:dyDescent="0.35">
      <c r="F58" s="395">
        <v>98.519982996320081</v>
      </c>
      <c r="G58" s="395">
        <v>92.556808015745204</v>
      </c>
      <c r="H58" s="395">
        <v>99.116712671063723</v>
      </c>
      <c r="I58" s="395">
        <v>77.935770942155173</v>
      </c>
      <c r="J58" s="998">
        <v>100</v>
      </c>
      <c r="L58" s="67"/>
    </row>
    <row r="59" spans="4:12" x14ac:dyDescent="0.35">
      <c r="F59" s="395">
        <v>95.082355227294101</v>
      </c>
      <c r="G59" s="395">
        <v>84.621578099838956</v>
      </c>
      <c r="H59" s="395">
        <v>98.942387482929945</v>
      </c>
      <c r="I59" s="395">
        <v>74.240665505900566</v>
      </c>
      <c r="J59" s="998">
        <v>100</v>
      </c>
      <c r="L59" s="67"/>
    </row>
    <row r="60" spans="4:12" x14ac:dyDescent="0.35">
      <c r="F60" s="395">
        <v>96.744639039495198</v>
      </c>
      <c r="G60" s="395">
        <v>85.686169261048477</v>
      </c>
      <c r="H60" s="395">
        <v>100.22662928204085</v>
      </c>
      <c r="I60" s="395">
        <v>75.304701102727805</v>
      </c>
      <c r="J60" s="998">
        <v>100</v>
      </c>
      <c r="L60" s="67"/>
    </row>
    <row r="61" spans="4:12" x14ac:dyDescent="0.35">
      <c r="F61" s="395">
        <v>95.43697562276931</v>
      </c>
      <c r="G61" s="395">
        <v>83.24387189121488</v>
      </c>
      <c r="H61" s="395">
        <v>99.474097103175737</v>
      </c>
      <c r="I61" s="395">
        <v>72.925130586186881</v>
      </c>
      <c r="J61" s="998">
        <v>100</v>
      </c>
      <c r="L61" s="67"/>
    </row>
    <row r="62" spans="4:12" x14ac:dyDescent="0.35">
      <c r="F62" s="395">
        <v>96.689224289618949</v>
      </c>
      <c r="G62" s="395">
        <v>84.97942386831275</v>
      </c>
      <c r="H62" s="395">
        <v>99.261986808844469</v>
      </c>
      <c r="I62" s="395">
        <v>72.86709228090541</v>
      </c>
      <c r="J62" s="998">
        <v>100</v>
      </c>
      <c r="L62" s="67"/>
    </row>
    <row r="63" spans="4:12" x14ac:dyDescent="0.35">
      <c r="F63" s="395">
        <v>98.229604719754391</v>
      </c>
      <c r="G63" s="395">
        <v>89.166219359456065</v>
      </c>
      <c r="H63" s="395">
        <v>99.962226515965938</v>
      </c>
      <c r="I63" s="395">
        <v>75.652930934416716</v>
      </c>
      <c r="J63" s="998">
        <v>100</v>
      </c>
      <c r="L63" s="67"/>
    </row>
    <row r="64" spans="4:12" x14ac:dyDescent="0.35">
      <c r="F64" s="395">
        <v>98.285010401968549</v>
      </c>
      <c r="G64" s="395">
        <v>88.504204687779563</v>
      </c>
      <c r="H64" s="395">
        <v>100.19467414359183</v>
      </c>
      <c r="I64" s="395">
        <v>74.385761269104293</v>
      </c>
      <c r="J64" s="998">
        <v>100</v>
      </c>
      <c r="L64" s="67"/>
    </row>
    <row r="65" spans="4:12" x14ac:dyDescent="0.35">
      <c r="F65" s="395">
        <v>98.351501301073498</v>
      </c>
      <c r="G65" s="395">
        <v>86.392914653784217</v>
      </c>
      <c r="H65" s="395">
        <v>99.096373884998684</v>
      </c>
      <c r="I65" s="395">
        <v>71.029212613658359</v>
      </c>
      <c r="J65" s="998">
        <v>100</v>
      </c>
      <c r="L65" s="67"/>
    </row>
    <row r="66" spans="4:12" x14ac:dyDescent="0.35">
      <c r="F66" s="395">
        <v>96.611657241285315</v>
      </c>
      <c r="G66" s="395">
        <v>83.127572016460888</v>
      </c>
      <c r="H66" s="395">
        <v>99.110904494871704</v>
      </c>
      <c r="I66" s="395">
        <v>70.6326175275682</v>
      </c>
      <c r="J66" s="998">
        <v>100</v>
      </c>
      <c r="L66" s="67"/>
    </row>
    <row r="67" spans="4:12" x14ac:dyDescent="0.35">
      <c r="F67" s="395">
        <v>97.498200295768996</v>
      </c>
      <c r="G67" s="395">
        <v>84.299516908212553</v>
      </c>
      <c r="H67" s="395">
        <v>99.959322427869935</v>
      </c>
      <c r="I67" s="395">
        <v>72.876765331785649</v>
      </c>
      <c r="J67" s="998">
        <v>100</v>
      </c>
      <c r="L67" s="67"/>
    </row>
    <row r="68" spans="4:12" x14ac:dyDescent="0.35">
      <c r="F68" s="395">
        <v>97.54252756183898</v>
      </c>
      <c r="G68" s="395">
        <v>85.095723743066728</v>
      </c>
      <c r="H68" s="395">
        <v>99.096373884998684</v>
      </c>
      <c r="I68" s="395">
        <v>72.712323466821445</v>
      </c>
      <c r="J68" s="998">
        <v>100</v>
      </c>
      <c r="L68" s="67"/>
    </row>
    <row r="69" spans="4:12" x14ac:dyDescent="0.35">
      <c r="F69" s="395">
        <v>98.927760293814018</v>
      </c>
      <c r="G69" s="395">
        <v>86.795491143317221</v>
      </c>
      <c r="H69" s="395">
        <v>100.04938838364761</v>
      </c>
      <c r="I69" s="395">
        <v>73.399110079319016</v>
      </c>
      <c r="J69" s="998">
        <v>100</v>
      </c>
      <c r="L69" s="67"/>
    </row>
    <row r="70" spans="4:12" x14ac:dyDescent="0.35">
      <c r="F70" s="395">
        <v>100.2243452943957</v>
      </c>
      <c r="G70" s="395">
        <v>88.414743245661114</v>
      </c>
      <c r="H70" s="395">
        <v>100.46488508585874</v>
      </c>
      <c r="I70" s="395">
        <v>73.166956858193075</v>
      </c>
      <c r="J70" s="998">
        <v>100</v>
      </c>
      <c r="L70" s="67"/>
    </row>
    <row r="71" spans="4:12" x14ac:dyDescent="0.35">
      <c r="F71" s="395">
        <v>100.87817360238537</v>
      </c>
      <c r="G71" s="395">
        <v>88.352120236178195</v>
      </c>
      <c r="H71" s="395">
        <v>101.65034866490397</v>
      </c>
      <c r="I71" s="395">
        <v>73.060553298510357</v>
      </c>
      <c r="J71" s="998">
        <v>100</v>
      </c>
      <c r="L71" s="67"/>
    </row>
    <row r="72" spans="4:12" x14ac:dyDescent="0.35">
      <c r="D72" s="2" t="s">
        <v>247</v>
      </c>
      <c r="E72" s="2" t="s">
        <v>248</v>
      </c>
      <c r="F72" s="395">
        <v>100.68977705429927</v>
      </c>
      <c r="G72" s="395">
        <v>88.82626587940598</v>
      </c>
      <c r="H72" s="395">
        <v>102.03678414736903</v>
      </c>
      <c r="I72" s="395">
        <v>72.373766686012772</v>
      </c>
      <c r="J72" s="998">
        <v>100</v>
      </c>
      <c r="L72" s="67"/>
    </row>
    <row r="73" spans="4:12" x14ac:dyDescent="0.35">
      <c r="F73" s="395">
        <v>100.7562679534042</v>
      </c>
      <c r="G73" s="395">
        <v>88.835212023617814</v>
      </c>
      <c r="H73" s="395">
        <v>101.32202545253799</v>
      </c>
      <c r="I73" s="395">
        <v>70.023215322112591</v>
      </c>
      <c r="J73" s="998">
        <v>100</v>
      </c>
      <c r="L73" s="67"/>
    </row>
    <row r="74" spans="4:12" x14ac:dyDescent="0.35">
      <c r="F74" s="395">
        <v>100.26867256046567</v>
      </c>
      <c r="G74" s="395">
        <v>88.423689389872962</v>
      </c>
      <c r="H74" s="395">
        <v>101.21451317662785</v>
      </c>
      <c r="I74" s="395">
        <v>69.974850067711358</v>
      </c>
      <c r="J74" s="998">
        <v>100</v>
      </c>
      <c r="L74" s="67"/>
    </row>
    <row r="75" spans="4:12" x14ac:dyDescent="0.35">
      <c r="F75" s="395">
        <v>100.74518953725998</v>
      </c>
      <c r="G75" s="395">
        <v>90.48130255859725</v>
      </c>
      <c r="H75" s="395">
        <v>101.22613969840484</v>
      </c>
      <c r="I75" s="395">
        <v>71.319404140065785</v>
      </c>
      <c r="J75" s="998">
        <v>100</v>
      </c>
      <c r="L75" s="67"/>
    </row>
    <row r="76" spans="4:12" x14ac:dyDescent="0.35">
      <c r="F76" s="395">
        <v>101.3436030953734</v>
      </c>
      <c r="G76" s="395">
        <v>90.35605653963141</v>
      </c>
      <c r="H76" s="395">
        <v>102.010637185112</v>
      </c>
      <c r="I76" s="395">
        <v>72.112594312246088</v>
      </c>
      <c r="J76" s="998">
        <v>100</v>
      </c>
      <c r="L76" s="67"/>
    </row>
    <row r="77" spans="4:12" x14ac:dyDescent="0.35">
      <c r="F77" s="395">
        <v>101.39900877758757</v>
      </c>
      <c r="G77" s="395">
        <v>90.892825192342102</v>
      </c>
      <c r="H77" s="395">
        <v>101.2639131824389</v>
      </c>
      <c r="I77" s="395">
        <v>71.512865157670731</v>
      </c>
      <c r="J77" s="998">
        <v>100</v>
      </c>
      <c r="L77" s="67"/>
    </row>
    <row r="78" spans="4:12" x14ac:dyDescent="0.35">
      <c r="F78" s="395">
        <v>101.87553482204396</v>
      </c>
      <c r="G78" s="395">
        <v>91.035963499731608</v>
      </c>
      <c r="H78" s="395">
        <v>100.86585117819682</v>
      </c>
      <c r="I78" s="395">
        <v>71.35809634358678</v>
      </c>
      <c r="J78" s="998">
        <v>100</v>
      </c>
      <c r="L78" s="67"/>
    </row>
    <row r="79" spans="4:12" x14ac:dyDescent="0.35">
      <c r="F79" s="395">
        <v>102.49612108085444</v>
      </c>
      <c r="G79" s="395">
        <v>94.16711397387725</v>
      </c>
      <c r="H79" s="395">
        <v>101.76365894761308</v>
      </c>
      <c r="I79" s="395">
        <v>72.325401431611539</v>
      </c>
      <c r="J79" s="998">
        <v>100</v>
      </c>
      <c r="L79" s="67"/>
    </row>
    <row r="80" spans="4:12" x14ac:dyDescent="0.35">
      <c r="F80" s="395">
        <v>102.15258590227</v>
      </c>
      <c r="G80" s="395">
        <v>92.449454285203075</v>
      </c>
      <c r="H80" s="395">
        <v>102.37382979341602</v>
      </c>
      <c r="I80" s="395">
        <v>73.486167537241258</v>
      </c>
      <c r="J80" s="998">
        <v>100</v>
      </c>
      <c r="L80" s="67"/>
    </row>
    <row r="81" spans="4:12" x14ac:dyDescent="0.35">
      <c r="F81" s="395">
        <v>102.75099946038344</v>
      </c>
      <c r="G81" s="395">
        <v>94.274467704419393</v>
      </c>
      <c r="H81" s="395">
        <v>102.46099311386816</v>
      </c>
      <c r="I81" s="395">
        <v>73.679628554846204</v>
      </c>
      <c r="J81" s="998">
        <v>100</v>
      </c>
      <c r="L81" s="67"/>
    </row>
    <row r="82" spans="4:12" x14ac:dyDescent="0.35">
      <c r="F82" s="395">
        <v>102.71776647886632</v>
      </c>
      <c r="G82" s="395">
        <v>95.16908212560385</v>
      </c>
      <c r="H82" s="395">
        <v>102.362203271639</v>
      </c>
      <c r="I82" s="395">
        <v>74.182627200619081</v>
      </c>
      <c r="J82" s="998">
        <v>100</v>
      </c>
      <c r="L82" s="67"/>
    </row>
    <row r="83" spans="4:12" x14ac:dyDescent="0.35">
      <c r="F83" s="395">
        <v>102.41854269794321</v>
      </c>
      <c r="G83" s="395">
        <v>94.131329397029873</v>
      </c>
      <c r="H83" s="395">
        <v>101.95542900310895</v>
      </c>
      <c r="I83" s="395">
        <v>73.776359063648684</v>
      </c>
      <c r="J83" s="998">
        <v>100</v>
      </c>
      <c r="L83" s="67"/>
    </row>
    <row r="84" spans="4:12" x14ac:dyDescent="0.35">
      <c r="F84" s="395">
        <v>102.80641421025969</v>
      </c>
      <c r="G84" s="395">
        <v>93.666129898013949</v>
      </c>
      <c r="H84" s="395">
        <v>101.76075485951711</v>
      </c>
      <c r="I84" s="395">
        <v>72.818727026504163</v>
      </c>
      <c r="J84" s="998">
        <v>100</v>
      </c>
      <c r="L84" s="67"/>
    </row>
    <row r="85" spans="4:12" x14ac:dyDescent="0.35">
      <c r="F85" s="395">
        <v>102.88398352550885</v>
      </c>
      <c r="G85" s="395">
        <v>94.256575415995698</v>
      </c>
      <c r="H85" s="395">
        <v>101.31039893076097</v>
      </c>
      <c r="I85" s="395">
        <v>72.073902108725093</v>
      </c>
      <c r="J85" s="998">
        <v>100</v>
      </c>
      <c r="L85" s="67"/>
    </row>
    <row r="86" spans="4:12" x14ac:dyDescent="0.35">
      <c r="F86" s="395">
        <v>102.29663931587754</v>
      </c>
      <c r="G86" s="395">
        <v>91.69797817140811</v>
      </c>
      <c r="H86" s="395">
        <v>101.19127030246679</v>
      </c>
      <c r="I86" s="395">
        <v>71.038885664538611</v>
      </c>
      <c r="J86" s="998">
        <v>100</v>
      </c>
      <c r="L86" s="67"/>
    </row>
    <row r="87" spans="4:12" x14ac:dyDescent="0.35">
      <c r="F87" s="395">
        <v>101.76471665686906</v>
      </c>
      <c r="G87" s="395">
        <v>91.501162998747532</v>
      </c>
      <c r="H87" s="395">
        <v>100.03196530784204</v>
      </c>
      <c r="I87" s="395">
        <v>70.003869220352115</v>
      </c>
      <c r="J87" s="998">
        <v>100</v>
      </c>
      <c r="L87" s="67"/>
    </row>
    <row r="88" spans="4:12" x14ac:dyDescent="0.35">
      <c r="F88" s="395">
        <v>102.01959503639806</v>
      </c>
      <c r="G88" s="395">
        <v>92.68205403471103</v>
      </c>
      <c r="H88" s="395">
        <v>100.66827294650899</v>
      </c>
      <c r="I88" s="395">
        <v>70.477848713484235</v>
      </c>
      <c r="J88" s="998">
        <v>100</v>
      </c>
      <c r="L88" s="67"/>
    </row>
    <row r="89" spans="4:12" x14ac:dyDescent="0.35">
      <c r="F89" s="395">
        <v>102.35206086650037</v>
      </c>
      <c r="G89" s="395">
        <v>90.96439434603684</v>
      </c>
      <c r="H89" s="395">
        <v>101.83049365139321</v>
      </c>
      <c r="I89" s="395">
        <v>71.92880634552138</v>
      </c>
      <c r="J89" s="998">
        <v>100</v>
      </c>
      <c r="L89" s="67"/>
    </row>
    <row r="90" spans="4:12" x14ac:dyDescent="0.35">
      <c r="D90" s="2" t="s">
        <v>249</v>
      </c>
      <c r="E90" s="2" t="s">
        <v>250</v>
      </c>
      <c r="F90" s="395">
        <v>101.04439744977445</v>
      </c>
      <c r="G90" s="395">
        <v>88.790481302558604</v>
      </c>
      <c r="H90" s="395">
        <v>100.96173693232996</v>
      </c>
      <c r="I90" s="395">
        <v>66.976204294834602</v>
      </c>
      <c r="J90" s="998">
        <v>100</v>
      </c>
      <c r="L90" s="67"/>
    </row>
    <row r="91" spans="4:12" x14ac:dyDescent="0.35">
      <c r="F91" s="395">
        <v>101.39900877758757</v>
      </c>
      <c r="G91" s="395">
        <v>88.647342995169083</v>
      </c>
      <c r="H91" s="395">
        <v>100.93267571258392</v>
      </c>
      <c r="I91" s="395">
        <v>67.198684465080291</v>
      </c>
      <c r="J91" s="998">
        <v>100</v>
      </c>
      <c r="L91" s="67"/>
    </row>
    <row r="92" spans="4:12" x14ac:dyDescent="0.35">
      <c r="F92" s="395">
        <v>100.7562679534042</v>
      </c>
      <c r="G92" s="395">
        <v>87.099660046519944</v>
      </c>
      <c r="H92" s="395">
        <v>99.930271377516917</v>
      </c>
      <c r="I92" s="395">
        <v>63.145676146256534</v>
      </c>
      <c r="J92" s="998">
        <v>100</v>
      </c>
      <c r="L92" s="67"/>
    </row>
    <row r="93" spans="4:12" x14ac:dyDescent="0.35">
      <c r="F93" s="395">
        <v>102.13042226923503</v>
      </c>
      <c r="G93" s="395">
        <v>89.819287886920719</v>
      </c>
      <c r="H93" s="395">
        <v>101.28134788040792</v>
      </c>
      <c r="I93" s="395">
        <v>66.105629715612295</v>
      </c>
      <c r="J93" s="998">
        <v>100</v>
      </c>
      <c r="L93" s="67"/>
    </row>
    <row r="94" spans="4:12" x14ac:dyDescent="0.35">
      <c r="F94" s="395">
        <v>102.40746654871454</v>
      </c>
      <c r="G94" s="395">
        <v>90.713902308105204</v>
      </c>
      <c r="H94" s="395">
        <v>101.55155882267483</v>
      </c>
      <c r="I94" s="395">
        <v>66.066937512091314</v>
      </c>
      <c r="J94" s="998">
        <v>100</v>
      </c>
      <c r="L94" s="67"/>
    </row>
    <row r="95" spans="4:12" x14ac:dyDescent="0.35">
      <c r="F95" s="395">
        <v>101.94202572114892</v>
      </c>
      <c r="G95" s="395">
        <v>90.373948828055106</v>
      </c>
      <c r="H95" s="395">
        <v>102.03678414736903</v>
      </c>
      <c r="I95" s="395">
        <v>65.38015089959373</v>
      </c>
      <c r="J95" s="998">
        <v>100</v>
      </c>
      <c r="L95" s="67"/>
    </row>
    <row r="96" spans="4:12" x14ac:dyDescent="0.35">
      <c r="F96" s="395">
        <v>101.64282007554995</v>
      </c>
      <c r="G96" s="395">
        <v>89.694041867954894</v>
      </c>
      <c r="H96" s="395">
        <v>101.97867187726995</v>
      </c>
      <c r="I96" s="395">
        <v>65.167343780228293</v>
      </c>
      <c r="J96" s="998">
        <v>100</v>
      </c>
      <c r="L96" s="67"/>
    </row>
    <row r="97" spans="4:12" x14ac:dyDescent="0.35">
      <c r="F97" s="395">
        <v>101.68714734161992</v>
      </c>
      <c r="G97" s="395">
        <v>89.99821077115763</v>
      </c>
      <c r="H97" s="395">
        <v>102.4116032774501</v>
      </c>
      <c r="I97" s="395">
        <v>64.877152253820853</v>
      </c>
      <c r="J97" s="998">
        <v>100</v>
      </c>
      <c r="L97" s="67"/>
    </row>
    <row r="98" spans="4:12" x14ac:dyDescent="0.35">
      <c r="F98" s="395">
        <v>102.09716435164722</v>
      </c>
      <c r="G98" s="395">
        <v>90.803363750223653</v>
      </c>
      <c r="H98" s="395">
        <v>102.70796118197403</v>
      </c>
      <c r="I98" s="395">
        <v>64.151673437802287</v>
      </c>
      <c r="J98" s="998">
        <v>100</v>
      </c>
      <c r="L98" s="67"/>
    </row>
    <row r="99" spans="4:12" x14ac:dyDescent="0.35">
      <c r="F99" s="395">
        <v>102.27448248358913</v>
      </c>
      <c r="G99" s="395">
        <v>90.713902308105204</v>
      </c>
      <c r="H99" s="395">
        <v>102.89100880378884</v>
      </c>
      <c r="I99" s="395">
        <v>65.902495647127097</v>
      </c>
      <c r="J99" s="998">
        <v>100</v>
      </c>
      <c r="L99" s="67"/>
    </row>
    <row r="100" spans="4:12" x14ac:dyDescent="0.35">
      <c r="F100" s="395">
        <v>102.07500978627431</v>
      </c>
      <c r="G100" s="395">
        <v>90.517087135444612</v>
      </c>
      <c r="H100" s="395">
        <v>102.83581224394919</v>
      </c>
      <c r="I100" s="395">
        <v>65.796092087444379</v>
      </c>
      <c r="J100" s="998">
        <v>100</v>
      </c>
      <c r="L100" s="67"/>
    </row>
    <row r="101" spans="4:12" x14ac:dyDescent="0.35">
      <c r="F101" s="395">
        <v>102.08609500316508</v>
      </c>
      <c r="G101" s="395">
        <v>90.731794596528886</v>
      </c>
      <c r="H101" s="395">
        <v>103.31231368219194</v>
      </c>
      <c r="I101" s="395">
        <v>67.991874637260594</v>
      </c>
      <c r="J101" s="998">
        <v>100</v>
      </c>
      <c r="L101" s="67"/>
    </row>
    <row r="102" spans="4:12" x14ac:dyDescent="0.35">
      <c r="F102" s="395">
        <v>103.06129258978866</v>
      </c>
      <c r="G102" s="395">
        <v>91.984254786187151</v>
      </c>
      <c r="H102" s="395">
        <v>105.17185838393817</v>
      </c>
      <c r="I102" s="395">
        <v>69.065583284968085</v>
      </c>
      <c r="J102" s="998">
        <v>100</v>
      </c>
      <c r="L102" s="67"/>
    </row>
    <row r="103" spans="4:12" x14ac:dyDescent="0.35">
      <c r="F103" s="395">
        <v>103.67080269937046</v>
      </c>
      <c r="G103" s="395">
        <v>91.894793344068702</v>
      </c>
      <c r="H103" s="395">
        <v>104.95395153557835</v>
      </c>
      <c r="I103" s="395">
        <v>68.030566840781589</v>
      </c>
      <c r="J103" s="998">
        <v>100</v>
      </c>
      <c r="L103" s="67"/>
    </row>
    <row r="104" spans="4:12" x14ac:dyDescent="0.35">
      <c r="F104" s="395">
        <v>103.82594813061532</v>
      </c>
      <c r="G104" s="395">
        <v>93.004115226337447</v>
      </c>
      <c r="H104" s="395">
        <v>105.35782171601242</v>
      </c>
      <c r="I104" s="395">
        <v>69.384793964016254</v>
      </c>
      <c r="J104" s="998">
        <v>100</v>
      </c>
      <c r="L104" s="67"/>
    </row>
    <row r="105" spans="4:12" x14ac:dyDescent="0.35">
      <c r="F105" s="395">
        <v>102.95047442461379</v>
      </c>
      <c r="G105" s="395">
        <v>93.236714975845416</v>
      </c>
      <c r="H105" s="395">
        <v>105.22125838974925</v>
      </c>
      <c r="I105" s="395">
        <v>72.170632617527573</v>
      </c>
      <c r="J105" s="998">
        <v>100</v>
      </c>
      <c r="L105" s="67"/>
    </row>
    <row r="106" spans="4:12" x14ac:dyDescent="0.35">
      <c r="F106" s="395">
        <v>101.23278493019849</v>
      </c>
      <c r="G106" s="395">
        <v>91.08964036500268</v>
      </c>
      <c r="H106" s="395">
        <v>103.70166487491646</v>
      </c>
      <c r="I106" s="395">
        <v>69.558908879860709</v>
      </c>
      <c r="J106" s="998">
        <v>100</v>
      </c>
      <c r="L106" s="67"/>
    </row>
    <row r="107" spans="4:12" x14ac:dyDescent="0.35">
      <c r="F107" s="395">
        <v>101.01115540059527</v>
      </c>
      <c r="G107" s="395">
        <v>91.358024691358025</v>
      </c>
      <c r="H107" s="395">
        <v>104.60527936775431</v>
      </c>
      <c r="I107" s="395">
        <v>68.997871928806347</v>
      </c>
      <c r="J107" s="998">
        <v>100</v>
      </c>
      <c r="L107" s="67"/>
    </row>
    <row r="108" spans="4:12" x14ac:dyDescent="0.35">
      <c r="F108" s="395">
        <v>102.35206086650037</v>
      </c>
      <c r="G108" s="395">
        <v>91.966362497763456</v>
      </c>
      <c r="H108" s="395">
        <v>106.17427434116861</v>
      </c>
      <c r="I108" s="395">
        <v>69.694331592184184</v>
      </c>
      <c r="J108" s="998">
        <v>100</v>
      </c>
      <c r="L108" s="67"/>
    </row>
    <row r="109" spans="4:12" x14ac:dyDescent="0.35">
      <c r="F109" s="395">
        <v>102.03068252020435</v>
      </c>
      <c r="G109" s="395">
        <v>91.08964036500268</v>
      </c>
      <c r="H109" s="395">
        <v>106.75247987912948</v>
      </c>
      <c r="I109" s="395">
        <v>70.429483459083002</v>
      </c>
      <c r="J109" s="998">
        <v>100</v>
      </c>
      <c r="L109" s="67"/>
    </row>
    <row r="110" spans="4:12" x14ac:dyDescent="0.35">
      <c r="F110" s="395">
        <v>101.47658716049881</v>
      </c>
      <c r="G110" s="395">
        <v>90.195025943818223</v>
      </c>
      <c r="H110" s="395">
        <v>106.40962605689049</v>
      </c>
      <c r="I110" s="395">
        <v>69.278390404333535</v>
      </c>
      <c r="J110" s="998">
        <v>100</v>
      </c>
      <c r="L110" s="67"/>
    </row>
    <row r="111" spans="4:12" x14ac:dyDescent="0.35">
      <c r="F111" s="395">
        <v>100.01378511327459</v>
      </c>
      <c r="G111" s="395">
        <v>88.325281803542666</v>
      </c>
      <c r="H111" s="395">
        <v>106.0028517883604</v>
      </c>
      <c r="I111" s="395">
        <v>68.098278196943312</v>
      </c>
      <c r="J111" s="998">
        <v>100</v>
      </c>
      <c r="L111" s="67"/>
    </row>
    <row r="112" spans="4:12" x14ac:dyDescent="0.35">
      <c r="D112" s="2" t="s">
        <v>251</v>
      </c>
      <c r="E112" s="2" t="s">
        <v>252</v>
      </c>
      <c r="F112" s="395">
        <v>101.00007018370449</v>
      </c>
      <c r="G112" s="395">
        <v>90.195025943818223</v>
      </c>
      <c r="H112" s="395">
        <v>106.20623964901066</v>
      </c>
      <c r="I112" s="395">
        <v>69.442832269297753</v>
      </c>
      <c r="J112" s="998">
        <v>100</v>
      </c>
      <c r="L112" s="67"/>
    </row>
    <row r="113" spans="6:12" x14ac:dyDescent="0.35">
      <c r="F113" s="395">
        <v>102.60693924602933</v>
      </c>
      <c r="G113" s="395">
        <v>92.503131150474132</v>
      </c>
      <c r="H113" s="395">
        <v>108.12970334427754</v>
      </c>
      <c r="I113" s="395">
        <v>71.92880634552138</v>
      </c>
      <c r="J113" s="998">
        <v>100</v>
      </c>
      <c r="L113" s="67"/>
    </row>
    <row r="114" spans="6:12" x14ac:dyDescent="0.35">
      <c r="F114" s="395">
        <v>101.93094957192021</v>
      </c>
      <c r="G114" s="395">
        <v>91.608516729289676</v>
      </c>
      <c r="H114" s="395">
        <v>108.7020905366534</v>
      </c>
      <c r="I114" s="395">
        <v>71.483846005029989</v>
      </c>
      <c r="J114" s="998">
        <v>100</v>
      </c>
      <c r="L114" s="67"/>
    </row>
    <row r="115" spans="6:12" x14ac:dyDescent="0.35">
      <c r="F115" s="395">
        <v>102.11933705234426</v>
      </c>
      <c r="G115" s="395">
        <v>92.538915727321509</v>
      </c>
      <c r="H115" s="395">
        <v>108.53357352471163</v>
      </c>
      <c r="I115" s="395">
        <v>74.347069065583298</v>
      </c>
      <c r="J115" s="998">
        <v>100</v>
      </c>
      <c r="L115" s="67"/>
    </row>
    <row r="116" spans="6:12" x14ac:dyDescent="0.35">
      <c r="F116" s="395">
        <v>102.09716435164722</v>
      </c>
      <c r="G116" s="395">
        <v>92.71783861155842</v>
      </c>
      <c r="H116" s="395">
        <v>108.50452392712904</v>
      </c>
      <c r="I116" s="395">
        <v>75.053201779841373</v>
      </c>
      <c r="J116" s="998">
        <v>100</v>
      </c>
      <c r="L116" s="67"/>
    </row>
    <row r="117" spans="6:12" x14ac:dyDescent="0.35">
      <c r="F117" s="395">
        <v>102.26339726669835</v>
      </c>
      <c r="G117" s="395">
        <v>93.272499552692793</v>
      </c>
      <c r="H117" s="395">
        <v>107.84205770404161</v>
      </c>
      <c r="I117" s="395">
        <v>73.776359063648684</v>
      </c>
      <c r="J117" s="998">
        <v>100</v>
      </c>
      <c r="L117" s="67"/>
    </row>
    <row r="118" spans="6:12" x14ac:dyDescent="0.35">
      <c r="F118" s="395">
        <v>102.05283708557724</v>
      </c>
      <c r="G118" s="395">
        <v>92.664161746287348</v>
      </c>
      <c r="H118" s="395">
        <v>108.48418514106399</v>
      </c>
      <c r="I118" s="395">
        <v>74.172954149738828</v>
      </c>
      <c r="J118" s="998">
        <v>100</v>
      </c>
      <c r="L118" s="67"/>
    </row>
    <row r="119" spans="6:12" x14ac:dyDescent="0.35">
      <c r="F119" s="395">
        <v>102.59586309680064</v>
      </c>
      <c r="G119" s="395">
        <v>92.646269457863653</v>
      </c>
      <c r="H119" s="395">
        <v>108.85318447278959</v>
      </c>
      <c r="I119" s="395">
        <v>72.818727026504163</v>
      </c>
      <c r="J119" s="998">
        <v>100</v>
      </c>
      <c r="L119" s="67"/>
    </row>
    <row r="120" spans="6:12" x14ac:dyDescent="0.35">
      <c r="F120" s="395">
        <v>103.44915503444308</v>
      </c>
      <c r="G120" s="395">
        <v>92.93254607264268</v>
      </c>
      <c r="H120" s="395">
        <v>109.82073103408199</v>
      </c>
      <c r="I120" s="395">
        <v>74.666279744631467</v>
      </c>
      <c r="J120" s="998">
        <v>100</v>
      </c>
      <c r="L120" s="67"/>
    </row>
    <row r="121" spans="6:12" x14ac:dyDescent="0.35">
      <c r="F121" s="395">
        <v>103.99217197800439</v>
      </c>
      <c r="G121" s="395">
        <v>94.417606011808914</v>
      </c>
      <c r="H121" s="395">
        <v>109.73647180172588</v>
      </c>
      <c r="I121" s="395">
        <v>73.979493132133882</v>
      </c>
      <c r="J121" s="998">
        <v>100</v>
      </c>
      <c r="L121" s="67"/>
    </row>
    <row r="122" spans="6:12" x14ac:dyDescent="0.35">
      <c r="F122" s="395">
        <v>103.65853188566297</v>
      </c>
      <c r="G122" s="395">
        <v>93.630345321166558</v>
      </c>
      <c r="H122" s="395">
        <v>109.42847575326147</v>
      </c>
      <c r="I122" s="395">
        <v>72.605919907138713</v>
      </c>
      <c r="J122" s="998">
        <v>100</v>
      </c>
      <c r="L122" s="67"/>
    </row>
    <row r="123" spans="6:12" x14ac:dyDescent="0.35">
      <c r="F123" s="395">
        <v>104.31763303915118</v>
      </c>
      <c r="G123" s="395">
        <v>94.220790839148322</v>
      </c>
      <c r="H123" s="395">
        <v>109.88755411569863</v>
      </c>
      <c r="I123" s="395">
        <v>72.335074482491777</v>
      </c>
      <c r="J123" s="998">
        <v>100</v>
      </c>
      <c r="L123" s="67"/>
    </row>
    <row r="124" spans="6:12" x14ac:dyDescent="0.35">
      <c r="F124" s="395">
        <v>103.36806746630754</v>
      </c>
      <c r="G124" s="395">
        <v>94.489175165503653</v>
      </c>
      <c r="H124" s="395">
        <v>109.35294040735681</v>
      </c>
      <c r="I124" s="395">
        <v>72.335074482491777</v>
      </c>
      <c r="J124" s="998">
        <v>100</v>
      </c>
      <c r="L124" s="67"/>
    </row>
    <row r="125" spans="6:12" x14ac:dyDescent="0.35">
      <c r="F125" s="395">
        <v>102.84302036206994</v>
      </c>
      <c r="G125" s="395">
        <v>94.274467704419393</v>
      </c>
      <c r="H125" s="395">
        <v>108.93744370514571</v>
      </c>
      <c r="I125" s="395">
        <v>71.764364480557177</v>
      </c>
      <c r="J125" s="998">
        <v>100</v>
      </c>
      <c r="L125" s="67"/>
    </row>
    <row r="126" spans="6:12" x14ac:dyDescent="0.35">
      <c r="F126" s="395">
        <v>102.34030917644684</v>
      </c>
      <c r="G126" s="395">
        <v>94.954374664519591</v>
      </c>
      <c r="H126" s="395">
        <v>108.3243789406398</v>
      </c>
      <c r="I126" s="395">
        <v>71.706326175275692</v>
      </c>
      <c r="J126" s="998">
        <v>100</v>
      </c>
      <c r="L126" s="67"/>
    </row>
    <row r="127" spans="6:12" x14ac:dyDescent="0.35">
      <c r="F127" s="395">
        <v>101.94931612145987</v>
      </c>
      <c r="G127" s="395">
        <v>93.326176417963865</v>
      </c>
      <c r="H127" s="395">
        <v>108.19362379056862</v>
      </c>
      <c r="I127" s="395">
        <v>69.500870574579224</v>
      </c>
      <c r="J127" s="998">
        <v>100</v>
      </c>
      <c r="L127" s="67"/>
    </row>
    <row r="128" spans="6:12" x14ac:dyDescent="0.35">
      <c r="F128" s="395">
        <v>101.16732321073947</v>
      </c>
      <c r="G128" s="395">
        <v>91.465378421900155</v>
      </c>
      <c r="H128" s="395">
        <v>108.45802655664352</v>
      </c>
      <c r="I128" s="395">
        <v>68.910814470884119</v>
      </c>
      <c r="J128" s="998">
        <v>100</v>
      </c>
      <c r="L128" s="67"/>
    </row>
    <row r="129" spans="4:12" x14ac:dyDescent="0.35">
      <c r="F129" s="395">
        <v>101.29020590030959</v>
      </c>
      <c r="G129" s="395">
        <v>92.091608516729281</v>
      </c>
      <c r="H129" s="395">
        <v>108.03091495481883</v>
      </c>
      <c r="I129" s="395">
        <v>69.510543625459476</v>
      </c>
      <c r="J129" s="998">
        <v>100</v>
      </c>
      <c r="L129" s="67"/>
    </row>
    <row r="130" spans="4:12" x14ac:dyDescent="0.35">
      <c r="F130" s="395">
        <v>101.63652485115206</v>
      </c>
      <c r="G130" s="395">
        <v>93.308284129540155</v>
      </c>
      <c r="H130" s="395">
        <v>107.86820466629862</v>
      </c>
      <c r="I130" s="395">
        <v>69.762042948345908</v>
      </c>
      <c r="J130" s="998">
        <v>100</v>
      </c>
      <c r="L130" s="67"/>
    </row>
    <row r="131" spans="4:12" x14ac:dyDescent="0.35">
      <c r="F131" s="395">
        <v>102.67545450069329</v>
      </c>
      <c r="G131" s="395">
        <v>93.916621935945599</v>
      </c>
      <c r="H131" s="395">
        <v>108.85608856088562</v>
      </c>
      <c r="I131" s="395">
        <v>69.86844650802864</v>
      </c>
      <c r="J131" s="998">
        <v>100</v>
      </c>
      <c r="L131" s="67"/>
    </row>
    <row r="132" spans="4:12" x14ac:dyDescent="0.35">
      <c r="F132" s="395">
        <v>102.92121987983353</v>
      </c>
      <c r="G132" s="395">
        <v>95.312220432993371</v>
      </c>
      <c r="H132" s="395">
        <v>109.50402272132955</v>
      </c>
      <c r="I132" s="395">
        <v>71.029212613658359</v>
      </c>
      <c r="J132" s="998">
        <v>100</v>
      </c>
      <c r="L132" s="67"/>
    </row>
    <row r="133" spans="4:12" x14ac:dyDescent="0.35">
      <c r="F133" s="395">
        <v>103.96014952937476</v>
      </c>
      <c r="G133" s="395">
        <v>96.546788334227941</v>
      </c>
      <c r="H133" s="395">
        <v>110.4396039747799</v>
      </c>
      <c r="I133" s="395">
        <v>71.222673631263305</v>
      </c>
      <c r="J133" s="998">
        <v>100</v>
      </c>
      <c r="L133" s="67"/>
    </row>
    <row r="134" spans="4:12" x14ac:dyDescent="0.35">
      <c r="D134" s="2" t="s">
        <v>253</v>
      </c>
      <c r="E134" s="2" t="s">
        <v>254</v>
      </c>
      <c r="F134" s="395">
        <v>103.99365907458524</v>
      </c>
      <c r="G134" s="395">
        <v>97.691894793344062</v>
      </c>
      <c r="H134" s="395">
        <v>110.76211901095388</v>
      </c>
      <c r="I134" s="395">
        <v>72.721996517701683</v>
      </c>
      <c r="J134" s="998">
        <v>100</v>
      </c>
      <c r="L134" s="67"/>
    </row>
    <row r="135" spans="4:12" x14ac:dyDescent="0.35">
      <c r="F135" s="395">
        <v>103.90429499788769</v>
      </c>
      <c r="G135" s="395">
        <v>96.797280372159605</v>
      </c>
      <c r="H135" s="395">
        <v>110.93355173315511</v>
      </c>
      <c r="I135" s="395">
        <v>72.470497194815252</v>
      </c>
      <c r="J135" s="998">
        <v>100</v>
      </c>
      <c r="L135" s="67"/>
    </row>
    <row r="136" spans="4:12" x14ac:dyDescent="0.35">
      <c r="F136" s="395">
        <v>102.98824803791662</v>
      </c>
      <c r="G136" s="395">
        <v>96.242619431025219</v>
      </c>
      <c r="H136" s="395">
        <v>111.13112996484296</v>
      </c>
      <c r="I136" s="395">
        <v>72.934803637067134</v>
      </c>
      <c r="J136" s="998">
        <v>100</v>
      </c>
      <c r="L136" s="67"/>
    </row>
    <row r="137" spans="4:12" x14ac:dyDescent="0.35">
      <c r="F137" s="395">
        <v>100.30713758300197</v>
      </c>
      <c r="G137" s="395">
        <v>93.845052782250846</v>
      </c>
      <c r="H137" s="395">
        <v>109.69287997210679</v>
      </c>
      <c r="I137" s="395">
        <v>70.274714644999037</v>
      </c>
      <c r="J137" s="998">
        <v>100</v>
      </c>
      <c r="L137" s="67"/>
    </row>
    <row r="138" spans="4:12" x14ac:dyDescent="0.35">
      <c r="F138" s="395">
        <v>100.73164018319942</v>
      </c>
      <c r="G138" s="395">
        <v>94.757559491859013</v>
      </c>
      <c r="H138" s="395">
        <v>109.44881453932649</v>
      </c>
      <c r="I138" s="395">
        <v>71.977171599922613</v>
      </c>
      <c r="J138" s="998">
        <v>100</v>
      </c>
      <c r="L138" s="67"/>
    </row>
    <row r="139" spans="4:12" x14ac:dyDescent="0.35">
      <c r="F139" s="395">
        <v>101.07795913404189</v>
      </c>
      <c r="G139" s="395">
        <v>95.097512971909097</v>
      </c>
      <c r="H139" s="395">
        <v>108.8648008251736</v>
      </c>
      <c r="I139" s="395">
        <v>71.967498549042375</v>
      </c>
      <c r="J139" s="998">
        <v>100</v>
      </c>
      <c r="L139" s="67"/>
    </row>
    <row r="140" spans="4:12" x14ac:dyDescent="0.35">
      <c r="F140" s="395">
        <v>101.84877161741974</v>
      </c>
      <c r="G140" s="395">
        <v>96.224727142601523</v>
      </c>
      <c r="H140" s="395">
        <v>109.16989278554203</v>
      </c>
      <c r="I140" s="395">
        <v>72.67363126330045</v>
      </c>
      <c r="J140" s="998">
        <v>100</v>
      </c>
      <c r="L140" s="67"/>
    </row>
    <row r="141" spans="4:12" x14ac:dyDescent="0.35">
      <c r="F141" s="395">
        <v>103.47978559694371</v>
      </c>
      <c r="G141" s="395">
        <v>97.960279119699408</v>
      </c>
      <c r="H141" s="395">
        <v>109.36455675974082</v>
      </c>
      <c r="I141" s="395">
        <v>73.621590249564719</v>
      </c>
      <c r="J141" s="998">
        <v>100</v>
      </c>
      <c r="L141" s="67"/>
    </row>
    <row r="142" spans="4:12" x14ac:dyDescent="0.35">
      <c r="F142" s="395">
        <v>104.12772445841347</v>
      </c>
      <c r="G142" s="395">
        <v>98.711755233494358</v>
      </c>
      <c r="H142" s="395">
        <v>109.04784844698838</v>
      </c>
      <c r="I142" s="395">
        <v>73.292706519636297</v>
      </c>
      <c r="J142" s="998">
        <v>100</v>
      </c>
      <c r="L142" s="67"/>
    </row>
    <row r="143" spans="4:12" x14ac:dyDescent="0.35">
      <c r="F143" s="395">
        <v>104.18357898990054</v>
      </c>
      <c r="G143" s="395">
        <v>98.353909465020564</v>
      </c>
      <c r="H143" s="395">
        <v>109.21347444576807</v>
      </c>
      <c r="I143" s="395">
        <v>71.996517701683118</v>
      </c>
      <c r="J143" s="998">
        <v>100</v>
      </c>
      <c r="L143" s="67"/>
    </row>
    <row r="144" spans="4:12" x14ac:dyDescent="0.35">
      <c r="F144" s="395">
        <v>103.56915874130333</v>
      </c>
      <c r="G144" s="395">
        <v>94.703882626587927</v>
      </c>
      <c r="H144" s="395">
        <v>109.20765464741262</v>
      </c>
      <c r="I144" s="395">
        <v>72.973495840588114</v>
      </c>
      <c r="J144" s="998">
        <v>100</v>
      </c>
      <c r="L144" s="67"/>
    </row>
    <row r="145" spans="4:12" x14ac:dyDescent="0.35">
      <c r="F145" s="395">
        <v>103.92663318341768</v>
      </c>
      <c r="G145" s="395">
        <v>95.383789586688138</v>
      </c>
      <c r="H145" s="395">
        <v>109.75681058779092</v>
      </c>
      <c r="I145" s="395">
        <v>75.053201779841373</v>
      </c>
      <c r="J145" s="998">
        <v>100</v>
      </c>
      <c r="L145" s="67"/>
    </row>
    <row r="146" spans="4:12" x14ac:dyDescent="0.35">
      <c r="F146" s="395">
        <v>104.00483270118126</v>
      </c>
      <c r="G146" s="395">
        <v>95.419574163535515</v>
      </c>
      <c r="H146" s="395">
        <v>110.93064764505911</v>
      </c>
      <c r="I146" s="395">
        <v>76.726639582124207</v>
      </c>
      <c r="J146" s="998">
        <v>100</v>
      </c>
      <c r="L146" s="67"/>
    </row>
    <row r="147" spans="4:12" x14ac:dyDescent="0.35">
      <c r="F147" s="395">
        <v>104.28411442627861</v>
      </c>
      <c r="G147" s="395">
        <v>95.992127393093568</v>
      </c>
      <c r="H147" s="395">
        <v>111.02653339919225</v>
      </c>
      <c r="I147" s="395">
        <v>77.307022634939074</v>
      </c>
      <c r="J147" s="998">
        <v>100</v>
      </c>
      <c r="L147" s="67"/>
    </row>
    <row r="148" spans="4:12" x14ac:dyDescent="0.35">
      <c r="F148" s="395">
        <v>104.57456977797194</v>
      </c>
      <c r="G148" s="395">
        <v>96.188942565754161</v>
      </c>
      <c r="H148" s="395">
        <v>111.15437283900398</v>
      </c>
      <c r="I148" s="395">
        <v>77.336041787579816</v>
      </c>
      <c r="J148" s="998">
        <v>100</v>
      </c>
      <c r="L148" s="67"/>
    </row>
    <row r="149" spans="4:12" x14ac:dyDescent="0.35">
      <c r="F149" s="395">
        <v>104.55222479169541</v>
      </c>
      <c r="G149" s="395">
        <v>96.421542315262116</v>
      </c>
      <c r="H149" s="395">
        <v>111.71224104367028</v>
      </c>
      <c r="I149" s="395">
        <v>78.767653317856471</v>
      </c>
      <c r="J149" s="998">
        <v>100</v>
      </c>
      <c r="L149" s="67"/>
    </row>
    <row r="150" spans="4:12" x14ac:dyDescent="0.35">
      <c r="F150" s="395">
        <v>104.69746153520416</v>
      </c>
      <c r="G150" s="395">
        <v>96.922526391125416</v>
      </c>
      <c r="H150" s="395">
        <v>112.2584812737891</v>
      </c>
      <c r="I150" s="395">
        <v>78.961114335461417</v>
      </c>
      <c r="J150" s="998">
        <v>100</v>
      </c>
      <c r="L150" s="67"/>
    </row>
    <row r="151" spans="4:12" x14ac:dyDescent="0.35">
      <c r="F151" s="395">
        <v>104.00483270118126</v>
      </c>
      <c r="G151" s="395">
        <v>96.761495795312229</v>
      </c>
      <c r="H151" s="395">
        <v>111.89819275358106</v>
      </c>
      <c r="I151" s="395">
        <v>79.435093828593537</v>
      </c>
      <c r="J151" s="998">
        <v>100</v>
      </c>
      <c r="L151" s="67"/>
    </row>
    <row r="152" spans="4:12" x14ac:dyDescent="0.35">
      <c r="F152" s="395">
        <v>105.91513067271808</v>
      </c>
      <c r="G152" s="395">
        <v>97.566648774378237</v>
      </c>
      <c r="H152" s="395">
        <v>113.43231833105732</v>
      </c>
      <c r="I152" s="395">
        <v>80.624879086864013</v>
      </c>
      <c r="J152" s="998">
        <v>100</v>
      </c>
      <c r="L152" s="67"/>
    </row>
    <row r="153" spans="4:12" x14ac:dyDescent="0.35">
      <c r="F153" s="395">
        <v>106.08269426717921</v>
      </c>
      <c r="G153" s="395">
        <v>97.942386831275712</v>
      </c>
      <c r="H153" s="395">
        <v>112.98777057849318</v>
      </c>
      <c r="I153" s="395">
        <v>80.083188237570141</v>
      </c>
      <c r="J153" s="998">
        <v>100</v>
      </c>
      <c r="L153" s="67"/>
    </row>
    <row r="154" spans="4:12" x14ac:dyDescent="0.35">
      <c r="F154" s="395">
        <v>106.01567517675821</v>
      </c>
      <c r="G154" s="395">
        <v>98.031848273394161</v>
      </c>
      <c r="H154" s="395">
        <v>112.91222361042507</v>
      </c>
      <c r="I154" s="395">
        <v>80.03482298316888</v>
      </c>
      <c r="J154" s="998">
        <v>100</v>
      </c>
      <c r="L154" s="67"/>
    </row>
    <row r="155" spans="4:12" x14ac:dyDescent="0.35">
      <c r="D155" s="2" t="s">
        <v>255</v>
      </c>
      <c r="E155" s="2" t="s">
        <v>256</v>
      </c>
      <c r="F155" s="395">
        <v>104.83150878370824</v>
      </c>
      <c r="G155" s="395">
        <v>96.779388083735896</v>
      </c>
      <c r="H155" s="395">
        <v>113.32190196705116</v>
      </c>
      <c r="I155" s="395">
        <v>79.125556200425621</v>
      </c>
      <c r="J155" s="998">
        <v>100</v>
      </c>
      <c r="L155" s="67"/>
    </row>
    <row r="156" spans="4:12" x14ac:dyDescent="0.35">
      <c r="F156" s="395">
        <v>103.37924789365012</v>
      </c>
      <c r="G156" s="395">
        <v>95.240651279298632</v>
      </c>
      <c r="H156" s="395">
        <v>112.39212888979282</v>
      </c>
      <c r="I156" s="395">
        <v>78.680595859934229</v>
      </c>
      <c r="J156" s="998">
        <v>100</v>
      </c>
      <c r="L156" s="67"/>
    </row>
    <row r="157" spans="4:12" x14ac:dyDescent="0.35">
      <c r="F157" s="395">
        <v>102.77599220398686</v>
      </c>
      <c r="G157" s="395">
        <v>96.081588835212017</v>
      </c>
      <c r="H157" s="395">
        <v>111.79068047767092</v>
      </c>
      <c r="I157" s="395">
        <v>79.473786032114518</v>
      </c>
      <c r="J157" s="998">
        <v>100</v>
      </c>
      <c r="L157" s="67"/>
    </row>
    <row r="158" spans="4:12" x14ac:dyDescent="0.35">
      <c r="D158" s="67"/>
      <c r="E158" s="67"/>
      <c r="F158" s="395">
        <v>103.28987474929048</v>
      </c>
      <c r="G158" s="395">
        <v>96.940418679549111</v>
      </c>
      <c r="H158" s="395">
        <v>111.42458378127087</v>
      </c>
      <c r="I158" s="395">
        <v>79.63822789707875</v>
      </c>
      <c r="J158" s="998">
        <v>100</v>
      </c>
      <c r="L158" s="67"/>
    </row>
    <row r="159" spans="4:12" x14ac:dyDescent="0.35">
      <c r="D159" s="67"/>
      <c r="E159" s="67"/>
      <c r="F159" s="395">
        <v>103.33455792109703</v>
      </c>
      <c r="G159" s="395">
        <v>97.584541062801918</v>
      </c>
      <c r="H159" s="395">
        <v>111.11369526687393</v>
      </c>
      <c r="I159" s="395">
        <v>79.783323660282463</v>
      </c>
      <c r="J159" s="998">
        <v>100</v>
      </c>
      <c r="L159" s="67"/>
    </row>
    <row r="160" spans="4:12" x14ac:dyDescent="0.35">
      <c r="D160" s="67"/>
      <c r="E160" s="67"/>
      <c r="F160" s="395">
        <v>102.32913554985079</v>
      </c>
      <c r="G160" s="395">
        <v>94.077652531758801</v>
      </c>
      <c r="H160" s="395">
        <v>110.92482784670365</v>
      </c>
      <c r="I160" s="395">
        <v>77.897078738634178</v>
      </c>
      <c r="J160" s="998">
        <v>100</v>
      </c>
      <c r="L160" s="67"/>
    </row>
    <row r="161" spans="4:14" x14ac:dyDescent="0.35">
      <c r="D161" s="67"/>
      <c r="E161" s="67"/>
      <c r="F161" s="395">
        <v>102.92121987983353</v>
      </c>
      <c r="G161" s="395">
        <v>95.365897298264443</v>
      </c>
      <c r="H161" s="395">
        <v>110.6981985646628</v>
      </c>
      <c r="I161" s="395">
        <v>78.003482298316897</v>
      </c>
      <c r="J161" s="998">
        <v>100</v>
      </c>
      <c r="L161" s="67"/>
    </row>
    <row r="162" spans="4:14" x14ac:dyDescent="0.35">
      <c r="D162" s="67"/>
      <c r="E162" s="67"/>
      <c r="F162" s="395">
        <v>104.1947435488345</v>
      </c>
      <c r="G162" s="395">
        <v>96.958310967972793</v>
      </c>
      <c r="H162" s="395">
        <v>111.06429526106282</v>
      </c>
      <c r="I162" s="395">
        <v>77.848713484232931</v>
      </c>
      <c r="J162" s="998">
        <v>100</v>
      </c>
      <c r="L162" s="67"/>
    </row>
    <row r="163" spans="4:14" x14ac:dyDescent="0.35">
      <c r="D163" s="67"/>
      <c r="E163" s="67"/>
      <c r="F163" s="395">
        <v>102.82068217653998</v>
      </c>
      <c r="G163" s="395">
        <v>96.314188584719986</v>
      </c>
      <c r="H163" s="395">
        <v>110.51515094284801</v>
      </c>
      <c r="I163" s="395">
        <v>78.225962468562599</v>
      </c>
      <c r="J163" s="998">
        <v>100</v>
      </c>
      <c r="L163" s="67"/>
    </row>
    <row r="164" spans="4:14" x14ac:dyDescent="0.35">
      <c r="D164" s="67"/>
      <c r="E164" s="67"/>
      <c r="F164" s="395">
        <v>103.02176438387367</v>
      </c>
      <c r="G164" s="395">
        <v>96.564680622651636</v>
      </c>
      <c r="H164" s="395">
        <v>111.48269605136996</v>
      </c>
      <c r="I164" s="395">
        <v>77.258657380537826</v>
      </c>
      <c r="J164" s="998">
        <v>100</v>
      </c>
      <c r="L164" s="67"/>
    </row>
    <row r="165" spans="4:14" x14ac:dyDescent="0.35">
      <c r="D165" s="67"/>
      <c r="E165" s="67"/>
      <c r="F165" s="395">
        <v>102.13922696911311</v>
      </c>
      <c r="G165" s="395">
        <v>95.509035605653963</v>
      </c>
      <c r="H165" s="395">
        <v>110.92774355696314</v>
      </c>
      <c r="I165" s="395">
        <v>75.391758560650032</v>
      </c>
      <c r="J165" s="998">
        <v>100</v>
      </c>
      <c r="L165" s="67"/>
    </row>
    <row r="166" spans="4:14" x14ac:dyDescent="0.35">
      <c r="D166" s="67"/>
      <c r="E166" s="67"/>
      <c r="F166" s="395">
        <v>102.07220787869208</v>
      </c>
      <c r="G166" s="395">
        <v>95.348005009840747</v>
      </c>
      <c r="H166" s="395">
        <v>110.75921492285788</v>
      </c>
      <c r="I166" s="395">
        <v>74.250338556780818</v>
      </c>
      <c r="J166" s="998">
        <v>100</v>
      </c>
      <c r="L166" s="67"/>
    </row>
    <row r="167" spans="4:14" x14ac:dyDescent="0.35">
      <c r="D167" s="67"/>
      <c r="E167" s="67"/>
      <c r="F167" s="395">
        <v>100.88803921872662</v>
      </c>
      <c r="G167" s="395">
        <v>95.133297548756474</v>
      </c>
      <c r="H167" s="395">
        <v>110.00958683208879</v>
      </c>
      <c r="I167" s="395">
        <v>74.250338556780818</v>
      </c>
      <c r="J167" s="998">
        <v>100</v>
      </c>
      <c r="L167" s="67"/>
    </row>
    <row r="168" spans="4:14" x14ac:dyDescent="0.35">
      <c r="D168" s="67"/>
      <c r="E168" s="67"/>
      <c r="F168" s="395">
        <v>100.44119163225263</v>
      </c>
      <c r="G168" s="395">
        <v>94.650205761316869</v>
      </c>
      <c r="H168" s="395">
        <v>109.09434581747392</v>
      </c>
      <c r="I168" s="395">
        <v>74.221319404140075</v>
      </c>
      <c r="J168" s="998">
        <v>100</v>
      </c>
      <c r="L168" s="67"/>
    </row>
    <row r="169" spans="4:14" x14ac:dyDescent="0.35">
      <c r="F169" s="395">
        <v>100.69813063798891</v>
      </c>
      <c r="G169" s="395">
        <v>95.097512971909097</v>
      </c>
      <c r="H169" s="395">
        <v>109.13792747769998</v>
      </c>
      <c r="I169" s="395">
        <v>73.186302959953579</v>
      </c>
      <c r="J169" s="998">
        <v>100</v>
      </c>
      <c r="L169" s="67"/>
      <c r="N169" s="70"/>
    </row>
    <row r="170" spans="4:14" x14ac:dyDescent="0.35">
      <c r="F170" s="395">
        <v>101.44660493583677</v>
      </c>
      <c r="G170" s="395">
        <v>95.455358740382891</v>
      </c>
      <c r="H170" s="395">
        <v>110.30305227068018</v>
      </c>
      <c r="I170" s="395">
        <v>72.65428516153996</v>
      </c>
      <c r="J170" s="998">
        <v>100</v>
      </c>
      <c r="L170" s="67"/>
      <c r="N170" s="70"/>
    </row>
    <row r="171" spans="4:14" x14ac:dyDescent="0.35">
      <c r="F171" s="395">
        <v>101.58066125200294</v>
      </c>
      <c r="G171" s="395">
        <v>94.829128645553752</v>
      </c>
      <c r="H171" s="395">
        <v>110.89577824912107</v>
      </c>
      <c r="I171" s="395">
        <v>72.460824143935</v>
      </c>
      <c r="J171" s="998">
        <v>100</v>
      </c>
      <c r="L171" s="67"/>
      <c r="N171" s="70"/>
    </row>
    <row r="172" spans="4:14" x14ac:dyDescent="0.35">
      <c r="D172" s="70"/>
      <c r="F172" s="395">
        <v>100.95507644447177</v>
      </c>
      <c r="G172" s="395">
        <v>94.9185900876722</v>
      </c>
      <c r="H172" s="395">
        <v>110.66334079088821</v>
      </c>
      <c r="I172" s="395">
        <v>73.012188044109109</v>
      </c>
      <c r="J172" s="998">
        <v>100</v>
      </c>
      <c r="L172" s="67"/>
      <c r="N172" s="70"/>
    </row>
    <row r="173" spans="4:14" x14ac:dyDescent="0.35">
      <c r="D173" s="70"/>
      <c r="F173" s="395">
        <v>101.07795913404189</v>
      </c>
      <c r="G173" s="395">
        <v>95.097512971909097</v>
      </c>
      <c r="H173" s="395">
        <v>110.70982508643982</v>
      </c>
      <c r="I173" s="395">
        <v>72.992841942348633</v>
      </c>
      <c r="J173" s="998">
        <v>100</v>
      </c>
      <c r="L173" s="67"/>
      <c r="N173" s="70"/>
    </row>
    <row r="174" spans="4:14" x14ac:dyDescent="0.35">
      <c r="D174" s="70"/>
      <c r="F174" s="395">
        <v>102.38499914899992</v>
      </c>
      <c r="G174" s="395">
        <v>96.618357487922708</v>
      </c>
      <c r="H174" s="395">
        <v>111.26768166894267</v>
      </c>
      <c r="I174" s="395">
        <v>73.689301605726456</v>
      </c>
      <c r="J174" s="998">
        <v>100</v>
      </c>
      <c r="L174" s="67"/>
      <c r="N174" s="70"/>
    </row>
    <row r="175" spans="4:14" x14ac:dyDescent="0.35">
      <c r="D175" s="70"/>
      <c r="F175" s="395">
        <v>103.2786943219479</v>
      </c>
      <c r="G175" s="395">
        <v>97.423510466988731</v>
      </c>
      <c r="H175" s="395">
        <v>112.34564459424121</v>
      </c>
      <c r="I175" s="395">
        <v>74.037531437415367</v>
      </c>
      <c r="J175" s="998">
        <v>100</v>
      </c>
      <c r="L175" s="67"/>
      <c r="N175" s="70"/>
    </row>
    <row r="176" spans="4:14" x14ac:dyDescent="0.35">
      <c r="D176" s="70"/>
      <c r="F176" s="395">
        <v>103.0999661685528</v>
      </c>
      <c r="G176" s="395">
        <v>97.512971909107165</v>
      </c>
      <c r="H176" s="395">
        <v>112.31367928639915</v>
      </c>
      <c r="I176" s="395">
        <v>73.331398723157292</v>
      </c>
      <c r="J176" s="998">
        <v>100</v>
      </c>
      <c r="L176" s="67"/>
      <c r="N176" s="70"/>
    </row>
    <row r="177" spans="4:14" x14ac:dyDescent="0.35">
      <c r="D177" s="70"/>
      <c r="F177" s="395">
        <v>102.88770126696096</v>
      </c>
      <c r="G177" s="395">
        <v>96.349973161567348</v>
      </c>
      <c r="H177" s="395">
        <v>113.43812650724931</v>
      </c>
      <c r="I177" s="395">
        <v>73.960147030373378</v>
      </c>
      <c r="J177" s="998">
        <v>100</v>
      </c>
      <c r="L177" s="67"/>
      <c r="N177" s="70"/>
    </row>
    <row r="178" spans="4:14" x14ac:dyDescent="0.35">
      <c r="D178" s="70" t="s">
        <v>326</v>
      </c>
      <c r="E178" s="2" t="s">
        <v>258</v>
      </c>
      <c r="F178" s="395">
        <v>102.57490999665313</v>
      </c>
      <c r="G178" s="395">
        <v>95.813204508856685</v>
      </c>
      <c r="H178" s="395">
        <v>113.74030275735826</v>
      </c>
      <c r="I178" s="395">
        <v>75.420777713290775</v>
      </c>
      <c r="J178" s="998">
        <v>100</v>
      </c>
      <c r="L178" s="67"/>
      <c r="N178" s="70"/>
    </row>
    <row r="179" spans="4:14" x14ac:dyDescent="0.35">
      <c r="D179" s="70"/>
      <c r="F179" s="395">
        <v>102.37382778931941</v>
      </c>
      <c r="G179" s="395">
        <v>95.54482018250134</v>
      </c>
      <c r="H179" s="395">
        <v>113.79260685126536</v>
      </c>
      <c r="I179" s="395">
        <v>75.082220932482102</v>
      </c>
      <c r="J179" s="998">
        <v>100</v>
      </c>
      <c r="L179" s="67"/>
      <c r="N179" s="70"/>
    </row>
    <row r="180" spans="4:14" x14ac:dyDescent="0.35">
      <c r="D180" s="70"/>
      <c r="F180" s="395">
        <v>102.06102518443399</v>
      </c>
      <c r="G180" s="395">
        <v>94.9185900876722</v>
      </c>
      <c r="H180" s="395">
        <v>114.47249615015835</v>
      </c>
      <c r="I180" s="395">
        <v>75.47881601857226</v>
      </c>
      <c r="J180" s="998">
        <v>100</v>
      </c>
      <c r="L180" s="67"/>
      <c r="N180" s="70"/>
    </row>
    <row r="181" spans="4:14" x14ac:dyDescent="0.35">
      <c r="D181" s="70"/>
      <c r="F181" s="395">
        <v>101.37957904466921</v>
      </c>
      <c r="G181" s="395">
        <v>93.218822687421707</v>
      </c>
      <c r="H181" s="395">
        <v>113.30156318098614</v>
      </c>
      <c r="I181" s="395">
        <v>73.631263300444971</v>
      </c>
      <c r="J181" s="998">
        <v>100</v>
      </c>
      <c r="L181" s="67"/>
      <c r="N181" s="70"/>
    </row>
    <row r="182" spans="4:14" x14ac:dyDescent="0.35">
      <c r="D182" s="70"/>
      <c r="F182" s="395">
        <v>101.01092190829675</v>
      </c>
      <c r="G182" s="395">
        <v>92.145285382000353</v>
      </c>
      <c r="H182" s="395">
        <v>113.18825435104745</v>
      </c>
      <c r="I182" s="395">
        <v>73.002514993228857</v>
      </c>
      <c r="J182" s="998">
        <v>100</v>
      </c>
      <c r="L182" s="67"/>
      <c r="N182" s="70"/>
    </row>
    <row r="183" spans="4:14" x14ac:dyDescent="0.35">
      <c r="D183" s="70"/>
      <c r="F183" s="395">
        <v>101.33489587286269</v>
      </c>
      <c r="G183" s="395">
        <v>92.413669708355698</v>
      </c>
      <c r="H183" s="395">
        <v>113.57178574541649</v>
      </c>
      <c r="I183" s="395">
        <v>72.925130586186881</v>
      </c>
      <c r="J183" s="998">
        <v>100</v>
      </c>
      <c r="L183" s="67"/>
      <c r="N183" s="70"/>
    </row>
    <row r="184" spans="4:14" x14ac:dyDescent="0.35">
      <c r="D184" s="70"/>
      <c r="F184" s="395">
        <v>101.71472436891567</v>
      </c>
      <c r="G184" s="395">
        <v>93.666129898013949</v>
      </c>
      <c r="H184" s="395">
        <v>113.32480605514715</v>
      </c>
      <c r="I184" s="395">
        <v>73.486167537241258</v>
      </c>
      <c r="J184" s="998">
        <v>100</v>
      </c>
      <c r="L184" s="67"/>
      <c r="N184" s="70"/>
    </row>
    <row r="185" spans="4:14" x14ac:dyDescent="0.35">
      <c r="D185" s="70"/>
      <c r="F185" s="395">
        <v>101.31255088658612</v>
      </c>
      <c r="G185" s="395">
        <v>94.023975666487729</v>
      </c>
      <c r="H185" s="395">
        <v>113.43812650724931</v>
      </c>
      <c r="I185" s="395">
        <v>74.289030760301799</v>
      </c>
      <c r="J185" s="998">
        <v>100</v>
      </c>
      <c r="L185" s="67"/>
      <c r="N185" s="70"/>
    </row>
    <row r="186" spans="4:14" x14ac:dyDescent="0.35">
      <c r="D186" s="70"/>
      <c r="F186" s="395">
        <v>100.96624100340573</v>
      </c>
      <c r="G186" s="395">
        <v>94.202898550724626</v>
      </c>
      <c r="H186" s="395">
        <v>113.4904306011564</v>
      </c>
      <c r="I186" s="395">
        <v>74.076223640936362</v>
      </c>
      <c r="J186" s="998">
        <v>100</v>
      </c>
      <c r="L186" s="67"/>
      <c r="N186" s="70"/>
    </row>
    <row r="187" spans="4:14" x14ac:dyDescent="0.35">
      <c r="D187" s="70"/>
      <c r="F187" s="395">
        <v>102.16157195538965</v>
      </c>
      <c r="G187" s="395">
        <v>95.723743066738223</v>
      </c>
      <c r="H187" s="395">
        <v>114.72528256384923</v>
      </c>
      <c r="I187" s="395">
        <v>75.681950087057459</v>
      </c>
      <c r="J187" s="998">
        <v>100</v>
      </c>
      <c r="L187" s="67"/>
      <c r="N187" s="70"/>
    </row>
    <row r="188" spans="4:14" x14ac:dyDescent="0.35">
      <c r="D188" s="70"/>
      <c r="F188" s="395">
        <v>102.53258895081801</v>
      </c>
      <c r="G188" s="395">
        <v>95.365897298264443</v>
      </c>
      <c r="H188" s="395">
        <v>113.88848098323503</v>
      </c>
      <c r="I188" s="395">
        <v>75.140259237763601</v>
      </c>
      <c r="J188" s="998">
        <v>100</v>
      </c>
      <c r="L188" s="67"/>
      <c r="N188" s="70"/>
    </row>
    <row r="189" spans="4:14" x14ac:dyDescent="0.35">
      <c r="D189" s="70"/>
      <c r="F189" s="395">
        <v>101.30845230332672</v>
      </c>
      <c r="G189" s="395">
        <v>93.755591340132412</v>
      </c>
      <c r="H189" s="395">
        <v>113.61536595287211</v>
      </c>
      <c r="I189" s="395">
        <v>74.424453472625274</v>
      </c>
      <c r="J189" s="998">
        <v>100</v>
      </c>
      <c r="L189" s="67"/>
      <c r="N189" s="70"/>
    </row>
    <row r="190" spans="4:14" x14ac:dyDescent="0.35">
      <c r="D190" s="70"/>
      <c r="F190" s="395">
        <v>101.37646430274532</v>
      </c>
      <c r="G190" s="395">
        <v>94.739667203435303</v>
      </c>
      <c r="H190" s="395">
        <v>112.79019089403492</v>
      </c>
      <c r="I190" s="395">
        <v>73.786032114528936</v>
      </c>
      <c r="J190" s="998">
        <v>100</v>
      </c>
      <c r="L190" s="67"/>
      <c r="N190" s="70"/>
    </row>
    <row r="191" spans="4:14" x14ac:dyDescent="0.35">
      <c r="D191" s="70"/>
      <c r="F191" s="395">
        <v>102.31722744262642</v>
      </c>
      <c r="G191" s="395">
        <v>96.707818930041142</v>
      </c>
      <c r="H191" s="395">
        <v>113.0720298108493</v>
      </c>
      <c r="I191" s="395">
        <v>74.7146449990327</v>
      </c>
      <c r="J191" s="998">
        <v>100</v>
      </c>
      <c r="L191" s="67"/>
      <c r="N191" s="70"/>
    </row>
    <row r="192" spans="4:14" x14ac:dyDescent="0.35">
      <c r="D192" s="70"/>
      <c r="F192" s="395">
        <v>100.85507600015633</v>
      </c>
      <c r="G192" s="395">
        <v>96.618357487922708</v>
      </c>
      <c r="H192" s="395">
        <v>111.32579393904176</v>
      </c>
      <c r="I192" s="395">
        <v>73.457148384600515</v>
      </c>
      <c r="J192" s="998">
        <v>100</v>
      </c>
      <c r="L192" s="67"/>
      <c r="N192" s="70"/>
    </row>
    <row r="193" spans="4:14" x14ac:dyDescent="0.35">
      <c r="D193" s="70"/>
      <c r="F193" s="395">
        <v>100.53769875975237</v>
      </c>
      <c r="G193" s="395">
        <v>95.455358740382891</v>
      </c>
      <c r="H193" s="395">
        <v>111.23282389516808</v>
      </c>
      <c r="I193" s="395">
        <v>72.180305668407811</v>
      </c>
      <c r="J193" s="998">
        <v>100</v>
      </c>
      <c r="L193" s="67"/>
      <c r="N193" s="70"/>
    </row>
    <row r="194" spans="4:14" x14ac:dyDescent="0.35">
      <c r="D194" s="70"/>
      <c r="F194" s="395">
        <v>99.642276197178489</v>
      </c>
      <c r="G194" s="395">
        <v>94.829128645553752</v>
      </c>
      <c r="H194" s="395">
        <v>111.27640555539413</v>
      </c>
      <c r="I194" s="395">
        <v>72.586573805378222</v>
      </c>
      <c r="J194" s="998">
        <v>100</v>
      </c>
      <c r="L194" s="67"/>
      <c r="N194" s="70"/>
    </row>
    <row r="195" spans="4:14" x14ac:dyDescent="0.35">
      <c r="D195" s="70"/>
      <c r="F195" s="395">
        <v>98.667502523757051</v>
      </c>
      <c r="G195" s="395">
        <v>94.381821434961537</v>
      </c>
      <c r="H195" s="395">
        <v>110.31757125838975</v>
      </c>
      <c r="I195" s="395">
        <v>72.509189398336247</v>
      </c>
      <c r="J195" s="998">
        <v>100</v>
      </c>
      <c r="L195" s="67"/>
      <c r="N195" s="70"/>
    </row>
    <row r="196" spans="4:14" x14ac:dyDescent="0.35">
      <c r="D196" s="70"/>
      <c r="F196" s="395">
        <v>98.508818437386125</v>
      </c>
      <c r="G196" s="395">
        <v>94.829128645553752</v>
      </c>
      <c r="H196" s="395">
        <v>110.59650463433768</v>
      </c>
      <c r="I196" s="395">
        <v>72.364093635132519</v>
      </c>
      <c r="J196" s="998">
        <v>100</v>
      </c>
      <c r="L196" s="67"/>
      <c r="N196" s="70"/>
    </row>
    <row r="197" spans="4:14" x14ac:dyDescent="0.35">
      <c r="D197" s="70"/>
      <c r="F197" s="395">
        <v>99.109548783160577</v>
      </c>
      <c r="G197" s="395">
        <v>96.171050277330465</v>
      </c>
      <c r="H197" s="395">
        <v>110.84929250079902</v>
      </c>
      <c r="I197" s="395">
        <v>72.586573805378222</v>
      </c>
      <c r="J197" s="998">
        <v>100</v>
      </c>
      <c r="L197" s="67"/>
      <c r="N197" s="70"/>
    </row>
    <row r="198" spans="4:14" x14ac:dyDescent="0.35">
      <c r="D198" s="70"/>
      <c r="F198" s="395">
        <v>99.540260464966138</v>
      </c>
      <c r="G198" s="395">
        <v>96.349973161567348</v>
      </c>
      <c r="H198" s="395">
        <v>111.02943748728823</v>
      </c>
      <c r="I198" s="395">
        <v>73.486167537241258</v>
      </c>
      <c r="J198" s="998">
        <v>100</v>
      </c>
      <c r="L198" s="67"/>
      <c r="N198" s="70"/>
    </row>
    <row r="199" spans="4:14" x14ac:dyDescent="0.35">
      <c r="D199" s="70" t="s">
        <v>327</v>
      </c>
      <c r="E199" s="2" t="s">
        <v>260</v>
      </c>
      <c r="F199" s="395">
        <v>98.588160480571588</v>
      </c>
      <c r="G199" s="395">
        <v>95.276435856146009</v>
      </c>
      <c r="H199" s="395">
        <v>111.29964842955515</v>
      </c>
      <c r="I199" s="395">
        <v>71.919133294641142</v>
      </c>
      <c r="J199" s="998">
        <v>100</v>
      </c>
      <c r="L199" s="67"/>
      <c r="N199" s="70"/>
    </row>
    <row r="200" spans="4:14" x14ac:dyDescent="0.35">
      <c r="D200" s="70"/>
      <c r="F200" s="395">
        <v>97.386688454445121</v>
      </c>
      <c r="G200" s="395">
        <v>94.023975666487729</v>
      </c>
      <c r="H200" s="395">
        <v>110.0212133538658</v>
      </c>
      <c r="I200" s="395">
        <v>70.332752950280522</v>
      </c>
      <c r="J200" s="998">
        <v>100</v>
      </c>
      <c r="L200" s="67"/>
      <c r="N200" s="70"/>
    </row>
    <row r="201" spans="4:14" x14ac:dyDescent="0.35">
      <c r="D201" s="70"/>
      <c r="F201" s="395">
        <v>97.45470272077921</v>
      </c>
      <c r="G201" s="395">
        <v>93.666129898013949</v>
      </c>
      <c r="H201" s="395">
        <v>109.80620042420897</v>
      </c>
      <c r="I201" s="395">
        <v>69.636293286902699</v>
      </c>
      <c r="J201" s="998">
        <v>100</v>
      </c>
      <c r="L201" s="67"/>
      <c r="N201" s="70"/>
    </row>
    <row r="202" spans="4:14" x14ac:dyDescent="0.35">
      <c r="D202" s="70"/>
      <c r="F202" s="395">
        <v>97.443365876265759</v>
      </c>
      <c r="G202" s="395">
        <v>94.202898550724626</v>
      </c>
      <c r="H202" s="395">
        <v>109.50983089752158</v>
      </c>
      <c r="I202" s="395">
        <v>70.187657187076809</v>
      </c>
      <c r="J202" s="998">
        <v>100</v>
      </c>
      <c r="L202" s="67"/>
      <c r="N202" s="70"/>
    </row>
    <row r="203" spans="4:14" x14ac:dyDescent="0.35">
      <c r="D203" s="70"/>
      <c r="F203" s="395">
        <v>98.395465860660309</v>
      </c>
      <c r="G203" s="395">
        <v>95.723743066738223</v>
      </c>
      <c r="H203" s="395">
        <v>110.06189092599587</v>
      </c>
      <c r="I203" s="395">
        <v>70.661636680208943</v>
      </c>
      <c r="J203" s="998">
        <v>100</v>
      </c>
      <c r="L203" s="67"/>
      <c r="N203" s="70"/>
    </row>
    <row r="204" spans="4:14" x14ac:dyDescent="0.35">
      <c r="D204" s="70"/>
      <c r="F204" s="395">
        <v>97.704054360271456</v>
      </c>
      <c r="G204" s="395">
        <v>94.29235999284306</v>
      </c>
      <c r="H204" s="395">
        <v>111.05267890867884</v>
      </c>
      <c r="I204" s="395">
        <v>71.16463532598182</v>
      </c>
      <c r="J204" s="998">
        <v>100</v>
      </c>
      <c r="L204" s="67"/>
      <c r="N204" s="70"/>
    </row>
    <row r="205" spans="4:14" x14ac:dyDescent="0.35">
      <c r="D205" s="70"/>
      <c r="F205" s="395">
        <v>99.823624904914226</v>
      </c>
      <c r="G205" s="395">
        <v>96.349973161567348</v>
      </c>
      <c r="H205" s="395">
        <v>112.46186913443937</v>
      </c>
      <c r="I205" s="395">
        <v>72.441478042174495</v>
      </c>
      <c r="J205" s="998">
        <v>100</v>
      </c>
      <c r="L205" s="67"/>
      <c r="N205" s="70"/>
    </row>
    <row r="206" spans="4:14" x14ac:dyDescent="0.35">
      <c r="D206" s="70"/>
      <c r="F206" s="395">
        <v>99.664940818543315</v>
      </c>
      <c r="G206" s="395">
        <v>96.707818930041142</v>
      </c>
      <c r="H206" s="395">
        <v>111.81683760932097</v>
      </c>
      <c r="I206" s="395">
        <v>72.151286515767083</v>
      </c>
      <c r="J206" s="998">
        <v>100</v>
      </c>
      <c r="L206" s="67"/>
      <c r="N206" s="70"/>
    </row>
    <row r="207" spans="4:14" x14ac:dyDescent="0.35">
      <c r="D207" s="70"/>
      <c r="F207" s="395">
        <v>99.574261930844386</v>
      </c>
      <c r="G207" s="395">
        <v>96.439434603685797</v>
      </c>
      <c r="H207" s="395">
        <v>112.91512769852108</v>
      </c>
      <c r="I207" s="395">
        <v>72.044882956084351</v>
      </c>
      <c r="J207" s="998">
        <v>100</v>
      </c>
      <c r="L207" s="67"/>
      <c r="N207" s="70"/>
    </row>
    <row r="208" spans="4:14" x14ac:dyDescent="0.35">
      <c r="D208" s="70"/>
      <c r="F208" s="395">
        <v>98.146102886590484</v>
      </c>
      <c r="G208" s="395">
        <v>94.739667203435303</v>
      </c>
      <c r="H208" s="395">
        <v>112.48220792050438</v>
      </c>
      <c r="I208" s="395">
        <v>72.663958212420198</v>
      </c>
      <c r="J208" s="998">
        <v>100</v>
      </c>
      <c r="L208" s="67"/>
      <c r="N208" s="70"/>
    </row>
    <row r="209" spans="4:14" x14ac:dyDescent="0.35">
      <c r="D209" s="70"/>
      <c r="F209" s="395">
        <v>98.5654867915447</v>
      </c>
      <c r="G209" s="395">
        <v>95.634281624619774</v>
      </c>
      <c r="H209" s="395">
        <v>113.07493389894529</v>
      </c>
      <c r="I209" s="395">
        <v>72.306055329851034</v>
      </c>
      <c r="J209" s="998">
        <v>100</v>
      </c>
      <c r="L209" s="67"/>
      <c r="N209" s="70"/>
    </row>
    <row r="210" spans="4:14" x14ac:dyDescent="0.35">
      <c r="D210" s="70"/>
      <c r="F210" s="395">
        <v>98.554147680115733</v>
      </c>
      <c r="G210" s="395">
        <v>95.54482018250134</v>
      </c>
      <c r="H210" s="395">
        <v>112.6972092279978</v>
      </c>
      <c r="I210" s="395">
        <v>73.534532791642491</v>
      </c>
      <c r="J210" s="998">
        <v>100</v>
      </c>
      <c r="L210" s="67"/>
      <c r="N210" s="70"/>
    </row>
    <row r="211" spans="4:14" x14ac:dyDescent="0.35">
      <c r="D211" s="70"/>
      <c r="F211" s="395">
        <v>97.36402383308031</v>
      </c>
      <c r="G211" s="395">
        <v>94.650205761316869</v>
      </c>
      <c r="H211" s="395">
        <v>112.33692070778976</v>
      </c>
      <c r="I211" s="395">
        <v>72.644612110659708</v>
      </c>
      <c r="J211" s="998">
        <v>100</v>
      </c>
      <c r="L211" s="67"/>
      <c r="N211" s="70"/>
    </row>
    <row r="212" spans="4:14" x14ac:dyDescent="0.35">
      <c r="D212" s="70"/>
      <c r="F212" s="395">
        <v>96.899301617734395</v>
      </c>
      <c r="G212" s="395">
        <v>94.023975666487729</v>
      </c>
      <c r="H212" s="395">
        <v>111.16018101519596</v>
      </c>
      <c r="I212" s="395">
        <v>72.65428516153996</v>
      </c>
      <c r="J212" s="998">
        <v>100</v>
      </c>
      <c r="L212" s="67"/>
      <c r="N212" s="70"/>
    </row>
    <row r="213" spans="4:14" x14ac:dyDescent="0.35">
      <c r="D213" s="70"/>
      <c r="F213" s="395">
        <v>95.459814796629118</v>
      </c>
      <c r="G213" s="395">
        <v>92.503131150474132</v>
      </c>
      <c r="H213" s="395">
        <v>108.96940901298777</v>
      </c>
      <c r="I213" s="395">
        <v>69.181659895531055</v>
      </c>
      <c r="J213" s="998">
        <v>100</v>
      </c>
      <c r="L213" s="67"/>
      <c r="N213" s="70"/>
    </row>
    <row r="214" spans="4:14" x14ac:dyDescent="0.35">
      <c r="D214" s="70"/>
      <c r="F214" s="395">
        <v>95.675174037905194</v>
      </c>
      <c r="G214" s="395">
        <v>92.68205403471103</v>
      </c>
      <c r="H214" s="395">
        <v>108.52194700293458</v>
      </c>
      <c r="I214" s="395">
        <v>68.649642097117436</v>
      </c>
      <c r="J214" s="998">
        <v>100</v>
      </c>
      <c r="L214" s="67"/>
      <c r="N214" s="70"/>
    </row>
    <row r="215" spans="4:14" x14ac:dyDescent="0.35">
      <c r="D215" s="70"/>
      <c r="F215" s="395">
        <v>96.08320976376838</v>
      </c>
      <c r="G215" s="395">
        <v>91.69797817140811</v>
      </c>
      <c r="H215" s="395">
        <v>109.13211930150797</v>
      </c>
      <c r="I215" s="395">
        <v>67.527568195008712</v>
      </c>
      <c r="J215" s="998">
        <v>100</v>
      </c>
      <c r="L215" s="67"/>
      <c r="N215" s="70"/>
    </row>
    <row r="216" spans="4:14" x14ac:dyDescent="0.35">
      <c r="D216" s="70"/>
      <c r="F216" s="395">
        <v>96.094546608281817</v>
      </c>
      <c r="G216" s="395">
        <v>92.145285382000353</v>
      </c>
      <c r="H216" s="395">
        <v>108.5074265624546</v>
      </c>
      <c r="I216" s="395">
        <v>67.111627007158063</v>
      </c>
      <c r="J216" s="998">
        <v>100</v>
      </c>
      <c r="L216" s="67"/>
      <c r="N216" s="70"/>
    </row>
    <row r="217" spans="4:14" x14ac:dyDescent="0.35">
      <c r="D217" s="70"/>
      <c r="F217" s="395">
        <v>95.720503280634802</v>
      </c>
      <c r="G217" s="395">
        <v>92.32420826623725</v>
      </c>
      <c r="H217" s="395">
        <v>107.58927129035069</v>
      </c>
      <c r="I217" s="395">
        <v>69.452505320177977</v>
      </c>
      <c r="J217" s="998">
        <v>100</v>
      </c>
      <c r="L217" s="67"/>
      <c r="N217" s="70"/>
    </row>
    <row r="218" spans="4:14" x14ac:dyDescent="0.35">
      <c r="D218" s="70"/>
      <c r="F218" s="395">
        <v>95.097108313495553</v>
      </c>
      <c r="G218" s="395">
        <v>92.32420826623725</v>
      </c>
      <c r="H218" s="395">
        <v>106.57814452160268</v>
      </c>
      <c r="I218" s="395">
        <v>67.837105823176643</v>
      </c>
      <c r="J218" s="998">
        <v>100</v>
      </c>
      <c r="L218" s="67"/>
      <c r="N218" s="70"/>
    </row>
    <row r="219" spans="4:14" x14ac:dyDescent="0.35">
      <c r="D219" s="70"/>
      <c r="F219" s="395">
        <v>95.425811063835354</v>
      </c>
      <c r="G219" s="395">
        <v>92.950438361066375</v>
      </c>
      <c r="H219" s="395">
        <v>106.60138594299329</v>
      </c>
      <c r="I219" s="395">
        <v>67.846778874056895</v>
      </c>
      <c r="J219" s="998">
        <v>100</v>
      </c>
      <c r="L219" s="67"/>
      <c r="N219" s="70"/>
    </row>
    <row r="220" spans="4:14" x14ac:dyDescent="0.35">
      <c r="D220" s="70"/>
      <c r="F220" s="395">
        <v>96.241902917801383</v>
      </c>
      <c r="G220" s="395">
        <v>93.129361245303272</v>
      </c>
      <c r="H220" s="395">
        <v>107.4468997878955</v>
      </c>
      <c r="I220" s="395">
        <v>68.678661249758179</v>
      </c>
      <c r="J220" s="998">
        <v>100</v>
      </c>
      <c r="L220" s="67"/>
      <c r="N220" s="70"/>
    </row>
    <row r="221" spans="4:14" x14ac:dyDescent="0.35">
      <c r="D221" s="70"/>
    </row>
    <row r="222" spans="4:14" x14ac:dyDescent="0.35">
      <c r="D222" s="70"/>
    </row>
    <row r="223" spans="4:14" x14ac:dyDescent="0.35">
      <c r="D223" s="70"/>
    </row>
    <row r="224" spans="4:14" x14ac:dyDescent="0.35">
      <c r="D224" s="70"/>
      <c r="E224" s="70"/>
    </row>
    <row r="225" spans="4:5" x14ac:dyDescent="0.35">
      <c r="D225" s="70"/>
      <c r="E225" s="70"/>
    </row>
  </sheetData>
  <hyperlinks>
    <hyperlink ref="C1" location="Jegyzék_index!A1" display="Vissza a jegyzékre / Return to the Index" xr:uid="{67C18FED-EC4D-4171-9D6E-DA781D074936}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1FA5C-CFB3-42FC-B4F9-CBB1A3A229C3}">
  <dimension ref="A1:I31"/>
  <sheetViews>
    <sheetView showGridLines="0" zoomScale="75" zoomScaleNormal="75" workbookViewId="0"/>
  </sheetViews>
  <sheetFormatPr defaultRowHeight="15" customHeight="1" x14ac:dyDescent="0.35"/>
  <cols>
    <col min="1" max="1" width="15.6328125" style="758" customWidth="1"/>
    <col min="2" max="2" width="121" style="758" customWidth="1"/>
    <col min="3" max="3" width="15.54296875" style="758" customWidth="1"/>
    <col min="4" max="4" width="13.36328125" style="758" bestFit="1" customWidth="1"/>
    <col min="5" max="5" width="20" style="1091" bestFit="1" customWidth="1"/>
    <col min="6" max="6" width="8.90625" style="1091" bestFit="1" customWidth="1"/>
    <col min="7" max="7" width="17.6328125" style="1091" bestFit="1" customWidth="1"/>
    <col min="8" max="8" width="18.90625" style="1091" bestFit="1" customWidth="1"/>
    <col min="9" max="9" width="20.1796875" style="1091" bestFit="1" customWidth="1"/>
    <col min="10" max="10" width="6.6328125" style="758" customWidth="1"/>
    <col min="11" max="11" width="13.453125" style="758" customWidth="1"/>
    <col min="12" max="222" width="9.36328125" style="758"/>
    <col min="223" max="223" width="13.6328125" style="758" customWidth="1"/>
    <col min="224" max="226" width="12.6328125" style="758" customWidth="1"/>
    <col min="227" max="227" width="10.36328125" style="758" customWidth="1"/>
    <col min="228" max="228" width="11" style="758" customWidth="1"/>
    <col min="229" max="229" width="13.36328125" style="758" customWidth="1"/>
    <col min="230" max="230" width="2.54296875" style="758" customWidth="1"/>
    <col min="231" max="231" width="11.6328125" style="758" customWidth="1"/>
    <col min="232" max="232" width="7.36328125" style="758" customWidth="1"/>
    <col min="233" max="233" width="6.6328125" style="758" customWidth="1"/>
    <col min="234" max="234" width="7.36328125" style="758" customWidth="1"/>
    <col min="235" max="235" width="7.453125" style="758" customWidth="1"/>
    <col min="236" max="236" width="12.36328125" style="758" customWidth="1"/>
    <col min="237" max="237" width="13.54296875" style="758" customWidth="1"/>
    <col min="238" max="238" width="10.36328125" style="758" bestFit="1" customWidth="1"/>
    <col min="239" max="240" width="7" style="758" customWidth="1"/>
    <col min="241" max="241" width="9.36328125" style="758"/>
    <col min="242" max="242" width="6.6328125" style="758" customWidth="1"/>
    <col min="243" max="243" width="7.6328125" style="758" customWidth="1"/>
    <col min="244" max="244" width="7.36328125" style="758" customWidth="1"/>
    <col min="245" max="245" width="6.453125" style="758" customWidth="1"/>
    <col min="246" max="246" width="7.54296875" style="758" customWidth="1"/>
    <col min="247" max="247" width="9.36328125" style="758"/>
    <col min="248" max="248" width="13.6328125" style="758" customWidth="1"/>
    <col min="249" max="249" width="9.36328125" style="758"/>
    <col min="250" max="250" width="13.453125" style="758" customWidth="1"/>
    <col min="251" max="251" width="7" style="758" customWidth="1"/>
    <col min="252" max="252" width="6.6328125" style="758" customWidth="1"/>
    <col min="253" max="253" width="7.54296875" style="758" customWidth="1"/>
    <col min="254" max="254" width="9" style="758" customWidth="1"/>
    <col min="255" max="255" width="7" style="758" customWidth="1"/>
    <col min="256" max="256" width="7.36328125" style="758" customWidth="1"/>
    <col min="257" max="257" width="7" style="758" customWidth="1"/>
    <col min="258" max="258" width="7.453125" style="758" customWidth="1"/>
    <col min="259" max="259" width="7.6328125" style="758" customWidth="1"/>
    <col min="260" max="260" width="10.54296875" style="758" customWidth="1"/>
    <col min="261" max="262" width="13.453125" style="758" customWidth="1"/>
    <col min="263" max="478" width="9.36328125" style="758"/>
    <col min="479" max="479" width="13.6328125" style="758" customWidth="1"/>
    <col min="480" max="482" width="12.6328125" style="758" customWidth="1"/>
    <col min="483" max="483" width="10.36328125" style="758" customWidth="1"/>
    <col min="484" max="484" width="11" style="758" customWidth="1"/>
    <col min="485" max="485" width="13.36328125" style="758" customWidth="1"/>
    <col min="486" max="486" width="2.54296875" style="758" customWidth="1"/>
    <col min="487" max="487" width="11.6328125" style="758" customWidth="1"/>
    <col min="488" max="488" width="7.36328125" style="758" customWidth="1"/>
    <col min="489" max="489" width="6.6328125" style="758" customWidth="1"/>
    <col min="490" max="490" width="7.36328125" style="758" customWidth="1"/>
    <col min="491" max="491" width="7.453125" style="758" customWidth="1"/>
    <col min="492" max="492" width="12.36328125" style="758" customWidth="1"/>
    <col min="493" max="493" width="13.54296875" style="758" customWidth="1"/>
    <col min="494" max="494" width="10.36328125" style="758" bestFit="1" customWidth="1"/>
    <col min="495" max="496" width="7" style="758" customWidth="1"/>
    <col min="497" max="497" width="9.36328125" style="758"/>
    <col min="498" max="498" width="6.6328125" style="758" customWidth="1"/>
    <col min="499" max="499" width="7.6328125" style="758" customWidth="1"/>
    <col min="500" max="500" width="7.36328125" style="758" customWidth="1"/>
    <col min="501" max="501" width="6.453125" style="758" customWidth="1"/>
    <col min="502" max="502" width="7.54296875" style="758" customWidth="1"/>
    <col min="503" max="503" width="9.36328125" style="758"/>
    <col min="504" max="504" width="13.6328125" style="758" customWidth="1"/>
    <col min="505" max="505" width="9.36328125" style="758"/>
    <col min="506" max="506" width="13.453125" style="758" customWidth="1"/>
    <col min="507" max="507" width="7" style="758" customWidth="1"/>
    <col min="508" max="508" width="6.6328125" style="758" customWidth="1"/>
    <col min="509" max="509" width="7.54296875" style="758" customWidth="1"/>
    <col min="510" max="510" width="9" style="758" customWidth="1"/>
    <col min="511" max="511" width="7" style="758" customWidth="1"/>
    <col min="512" max="512" width="7.36328125" style="758" customWidth="1"/>
    <col min="513" max="513" width="7" style="758" customWidth="1"/>
    <col min="514" max="514" width="7.453125" style="758" customWidth="1"/>
    <col min="515" max="515" width="7.6328125" style="758" customWidth="1"/>
    <col min="516" max="516" width="10.54296875" style="758" customWidth="1"/>
    <col min="517" max="518" width="13.453125" style="758" customWidth="1"/>
    <col min="519" max="734" width="9.36328125" style="758"/>
    <col min="735" max="735" width="13.6328125" style="758" customWidth="1"/>
    <col min="736" max="738" width="12.6328125" style="758" customWidth="1"/>
    <col min="739" max="739" width="10.36328125" style="758" customWidth="1"/>
    <col min="740" max="740" width="11" style="758" customWidth="1"/>
    <col min="741" max="741" width="13.36328125" style="758" customWidth="1"/>
    <col min="742" max="742" width="2.54296875" style="758" customWidth="1"/>
    <col min="743" max="743" width="11.6328125" style="758" customWidth="1"/>
    <col min="744" max="744" width="7.36328125" style="758" customWidth="1"/>
    <col min="745" max="745" width="6.6328125" style="758" customWidth="1"/>
    <col min="746" max="746" width="7.36328125" style="758" customWidth="1"/>
    <col min="747" max="747" width="7.453125" style="758" customWidth="1"/>
    <col min="748" max="748" width="12.36328125" style="758" customWidth="1"/>
    <col min="749" max="749" width="13.54296875" style="758" customWidth="1"/>
    <col min="750" max="750" width="10.36328125" style="758" bestFit="1" customWidth="1"/>
    <col min="751" max="752" width="7" style="758" customWidth="1"/>
    <col min="753" max="753" width="9.36328125" style="758"/>
    <col min="754" max="754" width="6.6328125" style="758" customWidth="1"/>
    <col min="755" max="755" width="7.6328125" style="758" customWidth="1"/>
    <col min="756" max="756" width="7.36328125" style="758" customWidth="1"/>
    <col min="757" max="757" width="6.453125" style="758" customWidth="1"/>
    <col min="758" max="758" width="7.54296875" style="758" customWidth="1"/>
    <col min="759" max="759" width="9.36328125" style="758"/>
    <col min="760" max="760" width="13.6328125" style="758" customWidth="1"/>
    <col min="761" max="761" width="9.36328125" style="758"/>
    <col min="762" max="762" width="13.453125" style="758" customWidth="1"/>
    <col min="763" max="763" width="7" style="758" customWidth="1"/>
    <col min="764" max="764" width="6.6328125" style="758" customWidth="1"/>
    <col min="765" max="765" width="7.54296875" style="758" customWidth="1"/>
    <col min="766" max="766" width="9" style="758" customWidth="1"/>
    <col min="767" max="767" width="7" style="758" customWidth="1"/>
    <col min="768" max="768" width="7.36328125" style="758" customWidth="1"/>
    <col min="769" max="769" width="7" style="758" customWidth="1"/>
    <col min="770" max="770" width="7.453125" style="758" customWidth="1"/>
    <col min="771" max="771" width="7.6328125" style="758" customWidth="1"/>
    <col min="772" max="772" width="10.54296875" style="758" customWidth="1"/>
    <col min="773" max="774" width="13.453125" style="758" customWidth="1"/>
    <col min="775" max="990" width="9.36328125" style="758"/>
    <col min="991" max="991" width="13.6328125" style="758" customWidth="1"/>
    <col min="992" max="994" width="12.6328125" style="758" customWidth="1"/>
    <col min="995" max="995" width="10.36328125" style="758" customWidth="1"/>
    <col min="996" max="996" width="11" style="758" customWidth="1"/>
    <col min="997" max="997" width="13.36328125" style="758" customWidth="1"/>
    <col min="998" max="998" width="2.54296875" style="758" customWidth="1"/>
    <col min="999" max="999" width="11.6328125" style="758" customWidth="1"/>
    <col min="1000" max="1000" width="7.36328125" style="758" customWidth="1"/>
    <col min="1001" max="1001" width="6.6328125" style="758" customWidth="1"/>
    <col min="1002" max="1002" width="7.36328125" style="758" customWidth="1"/>
    <col min="1003" max="1003" width="7.453125" style="758" customWidth="1"/>
    <col min="1004" max="1004" width="12.36328125" style="758" customWidth="1"/>
    <col min="1005" max="1005" width="13.54296875" style="758" customWidth="1"/>
    <col min="1006" max="1006" width="10.36328125" style="758" bestFit="1" customWidth="1"/>
    <col min="1007" max="1008" width="7" style="758" customWidth="1"/>
    <col min="1009" max="1009" width="9.36328125" style="758"/>
    <col min="1010" max="1010" width="6.6328125" style="758" customWidth="1"/>
    <col min="1011" max="1011" width="7.6328125" style="758" customWidth="1"/>
    <col min="1012" max="1012" width="7.36328125" style="758" customWidth="1"/>
    <col min="1013" max="1013" width="6.453125" style="758" customWidth="1"/>
    <col min="1014" max="1014" width="7.54296875" style="758" customWidth="1"/>
    <col min="1015" max="1015" width="9.36328125" style="758"/>
    <col min="1016" max="1016" width="13.6328125" style="758" customWidth="1"/>
    <col min="1017" max="1017" width="9.36328125" style="758"/>
    <col min="1018" max="1018" width="13.453125" style="758" customWidth="1"/>
    <col min="1019" max="1019" width="7" style="758" customWidth="1"/>
    <col min="1020" max="1020" width="6.6328125" style="758" customWidth="1"/>
    <col min="1021" max="1021" width="7.54296875" style="758" customWidth="1"/>
    <col min="1022" max="1022" width="9" style="758" customWidth="1"/>
    <col min="1023" max="1023" width="7" style="758" customWidth="1"/>
    <col min="1024" max="1024" width="7.36328125" style="758" customWidth="1"/>
    <col min="1025" max="1025" width="7" style="758" customWidth="1"/>
    <col min="1026" max="1026" width="7.453125" style="758" customWidth="1"/>
    <col min="1027" max="1027" width="7.6328125" style="758" customWidth="1"/>
    <col min="1028" max="1028" width="10.54296875" style="758" customWidth="1"/>
    <col min="1029" max="1030" width="13.453125" style="758" customWidth="1"/>
    <col min="1031" max="1246" width="9.36328125" style="758"/>
    <col min="1247" max="1247" width="13.6328125" style="758" customWidth="1"/>
    <col min="1248" max="1250" width="12.6328125" style="758" customWidth="1"/>
    <col min="1251" max="1251" width="10.36328125" style="758" customWidth="1"/>
    <col min="1252" max="1252" width="11" style="758" customWidth="1"/>
    <col min="1253" max="1253" width="13.36328125" style="758" customWidth="1"/>
    <col min="1254" max="1254" width="2.54296875" style="758" customWidth="1"/>
    <col min="1255" max="1255" width="11.6328125" style="758" customWidth="1"/>
    <col min="1256" max="1256" width="7.36328125" style="758" customWidth="1"/>
    <col min="1257" max="1257" width="6.6328125" style="758" customWidth="1"/>
    <col min="1258" max="1258" width="7.36328125" style="758" customWidth="1"/>
    <col min="1259" max="1259" width="7.453125" style="758" customWidth="1"/>
    <col min="1260" max="1260" width="12.36328125" style="758" customWidth="1"/>
    <col min="1261" max="1261" width="13.54296875" style="758" customWidth="1"/>
    <col min="1262" max="1262" width="10.36328125" style="758" bestFit="1" customWidth="1"/>
    <col min="1263" max="1264" width="7" style="758" customWidth="1"/>
    <col min="1265" max="1265" width="9.36328125" style="758"/>
    <col min="1266" max="1266" width="6.6328125" style="758" customWidth="1"/>
    <col min="1267" max="1267" width="7.6328125" style="758" customWidth="1"/>
    <col min="1268" max="1268" width="7.36328125" style="758" customWidth="1"/>
    <col min="1269" max="1269" width="6.453125" style="758" customWidth="1"/>
    <col min="1270" max="1270" width="7.54296875" style="758" customWidth="1"/>
    <col min="1271" max="1271" width="9.36328125" style="758"/>
    <col min="1272" max="1272" width="13.6328125" style="758" customWidth="1"/>
    <col min="1273" max="1273" width="9.36328125" style="758"/>
    <col min="1274" max="1274" width="13.453125" style="758" customWidth="1"/>
    <col min="1275" max="1275" width="7" style="758" customWidth="1"/>
    <col min="1276" max="1276" width="6.6328125" style="758" customWidth="1"/>
    <col min="1277" max="1277" width="7.54296875" style="758" customWidth="1"/>
    <col min="1278" max="1278" width="9" style="758" customWidth="1"/>
    <col min="1279" max="1279" width="7" style="758" customWidth="1"/>
    <col min="1280" max="1280" width="7.36328125" style="758" customWidth="1"/>
    <col min="1281" max="1281" width="7" style="758" customWidth="1"/>
    <col min="1282" max="1282" width="7.453125" style="758" customWidth="1"/>
    <col min="1283" max="1283" width="7.6328125" style="758" customWidth="1"/>
    <col min="1284" max="1284" width="10.54296875" style="758" customWidth="1"/>
    <col min="1285" max="1286" width="13.453125" style="758" customWidth="1"/>
    <col min="1287" max="1502" width="9.36328125" style="758"/>
    <col min="1503" max="1503" width="13.6328125" style="758" customWidth="1"/>
    <col min="1504" max="1506" width="12.6328125" style="758" customWidth="1"/>
    <col min="1507" max="1507" width="10.36328125" style="758" customWidth="1"/>
    <col min="1508" max="1508" width="11" style="758" customWidth="1"/>
    <col min="1509" max="1509" width="13.36328125" style="758" customWidth="1"/>
    <col min="1510" max="1510" width="2.54296875" style="758" customWidth="1"/>
    <col min="1511" max="1511" width="11.6328125" style="758" customWidth="1"/>
    <col min="1512" max="1512" width="7.36328125" style="758" customWidth="1"/>
    <col min="1513" max="1513" width="6.6328125" style="758" customWidth="1"/>
    <col min="1514" max="1514" width="7.36328125" style="758" customWidth="1"/>
    <col min="1515" max="1515" width="7.453125" style="758" customWidth="1"/>
    <col min="1516" max="1516" width="12.36328125" style="758" customWidth="1"/>
    <col min="1517" max="1517" width="13.54296875" style="758" customWidth="1"/>
    <col min="1518" max="1518" width="10.36328125" style="758" bestFit="1" customWidth="1"/>
    <col min="1519" max="1520" width="7" style="758" customWidth="1"/>
    <col min="1521" max="1521" width="9.36328125" style="758"/>
    <col min="1522" max="1522" width="6.6328125" style="758" customWidth="1"/>
    <col min="1523" max="1523" width="7.6328125" style="758" customWidth="1"/>
    <col min="1524" max="1524" width="7.36328125" style="758" customWidth="1"/>
    <col min="1525" max="1525" width="6.453125" style="758" customWidth="1"/>
    <col min="1526" max="1526" width="7.54296875" style="758" customWidth="1"/>
    <col min="1527" max="1527" width="9.36328125" style="758"/>
    <col min="1528" max="1528" width="13.6328125" style="758" customWidth="1"/>
    <col min="1529" max="1529" width="9.36328125" style="758"/>
    <col min="1530" max="1530" width="13.453125" style="758" customWidth="1"/>
    <col min="1531" max="1531" width="7" style="758" customWidth="1"/>
    <col min="1532" max="1532" width="6.6328125" style="758" customWidth="1"/>
    <col min="1533" max="1533" width="7.54296875" style="758" customWidth="1"/>
    <col min="1534" max="1534" width="9" style="758" customWidth="1"/>
    <col min="1535" max="1535" width="7" style="758" customWidth="1"/>
    <col min="1536" max="1536" width="7.36328125" style="758" customWidth="1"/>
    <col min="1537" max="1537" width="7" style="758" customWidth="1"/>
    <col min="1538" max="1538" width="7.453125" style="758" customWidth="1"/>
    <col min="1539" max="1539" width="7.6328125" style="758" customWidth="1"/>
    <col min="1540" max="1540" width="10.54296875" style="758" customWidth="1"/>
    <col min="1541" max="1542" width="13.453125" style="758" customWidth="1"/>
    <col min="1543" max="1758" width="9.36328125" style="758"/>
    <col min="1759" max="1759" width="13.6328125" style="758" customWidth="1"/>
    <col min="1760" max="1762" width="12.6328125" style="758" customWidth="1"/>
    <col min="1763" max="1763" width="10.36328125" style="758" customWidth="1"/>
    <col min="1764" max="1764" width="11" style="758" customWidth="1"/>
    <col min="1765" max="1765" width="13.36328125" style="758" customWidth="1"/>
    <col min="1766" max="1766" width="2.54296875" style="758" customWidth="1"/>
    <col min="1767" max="1767" width="11.6328125" style="758" customWidth="1"/>
    <col min="1768" max="1768" width="7.36328125" style="758" customWidth="1"/>
    <col min="1769" max="1769" width="6.6328125" style="758" customWidth="1"/>
    <col min="1770" max="1770" width="7.36328125" style="758" customWidth="1"/>
    <col min="1771" max="1771" width="7.453125" style="758" customWidth="1"/>
    <col min="1772" max="1772" width="12.36328125" style="758" customWidth="1"/>
    <col min="1773" max="1773" width="13.54296875" style="758" customWidth="1"/>
    <col min="1774" max="1774" width="10.36328125" style="758" bestFit="1" customWidth="1"/>
    <col min="1775" max="1776" width="7" style="758" customWidth="1"/>
    <col min="1777" max="1777" width="9.36328125" style="758"/>
    <col min="1778" max="1778" width="6.6328125" style="758" customWidth="1"/>
    <col min="1779" max="1779" width="7.6328125" style="758" customWidth="1"/>
    <col min="1780" max="1780" width="7.36328125" style="758" customWidth="1"/>
    <col min="1781" max="1781" width="6.453125" style="758" customWidth="1"/>
    <col min="1782" max="1782" width="7.54296875" style="758" customWidth="1"/>
    <col min="1783" max="1783" width="9.36328125" style="758"/>
    <col min="1784" max="1784" width="13.6328125" style="758" customWidth="1"/>
    <col min="1785" max="1785" width="9.36328125" style="758"/>
    <col min="1786" max="1786" width="13.453125" style="758" customWidth="1"/>
    <col min="1787" max="1787" width="7" style="758" customWidth="1"/>
    <col min="1788" max="1788" width="6.6328125" style="758" customWidth="1"/>
    <col min="1789" max="1789" width="7.54296875" style="758" customWidth="1"/>
    <col min="1790" max="1790" width="9" style="758" customWidth="1"/>
    <col min="1791" max="1791" width="7" style="758" customWidth="1"/>
    <col min="1792" max="1792" width="7.36328125" style="758" customWidth="1"/>
    <col min="1793" max="1793" width="7" style="758" customWidth="1"/>
    <col min="1794" max="1794" width="7.453125" style="758" customWidth="1"/>
    <col min="1795" max="1795" width="7.6328125" style="758" customWidth="1"/>
    <col min="1796" max="1796" width="10.54296875" style="758" customWidth="1"/>
    <col min="1797" max="1798" width="13.453125" style="758" customWidth="1"/>
    <col min="1799" max="2014" width="9.36328125" style="758"/>
    <col min="2015" max="2015" width="13.6328125" style="758" customWidth="1"/>
    <col min="2016" max="2018" width="12.6328125" style="758" customWidth="1"/>
    <col min="2019" max="2019" width="10.36328125" style="758" customWidth="1"/>
    <col min="2020" max="2020" width="11" style="758" customWidth="1"/>
    <col min="2021" max="2021" width="13.36328125" style="758" customWidth="1"/>
    <col min="2022" max="2022" width="2.54296875" style="758" customWidth="1"/>
    <col min="2023" max="2023" width="11.6328125" style="758" customWidth="1"/>
    <col min="2024" max="2024" width="7.36328125" style="758" customWidth="1"/>
    <col min="2025" max="2025" width="6.6328125" style="758" customWidth="1"/>
    <col min="2026" max="2026" width="7.36328125" style="758" customWidth="1"/>
    <col min="2027" max="2027" width="7.453125" style="758" customWidth="1"/>
    <col min="2028" max="2028" width="12.36328125" style="758" customWidth="1"/>
    <col min="2029" max="2029" width="13.54296875" style="758" customWidth="1"/>
    <col min="2030" max="2030" width="10.36328125" style="758" bestFit="1" customWidth="1"/>
    <col min="2031" max="2032" width="7" style="758" customWidth="1"/>
    <col min="2033" max="2033" width="9.36328125" style="758"/>
    <col min="2034" max="2034" width="6.6328125" style="758" customWidth="1"/>
    <col min="2035" max="2035" width="7.6328125" style="758" customWidth="1"/>
    <col min="2036" max="2036" width="7.36328125" style="758" customWidth="1"/>
    <col min="2037" max="2037" width="6.453125" style="758" customWidth="1"/>
    <col min="2038" max="2038" width="7.54296875" style="758" customWidth="1"/>
    <col min="2039" max="2039" width="9.36328125" style="758"/>
    <col min="2040" max="2040" width="13.6328125" style="758" customWidth="1"/>
    <col min="2041" max="2041" width="9.36328125" style="758"/>
    <col min="2042" max="2042" width="13.453125" style="758" customWidth="1"/>
    <col min="2043" max="2043" width="7" style="758" customWidth="1"/>
    <col min="2044" max="2044" width="6.6328125" style="758" customWidth="1"/>
    <col min="2045" max="2045" width="7.54296875" style="758" customWidth="1"/>
    <col min="2046" max="2046" width="9" style="758" customWidth="1"/>
    <col min="2047" max="2047" width="7" style="758" customWidth="1"/>
    <col min="2048" max="2048" width="7.36328125" style="758" customWidth="1"/>
    <col min="2049" max="2049" width="7" style="758" customWidth="1"/>
    <col min="2050" max="2050" width="7.453125" style="758" customWidth="1"/>
    <col min="2051" max="2051" width="7.6328125" style="758" customWidth="1"/>
    <col min="2052" max="2052" width="10.54296875" style="758" customWidth="1"/>
    <col min="2053" max="2054" width="13.453125" style="758" customWidth="1"/>
    <col min="2055" max="2270" width="9.36328125" style="758"/>
    <col min="2271" max="2271" width="13.6328125" style="758" customWidth="1"/>
    <col min="2272" max="2274" width="12.6328125" style="758" customWidth="1"/>
    <col min="2275" max="2275" width="10.36328125" style="758" customWidth="1"/>
    <col min="2276" max="2276" width="11" style="758" customWidth="1"/>
    <col min="2277" max="2277" width="13.36328125" style="758" customWidth="1"/>
    <col min="2278" max="2278" width="2.54296875" style="758" customWidth="1"/>
    <col min="2279" max="2279" width="11.6328125" style="758" customWidth="1"/>
    <col min="2280" max="2280" width="7.36328125" style="758" customWidth="1"/>
    <col min="2281" max="2281" width="6.6328125" style="758" customWidth="1"/>
    <col min="2282" max="2282" width="7.36328125" style="758" customWidth="1"/>
    <col min="2283" max="2283" width="7.453125" style="758" customWidth="1"/>
    <col min="2284" max="2284" width="12.36328125" style="758" customWidth="1"/>
    <col min="2285" max="2285" width="13.54296875" style="758" customWidth="1"/>
    <col min="2286" max="2286" width="10.36328125" style="758" bestFit="1" customWidth="1"/>
    <col min="2287" max="2288" width="7" style="758" customWidth="1"/>
    <col min="2289" max="2289" width="9.36328125" style="758"/>
    <col min="2290" max="2290" width="6.6328125" style="758" customWidth="1"/>
    <col min="2291" max="2291" width="7.6328125" style="758" customWidth="1"/>
    <col min="2292" max="2292" width="7.36328125" style="758" customWidth="1"/>
    <col min="2293" max="2293" width="6.453125" style="758" customWidth="1"/>
    <col min="2294" max="2294" width="7.54296875" style="758" customWidth="1"/>
    <col min="2295" max="2295" width="9.36328125" style="758"/>
    <col min="2296" max="2296" width="13.6328125" style="758" customWidth="1"/>
    <col min="2297" max="2297" width="9.36328125" style="758"/>
    <col min="2298" max="2298" width="13.453125" style="758" customWidth="1"/>
    <col min="2299" max="2299" width="7" style="758" customWidth="1"/>
    <col min="2300" max="2300" width="6.6328125" style="758" customWidth="1"/>
    <col min="2301" max="2301" width="7.54296875" style="758" customWidth="1"/>
    <col min="2302" max="2302" width="9" style="758" customWidth="1"/>
    <col min="2303" max="2303" width="7" style="758" customWidth="1"/>
    <col min="2304" max="2304" width="7.36328125" style="758" customWidth="1"/>
    <col min="2305" max="2305" width="7" style="758" customWidth="1"/>
    <col min="2306" max="2306" width="7.453125" style="758" customWidth="1"/>
    <col min="2307" max="2307" width="7.6328125" style="758" customWidth="1"/>
    <col min="2308" max="2308" width="10.54296875" style="758" customWidth="1"/>
    <col min="2309" max="2310" width="13.453125" style="758" customWidth="1"/>
    <col min="2311" max="2526" width="9.36328125" style="758"/>
    <col min="2527" max="2527" width="13.6328125" style="758" customWidth="1"/>
    <col min="2528" max="2530" width="12.6328125" style="758" customWidth="1"/>
    <col min="2531" max="2531" width="10.36328125" style="758" customWidth="1"/>
    <col min="2532" max="2532" width="11" style="758" customWidth="1"/>
    <col min="2533" max="2533" width="13.36328125" style="758" customWidth="1"/>
    <col min="2534" max="2534" width="2.54296875" style="758" customWidth="1"/>
    <col min="2535" max="2535" width="11.6328125" style="758" customWidth="1"/>
    <col min="2536" max="2536" width="7.36328125" style="758" customWidth="1"/>
    <col min="2537" max="2537" width="6.6328125" style="758" customWidth="1"/>
    <col min="2538" max="2538" width="7.36328125" style="758" customWidth="1"/>
    <col min="2539" max="2539" width="7.453125" style="758" customWidth="1"/>
    <col min="2540" max="2540" width="12.36328125" style="758" customWidth="1"/>
    <col min="2541" max="2541" width="13.54296875" style="758" customWidth="1"/>
    <col min="2542" max="2542" width="10.36328125" style="758" bestFit="1" customWidth="1"/>
    <col min="2543" max="2544" width="7" style="758" customWidth="1"/>
    <col min="2545" max="2545" width="9.36328125" style="758"/>
    <col min="2546" max="2546" width="6.6328125" style="758" customWidth="1"/>
    <col min="2547" max="2547" width="7.6328125" style="758" customWidth="1"/>
    <col min="2548" max="2548" width="7.36328125" style="758" customWidth="1"/>
    <col min="2549" max="2549" width="6.453125" style="758" customWidth="1"/>
    <col min="2550" max="2550" width="7.54296875" style="758" customWidth="1"/>
    <col min="2551" max="2551" width="9.36328125" style="758"/>
    <col min="2552" max="2552" width="13.6328125" style="758" customWidth="1"/>
    <col min="2553" max="2553" width="9.36328125" style="758"/>
    <col min="2554" max="2554" width="13.453125" style="758" customWidth="1"/>
    <col min="2555" max="2555" width="7" style="758" customWidth="1"/>
    <col min="2556" max="2556" width="6.6328125" style="758" customWidth="1"/>
    <col min="2557" max="2557" width="7.54296875" style="758" customWidth="1"/>
    <col min="2558" max="2558" width="9" style="758" customWidth="1"/>
    <col min="2559" max="2559" width="7" style="758" customWidth="1"/>
    <col min="2560" max="2560" width="7.36328125" style="758" customWidth="1"/>
    <col min="2561" max="2561" width="7" style="758" customWidth="1"/>
    <col min="2562" max="2562" width="7.453125" style="758" customWidth="1"/>
    <col min="2563" max="2563" width="7.6328125" style="758" customWidth="1"/>
    <col min="2564" max="2564" width="10.54296875" style="758" customWidth="1"/>
    <col min="2565" max="2566" width="13.453125" style="758" customWidth="1"/>
    <col min="2567" max="2782" width="9.36328125" style="758"/>
    <col min="2783" max="2783" width="13.6328125" style="758" customWidth="1"/>
    <col min="2784" max="2786" width="12.6328125" style="758" customWidth="1"/>
    <col min="2787" max="2787" width="10.36328125" style="758" customWidth="1"/>
    <col min="2788" max="2788" width="11" style="758" customWidth="1"/>
    <col min="2789" max="2789" width="13.36328125" style="758" customWidth="1"/>
    <col min="2790" max="2790" width="2.54296875" style="758" customWidth="1"/>
    <col min="2791" max="2791" width="11.6328125" style="758" customWidth="1"/>
    <col min="2792" max="2792" width="7.36328125" style="758" customWidth="1"/>
    <col min="2793" max="2793" width="6.6328125" style="758" customWidth="1"/>
    <col min="2794" max="2794" width="7.36328125" style="758" customWidth="1"/>
    <col min="2795" max="2795" width="7.453125" style="758" customWidth="1"/>
    <col min="2796" max="2796" width="12.36328125" style="758" customWidth="1"/>
    <col min="2797" max="2797" width="13.54296875" style="758" customWidth="1"/>
    <col min="2798" max="2798" width="10.36328125" style="758" bestFit="1" customWidth="1"/>
    <col min="2799" max="2800" width="7" style="758" customWidth="1"/>
    <col min="2801" max="2801" width="9.36328125" style="758"/>
    <col min="2802" max="2802" width="6.6328125" style="758" customWidth="1"/>
    <col min="2803" max="2803" width="7.6328125" style="758" customWidth="1"/>
    <col min="2804" max="2804" width="7.36328125" style="758" customWidth="1"/>
    <col min="2805" max="2805" width="6.453125" style="758" customWidth="1"/>
    <col min="2806" max="2806" width="7.54296875" style="758" customWidth="1"/>
    <col min="2807" max="2807" width="9.36328125" style="758"/>
    <col min="2808" max="2808" width="13.6328125" style="758" customWidth="1"/>
    <col min="2809" max="2809" width="9.36328125" style="758"/>
    <col min="2810" max="2810" width="13.453125" style="758" customWidth="1"/>
    <col min="2811" max="2811" width="7" style="758" customWidth="1"/>
    <col min="2812" max="2812" width="6.6328125" style="758" customWidth="1"/>
    <col min="2813" max="2813" width="7.54296875" style="758" customWidth="1"/>
    <col min="2814" max="2814" width="9" style="758" customWidth="1"/>
    <col min="2815" max="2815" width="7" style="758" customWidth="1"/>
    <col min="2816" max="2816" width="7.36328125" style="758" customWidth="1"/>
    <col min="2817" max="2817" width="7" style="758" customWidth="1"/>
    <col min="2818" max="2818" width="7.453125" style="758" customWidth="1"/>
    <col min="2819" max="2819" width="7.6328125" style="758" customWidth="1"/>
    <col min="2820" max="2820" width="10.54296875" style="758" customWidth="1"/>
    <col min="2821" max="2822" width="13.453125" style="758" customWidth="1"/>
    <col min="2823" max="3038" width="9.36328125" style="758"/>
    <col min="3039" max="3039" width="13.6328125" style="758" customWidth="1"/>
    <col min="3040" max="3042" width="12.6328125" style="758" customWidth="1"/>
    <col min="3043" max="3043" width="10.36328125" style="758" customWidth="1"/>
    <col min="3044" max="3044" width="11" style="758" customWidth="1"/>
    <col min="3045" max="3045" width="13.36328125" style="758" customWidth="1"/>
    <col min="3046" max="3046" width="2.54296875" style="758" customWidth="1"/>
    <col min="3047" max="3047" width="11.6328125" style="758" customWidth="1"/>
    <col min="3048" max="3048" width="7.36328125" style="758" customWidth="1"/>
    <col min="3049" max="3049" width="6.6328125" style="758" customWidth="1"/>
    <col min="3050" max="3050" width="7.36328125" style="758" customWidth="1"/>
    <col min="3051" max="3051" width="7.453125" style="758" customWidth="1"/>
    <col min="3052" max="3052" width="12.36328125" style="758" customWidth="1"/>
    <col min="3053" max="3053" width="13.54296875" style="758" customWidth="1"/>
    <col min="3054" max="3054" width="10.36328125" style="758" bestFit="1" customWidth="1"/>
    <col min="3055" max="3056" width="7" style="758" customWidth="1"/>
    <col min="3057" max="3057" width="9.36328125" style="758"/>
    <col min="3058" max="3058" width="6.6328125" style="758" customWidth="1"/>
    <col min="3059" max="3059" width="7.6328125" style="758" customWidth="1"/>
    <col min="3060" max="3060" width="7.36328125" style="758" customWidth="1"/>
    <col min="3061" max="3061" width="6.453125" style="758" customWidth="1"/>
    <col min="3062" max="3062" width="7.54296875" style="758" customWidth="1"/>
    <col min="3063" max="3063" width="9.36328125" style="758"/>
    <col min="3064" max="3064" width="13.6328125" style="758" customWidth="1"/>
    <col min="3065" max="3065" width="9.36328125" style="758"/>
    <col min="3066" max="3066" width="13.453125" style="758" customWidth="1"/>
    <col min="3067" max="3067" width="7" style="758" customWidth="1"/>
    <col min="3068" max="3068" width="6.6328125" style="758" customWidth="1"/>
    <col min="3069" max="3069" width="7.54296875" style="758" customWidth="1"/>
    <col min="3070" max="3070" width="9" style="758" customWidth="1"/>
    <col min="3071" max="3071" width="7" style="758" customWidth="1"/>
    <col min="3072" max="3072" width="7.36328125" style="758" customWidth="1"/>
    <col min="3073" max="3073" width="7" style="758" customWidth="1"/>
    <col min="3074" max="3074" width="7.453125" style="758" customWidth="1"/>
    <col min="3075" max="3075" width="7.6328125" style="758" customWidth="1"/>
    <col min="3076" max="3076" width="10.54296875" style="758" customWidth="1"/>
    <col min="3077" max="3078" width="13.453125" style="758" customWidth="1"/>
    <col min="3079" max="3294" width="9.36328125" style="758"/>
    <col min="3295" max="3295" width="13.6328125" style="758" customWidth="1"/>
    <col min="3296" max="3298" width="12.6328125" style="758" customWidth="1"/>
    <col min="3299" max="3299" width="10.36328125" style="758" customWidth="1"/>
    <col min="3300" max="3300" width="11" style="758" customWidth="1"/>
    <col min="3301" max="3301" width="13.36328125" style="758" customWidth="1"/>
    <col min="3302" max="3302" width="2.54296875" style="758" customWidth="1"/>
    <col min="3303" max="3303" width="11.6328125" style="758" customWidth="1"/>
    <col min="3304" max="3304" width="7.36328125" style="758" customWidth="1"/>
    <col min="3305" max="3305" width="6.6328125" style="758" customWidth="1"/>
    <col min="3306" max="3306" width="7.36328125" style="758" customWidth="1"/>
    <col min="3307" max="3307" width="7.453125" style="758" customWidth="1"/>
    <col min="3308" max="3308" width="12.36328125" style="758" customWidth="1"/>
    <col min="3309" max="3309" width="13.54296875" style="758" customWidth="1"/>
    <col min="3310" max="3310" width="10.36328125" style="758" bestFit="1" customWidth="1"/>
    <col min="3311" max="3312" width="7" style="758" customWidth="1"/>
    <col min="3313" max="3313" width="9.36328125" style="758"/>
    <col min="3314" max="3314" width="6.6328125" style="758" customWidth="1"/>
    <col min="3315" max="3315" width="7.6328125" style="758" customWidth="1"/>
    <col min="3316" max="3316" width="7.36328125" style="758" customWidth="1"/>
    <col min="3317" max="3317" width="6.453125" style="758" customWidth="1"/>
    <col min="3318" max="3318" width="7.54296875" style="758" customWidth="1"/>
    <col min="3319" max="3319" width="9.36328125" style="758"/>
    <col min="3320" max="3320" width="13.6328125" style="758" customWidth="1"/>
    <col min="3321" max="3321" width="9.36328125" style="758"/>
    <col min="3322" max="3322" width="13.453125" style="758" customWidth="1"/>
    <col min="3323" max="3323" width="7" style="758" customWidth="1"/>
    <col min="3324" max="3324" width="6.6328125" style="758" customWidth="1"/>
    <col min="3325" max="3325" width="7.54296875" style="758" customWidth="1"/>
    <col min="3326" max="3326" width="9" style="758" customWidth="1"/>
    <col min="3327" max="3327" width="7" style="758" customWidth="1"/>
    <col min="3328" max="3328" width="7.36328125" style="758" customWidth="1"/>
    <col min="3329" max="3329" width="7" style="758" customWidth="1"/>
    <col min="3330" max="3330" width="7.453125" style="758" customWidth="1"/>
    <col min="3331" max="3331" width="7.6328125" style="758" customWidth="1"/>
    <col min="3332" max="3332" width="10.54296875" style="758" customWidth="1"/>
    <col min="3333" max="3334" width="13.453125" style="758" customWidth="1"/>
    <col min="3335" max="3550" width="9.36328125" style="758"/>
    <col min="3551" max="3551" width="13.6328125" style="758" customWidth="1"/>
    <col min="3552" max="3554" width="12.6328125" style="758" customWidth="1"/>
    <col min="3555" max="3555" width="10.36328125" style="758" customWidth="1"/>
    <col min="3556" max="3556" width="11" style="758" customWidth="1"/>
    <col min="3557" max="3557" width="13.36328125" style="758" customWidth="1"/>
    <col min="3558" max="3558" width="2.54296875" style="758" customWidth="1"/>
    <col min="3559" max="3559" width="11.6328125" style="758" customWidth="1"/>
    <col min="3560" max="3560" width="7.36328125" style="758" customWidth="1"/>
    <col min="3561" max="3561" width="6.6328125" style="758" customWidth="1"/>
    <col min="3562" max="3562" width="7.36328125" style="758" customWidth="1"/>
    <col min="3563" max="3563" width="7.453125" style="758" customWidth="1"/>
    <col min="3564" max="3564" width="12.36328125" style="758" customWidth="1"/>
    <col min="3565" max="3565" width="13.54296875" style="758" customWidth="1"/>
    <col min="3566" max="3566" width="10.36328125" style="758" bestFit="1" customWidth="1"/>
    <col min="3567" max="3568" width="7" style="758" customWidth="1"/>
    <col min="3569" max="3569" width="9.36328125" style="758"/>
    <col min="3570" max="3570" width="6.6328125" style="758" customWidth="1"/>
    <col min="3571" max="3571" width="7.6328125" style="758" customWidth="1"/>
    <col min="3572" max="3572" width="7.36328125" style="758" customWidth="1"/>
    <col min="3573" max="3573" width="6.453125" style="758" customWidth="1"/>
    <col min="3574" max="3574" width="7.54296875" style="758" customWidth="1"/>
    <col min="3575" max="3575" width="9.36328125" style="758"/>
    <col min="3576" max="3576" width="13.6328125" style="758" customWidth="1"/>
    <col min="3577" max="3577" width="9.36328125" style="758"/>
    <col min="3578" max="3578" width="13.453125" style="758" customWidth="1"/>
    <col min="3579" max="3579" width="7" style="758" customWidth="1"/>
    <col min="3580" max="3580" width="6.6328125" style="758" customWidth="1"/>
    <col min="3581" max="3581" width="7.54296875" style="758" customWidth="1"/>
    <col min="3582" max="3582" width="9" style="758" customWidth="1"/>
    <col min="3583" max="3583" width="7" style="758" customWidth="1"/>
    <col min="3584" max="3584" width="7.36328125" style="758" customWidth="1"/>
    <col min="3585" max="3585" width="7" style="758" customWidth="1"/>
    <col min="3586" max="3586" width="7.453125" style="758" customWidth="1"/>
    <col min="3587" max="3587" width="7.6328125" style="758" customWidth="1"/>
    <col min="3588" max="3588" width="10.54296875" style="758" customWidth="1"/>
    <col min="3589" max="3590" width="13.453125" style="758" customWidth="1"/>
    <col min="3591" max="3806" width="9.36328125" style="758"/>
    <col min="3807" max="3807" width="13.6328125" style="758" customWidth="1"/>
    <col min="3808" max="3810" width="12.6328125" style="758" customWidth="1"/>
    <col min="3811" max="3811" width="10.36328125" style="758" customWidth="1"/>
    <col min="3812" max="3812" width="11" style="758" customWidth="1"/>
    <col min="3813" max="3813" width="13.36328125" style="758" customWidth="1"/>
    <col min="3814" max="3814" width="2.54296875" style="758" customWidth="1"/>
    <col min="3815" max="3815" width="11.6328125" style="758" customWidth="1"/>
    <col min="3816" max="3816" width="7.36328125" style="758" customWidth="1"/>
    <col min="3817" max="3817" width="6.6328125" style="758" customWidth="1"/>
    <col min="3818" max="3818" width="7.36328125" style="758" customWidth="1"/>
    <col min="3819" max="3819" width="7.453125" style="758" customWidth="1"/>
    <col min="3820" max="3820" width="12.36328125" style="758" customWidth="1"/>
    <col min="3821" max="3821" width="13.54296875" style="758" customWidth="1"/>
    <col min="3822" max="3822" width="10.36328125" style="758" bestFit="1" customWidth="1"/>
    <col min="3823" max="3824" width="7" style="758" customWidth="1"/>
    <col min="3825" max="3825" width="9.36328125" style="758"/>
    <col min="3826" max="3826" width="6.6328125" style="758" customWidth="1"/>
    <col min="3827" max="3827" width="7.6328125" style="758" customWidth="1"/>
    <col min="3828" max="3828" width="7.36328125" style="758" customWidth="1"/>
    <col min="3829" max="3829" width="6.453125" style="758" customWidth="1"/>
    <col min="3830" max="3830" width="7.54296875" style="758" customWidth="1"/>
    <col min="3831" max="3831" width="9.36328125" style="758"/>
    <col min="3832" max="3832" width="13.6328125" style="758" customWidth="1"/>
    <col min="3833" max="3833" width="9.36328125" style="758"/>
    <col min="3834" max="3834" width="13.453125" style="758" customWidth="1"/>
    <col min="3835" max="3835" width="7" style="758" customWidth="1"/>
    <col min="3836" max="3836" width="6.6328125" style="758" customWidth="1"/>
    <col min="3837" max="3837" width="7.54296875" style="758" customWidth="1"/>
    <col min="3838" max="3838" width="9" style="758" customWidth="1"/>
    <col min="3839" max="3839" width="7" style="758" customWidth="1"/>
    <col min="3840" max="3840" width="7.36328125" style="758" customWidth="1"/>
    <col min="3841" max="3841" width="7" style="758" customWidth="1"/>
    <col min="3842" max="3842" width="7.453125" style="758" customWidth="1"/>
    <col min="3843" max="3843" width="7.6328125" style="758" customWidth="1"/>
    <col min="3844" max="3844" width="10.54296875" style="758" customWidth="1"/>
    <col min="3845" max="3846" width="13.453125" style="758" customWidth="1"/>
    <col min="3847" max="4062" width="9.36328125" style="758"/>
    <col min="4063" max="4063" width="13.6328125" style="758" customWidth="1"/>
    <col min="4064" max="4066" width="12.6328125" style="758" customWidth="1"/>
    <col min="4067" max="4067" width="10.36328125" style="758" customWidth="1"/>
    <col min="4068" max="4068" width="11" style="758" customWidth="1"/>
    <col min="4069" max="4069" width="13.36328125" style="758" customWidth="1"/>
    <col min="4070" max="4070" width="2.54296875" style="758" customWidth="1"/>
    <col min="4071" max="4071" width="11.6328125" style="758" customWidth="1"/>
    <col min="4072" max="4072" width="7.36328125" style="758" customWidth="1"/>
    <col min="4073" max="4073" width="6.6328125" style="758" customWidth="1"/>
    <col min="4074" max="4074" width="7.36328125" style="758" customWidth="1"/>
    <col min="4075" max="4075" width="7.453125" style="758" customWidth="1"/>
    <col min="4076" max="4076" width="12.36328125" style="758" customWidth="1"/>
    <col min="4077" max="4077" width="13.54296875" style="758" customWidth="1"/>
    <col min="4078" max="4078" width="10.36328125" style="758" bestFit="1" customWidth="1"/>
    <col min="4079" max="4080" width="7" style="758" customWidth="1"/>
    <col min="4081" max="4081" width="9.36328125" style="758"/>
    <col min="4082" max="4082" width="6.6328125" style="758" customWidth="1"/>
    <col min="4083" max="4083" width="7.6328125" style="758" customWidth="1"/>
    <col min="4084" max="4084" width="7.36328125" style="758" customWidth="1"/>
    <col min="4085" max="4085" width="6.453125" style="758" customWidth="1"/>
    <col min="4086" max="4086" width="7.54296875" style="758" customWidth="1"/>
    <col min="4087" max="4087" width="9.36328125" style="758"/>
    <col min="4088" max="4088" width="13.6328125" style="758" customWidth="1"/>
    <col min="4089" max="4089" width="9.36328125" style="758"/>
    <col min="4090" max="4090" width="13.453125" style="758" customWidth="1"/>
    <col min="4091" max="4091" width="7" style="758" customWidth="1"/>
    <col min="4092" max="4092" width="6.6328125" style="758" customWidth="1"/>
    <col min="4093" max="4093" width="7.54296875" style="758" customWidth="1"/>
    <col min="4094" max="4094" width="9" style="758" customWidth="1"/>
    <col min="4095" max="4095" width="7" style="758" customWidth="1"/>
    <col min="4096" max="4096" width="7.36328125" style="758" customWidth="1"/>
    <col min="4097" max="4097" width="7" style="758" customWidth="1"/>
    <col min="4098" max="4098" width="7.453125" style="758" customWidth="1"/>
    <col min="4099" max="4099" width="7.6328125" style="758" customWidth="1"/>
    <col min="4100" max="4100" width="10.54296875" style="758" customWidth="1"/>
    <col min="4101" max="4102" width="13.453125" style="758" customWidth="1"/>
    <col min="4103" max="4318" width="9.36328125" style="758"/>
    <col min="4319" max="4319" width="13.6328125" style="758" customWidth="1"/>
    <col min="4320" max="4322" width="12.6328125" style="758" customWidth="1"/>
    <col min="4323" max="4323" width="10.36328125" style="758" customWidth="1"/>
    <col min="4324" max="4324" width="11" style="758" customWidth="1"/>
    <col min="4325" max="4325" width="13.36328125" style="758" customWidth="1"/>
    <col min="4326" max="4326" width="2.54296875" style="758" customWidth="1"/>
    <col min="4327" max="4327" width="11.6328125" style="758" customWidth="1"/>
    <col min="4328" max="4328" width="7.36328125" style="758" customWidth="1"/>
    <col min="4329" max="4329" width="6.6328125" style="758" customWidth="1"/>
    <col min="4330" max="4330" width="7.36328125" style="758" customWidth="1"/>
    <col min="4331" max="4331" width="7.453125" style="758" customWidth="1"/>
    <col min="4332" max="4332" width="12.36328125" style="758" customWidth="1"/>
    <col min="4333" max="4333" width="13.54296875" style="758" customWidth="1"/>
    <col min="4334" max="4334" width="10.36328125" style="758" bestFit="1" customWidth="1"/>
    <col min="4335" max="4336" width="7" style="758" customWidth="1"/>
    <col min="4337" max="4337" width="9.36328125" style="758"/>
    <col min="4338" max="4338" width="6.6328125" style="758" customWidth="1"/>
    <col min="4339" max="4339" width="7.6328125" style="758" customWidth="1"/>
    <col min="4340" max="4340" width="7.36328125" style="758" customWidth="1"/>
    <col min="4341" max="4341" width="6.453125" style="758" customWidth="1"/>
    <col min="4342" max="4342" width="7.54296875" style="758" customWidth="1"/>
    <col min="4343" max="4343" width="9.36328125" style="758"/>
    <col min="4344" max="4344" width="13.6328125" style="758" customWidth="1"/>
    <col min="4345" max="4345" width="9.36328125" style="758"/>
    <col min="4346" max="4346" width="13.453125" style="758" customWidth="1"/>
    <col min="4347" max="4347" width="7" style="758" customWidth="1"/>
    <col min="4348" max="4348" width="6.6328125" style="758" customWidth="1"/>
    <col min="4349" max="4349" width="7.54296875" style="758" customWidth="1"/>
    <col min="4350" max="4350" width="9" style="758" customWidth="1"/>
    <col min="4351" max="4351" width="7" style="758" customWidth="1"/>
    <col min="4352" max="4352" width="7.36328125" style="758" customWidth="1"/>
    <col min="4353" max="4353" width="7" style="758" customWidth="1"/>
    <col min="4354" max="4354" width="7.453125" style="758" customWidth="1"/>
    <col min="4355" max="4355" width="7.6328125" style="758" customWidth="1"/>
    <col min="4356" max="4356" width="10.54296875" style="758" customWidth="1"/>
    <col min="4357" max="4358" width="13.453125" style="758" customWidth="1"/>
    <col min="4359" max="4574" width="9.36328125" style="758"/>
    <col min="4575" max="4575" width="13.6328125" style="758" customWidth="1"/>
    <col min="4576" max="4578" width="12.6328125" style="758" customWidth="1"/>
    <col min="4579" max="4579" width="10.36328125" style="758" customWidth="1"/>
    <col min="4580" max="4580" width="11" style="758" customWidth="1"/>
    <col min="4581" max="4581" width="13.36328125" style="758" customWidth="1"/>
    <col min="4582" max="4582" width="2.54296875" style="758" customWidth="1"/>
    <col min="4583" max="4583" width="11.6328125" style="758" customWidth="1"/>
    <col min="4584" max="4584" width="7.36328125" style="758" customWidth="1"/>
    <col min="4585" max="4585" width="6.6328125" style="758" customWidth="1"/>
    <col min="4586" max="4586" width="7.36328125" style="758" customWidth="1"/>
    <col min="4587" max="4587" width="7.453125" style="758" customWidth="1"/>
    <col min="4588" max="4588" width="12.36328125" style="758" customWidth="1"/>
    <col min="4589" max="4589" width="13.54296875" style="758" customWidth="1"/>
    <col min="4590" max="4590" width="10.36328125" style="758" bestFit="1" customWidth="1"/>
    <col min="4591" max="4592" width="7" style="758" customWidth="1"/>
    <col min="4593" max="4593" width="9.36328125" style="758"/>
    <col min="4594" max="4594" width="6.6328125" style="758" customWidth="1"/>
    <col min="4595" max="4595" width="7.6328125" style="758" customWidth="1"/>
    <col min="4596" max="4596" width="7.36328125" style="758" customWidth="1"/>
    <col min="4597" max="4597" width="6.453125" style="758" customWidth="1"/>
    <col min="4598" max="4598" width="7.54296875" style="758" customWidth="1"/>
    <col min="4599" max="4599" width="9.36328125" style="758"/>
    <col min="4600" max="4600" width="13.6328125" style="758" customWidth="1"/>
    <col min="4601" max="4601" width="9.36328125" style="758"/>
    <col min="4602" max="4602" width="13.453125" style="758" customWidth="1"/>
    <col min="4603" max="4603" width="7" style="758" customWidth="1"/>
    <col min="4604" max="4604" width="6.6328125" style="758" customWidth="1"/>
    <col min="4605" max="4605" width="7.54296875" style="758" customWidth="1"/>
    <col min="4606" max="4606" width="9" style="758" customWidth="1"/>
    <col min="4607" max="4607" width="7" style="758" customWidth="1"/>
    <col min="4608" max="4608" width="7.36328125" style="758" customWidth="1"/>
    <col min="4609" max="4609" width="7" style="758" customWidth="1"/>
    <col min="4610" max="4610" width="7.453125" style="758" customWidth="1"/>
    <col min="4611" max="4611" width="7.6328125" style="758" customWidth="1"/>
    <col min="4612" max="4612" width="10.54296875" style="758" customWidth="1"/>
    <col min="4613" max="4614" width="13.453125" style="758" customWidth="1"/>
    <col min="4615" max="4830" width="9.36328125" style="758"/>
    <col min="4831" max="4831" width="13.6328125" style="758" customWidth="1"/>
    <col min="4832" max="4834" width="12.6328125" style="758" customWidth="1"/>
    <col min="4835" max="4835" width="10.36328125" style="758" customWidth="1"/>
    <col min="4836" max="4836" width="11" style="758" customWidth="1"/>
    <col min="4837" max="4837" width="13.36328125" style="758" customWidth="1"/>
    <col min="4838" max="4838" width="2.54296875" style="758" customWidth="1"/>
    <col min="4839" max="4839" width="11.6328125" style="758" customWidth="1"/>
    <col min="4840" max="4840" width="7.36328125" style="758" customWidth="1"/>
    <col min="4841" max="4841" width="6.6328125" style="758" customWidth="1"/>
    <col min="4842" max="4842" width="7.36328125" style="758" customWidth="1"/>
    <col min="4843" max="4843" width="7.453125" style="758" customWidth="1"/>
    <col min="4844" max="4844" width="12.36328125" style="758" customWidth="1"/>
    <col min="4845" max="4845" width="13.54296875" style="758" customWidth="1"/>
    <col min="4846" max="4846" width="10.36328125" style="758" bestFit="1" customWidth="1"/>
    <col min="4847" max="4848" width="7" style="758" customWidth="1"/>
    <col min="4849" max="4849" width="9.36328125" style="758"/>
    <col min="4850" max="4850" width="6.6328125" style="758" customWidth="1"/>
    <col min="4851" max="4851" width="7.6328125" style="758" customWidth="1"/>
    <col min="4852" max="4852" width="7.36328125" style="758" customWidth="1"/>
    <col min="4853" max="4853" width="6.453125" style="758" customWidth="1"/>
    <col min="4854" max="4854" width="7.54296875" style="758" customWidth="1"/>
    <col min="4855" max="4855" width="9.36328125" style="758"/>
    <col min="4856" max="4856" width="13.6328125" style="758" customWidth="1"/>
    <col min="4857" max="4857" width="9.36328125" style="758"/>
    <col min="4858" max="4858" width="13.453125" style="758" customWidth="1"/>
    <col min="4859" max="4859" width="7" style="758" customWidth="1"/>
    <col min="4860" max="4860" width="6.6328125" style="758" customWidth="1"/>
    <col min="4861" max="4861" width="7.54296875" style="758" customWidth="1"/>
    <col min="4862" max="4862" width="9" style="758" customWidth="1"/>
    <col min="4863" max="4863" width="7" style="758" customWidth="1"/>
    <col min="4864" max="4864" width="7.36328125" style="758" customWidth="1"/>
    <col min="4865" max="4865" width="7" style="758" customWidth="1"/>
    <col min="4866" max="4866" width="7.453125" style="758" customWidth="1"/>
    <col min="4867" max="4867" width="7.6328125" style="758" customWidth="1"/>
    <col min="4868" max="4868" width="10.54296875" style="758" customWidth="1"/>
    <col min="4869" max="4870" width="13.453125" style="758" customWidth="1"/>
    <col min="4871" max="5086" width="9.36328125" style="758"/>
    <col min="5087" max="5087" width="13.6328125" style="758" customWidth="1"/>
    <col min="5088" max="5090" width="12.6328125" style="758" customWidth="1"/>
    <col min="5091" max="5091" width="10.36328125" style="758" customWidth="1"/>
    <col min="5092" max="5092" width="11" style="758" customWidth="1"/>
    <col min="5093" max="5093" width="13.36328125" style="758" customWidth="1"/>
    <col min="5094" max="5094" width="2.54296875" style="758" customWidth="1"/>
    <col min="5095" max="5095" width="11.6328125" style="758" customWidth="1"/>
    <col min="5096" max="5096" width="7.36328125" style="758" customWidth="1"/>
    <col min="5097" max="5097" width="6.6328125" style="758" customWidth="1"/>
    <col min="5098" max="5098" width="7.36328125" style="758" customWidth="1"/>
    <col min="5099" max="5099" width="7.453125" style="758" customWidth="1"/>
    <col min="5100" max="5100" width="12.36328125" style="758" customWidth="1"/>
    <col min="5101" max="5101" width="13.54296875" style="758" customWidth="1"/>
    <col min="5102" max="5102" width="10.36328125" style="758" bestFit="1" customWidth="1"/>
    <col min="5103" max="5104" width="7" style="758" customWidth="1"/>
    <col min="5105" max="5105" width="9.36328125" style="758"/>
    <col min="5106" max="5106" width="6.6328125" style="758" customWidth="1"/>
    <col min="5107" max="5107" width="7.6328125" style="758" customWidth="1"/>
    <col min="5108" max="5108" width="7.36328125" style="758" customWidth="1"/>
    <col min="5109" max="5109" width="6.453125" style="758" customWidth="1"/>
    <col min="5110" max="5110" width="7.54296875" style="758" customWidth="1"/>
    <col min="5111" max="5111" width="9.36328125" style="758"/>
    <col min="5112" max="5112" width="13.6328125" style="758" customWidth="1"/>
    <col min="5113" max="5113" width="9.36328125" style="758"/>
    <col min="5114" max="5114" width="13.453125" style="758" customWidth="1"/>
    <col min="5115" max="5115" width="7" style="758" customWidth="1"/>
    <col min="5116" max="5116" width="6.6328125" style="758" customWidth="1"/>
    <col min="5117" max="5117" width="7.54296875" style="758" customWidth="1"/>
    <col min="5118" max="5118" width="9" style="758" customWidth="1"/>
    <col min="5119" max="5119" width="7" style="758" customWidth="1"/>
    <col min="5120" max="5120" width="7.36328125" style="758" customWidth="1"/>
    <col min="5121" max="5121" width="7" style="758" customWidth="1"/>
    <col min="5122" max="5122" width="7.453125" style="758" customWidth="1"/>
    <col min="5123" max="5123" width="7.6328125" style="758" customWidth="1"/>
    <col min="5124" max="5124" width="10.54296875" style="758" customWidth="1"/>
    <col min="5125" max="5126" width="13.453125" style="758" customWidth="1"/>
    <col min="5127" max="5342" width="9.36328125" style="758"/>
    <col min="5343" max="5343" width="13.6328125" style="758" customWidth="1"/>
    <col min="5344" max="5346" width="12.6328125" style="758" customWidth="1"/>
    <col min="5347" max="5347" width="10.36328125" style="758" customWidth="1"/>
    <col min="5348" max="5348" width="11" style="758" customWidth="1"/>
    <col min="5349" max="5349" width="13.36328125" style="758" customWidth="1"/>
    <col min="5350" max="5350" width="2.54296875" style="758" customWidth="1"/>
    <col min="5351" max="5351" width="11.6328125" style="758" customWidth="1"/>
    <col min="5352" max="5352" width="7.36328125" style="758" customWidth="1"/>
    <col min="5353" max="5353" width="6.6328125" style="758" customWidth="1"/>
    <col min="5354" max="5354" width="7.36328125" style="758" customWidth="1"/>
    <col min="5355" max="5355" width="7.453125" style="758" customWidth="1"/>
    <col min="5356" max="5356" width="12.36328125" style="758" customWidth="1"/>
    <col min="5357" max="5357" width="13.54296875" style="758" customWidth="1"/>
    <col min="5358" max="5358" width="10.36328125" style="758" bestFit="1" customWidth="1"/>
    <col min="5359" max="5360" width="7" style="758" customWidth="1"/>
    <col min="5361" max="5361" width="9.36328125" style="758"/>
    <col min="5362" max="5362" width="6.6328125" style="758" customWidth="1"/>
    <col min="5363" max="5363" width="7.6328125" style="758" customWidth="1"/>
    <col min="5364" max="5364" width="7.36328125" style="758" customWidth="1"/>
    <col min="5365" max="5365" width="6.453125" style="758" customWidth="1"/>
    <col min="5366" max="5366" width="7.54296875" style="758" customWidth="1"/>
    <col min="5367" max="5367" width="9.36328125" style="758"/>
    <col min="5368" max="5368" width="13.6328125" style="758" customWidth="1"/>
    <col min="5369" max="5369" width="9.36328125" style="758"/>
    <col min="5370" max="5370" width="13.453125" style="758" customWidth="1"/>
    <col min="5371" max="5371" width="7" style="758" customWidth="1"/>
    <col min="5372" max="5372" width="6.6328125" style="758" customWidth="1"/>
    <col min="5373" max="5373" width="7.54296875" style="758" customWidth="1"/>
    <col min="5374" max="5374" width="9" style="758" customWidth="1"/>
    <col min="5375" max="5375" width="7" style="758" customWidth="1"/>
    <col min="5376" max="5376" width="7.36328125" style="758" customWidth="1"/>
    <col min="5377" max="5377" width="7" style="758" customWidth="1"/>
    <col min="5378" max="5378" width="7.453125" style="758" customWidth="1"/>
    <col min="5379" max="5379" width="7.6328125" style="758" customWidth="1"/>
    <col min="5380" max="5380" width="10.54296875" style="758" customWidth="1"/>
    <col min="5381" max="5382" width="13.453125" style="758" customWidth="1"/>
    <col min="5383" max="5598" width="9.36328125" style="758"/>
    <col min="5599" max="5599" width="13.6328125" style="758" customWidth="1"/>
    <col min="5600" max="5602" width="12.6328125" style="758" customWidth="1"/>
    <col min="5603" max="5603" width="10.36328125" style="758" customWidth="1"/>
    <col min="5604" max="5604" width="11" style="758" customWidth="1"/>
    <col min="5605" max="5605" width="13.36328125" style="758" customWidth="1"/>
    <col min="5606" max="5606" width="2.54296875" style="758" customWidth="1"/>
    <col min="5607" max="5607" width="11.6328125" style="758" customWidth="1"/>
    <col min="5608" max="5608" width="7.36328125" style="758" customWidth="1"/>
    <col min="5609" max="5609" width="6.6328125" style="758" customWidth="1"/>
    <col min="5610" max="5610" width="7.36328125" style="758" customWidth="1"/>
    <col min="5611" max="5611" width="7.453125" style="758" customWidth="1"/>
    <col min="5612" max="5612" width="12.36328125" style="758" customWidth="1"/>
    <col min="5613" max="5613" width="13.54296875" style="758" customWidth="1"/>
    <col min="5614" max="5614" width="10.36328125" style="758" bestFit="1" customWidth="1"/>
    <col min="5615" max="5616" width="7" style="758" customWidth="1"/>
    <col min="5617" max="5617" width="9.36328125" style="758"/>
    <col min="5618" max="5618" width="6.6328125" style="758" customWidth="1"/>
    <col min="5619" max="5619" width="7.6328125" style="758" customWidth="1"/>
    <col min="5620" max="5620" width="7.36328125" style="758" customWidth="1"/>
    <col min="5621" max="5621" width="6.453125" style="758" customWidth="1"/>
    <col min="5622" max="5622" width="7.54296875" style="758" customWidth="1"/>
    <col min="5623" max="5623" width="9.36328125" style="758"/>
    <col min="5624" max="5624" width="13.6328125" style="758" customWidth="1"/>
    <col min="5625" max="5625" width="9.36328125" style="758"/>
    <col min="5626" max="5626" width="13.453125" style="758" customWidth="1"/>
    <col min="5627" max="5627" width="7" style="758" customWidth="1"/>
    <col min="5628" max="5628" width="6.6328125" style="758" customWidth="1"/>
    <col min="5629" max="5629" width="7.54296875" style="758" customWidth="1"/>
    <col min="5630" max="5630" width="9" style="758" customWidth="1"/>
    <col min="5631" max="5631" width="7" style="758" customWidth="1"/>
    <col min="5632" max="5632" width="7.36328125" style="758" customWidth="1"/>
    <col min="5633" max="5633" width="7" style="758" customWidth="1"/>
    <col min="5634" max="5634" width="7.453125" style="758" customWidth="1"/>
    <col min="5635" max="5635" width="7.6328125" style="758" customWidth="1"/>
    <col min="5636" max="5636" width="10.54296875" style="758" customWidth="1"/>
    <col min="5637" max="5638" width="13.453125" style="758" customWidth="1"/>
    <col min="5639" max="5854" width="9.36328125" style="758"/>
    <col min="5855" max="5855" width="13.6328125" style="758" customWidth="1"/>
    <col min="5856" max="5858" width="12.6328125" style="758" customWidth="1"/>
    <col min="5859" max="5859" width="10.36328125" style="758" customWidth="1"/>
    <col min="5860" max="5860" width="11" style="758" customWidth="1"/>
    <col min="5861" max="5861" width="13.36328125" style="758" customWidth="1"/>
    <col min="5862" max="5862" width="2.54296875" style="758" customWidth="1"/>
    <col min="5863" max="5863" width="11.6328125" style="758" customWidth="1"/>
    <col min="5864" max="5864" width="7.36328125" style="758" customWidth="1"/>
    <col min="5865" max="5865" width="6.6328125" style="758" customWidth="1"/>
    <col min="5866" max="5866" width="7.36328125" style="758" customWidth="1"/>
    <col min="5867" max="5867" width="7.453125" style="758" customWidth="1"/>
    <col min="5868" max="5868" width="12.36328125" style="758" customWidth="1"/>
    <col min="5869" max="5869" width="13.54296875" style="758" customWidth="1"/>
    <col min="5870" max="5870" width="10.36328125" style="758" bestFit="1" customWidth="1"/>
    <col min="5871" max="5872" width="7" style="758" customWidth="1"/>
    <col min="5873" max="5873" width="9.36328125" style="758"/>
    <col min="5874" max="5874" width="6.6328125" style="758" customWidth="1"/>
    <col min="5875" max="5875" width="7.6328125" style="758" customWidth="1"/>
    <col min="5876" max="5876" width="7.36328125" style="758" customWidth="1"/>
    <col min="5877" max="5877" width="6.453125" style="758" customWidth="1"/>
    <col min="5878" max="5878" width="7.54296875" style="758" customWidth="1"/>
    <col min="5879" max="5879" width="9.36328125" style="758"/>
    <col min="5880" max="5880" width="13.6328125" style="758" customWidth="1"/>
    <col min="5881" max="5881" width="9.36328125" style="758"/>
    <col min="5882" max="5882" width="13.453125" style="758" customWidth="1"/>
    <col min="5883" max="5883" width="7" style="758" customWidth="1"/>
    <col min="5884" max="5884" width="6.6328125" style="758" customWidth="1"/>
    <col min="5885" max="5885" width="7.54296875" style="758" customWidth="1"/>
    <col min="5886" max="5886" width="9" style="758" customWidth="1"/>
    <col min="5887" max="5887" width="7" style="758" customWidth="1"/>
    <col min="5888" max="5888" width="7.36328125" style="758" customWidth="1"/>
    <col min="5889" max="5889" width="7" style="758" customWidth="1"/>
    <col min="5890" max="5890" width="7.453125" style="758" customWidth="1"/>
    <col min="5891" max="5891" width="7.6328125" style="758" customWidth="1"/>
    <col min="5892" max="5892" width="10.54296875" style="758" customWidth="1"/>
    <col min="5893" max="5894" width="13.453125" style="758" customWidth="1"/>
    <col min="5895" max="6110" width="9.36328125" style="758"/>
    <col min="6111" max="6111" width="13.6328125" style="758" customWidth="1"/>
    <col min="6112" max="6114" width="12.6328125" style="758" customWidth="1"/>
    <col min="6115" max="6115" width="10.36328125" style="758" customWidth="1"/>
    <col min="6116" max="6116" width="11" style="758" customWidth="1"/>
    <col min="6117" max="6117" width="13.36328125" style="758" customWidth="1"/>
    <col min="6118" max="6118" width="2.54296875" style="758" customWidth="1"/>
    <col min="6119" max="6119" width="11.6328125" style="758" customWidth="1"/>
    <col min="6120" max="6120" width="7.36328125" style="758" customWidth="1"/>
    <col min="6121" max="6121" width="6.6328125" style="758" customWidth="1"/>
    <col min="6122" max="6122" width="7.36328125" style="758" customWidth="1"/>
    <col min="6123" max="6123" width="7.453125" style="758" customWidth="1"/>
    <col min="6124" max="6124" width="12.36328125" style="758" customWidth="1"/>
    <col min="6125" max="6125" width="13.54296875" style="758" customWidth="1"/>
    <col min="6126" max="6126" width="10.36328125" style="758" bestFit="1" customWidth="1"/>
    <col min="6127" max="6128" width="7" style="758" customWidth="1"/>
    <col min="6129" max="6129" width="9.36328125" style="758"/>
    <col min="6130" max="6130" width="6.6328125" style="758" customWidth="1"/>
    <col min="6131" max="6131" width="7.6328125" style="758" customWidth="1"/>
    <col min="6132" max="6132" width="7.36328125" style="758" customWidth="1"/>
    <col min="6133" max="6133" width="6.453125" style="758" customWidth="1"/>
    <col min="6134" max="6134" width="7.54296875" style="758" customWidth="1"/>
    <col min="6135" max="6135" width="9.36328125" style="758"/>
    <col min="6136" max="6136" width="13.6328125" style="758" customWidth="1"/>
    <col min="6137" max="6137" width="9.36328125" style="758"/>
    <col min="6138" max="6138" width="13.453125" style="758" customWidth="1"/>
    <col min="6139" max="6139" width="7" style="758" customWidth="1"/>
    <col min="6140" max="6140" width="6.6328125" style="758" customWidth="1"/>
    <col min="6141" max="6141" width="7.54296875" style="758" customWidth="1"/>
    <col min="6142" max="6142" width="9" style="758" customWidth="1"/>
    <col min="6143" max="6143" width="7" style="758" customWidth="1"/>
    <col min="6144" max="6144" width="7.36328125" style="758" customWidth="1"/>
    <col min="6145" max="6145" width="7" style="758" customWidth="1"/>
    <col min="6146" max="6146" width="7.453125" style="758" customWidth="1"/>
    <col min="6147" max="6147" width="7.6328125" style="758" customWidth="1"/>
    <col min="6148" max="6148" width="10.54296875" style="758" customWidth="1"/>
    <col min="6149" max="6150" width="13.453125" style="758" customWidth="1"/>
    <col min="6151" max="6366" width="9.36328125" style="758"/>
    <col min="6367" max="6367" width="13.6328125" style="758" customWidth="1"/>
    <col min="6368" max="6370" width="12.6328125" style="758" customWidth="1"/>
    <col min="6371" max="6371" width="10.36328125" style="758" customWidth="1"/>
    <col min="6372" max="6372" width="11" style="758" customWidth="1"/>
    <col min="6373" max="6373" width="13.36328125" style="758" customWidth="1"/>
    <col min="6374" max="6374" width="2.54296875" style="758" customWidth="1"/>
    <col min="6375" max="6375" width="11.6328125" style="758" customWidth="1"/>
    <col min="6376" max="6376" width="7.36328125" style="758" customWidth="1"/>
    <col min="6377" max="6377" width="6.6328125" style="758" customWidth="1"/>
    <col min="6378" max="6378" width="7.36328125" style="758" customWidth="1"/>
    <col min="6379" max="6379" width="7.453125" style="758" customWidth="1"/>
    <col min="6380" max="6380" width="12.36328125" style="758" customWidth="1"/>
    <col min="6381" max="6381" width="13.54296875" style="758" customWidth="1"/>
    <col min="6382" max="6382" width="10.36328125" style="758" bestFit="1" customWidth="1"/>
    <col min="6383" max="6384" width="7" style="758" customWidth="1"/>
    <col min="6385" max="6385" width="9.36328125" style="758"/>
    <col min="6386" max="6386" width="6.6328125" style="758" customWidth="1"/>
    <col min="6387" max="6387" width="7.6328125" style="758" customWidth="1"/>
    <col min="6388" max="6388" width="7.36328125" style="758" customWidth="1"/>
    <col min="6389" max="6389" width="6.453125" style="758" customWidth="1"/>
    <col min="6390" max="6390" width="7.54296875" style="758" customWidth="1"/>
    <col min="6391" max="6391" width="9.36328125" style="758"/>
    <col min="6392" max="6392" width="13.6328125" style="758" customWidth="1"/>
    <col min="6393" max="6393" width="9.36328125" style="758"/>
    <col min="6394" max="6394" width="13.453125" style="758" customWidth="1"/>
    <col min="6395" max="6395" width="7" style="758" customWidth="1"/>
    <col min="6396" max="6396" width="6.6328125" style="758" customWidth="1"/>
    <col min="6397" max="6397" width="7.54296875" style="758" customWidth="1"/>
    <col min="6398" max="6398" width="9" style="758" customWidth="1"/>
    <col min="6399" max="6399" width="7" style="758" customWidth="1"/>
    <col min="6400" max="6400" width="7.36328125" style="758" customWidth="1"/>
    <col min="6401" max="6401" width="7" style="758" customWidth="1"/>
    <col min="6402" max="6402" width="7.453125" style="758" customWidth="1"/>
    <col min="6403" max="6403" width="7.6328125" style="758" customWidth="1"/>
    <col min="6404" max="6404" width="10.54296875" style="758" customWidth="1"/>
    <col min="6405" max="6406" width="13.453125" style="758" customWidth="1"/>
    <col min="6407" max="6622" width="9.36328125" style="758"/>
    <col min="6623" max="6623" width="13.6328125" style="758" customWidth="1"/>
    <col min="6624" max="6626" width="12.6328125" style="758" customWidth="1"/>
    <col min="6627" max="6627" width="10.36328125" style="758" customWidth="1"/>
    <col min="6628" max="6628" width="11" style="758" customWidth="1"/>
    <col min="6629" max="6629" width="13.36328125" style="758" customWidth="1"/>
    <col min="6630" max="6630" width="2.54296875" style="758" customWidth="1"/>
    <col min="6631" max="6631" width="11.6328125" style="758" customWidth="1"/>
    <col min="6632" max="6632" width="7.36328125" style="758" customWidth="1"/>
    <col min="6633" max="6633" width="6.6328125" style="758" customWidth="1"/>
    <col min="6634" max="6634" width="7.36328125" style="758" customWidth="1"/>
    <col min="6635" max="6635" width="7.453125" style="758" customWidth="1"/>
    <col min="6636" max="6636" width="12.36328125" style="758" customWidth="1"/>
    <col min="6637" max="6637" width="13.54296875" style="758" customWidth="1"/>
    <col min="6638" max="6638" width="10.36328125" style="758" bestFit="1" customWidth="1"/>
    <col min="6639" max="6640" width="7" style="758" customWidth="1"/>
    <col min="6641" max="6641" width="9.36328125" style="758"/>
    <col min="6642" max="6642" width="6.6328125" style="758" customWidth="1"/>
    <col min="6643" max="6643" width="7.6328125" style="758" customWidth="1"/>
    <col min="6644" max="6644" width="7.36328125" style="758" customWidth="1"/>
    <col min="6645" max="6645" width="6.453125" style="758" customWidth="1"/>
    <col min="6646" max="6646" width="7.54296875" style="758" customWidth="1"/>
    <col min="6647" max="6647" width="9.36328125" style="758"/>
    <col min="6648" max="6648" width="13.6328125" style="758" customWidth="1"/>
    <col min="6649" max="6649" width="9.36328125" style="758"/>
    <col min="6650" max="6650" width="13.453125" style="758" customWidth="1"/>
    <col min="6651" max="6651" width="7" style="758" customWidth="1"/>
    <col min="6652" max="6652" width="6.6328125" style="758" customWidth="1"/>
    <col min="6653" max="6653" width="7.54296875" style="758" customWidth="1"/>
    <col min="6654" max="6654" width="9" style="758" customWidth="1"/>
    <col min="6655" max="6655" width="7" style="758" customWidth="1"/>
    <col min="6656" max="6656" width="7.36328125" style="758" customWidth="1"/>
    <col min="6657" max="6657" width="7" style="758" customWidth="1"/>
    <col min="6658" max="6658" width="7.453125" style="758" customWidth="1"/>
    <col min="6659" max="6659" width="7.6328125" style="758" customWidth="1"/>
    <col min="6660" max="6660" width="10.54296875" style="758" customWidth="1"/>
    <col min="6661" max="6662" width="13.453125" style="758" customWidth="1"/>
    <col min="6663" max="6878" width="9.36328125" style="758"/>
    <col min="6879" max="6879" width="13.6328125" style="758" customWidth="1"/>
    <col min="6880" max="6882" width="12.6328125" style="758" customWidth="1"/>
    <col min="6883" max="6883" width="10.36328125" style="758" customWidth="1"/>
    <col min="6884" max="6884" width="11" style="758" customWidth="1"/>
    <col min="6885" max="6885" width="13.36328125" style="758" customWidth="1"/>
    <col min="6886" max="6886" width="2.54296875" style="758" customWidth="1"/>
    <col min="6887" max="6887" width="11.6328125" style="758" customWidth="1"/>
    <col min="6888" max="6888" width="7.36328125" style="758" customWidth="1"/>
    <col min="6889" max="6889" width="6.6328125" style="758" customWidth="1"/>
    <col min="6890" max="6890" width="7.36328125" style="758" customWidth="1"/>
    <col min="6891" max="6891" width="7.453125" style="758" customWidth="1"/>
    <col min="6892" max="6892" width="12.36328125" style="758" customWidth="1"/>
    <col min="6893" max="6893" width="13.54296875" style="758" customWidth="1"/>
    <col min="6894" max="6894" width="10.36328125" style="758" bestFit="1" customWidth="1"/>
    <col min="6895" max="6896" width="7" style="758" customWidth="1"/>
    <col min="6897" max="6897" width="9.36328125" style="758"/>
    <col min="6898" max="6898" width="6.6328125" style="758" customWidth="1"/>
    <col min="6899" max="6899" width="7.6328125" style="758" customWidth="1"/>
    <col min="6900" max="6900" width="7.36328125" style="758" customWidth="1"/>
    <col min="6901" max="6901" width="6.453125" style="758" customWidth="1"/>
    <col min="6902" max="6902" width="7.54296875" style="758" customWidth="1"/>
    <col min="6903" max="6903" width="9.36328125" style="758"/>
    <col min="6904" max="6904" width="13.6328125" style="758" customWidth="1"/>
    <col min="6905" max="6905" width="9.36328125" style="758"/>
    <col min="6906" max="6906" width="13.453125" style="758" customWidth="1"/>
    <col min="6907" max="6907" width="7" style="758" customWidth="1"/>
    <col min="6908" max="6908" width="6.6328125" style="758" customWidth="1"/>
    <col min="6909" max="6909" width="7.54296875" style="758" customWidth="1"/>
    <col min="6910" max="6910" width="9" style="758" customWidth="1"/>
    <col min="6911" max="6911" width="7" style="758" customWidth="1"/>
    <col min="6912" max="6912" width="7.36328125" style="758" customWidth="1"/>
    <col min="6913" max="6913" width="7" style="758" customWidth="1"/>
    <col min="6914" max="6914" width="7.453125" style="758" customWidth="1"/>
    <col min="6915" max="6915" width="7.6328125" style="758" customWidth="1"/>
    <col min="6916" max="6916" width="10.54296875" style="758" customWidth="1"/>
    <col min="6917" max="6918" width="13.453125" style="758" customWidth="1"/>
    <col min="6919" max="7134" width="9.36328125" style="758"/>
    <col min="7135" max="7135" width="13.6328125" style="758" customWidth="1"/>
    <col min="7136" max="7138" width="12.6328125" style="758" customWidth="1"/>
    <col min="7139" max="7139" width="10.36328125" style="758" customWidth="1"/>
    <col min="7140" max="7140" width="11" style="758" customWidth="1"/>
    <col min="7141" max="7141" width="13.36328125" style="758" customWidth="1"/>
    <col min="7142" max="7142" width="2.54296875" style="758" customWidth="1"/>
    <col min="7143" max="7143" width="11.6328125" style="758" customWidth="1"/>
    <col min="7144" max="7144" width="7.36328125" style="758" customWidth="1"/>
    <col min="7145" max="7145" width="6.6328125" style="758" customWidth="1"/>
    <col min="7146" max="7146" width="7.36328125" style="758" customWidth="1"/>
    <col min="7147" max="7147" width="7.453125" style="758" customWidth="1"/>
    <col min="7148" max="7148" width="12.36328125" style="758" customWidth="1"/>
    <col min="7149" max="7149" width="13.54296875" style="758" customWidth="1"/>
    <col min="7150" max="7150" width="10.36328125" style="758" bestFit="1" customWidth="1"/>
    <col min="7151" max="7152" width="7" style="758" customWidth="1"/>
    <col min="7153" max="7153" width="9.36328125" style="758"/>
    <col min="7154" max="7154" width="6.6328125" style="758" customWidth="1"/>
    <col min="7155" max="7155" width="7.6328125" style="758" customWidth="1"/>
    <col min="7156" max="7156" width="7.36328125" style="758" customWidth="1"/>
    <col min="7157" max="7157" width="6.453125" style="758" customWidth="1"/>
    <col min="7158" max="7158" width="7.54296875" style="758" customWidth="1"/>
    <col min="7159" max="7159" width="9.36328125" style="758"/>
    <col min="7160" max="7160" width="13.6328125" style="758" customWidth="1"/>
    <col min="7161" max="7161" width="9.36328125" style="758"/>
    <col min="7162" max="7162" width="13.453125" style="758" customWidth="1"/>
    <col min="7163" max="7163" width="7" style="758" customWidth="1"/>
    <col min="7164" max="7164" width="6.6328125" style="758" customWidth="1"/>
    <col min="7165" max="7165" width="7.54296875" style="758" customWidth="1"/>
    <col min="7166" max="7166" width="9" style="758" customWidth="1"/>
    <col min="7167" max="7167" width="7" style="758" customWidth="1"/>
    <col min="7168" max="7168" width="7.36328125" style="758" customWidth="1"/>
    <col min="7169" max="7169" width="7" style="758" customWidth="1"/>
    <col min="7170" max="7170" width="7.453125" style="758" customWidth="1"/>
    <col min="7171" max="7171" width="7.6328125" style="758" customWidth="1"/>
    <col min="7172" max="7172" width="10.54296875" style="758" customWidth="1"/>
    <col min="7173" max="7174" width="13.453125" style="758" customWidth="1"/>
    <col min="7175" max="7390" width="9.36328125" style="758"/>
    <col min="7391" max="7391" width="13.6328125" style="758" customWidth="1"/>
    <col min="7392" max="7394" width="12.6328125" style="758" customWidth="1"/>
    <col min="7395" max="7395" width="10.36328125" style="758" customWidth="1"/>
    <col min="7396" max="7396" width="11" style="758" customWidth="1"/>
    <col min="7397" max="7397" width="13.36328125" style="758" customWidth="1"/>
    <col min="7398" max="7398" width="2.54296875" style="758" customWidth="1"/>
    <col min="7399" max="7399" width="11.6328125" style="758" customWidth="1"/>
    <col min="7400" max="7400" width="7.36328125" style="758" customWidth="1"/>
    <col min="7401" max="7401" width="6.6328125" style="758" customWidth="1"/>
    <col min="7402" max="7402" width="7.36328125" style="758" customWidth="1"/>
    <col min="7403" max="7403" width="7.453125" style="758" customWidth="1"/>
    <col min="7404" max="7404" width="12.36328125" style="758" customWidth="1"/>
    <col min="7405" max="7405" width="13.54296875" style="758" customWidth="1"/>
    <col min="7406" max="7406" width="10.36328125" style="758" bestFit="1" customWidth="1"/>
    <col min="7407" max="7408" width="7" style="758" customWidth="1"/>
    <col min="7409" max="7409" width="9.36328125" style="758"/>
    <col min="7410" max="7410" width="6.6328125" style="758" customWidth="1"/>
    <col min="7411" max="7411" width="7.6328125" style="758" customWidth="1"/>
    <col min="7412" max="7412" width="7.36328125" style="758" customWidth="1"/>
    <col min="7413" max="7413" width="6.453125" style="758" customWidth="1"/>
    <col min="7414" max="7414" width="7.54296875" style="758" customWidth="1"/>
    <col min="7415" max="7415" width="9.36328125" style="758"/>
    <col min="7416" max="7416" width="13.6328125" style="758" customWidth="1"/>
    <col min="7417" max="7417" width="9.36328125" style="758"/>
    <col min="7418" max="7418" width="13.453125" style="758" customWidth="1"/>
    <col min="7419" max="7419" width="7" style="758" customWidth="1"/>
    <col min="7420" max="7420" width="6.6328125" style="758" customWidth="1"/>
    <col min="7421" max="7421" width="7.54296875" style="758" customWidth="1"/>
    <col min="7422" max="7422" width="9" style="758" customWidth="1"/>
    <col min="7423" max="7423" width="7" style="758" customWidth="1"/>
    <col min="7424" max="7424" width="7.36328125" style="758" customWidth="1"/>
    <col min="7425" max="7425" width="7" style="758" customWidth="1"/>
    <col min="7426" max="7426" width="7.453125" style="758" customWidth="1"/>
    <col min="7427" max="7427" width="7.6328125" style="758" customWidth="1"/>
    <col min="7428" max="7428" width="10.54296875" style="758" customWidth="1"/>
    <col min="7429" max="7430" width="13.453125" style="758" customWidth="1"/>
    <col min="7431" max="7646" width="9.36328125" style="758"/>
    <col min="7647" max="7647" width="13.6328125" style="758" customWidth="1"/>
    <col min="7648" max="7650" width="12.6328125" style="758" customWidth="1"/>
    <col min="7651" max="7651" width="10.36328125" style="758" customWidth="1"/>
    <col min="7652" max="7652" width="11" style="758" customWidth="1"/>
    <col min="7653" max="7653" width="13.36328125" style="758" customWidth="1"/>
    <col min="7654" max="7654" width="2.54296875" style="758" customWidth="1"/>
    <col min="7655" max="7655" width="11.6328125" style="758" customWidth="1"/>
    <col min="7656" max="7656" width="7.36328125" style="758" customWidth="1"/>
    <col min="7657" max="7657" width="6.6328125" style="758" customWidth="1"/>
    <col min="7658" max="7658" width="7.36328125" style="758" customWidth="1"/>
    <col min="7659" max="7659" width="7.453125" style="758" customWidth="1"/>
    <col min="7660" max="7660" width="12.36328125" style="758" customWidth="1"/>
    <col min="7661" max="7661" width="13.54296875" style="758" customWidth="1"/>
    <col min="7662" max="7662" width="10.36328125" style="758" bestFit="1" customWidth="1"/>
    <col min="7663" max="7664" width="7" style="758" customWidth="1"/>
    <col min="7665" max="7665" width="9.36328125" style="758"/>
    <col min="7666" max="7666" width="6.6328125" style="758" customWidth="1"/>
    <col min="7667" max="7667" width="7.6328125" style="758" customWidth="1"/>
    <col min="7668" max="7668" width="7.36328125" style="758" customWidth="1"/>
    <col min="7669" max="7669" width="6.453125" style="758" customWidth="1"/>
    <col min="7670" max="7670" width="7.54296875" style="758" customWidth="1"/>
    <col min="7671" max="7671" width="9.36328125" style="758"/>
    <col min="7672" max="7672" width="13.6328125" style="758" customWidth="1"/>
    <col min="7673" max="7673" width="9.36328125" style="758"/>
    <col min="7674" max="7674" width="13.453125" style="758" customWidth="1"/>
    <col min="7675" max="7675" width="7" style="758" customWidth="1"/>
    <col min="7676" max="7676" width="6.6328125" style="758" customWidth="1"/>
    <col min="7677" max="7677" width="7.54296875" style="758" customWidth="1"/>
    <col min="7678" max="7678" width="9" style="758" customWidth="1"/>
    <col min="7679" max="7679" width="7" style="758" customWidth="1"/>
    <col min="7680" max="7680" width="7.36328125" style="758" customWidth="1"/>
    <col min="7681" max="7681" width="7" style="758" customWidth="1"/>
    <col min="7682" max="7682" width="7.453125" style="758" customWidth="1"/>
    <col min="7683" max="7683" width="7.6328125" style="758" customWidth="1"/>
    <col min="7684" max="7684" width="10.54296875" style="758" customWidth="1"/>
    <col min="7685" max="7686" width="13.453125" style="758" customWidth="1"/>
    <col min="7687" max="7902" width="9.36328125" style="758"/>
    <col min="7903" max="7903" width="13.6328125" style="758" customWidth="1"/>
    <col min="7904" max="7906" width="12.6328125" style="758" customWidth="1"/>
    <col min="7907" max="7907" width="10.36328125" style="758" customWidth="1"/>
    <col min="7908" max="7908" width="11" style="758" customWidth="1"/>
    <col min="7909" max="7909" width="13.36328125" style="758" customWidth="1"/>
    <col min="7910" max="7910" width="2.54296875" style="758" customWidth="1"/>
    <col min="7911" max="7911" width="11.6328125" style="758" customWidth="1"/>
    <col min="7912" max="7912" width="7.36328125" style="758" customWidth="1"/>
    <col min="7913" max="7913" width="6.6328125" style="758" customWidth="1"/>
    <col min="7914" max="7914" width="7.36328125" style="758" customWidth="1"/>
    <col min="7915" max="7915" width="7.453125" style="758" customWidth="1"/>
    <col min="7916" max="7916" width="12.36328125" style="758" customWidth="1"/>
    <col min="7917" max="7917" width="13.54296875" style="758" customWidth="1"/>
    <col min="7918" max="7918" width="10.36328125" style="758" bestFit="1" customWidth="1"/>
    <col min="7919" max="7920" width="7" style="758" customWidth="1"/>
    <col min="7921" max="7921" width="9.36328125" style="758"/>
    <col min="7922" max="7922" width="6.6328125" style="758" customWidth="1"/>
    <col min="7923" max="7923" width="7.6328125" style="758" customWidth="1"/>
    <col min="7924" max="7924" width="7.36328125" style="758" customWidth="1"/>
    <col min="7925" max="7925" width="6.453125" style="758" customWidth="1"/>
    <col min="7926" max="7926" width="7.54296875" style="758" customWidth="1"/>
    <col min="7927" max="7927" width="9.36328125" style="758"/>
    <col min="7928" max="7928" width="13.6328125" style="758" customWidth="1"/>
    <col min="7929" max="7929" width="9.36328125" style="758"/>
    <col min="7930" max="7930" width="13.453125" style="758" customWidth="1"/>
    <col min="7931" max="7931" width="7" style="758" customWidth="1"/>
    <col min="7932" max="7932" width="6.6328125" style="758" customWidth="1"/>
    <col min="7933" max="7933" width="7.54296875" style="758" customWidth="1"/>
    <col min="7934" max="7934" width="9" style="758" customWidth="1"/>
    <col min="7935" max="7935" width="7" style="758" customWidth="1"/>
    <col min="7936" max="7936" width="7.36328125" style="758" customWidth="1"/>
    <col min="7937" max="7937" width="7" style="758" customWidth="1"/>
    <col min="7938" max="7938" width="7.453125" style="758" customWidth="1"/>
    <col min="7939" max="7939" width="7.6328125" style="758" customWidth="1"/>
    <col min="7940" max="7940" width="10.54296875" style="758" customWidth="1"/>
    <col min="7941" max="7942" width="13.453125" style="758" customWidth="1"/>
    <col min="7943" max="8158" width="9.36328125" style="758"/>
    <col min="8159" max="8159" width="13.6328125" style="758" customWidth="1"/>
    <col min="8160" max="8162" width="12.6328125" style="758" customWidth="1"/>
    <col min="8163" max="8163" width="10.36328125" style="758" customWidth="1"/>
    <col min="8164" max="8164" width="11" style="758" customWidth="1"/>
    <col min="8165" max="8165" width="13.36328125" style="758" customWidth="1"/>
    <col min="8166" max="8166" width="2.54296875" style="758" customWidth="1"/>
    <col min="8167" max="8167" width="11.6328125" style="758" customWidth="1"/>
    <col min="8168" max="8168" width="7.36328125" style="758" customWidth="1"/>
    <col min="8169" max="8169" width="6.6328125" style="758" customWidth="1"/>
    <col min="8170" max="8170" width="7.36328125" style="758" customWidth="1"/>
    <col min="8171" max="8171" width="7.453125" style="758" customWidth="1"/>
    <col min="8172" max="8172" width="12.36328125" style="758" customWidth="1"/>
    <col min="8173" max="8173" width="13.54296875" style="758" customWidth="1"/>
    <col min="8174" max="8174" width="10.36328125" style="758" bestFit="1" customWidth="1"/>
    <col min="8175" max="8176" width="7" style="758" customWidth="1"/>
    <col min="8177" max="8177" width="9.36328125" style="758"/>
    <col min="8178" max="8178" width="6.6328125" style="758" customWidth="1"/>
    <col min="8179" max="8179" width="7.6328125" style="758" customWidth="1"/>
    <col min="8180" max="8180" width="7.36328125" style="758" customWidth="1"/>
    <col min="8181" max="8181" width="6.453125" style="758" customWidth="1"/>
    <col min="8182" max="8182" width="7.54296875" style="758" customWidth="1"/>
    <col min="8183" max="8183" width="9.36328125" style="758"/>
    <col min="8184" max="8184" width="13.6328125" style="758" customWidth="1"/>
    <col min="8185" max="8185" width="9.36328125" style="758"/>
    <col min="8186" max="8186" width="13.453125" style="758" customWidth="1"/>
    <col min="8187" max="8187" width="7" style="758" customWidth="1"/>
    <col min="8188" max="8188" width="6.6328125" style="758" customWidth="1"/>
    <col min="8189" max="8189" width="7.54296875" style="758" customWidth="1"/>
    <col min="8190" max="8190" width="9" style="758" customWidth="1"/>
    <col min="8191" max="8191" width="7" style="758" customWidth="1"/>
    <col min="8192" max="8192" width="7.36328125" style="758" customWidth="1"/>
    <col min="8193" max="8193" width="7" style="758" customWidth="1"/>
    <col min="8194" max="8194" width="7.453125" style="758" customWidth="1"/>
    <col min="8195" max="8195" width="7.6328125" style="758" customWidth="1"/>
    <col min="8196" max="8196" width="10.54296875" style="758" customWidth="1"/>
    <col min="8197" max="8198" width="13.453125" style="758" customWidth="1"/>
    <col min="8199" max="8414" width="9.36328125" style="758"/>
    <col min="8415" max="8415" width="13.6328125" style="758" customWidth="1"/>
    <col min="8416" max="8418" width="12.6328125" style="758" customWidth="1"/>
    <col min="8419" max="8419" width="10.36328125" style="758" customWidth="1"/>
    <col min="8420" max="8420" width="11" style="758" customWidth="1"/>
    <col min="8421" max="8421" width="13.36328125" style="758" customWidth="1"/>
    <col min="8422" max="8422" width="2.54296875" style="758" customWidth="1"/>
    <col min="8423" max="8423" width="11.6328125" style="758" customWidth="1"/>
    <col min="8424" max="8424" width="7.36328125" style="758" customWidth="1"/>
    <col min="8425" max="8425" width="6.6328125" style="758" customWidth="1"/>
    <col min="8426" max="8426" width="7.36328125" style="758" customWidth="1"/>
    <col min="8427" max="8427" width="7.453125" style="758" customWidth="1"/>
    <col min="8428" max="8428" width="12.36328125" style="758" customWidth="1"/>
    <col min="8429" max="8429" width="13.54296875" style="758" customWidth="1"/>
    <col min="8430" max="8430" width="10.36328125" style="758" bestFit="1" customWidth="1"/>
    <col min="8431" max="8432" width="7" style="758" customWidth="1"/>
    <col min="8433" max="8433" width="9.36328125" style="758"/>
    <col min="8434" max="8434" width="6.6328125" style="758" customWidth="1"/>
    <col min="8435" max="8435" width="7.6328125" style="758" customWidth="1"/>
    <col min="8436" max="8436" width="7.36328125" style="758" customWidth="1"/>
    <col min="8437" max="8437" width="6.453125" style="758" customWidth="1"/>
    <col min="8438" max="8438" width="7.54296875" style="758" customWidth="1"/>
    <col min="8439" max="8439" width="9.36328125" style="758"/>
    <col min="8440" max="8440" width="13.6328125" style="758" customWidth="1"/>
    <col min="8441" max="8441" width="9.36328125" style="758"/>
    <col min="8442" max="8442" width="13.453125" style="758" customWidth="1"/>
    <col min="8443" max="8443" width="7" style="758" customWidth="1"/>
    <col min="8444" max="8444" width="6.6328125" style="758" customWidth="1"/>
    <col min="8445" max="8445" width="7.54296875" style="758" customWidth="1"/>
    <col min="8446" max="8446" width="9" style="758" customWidth="1"/>
    <col min="8447" max="8447" width="7" style="758" customWidth="1"/>
    <col min="8448" max="8448" width="7.36328125" style="758" customWidth="1"/>
    <col min="8449" max="8449" width="7" style="758" customWidth="1"/>
    <col min="8450" max="8450" width="7.453125" style="758" customWidth="1"/>
    <col min="8451" max="8451" width="7.6328125" style="758" customWidth="1"/>
    <col min="8452" max="8452" width="10.54296875" style="758" customWidth="1"/>
    <col min="8453" max="8454" width="13.453125" style="758" customWidth="1"/>
    <col min="8455" max="8670" width="9.36328125" style="758"/>
    <col min="8671" max="8671" width="13.6328125" style="758" customWidth="1"/>
    <col min="8672" max="8674" width="12.6328125" style="758" customWidth="1"/>
    <col min="8675" max="8675" width="10.36328125" style="758" customWidth="1"/>
    <col min="8676" max="8676" width="11" style="758" customWidth="1"/>
    <col min="8677" max="8677" width="13.36328125" style="758" customWidth="1"/>
    <col min="8678" max="8678" width="2.54296875" style="758" customWidth="1"/>
    <col min="8679" max="8679" width="11.6328125" style="758" customWidth="1"/>
    <col min="8680" max="8680" width="7.36328125" style="758" customWidth="1"/>
    <col min="8681" max="8681" width="6.6328125" style="758" customWidth="1"/>
    <col min="8682" max="8682" width="7.36328125" style="758" customWidth="1"/>
    <col min="8683" max="8683" width="7.453125" style="758" customWidth="1"/>
    <col min="8684" max="8684" width="12.36328125" style="758" customWidth="1"/>
    <col min="8685" max="8685" width="13.54296875" style="758" customWidth="1"/>
    <col min="8686" max="8686" width="10.36328125" style="758" bestFit="1" customWidth="1"/>
    <col min="8687" max="8688" width="7" style="758" customWidth="1"/>
    <col min="8689" max="8689" width="9.36328125" style="758"/>
    <col min="8690" max="8690" width="6.6328125" style="758" customWidth="1"/>
    <col min="8691" max="8691" width="7.6328125" style="758" customWidth="1"/>
    <col min="8692" max="8692" width="7.36328125" style="758" customWidth="1"/>
    <col min="8693" max="8693" width="6.453125" style="758" customWidth="1"/>
    <col min="8694" max="8694" width="7.54296875" style="758" customWidth="1"/>
    <col min="8695" max="8695" width="9.36328125" style="758"/>
    <col min="8696" max="8696" width="13.6328125" style="758" customWidth="1"/>
    <col min="8697" max="8697" width="9.36328125" style="758"/>
    <col min="8698" max="8698" width="13.453125" style="758" customWidth="1"/>
    <col min="8699" max="8699" width="7" style="758" customWidth="1"/>
    <col min="8700" max="8700" width="6.6328125" style="758" customWidth="1"/>
    <col min="8701" max="8701" width="7.54296875" style="758" customWidth="1"/>
    <col min="8702" max="8702" width="9" style="758" customWidth="1"/>
    <col min="8703" max="8703" width="7" style="758" customWidth="1"/>
    <col min="8704" max="8704" width="7.36328125" style="758" customWidth="1"/>
    <col min="8705" max="8705" width="7" style="758" customWidth="1"/>
    <col min="8706" max="8706" width="7.453125" style="758" customWidth="1"/>
    <col min="8707" max="8707" width="7.6328125" style="758" customWidth="1"/>
    <col min="8708" max="8708" width="10.54296875" style="758" customWidth="1"/>
    <col min="8709" max="8710" width="13.453125" style="758" customWidth="1"/>
    <col min="8711" max="8926" width="9.36328125" style="758"/>
    <col min="8927" max="8927" width="13.6328125" style="758" customWidth="1"/>
    <col min="8928" max="8930" width="12.6328125" style="758" customWidth="1"/>
    <col min="8931" max="8931" width="10.36328125" style="758" customWidth="1"/>
    <col min="8932" max="8932" width="11" style="758" customWidth="1"/>
    <col min="8933" max="8933" width="13.36328125" style="758" customWidth="1"/>
    <col min="8934" max="8934" width="2.54296875" style="758" customWidth="1"/>
    <col min="8935" max="8935" width="11.6328125" style="758" customWidth="1"/>
    <col min="8936" max="8936" width="7.36328125" style="758" customWidth="1"/>
    <col min="8937" max="8937" width="6.6328125" style="758" customWidth="1"/>
    <col min="8938" max="8938" width="7.36328125" style="758" customWidth="1"/>
    <col min="8939" max="8939" width="7.453125" style="758" customWidth="1"/>
    <col min="8940" max="8940" width="12.36328125" style="758" customWidth="1"/>
    <col min="8941" max="8941" width="13.54296875" style="758" customWidth="1"/>
    <col min="8942" max="8942" width="10.36328125" style="758" bestFit="1" customWidth="1"/>
    <col min="8943" max="8944" width="7" style="758" customWidth="1"/>
    <col min="8945" max="8945" width="9.36328125" style="758"/>
    <col min="8946" max="8946" width="6.6328125" style="758" customWidth="1"/>
    <col min="8947" max="8947" width="7.6328125" style="758" customWidth="1"/>
    <col min="8948" max="8948" width="7.36328125" style="758" customWidth="1"/>
    <col min="8949" max="8949" width="6.453125" style="758" customWidth="1"/>
    <col min="8950" max="8950" width="7.54296875" style="758" customWidth="1"/>
    <col min="8951" max="8951" width="9.36328125" style="758"/>
    <col min="8952" max="8952" width="13.6328125" style="758" customWidth="1"/>
    <col min="8953" max="8953" width="9.36328125" style="758"/>
    <col min="8954" max="8954" width="13.453125" style="758" customWidth="1"/>
    <col min="8955" max="8955" width="7" style="758" customWidth="1"/>
    <col min="8956" max="8956" width="6.6328125" style="758" customWidth="1"/>
    <col min="8957" max="8957" width="7.54296875" style="758" customWidth="1"/>
    <col min="8958" max="8958" width="9" style="758" customWidth="1"/>
    <col min="8959" max="8959" width="7" style="758" customWidth="1"/>
    <col min="8960" max="8960" width="7.36328125" style="758" customWidth="1"/>
    <col min="8961" max="8961" width="7" style="758" customWidth="1"/>
    <col min="8962" max="8962" width="7.453125" style="758" customWidth="1"/>
    <col min="8963" max="8963" width="7.6328125" style="758" customWidth="1"/>
    <col min="8964" max="8964" width="10.54296875" style="758" customWidth="1"/>
    <col min="8965" max="8966" width="13.453125" style="758" customWidth="1"/>
    <col min="8967" max="9182" width="9.36328125" style="758"/>
    <col min="9183" max="9183" width="13.6328125" style="758" customWidth="1"/>
    <col min="9184" max="9186" width="12.6328125" style="758" customWidth="1"/>
    <col min="9187" max="9187" width="10.36328125" style="758" customWidth="1"/>
    <col min="9188" max="9188" width="11" style="758" customWidth="1"/>
    <col min="9189" max="9189" width="13.36328125" style="758" customWidth="1"/>
    <col min="9190" max="9190" width="2.54296875" style="758" customWidth="1"/>
    <col min="9191" max="9191" width="11.6328125" style="758" customWidth="1"/>
    <col min="9192" max="9192" width="7.36328125" style="758" customWidth="1"/>
    <col min="9193" max="9193" width="6.6328125" style="758" customWidth="1"/>
    <col min="9194" max="9194" width="7.36328125" style="758" customWidth="1"/>
    <col min="9195" max="9195" width="7.453125" style="758" customWidth="1"/>
    <col min="9196" max="9196" width="12.36328125" style="758" customWidth="1"/>
    <col min="9197" max="9197" width="13.54296875" style="758" customWidth="1"/>
    <col min="9198" max="9198" width="10.36328125" style="758" bestFit="1" customWidth="1"/>
    <col min="9199" max="9200" width="7" style="758" customWidth="1"/>
    <col min="9201" max="9201" width="9.36328125" style="758"/>
    <col min="9202" max="9202" width="6.6328125" style="758" customWidth="1"/>
    <col min="9203" max="9203" width="7.6328125" style="758" customWidth="1"/>
    <col min="9204" max="9204" width="7.36328125" style="758" customWidth="1"/>
    <col min="9205" max="9205" width="6.453125" style="758" customWidth="1"/>
    <col min="9206" max="9206" width="7.54296875" style="758" customWidth="1"/>
    <col min="9207" max="9207" width="9.36328125" style="758"/>
    <col min="9208" max="9208" width="13.6328125" style="758" customWidth="1"/>
    <col min="9209" max="9209" width="9.36328125" style="758"/>
    <col min="9210" max="9210" width="13.453125" style="758" customWidth="1"/>
    <col min="9211" max="9211" width="7" style="758" customWidth="1"/>
    <col min="9212" max="9212" width="6.6328125" style="758" customWidth="1"/>
    <col min="9213" max="9213" width="7.54296875" style="758" customWidth="1"/>
    <col min="9214" max="9214" width="9" style="758" customWidth="1"/>
    <col min="9215" max="9215" width="7" style="758" customWidth="1"/>
    <col min="9216" max="9216" width="7.36328125" style="758" customWidth="1"/>
    <col min="9217" max="9217" width="7" style="758" customWidth="1"/>
    <col min="9218" max="9218" width="7.453125" style="758" customWidth="1"/>
    <col min="9219" max="9219" width="7.6328125" style="758" customWidth="1"/>
    <col min="9220" max="9220" width="10.54296875" style="758" customWidth="1"/>
    <col min="9221" max="9222" width="13.453125" style="758" customWidth="1"/>
    <col min="9223" max="9438" width="9.36328125" style="758"/>
    <col min="9439" max="9439" width="13.6328125" style="758" customWidth="1"/>
    <col min="9440" max="9442" width="12.6328125" style="758" customWidth="1"/>
    <col min="9443" max="9443" width="10.36328125" style="758" customWidth="1"/>
    <col min="9444" max="9444" width="11" style="758" customWidth="1"/>
    <col min="9445" max="9445" width="13.36328125" style="758" customWidth="1"/>
    <col min="9446" max="9446" width="2.54296875" style="758" customWidth="1"/>
    <col min="9447" max="9447" width="11.6328125" style="758" customWidth="1"/>
    <col min="9448" max="9448" width="7.36328125" style="758" customWidth="1"/>
    <col min="9449" max="9449" width="6.6328125" style="758" customWidth="1"/>
    <col min="9450" max="9450" width="7.36328125" style="758" customWidth="1"/>
    <col min="9451" max="9451" width="7.453125" style="758" customWidth="1"/>
    <col min="9452" max="9452" width="12.36328125" style="758" customWidth="1"/>
    <col min="9453" max="9453" width="13.54296875" style="758" customWidth="1"/>
    <col min="9454" max="9454" width="10.36328125" style="758" bestFit="1" customWidth="1"/>
    <col min="9455" max="9456" width="7" style="758" customWidth="1"/>
    <col min="9457" max="9457" width="9.36328125" style="758"/>
    <col min="9458" max="9458" width="6.6328125" style="758" customWidth="1"/>
    <col min="9459" max="9459" width="7.6328125" style="758" customWidth="1"/>
    <col min="9460" max="9460" width="7.36328125" style="758" customWidth="1"/>
    <col min="9461" max="9461" width="6.453125" style="758" customWidth="1"/>
    <col min="9462" max="9462" width="7.54296875" style="758" customWidth="1"/>
    <col min="9463" max="9463" width="9.36328125" style="758"/>
    <col min="9464" max="9464" width="13.6328125" style="758" customWidth="1"/>
    <col min="9465" max="9465" width="9.36328125" style="758"/>
    <col min="9466" max="9466" width="13.453125" style="758" customWidth="1"/>
    <col min="9467" max="9467" width="7" style="758" customWidth="1"/>
    <col min="9468" max="9468" width="6.6328125" style="758" customWidth="1"/>
    <col min="9469" max="9469" width="7.54296875" style="758" customWidth="1"/>
    <col min="9470" max="9470" width="9" style="758" customWidth="1"/>
    <col min="9471" max="9471" width="7" style="758" customWidth="1"/>
    <col min="9472" max="9472" width="7.36328125" style="758" customWidth="1"/>
    <col min="9473" max="9473" width="7" style="758" customWidth="1"/>
    <col min="9474" max="9474" width="7.453125" style="758" customWidth="1"/>
    <col min="9475" max="9475" width="7.6328125" style="758" customWidth="1"/>
    <col min="9476" max="9476" width="10.54296875" style="758" customWidth="1"/>
    <col min="9477" max="9478" width="13.453125" style="758" customWidth="1"/>
    <col min="9479" max="9694" width="9.36328125" style="758"/>
    <col min="9695" max="9695" width="13.6328125" style="758" customWidth="1"/>
    <col min="9696" max="9698" width="12.6328125" style="758" customWidth="1"/>
    <col min="9699" max="9699" width="10.36328125" style="758" customWidth="1"/>
    <col min="9700" max="9700" width="11" style="758" customWidth="1"/>
    <col min="9701" max="9701" width="13.36328125" style="758" customWidth="1"/>
    <col min="9702" max="9702" width="2.54296875" style="758" customWidth="1"/>
    <col min="9703" max="9703" width="11.6328125" style="758" customWidth="1"/>
    <col min="9704" max="9704" width="7.36328125" style="758" customWidth="1"/>
    <col min="9705" max="9705" width="6.6328125" style="758" customWidth="1"/>
    <col min="9706" max="9706" width="7.36328125" style="758" customWidth="1"/>
    <col min="9707" max="9707" width="7.453125" style="758" customWidth="1"/>
    <col min="9708" max="9708" width="12.36328125" style="758" customWidth="1"/>
    <col min="9709" max="9709" width="13.54296875" style="758" customWidth="1"/>
    <col min="9710" max="9710" width="10.36328125" style="758" bestFit="1" customWidth="1"/>
    <col min="9711" max="9712" width="7" style="758" customWidth="1"/>
    <col min="9713" max="9713" width="9.36328125" style="758"/>
    <col min="9714" max="9714" width="6.6328125" style="758" customWidth="1"/>
    <col min="9715" max="9715" width="7.6328125" style="758" customWidth="1"/>
    <col min="9716" max="9716" width="7.36328125" style="758" customWidth="1"/>
    <col min="9717" max="9717" width="6.453125" style="758" customWidth="1"/>
    <col min="9718" max="9718" width="7.54296875" style="758" customWidth="1"/>
    <col min="9719" max="9719" width="9.36328125" style="758"/>
    <col min="9720" max="9720" width="13.6328125" style="758" customWidth="1"/>
    <col min="9721" max="9721" width="9.36328125" style="758"/>
    <col min="9722" max="9722" width="13.453125" style="758" customWidth="1"/>
    <col min="9723" max="9723" width="7" style="758" customWidth="1"/>
    <col min="9724" max="9724" width="6.6328125" style="758" customWidth="1"/>
    <col min="9725" max="9725" width="7.54296875" style="758" customWidth="1"/>
    <col min="9726" max="9726" width="9" style="758" customWidth="1"/>
    <col min="9727" max="9727" width="7" style="758" customWidth="1"/>
    <col min="9728" max="9728" width="7.36328125" style="758" customWidth="1"/>
    <col min="9729" max="9729" width="7" style="758" customWidth="1"/>
    <col min="9730" max="9730" width="7.453125" style="758" customWidth="1"/>
    <col min="9731" max="9731" width="7.6328125" style="758" customWidth="1"/>
    <col min="9732" max="9732" width="10.54296875" style="758" customWidth="1"/>
    <col min="9733" max="9734" width="13.453125" style="758" customWidth="1"/>
    <col min="9735" max="9950" width="9.36328125" style="758"/>
    <col min="9951" max="9951" width="13.6328125" style="758" customWidth="1"/>
    <col min="9952" max="9954" width="12.6328125" style="758" customWidth="1"/>
    <col min="9955" max="9955" width="10.36328125" style="758" customWidth="1"/>
    <col min="9956" max="9956" width="11" style="758" customWidth="1"/>
    <col min="9957" max="9957" width="13.36328125" style="758" customWidth="1"/>
    <col min="9958" max="9958" width="2.54296875" style="758" customWidth="1"/>
    <col min="9959" max="9959" width="11.6328125" style="758" customWidth="1"/>
    <col min="9960" max="9960" width="7.36328125" style="758" customWidth="1"/>
    <col min="9961" max="9961" width="6.6328125" style="758" customWidth="1"/>
    <col min="9962" max="9962" width="7.36328125" style="758" customWidth="1"/>
    <col min="9963" max="9963" width="7.453125" style="758" customWidth="1"/>
    <col min="9964" max="9964" width="12.36328125" style="758" customWidth="1"/>
    <col min="9965" max="9965" width="13.54296875" style="758" customWidth="1"/>
    <col min="9966" max="9966" width="10.36328125" style="758" bestFit="1" customWidth="1"/>
    <col min="9967" max="9968" width="7" style="758" customWidth="1"/>
    <col min="9969" max="9969" width="9.36328125" style="758"/>
    <col min="9970" max="9970" width="6.6328125" style="758" customWidth="1"/>
    <col min="9971" max="9971" width="7.6328125" style="758" customWidth="1"/>
    <col min="9972" max="9972" width="7.36328125" style="758" customWidth="1"/>
    <col min="9973" max="9973" width="6.453125" style="758" customWidth="1"/>
    <col min="9974" max="9974" width="7.54296875" style="758" customWidth="1"/>
    <col min="9975" max="9975" width="9.36328125" style="758"/>
    <col min="9976" max="9976" width="13.6328125" style="758" customWidth="1"/>
    <col min="9977" max="9977" width="9.36328125" style="758"/>
    <col min="9978" max="9978" width="13.453125" style="758" customWidth="1"/>
    <col min="9979" max="9979" width="7" style="758" customWidth="1"/>
    <col min="9980" max="9980" width="6.6328125" style="758" customWidth="1"/>
    <col min="9981" max="9981" width="7.54296875" style="758" customWidth="1"/>
    <col min="9982" max="9982" width="9" style="758" customWidth="1"/>
    <col min="9983" max="9983" width="7" style="758" customWidth="1"/>
    <col min="9984" max="9984" width="7.36328125" style="758" customWidth="1"/>
    <col min="9985" max="9985" width="7" style="758" customWidth="1"/>
    <col min="9986" max="9986" width="7.453125" style="758" customWidth="1"/>
    <col min="9987" max="9987" width="7.6328125" style="758" customWidth="1"/>
    <col min="9988" max="9988" width="10.54296875" style="758" customWidth="1"/>
    <col min="9989" max="9990" width="13.453125" style="758" customWidth="1"/>
    <col min="9991" max="10206" width="9.36328125" style="758"/>
    <col min="10207" max="10207" width="13.6328125" style="758" customWidth="1"/>
    <col min="10208" max="10210" width="12.6328125" style="758" customWidth="1"/>
    <col min="10211" max="10211" width="10.36328125" style="758" customWidth="1"/>
    <col min="10212" max="10212" width="11" style="758" customWidth="1"/>
    <col min="10213" max="10213" width="13.36328125" style="758" customWidth="1"/>
    <col min="10214" max="10214" width="2.54296875" style="758" customWidth="1"/>
    <col min="10215" max="10215" width="11.6328125" style="758" customWidth="1"/>
    <col min="10216" max="10216" width="7.36328125" style="758" customWidth="1"/>
    <col min="10217" max="10217" width="6.6328125" style="758" customWidth="1"/>
    <col min="10218" max="10218" width="7.36328125" style="758" customWidth="1"/>
    <col min="10219" max="10219" width="7.453125" style="758" customWidth="1"/>
    <col min="10220" max="10220" width="12.36328125" style="758" customWidth="1"/>
    <col min="10221" max="10221" width="13.54296875" style="758" customWidth="1"/>
    <col min="10222" max="10222" width="10.36328125" style="758" bestFit="1" customWidth="1"/>
    <col min="10223" max="10224" width="7" style="758" customWidth="1"/>
    <col min="10225" max="10225" width="9.36328125" style="758"/>
    <col min="10226" max="10226" width="6.6328125" style="758" customWidth="1"/>
    <col min="10227" max="10227" width="7.6328125" style="758" customWidth="1"/>
    <col min="10228" max="10228" width="7.36328125" style="758" customWidth="1"/>
    <col min="10229" max="10229" width="6.453125" style="758" customWidth="1"/>
    <col min="10230" max="10230" width="7.54296875" style="758" customWidth="1"/>
    <col min="10231" max="10231" width="9.36328125" style="758"/>
    <col min="10232" max="10232" width="13.6328125" style="758" customWidth="1"/>
    <col min="10233" max="10233" width="9.36328125" style="758"/>
    <col min="10234" max="10234" width="13.453125" style="758" customWidth="1"/>
    <col min="10235" max="10235" width="7" style="758" customWidth="1"/>
    <col min="10236" max="10236" width="6.6328125" style="758" customWidth="1"/>
    <col min="10237" max="10237" width="7.54296875" style="758" customWidth="1"/>
    <col min="10238" max="10238" width="9" style="758" customWidth="1"/>
    <col min="10239" max="10239" width="7" style="758" customWidth="1"/>
    <col min="10240" max="10240" width="7.36328125" style="758" customWidth="1"/>
    <col min="10241" max="10241" width="7" style="758" customWidth="1"/>
    <col min="10242" max="10242" width="7.453125" style="758" customWidth="1"/>
    <col min="10243" max="10243" width="7.6328125" style="758" customWidth="1"/>
    <col min="10244" max="10244" width="10.54296875" style="758" customWidth="1"/>
    <col min="10245" max="10246" width="13.453125" style="758" customWidth="1"/>
    <col min="10247" max="10462" width="9.36328125" style="758"/>
    <col min="10463" max="10463" width="13.6328125" style="758" customWidth="1"/>
    <col min="10464" max="10466" width="12.6328125" style="758" customWidth="1"/>
    <col min="10467" max="10467" width="10.36328125" style="758" customWidth="1"/>
    <col min="10468" max="10468" width="11" style="758" customWidth="1"/>
    <col min="10469" max="10469" width="13.36328125" style="758" customWidth="1"/>
    <col min="10470" max="10470" width="2.54296875" style="758" customWidth="1"/>
    <col min="10471" max="10471" width="11.6328125" style="758" customWidth="1"/>
    <col min="10472" max="10472" width="7.36328125" style="758" customWidth="1"/>
    <col min="10473" max="10473" width="6.6328125" style="758" customWidth="1"/>
    <col min="10474" max="10474" width="7.36328125" style="758" customWidth="1"/>
    <col min="10475" max="10475" width="7.453125" style="758" customWidth="1"/>
    <col min="10476" max="10476" width="12.36328125" style="758" customWidth="1"/>
    <col min="10477" max="10477" width="13.54296875" style="758" customWidth="1"/>
    <col min="10478" max="10478" width="10.36328125" style="758" bestFit="1" customWidth="1"/>
    <col min="10479" max="10480" width="7" style="758" customWidth="1"/>
    <col min="10481" max="10481" width="9.36328125" style="758"/>
    <col min="10482" max="10482" width="6.6328125" style="758" customWidth="1"/>
    <col min="10483" max="10483" width="7.6328125" style="758" customWidth="1"/>
    <col min="10484" max="10484" width="7.36328125" style="758" customWidth="1"/>
    <col min="10485" max="10485" width="6.453125" style="758" customWidth="1"/>
    <col min="10486" max="10486" width="7.54296875" style="758" customWidth="1"/>
    <col min="10487" max="10487" width="9.36328125" style="758"/>
    <col min="10488" max="10488" width="13.6328125" style="758" customWidth="1"/>
    <col min="10489" max="10489" width="9.36328125" style="758"/>
    <col min="10490" max="10490" width="13.453125" style="758" customWidth="1"/>
    <col min="10491" max="10491" width="7" style="758" customWidth="1"/>
    <col min="10492" max="10492" width="6.6328125" style="758" customWidth="1"/>
    <col min="10493" max="10493" width="7.54296875" style="758" customWidth="1"/>
    <col min="10494" max="10494" width="9" style="758" customWidth="1"/>
    <col min="10495" max="10495" width="7" style="758" customWidth="1"/>
    <col min="10496" max="10496" width="7.36328125" style="758" customWidth="1"/>
    <col min="10497" max="10497" width="7" style="758" customWidth="1"/>
    <col min="10498" max="10498" width="7.453125" style="758" customWidth="1"/>
    <col min="10499" max="10499" width="7.6328125" style="758" customWidth="1"/>
    <col min="10500" max="10500" width="10.54296875" style="758" customWidth="1"/>
    <col min="10501" max="10502" width="13.453125" style="758" customWidth="1"/>
    <col min="10503" max="10718" width="9.36328125" style="758"/>
    <col min="10719" max="10719" width="13.6328125" style="758" customWidth="1"/>
    <col min="10720" max="10722" width="12.6328125" style="758" customWidth="1"/>
    <col min="10723" max="10723" width="10.36328125" style="758" customWidth="1"/>
    <col min="10724" max="10724" width="11" style="758" customWidth="1"/>
    <col min="10725" max="10725" width="13.36328125" style="758" customWidth="1"/>
    <col min="10726" max="10726" width="2.54296875" style="758" customWidth="1"/>
    <col min="10727" max="10727" width="11.6328125" style="758" customWidth="1"/>
    <col min="10728" max="10728" width="7.36328125" style="758" customWidth="1"/>
    <col min="10729" max="10729" width="6.6328125" style="758" customWidth="1"/>
    <col min="10730" max="10730" width="7.36328125" style="758" customWidth="1"/>
    <col min="10731" max="10731" width="7.453125" style="758" customWidth="1"/>
    <col min="10732" max="10732" width="12.36328125" style="758" customWidth="1"/>
    <col min="10733" max="10733" width="13.54296875" style="758" customWidth="1"/>
    <col min="10734" max="10734" width="10.36328125" style="758" bestFit="1" customWidth="1"/>
    <col min="10735" max="10736" width="7" style="758" customWidth="1"/>
    <col min="10737" max="10737" width="9.36328125" style="758"/>
    <col min="10738" max="10738" width="6.6328125" style="758" customWidth="1"/>
    <col min="10739" max="10739" width="7.6328125" style="758" customWidth="1"/>
    <col min="10740" max="10740" width="7.36328125" style="758" customWidth="1"/>
    <col min="10741" max="10741" width="6.453125" style="758" customWidth="1"/>
    <col min="10742" max="10742" width="7.54296875" style="758" customWidth="1"/>
    <col min="10743" max="10743" width="9.36328125" style="758"/>
    <col min="10744" max="10744" width="13.6328125" style="758" customWidth="1"/>
    <col min="10745" max="10745" width="9.36328125" style="758"/>
    <col min="10746" max="10746" width="13.453125" style="758" customWidth="1"/>
    <col min="10747" max="10747" width="7" style="758" customWidth="1"/>
    <col min="10748" max="10748" width="6.6328125" style="758" customWidth="1"/>
    <col min="10749" max="10749" width="7.54296875" style="758" customWidth="1"/>
    <col min="10750" max="10750" width="9" style="758" customWidth="1"/>
    <col min="10751" max="10751" width="7" style="758" customWidth="1"/>
    <col min="10752" max="10752" width="7.36328125" style="758" customWidth="1"/>
    <col min="10753" max="10753" width="7" style="758" customWidth="1"/>
    <col min="10754" max="10754" width="7.453125" style="758" customWidth="1"/>
    <col min="10755" max="10755" width="7.6328125" style="758" customWidth="1"/>
    <col min="10756" max="10756" width="10.54296875" style="758" customWidth="1"/>
    <col min="10757" max="10758" width="13.453125" style="758" customWidth="1"/>
    <col min="10759" max="10974" width="9.36328125" style="758"/>
    <col min="10975" max="10975" width="13.6328125" style="758" customWidth="1"/>
    <col min="10976" max="10978" width="12.6328125" style="758" customWidth="1"/>
    <col min="10979" max="10979" width="10.36328125" style="758" customWidth="1"/>
    <col min="10980" max="10980" width="11" style="758" customWidth="1"/>
    <col min="10981" max="10981" width="13.36328125" style="758" customWidth="1"/>
    <col min="10982" max="10982" width="2.54296875" style="758" customWidth="1"/>
    <col min="10983" max="10983" width="11.6328125" style="758" customWidth="1"/>
    <col min="10984" max="10984" width="7.36328125" style="758" customWidth="1"/>
    <col min="10985" max="10985" width="6.6328125" style="758" customWidth="1"/>
    <col min="10986" max="10986" width="7.36328125" style="758" customWidth="1"/>
    <col min="10987" max="10987" width="7.453125" style="758" customWidth="1"/>
    <col min="10988" max="10988" width="12.36328125" style="758" customWidth="1"/>
    <col min="10989" max="10989" width="13.54296875" style="758" customWidth="1"/>
    <col min="10990" max="10990" width="10.36328125" style="758" bestFit="1" customWidth="1"/>
    <col min="10991" max="10992" width="7" style="758" customWidth="1"/>
    <col min="10993" max="10993" width="9.36328125" style="758"/>
    <col min="10994" max="10994" width="6.6328125" style="758" customWidth="1"/>
    <col min="10995" max="10995" width="7.6328125" style="758" customWidth="1"/>
    <col min="10996" max="10996" width="7.36328125" style="758" customWidth="1"/>
    <col min="10997" max="10997" width="6.453125" style="758" customWidth="1"/>
    <col min="10998" max="10998" width="7.54296875" style="758" customWidth="1"/>
    <col min="10999" max="10999" width="9.36328125" style="758"/>
    <col min="11000" max="11000" width="13.6328125" style="758" customWidth="1"/>
    <col min="11001" max="11001" width="9.36328125" style="758"/>
    <col min="11002" max="11002" width="13.453125" style="758" customWidth="1"/>
    <col min="11003" max="11003" width="7" style="758" customWidth="1"/>
    <col min="11004" max="11004" width="6.6328125" style="758" customWidth="1"/>
    <col min="11005" max="11005" width="7.54296875" style="758" customWidth="1"/>
    <col min="11006" max="11006" width="9" style="758" customWidth="1"/>
    <col min="11007" max="11007" width="7" style="758" customWidth="1"/>
    <col min="11008" max="11008" width="7.36328125" style="758" customWidth="1"/>
    <col min="11009" max="11009" width="7" style="758" customWidth="1"/>
    <col min="11010" max="11010" width="7.453125" style="758" customWidth="1"/>
    <col min="11011" max="11011" width="7.6328125" style="758" customWidth="1"/>
    <col min="11012" max="11012" width="10.54296875" style="758" customWidth="1"/>
    <col min="11013" max="11014" width="13.453125" style="758" customWidth="1"/>
    <col min="11015" max="11230" width="9.36328125" style="758"/>
    <col min="11231" max="11231" width="13.6328125" style="758" customWidth="1"/>
    <col min="11232" max="11234" width="12.6328125" style="758" customWidth="1"/>
    <col min="11235" max="11235" width="10.36328125" style="758" customWidth="1"/>
    <col min="11236" max="11236" width="11" style="758" customWidth="1"/>
    <col min="11237" max="11237" width="13.36328125" style="758" customWidth="1"/>
    <col min="11238" max="11238" width="2.54296875" style="758" customWidth="1"/>
    <col min="11239" max="11239" width="11.6328125" style="758" customWidth="1"/>
    <col min="11240" max="11240" width="7.36328125" style="758" customWidth="1"/>
    <col min="11241" max="11241" width="6.6328125" style="758" customWidth="1"/>
    <col min="11242" max="11242" width="7.36328125" style="758" customWidth="1"/>
    <col min="11243" max="11243" width="7.453125" style="758" customWidth="1"/>
    <col min="11244" max="11244" width="12.36328125" style="758" customWidth="1"/>
    <col min="11245" max="11245" width="13.54296875" style="758" customWidth="1"/>
    <col min="11246" max="11246" width="10.36328125" style="758" bestFit="1" customWidth="1"/>
    <col min="11247" max="11248" width="7" style="758" customWidth="1"/>
    <col min="11249" max="11249" width="9.36328125" style="758"/>
    <col min="11250" max="11250" width="6.6328125" style="758" customWidth="1"/>
    <col min="11251" max="11251" width="7.6328125" style="758" customWidth="1"/>
    <col min="11252" max="11252" width="7.36328125" style="758" customWidth="1"/>
    <col min="11253" max="11253" width="6.453125" style="758" customWidth="1"/>
    <col min="11254" max="11254" width="7.54296875" style="758" customWidth="1"/>
    <col min="11255" max="11255" width="9.36328125" style="758"/>
    <col min="11256" max="11256" width="13.6328125" style="758" customWidth="1"/>
    <col min="11257" max="11257" width="9.36328125" style="758"/>
    <col min="11258" max="11258" width="13.453125" style="758" customWidth="1"/>
    <col min="11259" max="11259" width="7" style="758" customWidth="1"/>
    <col min="11260" max="11260" width="6.6328125" style="758" customWidth="1"/>
    <col min="11261" max="11261" width="7.54296875" style="758" customWidth="1"/>
    <col min="11262" max="11262" width="9" style="758" customWidth="1"/>
    <col min="11263" max="11263" width="7" style="758" customWidth="1"/>
    <col min="11264" max="11264" width="7.36328125" style="758" customWidth="1"/>
    <col min="11265" max="11265" width="7" style="758" customWidth="1"/>
    <col min="11266" max="11266" width="7.453125" style="758" customWidth="1"/>
    <col min="11267" max="11267" width="7.6328125" style="758" customWidth="1"/>
    <col min="11268" max="11268" width="10.54296875" style="758" customWidth="1"/>
    <col min="11269" max="11270" width="13.453125" style="758" customWidth="1"/>
    <col min="11271" max="11486" width="9.36328125" style="758"/>
    <col min="11487" max="11487" width="13.6328125" style="758" customWidth="1"/>
    <col min="11488" max="11490" width="12.6328125" style="758" customWidth="1"/>
    <col min="11491" max="11491" width="10.36328125" style="758" customWidth="1"/>
    <col min="11492" max="11492" width="11" style="758" customWidth="1"/>
    <col min="11493" max="11493" width="13.36328125" style="758" customWidth="1"/>
    <col min="11494" max="11494" width="2.54296875" style="758" customWidth="1"/>
    <col min="11495" max="11495" width="11.6328125" style="758" customWidth="1"/>
    <col min="11496" max="11496" width="7.36328125" style="758" customWidth="1"/>
    <col min="11497" max="11497" width="6.6328125" style="758" customWidth="1"/>
    <col min="11498" max="11498" width="7.36328125" style="758" customWidth="1"/>
    <col min="11499" max="11499" width="7.453125" style="758" customWidth="1"/>
    <col min="11500" max="11500" width="12.36328125" style="758" customWidth="1"/>
    <col min="11501" max="11501" width="13.54296875" style="758" customWidth="1"/>
    <col min="11502" max="11502" width="10.36328125" style="758" bestFit="1" customWidth="1"/>
    <col min="11503" max="11504" width="7" style="758" customWidth="1"/>
    <col min="11505" max="11505" width="9.36328125" style="758"/>
    <col min="11506" max="11506" width="6.6328125" style="758" customWidth="1"/>
    <col min="11507" max="11507" width="7.6328125" style="758" customWidth="1"/>
    <col min="11508" max="11508" width="7.36328125" style="758" customWidth="1"/>
    <col min="11509" max="11509" width="6.453125" style="758" customWidth="1"/>
    <col min="11510" max="11510" width="7.54296875" style="758" customWidth="1"/>
    <col min="11511" max="11511" width="9.36328125" style="758"/>
    <col min="11512" max="11512" width="13.6328125" style="758" customWidth="1"/>
    <col min="11513" max="11513" width="9.36328125" style="758"/>
    <col min="11514" max="11514" width="13.453125" style="758" customWidth="1"/>
    <col min="11515" max="11515" width="7" style="758" customWidth="1"/>
    <col min="11516" max="11516" width="6.6328125" style="758" customWidth="1"/>
    <col min="11517" max="11517" width="7.54296875" style="758" customWidth="1"/>
    <col min="11518" max="11518" width="9" style="758" customWidth="1"/>
    <col min="11519" max="11519" width="7" style="758" customWidth="1"/>
    <col min="11520" max="11520" width="7.36328125" style="758" customWidth="1"/>
    <col min="11521" max="11521" width="7" style="758" customWidth="1"/>
    <col min="11522" max="11522" width="7.453125" style="758" customWidth="1"/>
    <col min="11523" max="11523" width="7.6328125" style="758" customWidth="1"/>
    <col min="11524" max="11524" width="10.54296875" style="758" customWidth="1"/>
    <col min="11525" max="11526" width="13.453125" style="758" customWidth="1"/>
    <col min="11527" max="11742" width="9.36328125" style="758"/>
    <col min="11743" max="11743" width="13.6328125" style="758" customWidth="1"/>
    <col min="11744" max="11746" width="12.6328125" style="758" customWidth="1"/>
    <col min="11747" max="11747" width="10.36328125" style="758" customWidth="1"/>
    <col min="11748" max="11748" width="11" style="758" customWidth="1"/>
    <col min="11749" max="11749" width="13.36328125" style="758" customWidth="1"/>
    <col min="11750" max="11750" width="2.54296875" style="758" customWidth="1"/>
    <col min="11751" max="11751" width="11.6328125" style="758" customWidth="1"/>
    <col min="11752" max="11752" width="7.36328125" style="758" customWidth="1"/>
    <col min="11753" max="11753" width="6.6328125" style="758" customWidth="1"/>
    <col min="11754" max="11754" width="7.36328125" style="758" customWidth="1"/>
    <col min="11755" max="11755" width="7.453125" style="758" customWidth="1"/>
    <col min="11756" max="11756" width="12.36328125" style="758" customWidth="1"/>
    <col min="11757" max="11757" width="13.54296875" style="758" customWidth="1"/>
    <col min="11758" max="11758" width="10.36328125" style="758" bestFit="1" customWidth="1"/>
    <col min="11759" max="11760" width="7" style="758" customWidth="1"/>
    <col min="11761" max="11761" width="9.36328125" style="758"/>
    <col min="11762" max="11762" width="6.6328125" style="758" customWidth="1"/>
    <col min="11763" max="11763" width="7.6328125" style="758" customWidth="1"/>
    <col min="11764" max="11764" width="7.36328125" style="758" customWidth="1"/>
    <col min="11765" max="11765" width="6.453125" style="758" customWidth="1"/>
    <col min="11766" max="11766" width="7.54296875" style="758" customWidth="1"/>
    <col min="11767" max="11767" width="9.36328125" style="758"/>
    <col min="11768" max="11768" width="13.6328125" style="758" customWidth="1"/>
    <col min="11769" max="11769" width="9.36328125" style="758"/>
    <col min="11770" max="11770" width="13.453125" style="758" customWidth="1"/>
    <col min="11771" max="11771" width="7" style="758" customWidth="1"/>
    <col min="11772" max="11772" width="6.6328125" style="758" customWidth="1"/>
    <col min="11773" max="11773" width="7.54296875" style="758" customWidth="1"/>
    <col min="11774" max="11774" width="9" style="758" customWidth="1"/>
    <col min="11775" max="11775" width="7" style="758" customWidth="1"/>
    <col min="11776" max="11776" width="7.36328125" style="758" customWidth="1"/>
    <col min="11777" max="11777" width="7" style="758" customWidth="1"/>
    <col min="11778" max="11778" width="7.453125" style="758" customWidth="1"/>
    <col min="11779" max="11779" width="7.6328125" style="758" customWidth="1"/>
    <col min="11780" max="11780" width="10.54296875" style="758" customWidth="1"/>
    <col min="11781" max="11782" width="13.453125" style="758" customWidth="1"/>
    <col min="11783" max="11998" width="9.36328125" style="758"/>
    <col min="11999" max="11999" width="13.6328125" style="758" customWidth="1"/>
    <col min="12000" max="12002" width="12.6328125" style="758" customWidth="1"/>
    <col min="12003" max="12003" width="10.36328125" style="758" customWidth="1"/>
    <col min="12004" max="12004" width="11" style="758" customWidth="1"/>
    <col min="12005" max="12005" width="13.36328125" style="758" customWidth="1"/>
    <col min="12006" max="12006" width="2.54296875" style="758" customWidth="1"/>
    <col min="12007" max="12007" width="11.6328125" style="758" customWidth="1"/>
    <col min="12008" max="12008" width="7.36328125" style="758" customWidth="1"/>
    <col min="12009" max="12009" width="6.6328125" style="758" customWidth="1"/>
    <col min="12010" max="12010" width="7.36328125" style="758" customWidth="1"/>
    <col min="12011" max="12011" width="7.453125" style="758" customWidth="1"/>
    <col min="12012" max="12012" width="12.36328125" style="758" customWidth="1"/>
    <col min="12013" max="12013" width="13.54296875" style="758" customWidth="1"/>
    <col min="12014" max="12014" width="10.36328125" style="758" bestFit="1" customWidth="1"/>
    <col min="12015" max="12016" width="7" style="758" customWidth="1"/>
    <col min="12017" max="12017" width="9.36328125" style="758"/>
    <col min="12018" max="12018" width="6.6328125" style="758" customWidth="1"/>
    <col min="12019" max="12019" width="7.6328125" style="758" customWidth="1"/>
    <col min="12020" max="12020" width="7.36328125" style="758" customWidth="1"/>
    <col min="12021" max="12021" width="6.453125" style="758" customWidth="1"/>
    <col min="12022" max="12022" width="7.54296875" style="758" customWidth="1"/>
    <col min="12023" max="12023" width="9.36328125" style="758"/>
    <col min="12024" max="12024" width="13.6328125" style="758" customWidth="1"/>
    <col min="12025" max="12025" width="9.36328125" style="758"/>
    <col min="12026" max="12026" width="13.453125" style="758" customWidth="1"/>
    <col min="12027" max="12027" width="7" style="758" customWidth="1"/>
    <col min="12028" max="12028" width="6.6328125" style="758" customWidth="1"/>
    <col min="12029" max="12029" width="7.54296875" style="758" customWidth="1"/>
    <col min="12030" max="12030" width="9" style="758" customWidth="1"/>
    <col min="12031" max="12031" width="7" style="758" customWidth="1"/>
    <col min="12032" max="12032" width="7.36328125" style="758" customWidth="1"/>
    <col min="12033" max="12033" width="7" style="758" customWidth="1"/>
    <col min="12034" max="12034" width="7.453125" style="758" customWidth="1"/>
    <col min="12035" max="12035" width="7.6328125" style="758" customWidth="1"/>
    <col min="12036" max="12036" width="10.54296875" style="758" customWidth="1"/>
    <col min="12037" max="12038" width="13.453125" style="758" customWidth="1"/>
    <col min="12039" max="12254" width="9.36328125" style="758"/>
    <col min="12255" max="12255" width="13.6328125" style="758" customWidth="1"/>
    <col min="12256" max="12258" width="12.6328125" style="758" customWidth="1"/>
    <col min="12259" max="12259" width="10.36328125" style="758" customWidth="1"/>
    <col min="12260" max="12260" width="11" style="758" customWidth="1"/>
    <col min="12261" max="12261" width="13.36328125" style="758" customWidth="1"/>
    <col min="12262" max="12262" width="2.54296875" style="758" customWidth="1"/>
    <col min="12263" max="12263" width="11.6328125" style="758" customWidth="1"/>
    <col min="12264" max="12264" width="7.36328125" style="758" customWidth="1"/>
    <col min="12265" max="12265" width="6.6328125" style="758" customWidth="1"/>
    <col min="12266" max="12266" width="7.36328125" style="758" customWidth="1"/>
    <col min="12267" max="12267" width="7.453125" style="758" customWidth="1"/>
    <col min="12268" max="12268" width="12.36328125" style="758" customWidth="1"/>
    <col min="12269" max="12269" width="13.54296875" style="758" customWidth="1"/>
    <col min="12270" max="12270" width="10.36328125" style="758" bestFit="1" customWidth="1"/>
    <col min="12271" max="12272" width="7" style="758" customWidth="1"/>
    <col min="12273" max="12273" width="9.36328125" style="758"/>
    <col min="12274" max="12274" width="6.6328125" style="758" customWidth="1"/>
    <col min="12275" max="12275" width="7.6328125" style="758" customWidth="1"/>
    <col min="12276" max="12276" width="7.36328125" style="758" customWidth="1"/>
    <col min="12277" max="12277" width="6.453125" style="758" customWidth="1"/>
    <col min="12278" max="12278" width="7.54296875" style="758" customWidth="1"/>
    <col min="12279" max="12279" width="9.36328125" style="758"/>
    <col min="12280" max="12280" width="13.6328125" style="758" customWidth="1"/>
    <col min="12281" max="12281" width="9.36328125" style="758"/>
    <col min="12282" max="12282" width="13.453125" style="758" customWidth="1"/>
    <col min="12283" max="12283" width="7" style="758" customWidth="1"/>
    <col min="12284" max="12284" width="6.6328125" style="758" customWidth="1"/>
    <col min="12285" max="12285" width="7.54296875" style="758" customWidth="1"/>
    <col min="12286" max="12286" width="9" style="758" customWidth="1"/>
    <col min="12287" max="12287" width="7" style="758" customWidth="1"/>
    <col min="12288" max="12288" width="7.36328125" style="758" customWidth="1"/>
    <col min="12289" max="12289" width="7" style="758" customWidth="1"/>
    <col min="12290" max="12290" width="7.453125" style="758" customWidth="1"/>
    <col min="12291" max="12291" width="7.6328125" style="758" customWidth="1"/>
    <col min="12292" max="12292" width="10.54296875" style="758" customWidth="1"/>
    <col min="12293" max="12294" width="13.453125" style="758" customWidth="1"/>
    <col min="12295" max="12510" width="9.36328125" style="758"/>
    <col min="12511" max="12511" width="13.6328125" style="758" customWidth="1"/>
    <col min="12512" max="12514" width="12.6328125" style="758" customWidth="1"/>
    <col min="12515" max="12515" width="10.36328125" style="758" customWidth="1"/>
    <col min="12516" max="12516" width="11" style="758" customWidth="1"/>
    <col min="12517" max="12517" width="13.36328125" style="758" customWidth="1"/>
    <col min="12518" max="12518" width="2.54296875" style="758" customWidth="1"/>
    <col min="12519" max="12519" width="11.6328125" style="758" customWidth="1"/>
    <col min="12520" max="12520" width="7.36328125" style="758" customWidth="1"/>
    <col min="12521" max="12521" width="6.6328125" style="758" customWidth="1"/>
    <col min="12522" max="12522" width="7.36328125" style="758" customWidth="1"/>
    <col min="12523" max="12523" width="7.453125" style="758" customWidth="1"/>
    <col min="12524" max="12524" width="12.36328125" style="758" customWidth="1"/>
    <col min="12525" max="12525" width="13.54296875" style="758" customWidth="1"/>
    <col min="12526" max="12526" width="10.36328125" style="758" bestFit="1" customWidth="1"/>
    <col min="12527" max="12528" width="7" style="758" customWidth="1"/>
    <col min="12529" max="12529" width="9.36328125" style="758"/>
    <col min="12530" max="12530" width="6.6328125" style="758" customWidth="1"/>
    <col min="12531" max="12531" width="7.6328125" style="758" customWidth="1"/>
    <col min="12532" max="12532" width="7.36328125" style="758" customWidth="1"/>
    <col min="12533" max="12533" width="6.453125" style="758" customWidth="1"/>
    <col min="12534" max="12534" width="7.54296875" style="758" customWidth="1"/>
    <col min="12535" max="12535" width="9.36328125" style="758"/>
    <col min="12536" max="12536" width="13.6328125" style="758" customWidth="1"/>
    <col min="12537" max="12537" width="9.36328125" style="758"/>
    <col min="12538" max="12538" width="13.453125" style="758" customWidth="1"/>
    <col min="12539" max="12539" width="7" style="758" customWidth="1"/>
    <col min="12540" max="12540" width="6.6328125" style="758" customWidth="1"/>
    <col min="12541" max="12541" width="7.54296875" style="758" customWidth="1"/>
    <col min="12542" max="12542" width="9" style="758" customWidth="1"/>
    <col min="12543" max="12543" width="7" style="758" customWidth="1"/>
    <col min="12544" max="12544" width="7.36328125" style="758" customWidth="1"/>
    <col min="12545" max="12545" width="7" style="758" customWidth="1"/>
    <col min="12546" max="12546" width="7.453125" style="758" customWidth="1"/>
    <col min="12547" max="12547" width="7.6328125" style="758" customWidth="1"/>
    <col min="12548" max="12548" width="10.54296875" style="758" customWidth="1"/>
    <col min="12549" max="12550" width="13.453125" style="758" customWidth="1"/>
    <col min="12551" max="12766" width="9.36328125" style="758"/>
    <col min="12767" max="12767" width="13.6328125" style="758" customWidth="1"/>
    <col min="12768" max="12770" width="12.6328125" style="758" customWidth="1"/>
    <col min="12771" max="12771" width="10.36328125" style="758" customWidth="1"/>
    <col min="12772" max="12772" width="11" style="758" customWidth="1"/>
    <col min="12773" max="12773" width="13.36328125" style="758" customWidth="1"/>
    <col min="12774" max="12774" width="2.54296875" style="758" customWidth="1"/>
    <col min="12775" max="12775" width="11.6328125" style="758" customWidth="1"/>
    <col min="12776" max="12776" width="7.36328125" style="758" customWidth="1"/>
    <col min="12777" max="12777" width="6.6328125" style="758" customWidth="1"/>
    <col min="12778" max="12778" width="7.36328125" style="758" customWidth="1"/>
    <col min="12779" max="12779" width="7.453125" style="758" customWidth="1"/>
    <col min="12780" max="12780" width="12.36328125" style="758" customWidth="1"/>
    <col min="12781" max="12781" width="13.54296875" style="758" customWidth="1"/>
    <col min="12782" max="12782" width="10.36328125" style="758" bestFit="1" customWidth="1"/>
    <col min="12783" max="12784" width="7" style="758" customWidth="1"/>
    <col min="12785" max="12785" width="9.36328125" style="758"/>
    <col min="12786" max="12786" width="6.6328125" style="758" customWidth="1"/>
    <col min="12787" max="12787" width="7.6328125" style="758" customWidth="1"/>
    <col min="12788" max="12788" width="7.36328125" style="758" customWidth="1"/>
    <col min="12789" max="12789" width="6.453125" style="758" customWidth="1"/>
    <col min="12790" max="12790" width="7.54296875" style="758" customWidth="1"/>
    <col min="12791" max="12791" width="9.36328125" style="758"/>
    <col min="12792" max="12792" width="13.6328125" style="758" customWidth="1"/>
    <col min="12793" max="12793" width="9.36328125" style="758"/>
    <col min="12794" max="12794" width="13.453125" style="758" customWidth="1"/>
    <col min="12795" max="12795" width="7" style="758" customWidth="1"/>
    <col min="12796" max="12796" width="6.6328125" style="758" customWidth="1"/>
    <col min="12797" max="12797" width="7.54296875" style="758" customWidth="1"/>
    <col min="12798" max="12798" width="9" style="758" customWidth="1"/>
    <col min="12799" max="12799" width="7" style="758" customWidth="1"/>
    <col min="12800" max="12800" width="7.36328125" style="758" customWidth="1"/>
    <col min="12801" max="12801" width="7" style="758" customWidth="1"/>
    <col min="12802" max="12802" width="7.453125" style="758" customWidth="1"/>
    <col min="12803" max="12803" width="7.6328125" style="758" customWidth="1"/>
    <col min="12804" max="12804" width="10.54296875" style="758" customWidth="1"/>
    <col min="12805" max="12806" width="13.453125" style="758" customWidth="1"/>
    <col min="12807" max="13022" width="9.36328125" style="758"/>
    <col min="13023" max="13023" width="13.6328125" style="758" customWidth="1"/>
    <col min="13024" max="13026" width="12.6328125" style="758" customWidth="1"/>
    <col min="13027" max="13027" width="10.36328125" style="758" customWidth="1"/>
    <col min="13028" max="13028" width="11" style="758" customWidth="1"/>
    <col min="13029" max="13029" width="13.36328125" style="758" customWidth="1"/>
    <col min="13030" max="13030" width="2.54296875" style="758" customWidth="1"/>
    <col min="13031" max="13031" width="11.6328125" style="758" customWidth="1"/>
    <col min="13032" max="13032" width="7.36328125" style="758" customWidth="1"/>
    <col min="13033" max="13033" width="6.6328125" style="758" customWidth="1"/>
    <col min="13034" max="13034" width="7.36328125" style="758" customWidth="1"/>
    <col min="13035" max="13035" width="7.453125" style="758" customWidth="1"/>
    <col min="13036" max="13036" width="12.36328125" style="758" customWidth="1"/>
    <col min="13037" max="13037" width="13.54296875" style="758" customWidth="1"/>
    <col min="13038" max="13038" width="10.36328125" style="758" bestFit="1" customWidth="1"/>
    <col min="13039" max="13040" width="7" style="758" customWidth="1"/>
    <col min="13041" max="13041" width="9.36328125" style="758"/>
    <col min="13042" max="13042" width="6.6328125" style="758" customWidth="1"/>
    <col min="13043" max="13043" width="7.6328125" style="758" customWidth="1"/>
    <col min="13044" max="13044" width="7.36328125" style="758" customWidth="1"/>
    <col min="13045" max="13045" width="6.453125" style="758" customWidth="1"/>
    <col min="13046" max="13046" width="7.54296875" style="758" customWidth="1"/>
    <col min="13047" max="13047" width="9.36328125" style="758"/>
    <col min="13048" max="13048" width="13.6328125" style="758" customWidth="1"/>
    <col min="13049" max="13049" width="9.36328125" style="758"/>
    <col min="13050" max="13050" width="13.453125" style="758" customWidth="1"/>
    <col min="13051" max="13051" width="7" style="758" customWidth="1"/>
    <col min="13052" max="13052" width="6.6328125" style="758" customWidth="1"/>
    <col min="13053" max="13053" width="7.54296875" style="758" customWidth="1"/>
    <col min="13054" max="13054" width="9" style="758" customWidth="1"/>
    <col min="13055" max="13055" width="7" style="758" customWidth="1"/>
    <col min="13056" max="13056" width="7.36328125" style="758" customWidth="1"/>
    <col min="13057" max="13057" width="7" style="758" customWidth="1"/>
    <col min="13058" max="13058" width="7.453125" style="758" customWidth="1"/>
    <col min="13059" max="13059" width="7.6328125" style="758" customWidth="1"/>
    <col min="13060" max="13060" width="10.54296875" style="758" customWidth="1"/>
    <col min="13061" max="13062" width="13.453125" style="758" customWidth="1"/>
    <col min="13063" max="13278" width="9.36328125" style="758"/>
    <col min="13279" max="13279" width="13.6328125" style="758" customWidth="1"/>
    <col min="13280" max="13282" width="12.6328125" style="758" customWidth="1"/>
    <col min="13283" max="13283" width="10.36328125" style="758" customWidth="1"/>
    <col min="13284" max="13284" width="11" style="758" customWidth="1"/>
    <col min="13285" max="13285" width="13.36328125" style="758" customWidth="1"/>
    <col min="13286" max="13286" width="2.54296875" style="758" customWidth="1"/>
    <col min="13287" max="13287" width="11.6328125" style="758" customWidth="1"/>
    <col min="13288" max="13288" width="7.36328125" style="758" customWidth="1"/>
    <col min="13289" max="13289" width="6.6328125" style="758" customWidth="1"/>
    <col min="13290" max="13290" width="7.36328125" style="758" customWidth="1"/>
    <col min="13291" max="13291" width="7.453125" style="758" customWidth="1"/>
    <col min="13292" max="13292" width="12.36328125" style="758" customWidth="1"/>
    <col min="13293" max="13293" width="13.54296875" style="758" customWidth="1"/>
    <col min="13294" max="13294" width="10.36328125" style="758" bestFit="1" customWidth="1"/>
    <col min="13295" max="13296" width="7" style="758" customWidth="1"/>
    <col min="13297" max="13297" width="9.36328125" style="758"/>
    <col min="13298" max="13298" width="6.6328125" style="758" customWidth="1"/>
    <col min="13299" max="13299" width="7.6328125" style="758" customWidth="1"/>
    <col min="13300" max="13300" width="7.36328125" style="758" customWidth="1"/>
    <col min="13301" max="13301" width="6.453125" style="758" customWidth="1"/>
    <col min="13302" max="13302" width="7.54296875" style="758" customWidth="1"/>
    <col min="13303" max="13303" width="9.36328125" style="758"/>
    <col min="13304" max="13304" width="13.6328125" style="758" customWidth="1"/>
    <col min="13305" max="13305" width="9.36328125" style="758"/>
    <col min="13306" max="13306" width="13.453125" style="758" customWidth="1"/>
    <col min="13307" max="13307" width="7" style="758" customWidth="1"/>
    <col min="13308" max="13308" width="6.6328125" style="758" customWidth="1"/>
    <col min="13309" max="13309" width="7.54296875" style="758" customWidth="1"/>
    <col min="13310" max="13310" width="9" style="758" customWidth="1"/>
    <col min="13311" max="13311" width="7" style="758" customWidth="1"/>
    <col min="13312" max="13312" width="7.36328125" style="758" customWidth="1"/>
    <col min="13313" max="13313" width="7" style="758" customWidth="1"/>
    <col min="13314" max="13314" width="7.453125" style="758" customWidth="1"/>
    <col min="13315" max="13315" width="7.6328125" style="758" customWidth="1"/>
    <col min="13316" max="13316" width="10.54296875" style="758" customWidth="1"/>
    <col min="13317" max="13318" width="13.453125" style="758" customWidth="1"/>
    <col min="13319" max="13534" width="9.36328125" style="758"/>
    <col min="13535" max="13535" width="13.6328125" style="758" customWidth="1"/>
    <col min="13536" max="13538" width="12.6328125" style="758" customWidth="1"/>
    <col min="13539" max="13539" width="10.36328125" style="758" customWidth="1"/>
    <col min="13540" max="13540" width="11" style="758" customWidth="1"/>
    <col min="13541" max="13541" width="13.36328125" style="758" customWidth="1"/>
    <col min="13542" max="13542" width="2.54296875" style="758" customWidth="1"/>
    <col min="13543" max="13543" width="11.6328125" style="758" customWidth="1"/>
    <col min="13544" max="13544" width="7.36328125" style="758" customWidth="1"/>
    <col min="13545" max="13545" width="6.6328125" style="758" customWidth="1"/>
    <col min="13546" max="13546" width="7.36328125" style="758" customWidth="1"/>
    <col min="13547" max="13547" width="7.453125" style="758" customWidth="1"/>
    <col min="13548" max="13548" width="12.36328125" style="758" customWidth="1"/>
    <col min="13549" max="13549" width="13.54296875" style="758" customWidth="1"/>
    <col min="13550" max="13550" width="10.36328125" style="758" bestFit="1" customWidth="1"/>
    <col min="13551" max="13552" width="7" style="758" customWidth="1"/>
    <col min="13553" max="13553" width="9.36328125" style="758"/>
    <col min="13554" max="13554" width="6.6328125" style="758" customWidth="1"/>
    <col min="13555" max="13555" width="7.6328125" style="758" customWidth="1"/>
    <col min="13556" max="13556" width="7.36328125" style="758" customWidth="1"/>
    <col min="13557" max="13557" width="6.453125" style="758" customWidth="1"/>
    <col min="13558" max="13558" width="7.54296875" style="758" customWidth="1"/>
    <col min="13559" max="13559" width="9.36328125" style="758"/>
    <col min="13560" max="13560" width="13.6328125" style="758" customWidth="1"/>
    <col min="13561" max="13561" width="9.36328125" style="758"/>
    <col min="13562" max="13562" width="13.453125" style="758" customWidth="1"/>
    <col min="13563" max="13563" width="7" style="758" customWidth="1"/>
    <col min="13564" max="13564" width="6.6328125" style="758" customWidth="1"/>
    <col min="13565" max="13565" width="7.54296875" style="758" customWidth="1"/>
    <col min="13566" max="13566" width="9" style="758" customWidth="1"/>
    <col min="13567" max="13567" width="7" style="758" customWidth="1"/>
    <col min="13568" max="13568" width="7.36328125" style="758" customWidth="1"/>
    <col min="13569" max="13569" width="7" style="758" customWidth="1"/>
    <col min="13570" max="13570" width="7.453125" style="758" customWidth="1"/>
    <col min="13571" max="13571" width="7.6328125" style="758" customWidth="1"/>
    <col min="13572" max="13572" width="10.54296875" style="758" customWidth="1"/>
    <col min="13573" max="13574" width="13.453125" style="758" customWidth="1"/>
    <col min="13575" max="13790" width="9.36328125" style="758"/>
    <col min="13791" max="13791" width="13.6328125" style="758" customWidth="1"/>
    <col min="13792" max="13794" width="12.6328125" style="758" customWidth="1"/>
    <col min="13795" max="13795" width="10.36328125" style="758" customWidth="1"/>
    <col min="13796" max="13796" width="11" style="758" customWidth="1"/>
    <col min="13797" max="13797" width="13.36328125" style="758" customWidth="1"/>
    <col min="13798" max="13798" width="2.54296875" style="758" customWidth="1"/>
    <col min="13799" max="13799" width="11.6328125" style="758" customWidth="1"/>
    <col min="13800" max="13800" width="7.36328125" style="758" customWidth="1"/>
    <col min="13801" max="13801" width="6.6328125" style="758" customWidth="1"/>
    <col min="13802" max="13802" width="7.36328125" style="758" customWidth="1"/>
    <col min="13803" max="13803" width="7.453125" style="758" customWidth="1"/>
    <col min="13804" max="13804" width="12.36328125" style="758" customWidth="1"/>
    <col min="13805" max="13805" width="13.54296875" style="758" customWidth="1"/>
    <col min="13806" max="13806" width="10.36328125" style="758" bestFit="1" customWidth="1"/>
    <col min="13807" max="13808" width="7" style="758" customWidth="1"/>
    <col min="13809" max="13809" width="9.36328125" style="758"/>
    <col min="13810" max="13810" width="6.6328125" style="758" customWidth="1"/>
    <col min="13811" max="13811" width="7.6328125" style="758" customWidth="1"/>
    <col min="13812" max="13812" width="7.36328125" style="758" customWidth="1"/>
    <col min="13813" max="13813" width="6.453125" style="758" customWidth="1"/>
    <col min="13814" max="13814" width="7.54296875" style="758" customWidth="1"/>
    <col min="13815" max="13815" width="9.36328125" style="758"/>
    <col min="13816" max="13816" width="13.6328125" style="758" customWidth="1"/>
    <col min="13817" max="13817" width="9.36328125" style="758"/>
    <col min="13818" max="13818" width="13.453125" style="758" customWidth="1"/>
    <col min="13819" max="13819" width="7" style="758" customWidth="1"/>
    <col min="13820" max="13820" width="6.6328125" style="758" customWidth="1"/>
    <col min="13821" max="13821" width="7.54296875" style="758" customWidth="1"/>
    <col min="13822" max="13822" width="9" style="758" customWidth="1"/>
    <col min="13823" max="13823" width="7" style="758" customWidth="1"/>
    <col min="13824" max="13824" width="7.36328125" style="758" customWidth="1"/>
    <col min="13825" max="13825" width="7" style="758" customWidth="1"/>
    <col min="13826" max="13826" width="7.453125" style="758" customWidth="1"/>
    <col min="13827" max="13827" width="7.6328125" style="758" customWidth="1"/>
    <col min="13828" max="13828" width="10.54296875" style="758" customWidth="1"/>
    <col min="13829" max="13830" width="13.453125" style="758" customWidth="1"/>
    <col min="13831" max="14046" width="9.36328125" style="758"/>
    <col min="14047" max="14047" width="13.6328125" style="758" customWidth="1"/>
    <col min="14048" max="14050" width="12.6328125" style="758" customWidth="1"/>
    <col min="14051" max="14051" width="10.36328125" style="758" customWidth="1"/>
    <col min="14052" max="14052" width="11" style="758" customWidth="1"/>
    <col min="14053" max="14053" width="13.36328125" style="758" customWidth="1"/>
    <col min="14054" max="14054" width="2.54296875" style="758" customWidth="1"/>
    <col min="14055" max="14055" width="11.6328125" style="758" customWidth="1"/>
    <col min="14056" max="14056" width="7.36328125" style="758" customWidth="1"/>
    <col min="14057" max="14057" width="6.6328125" style="758" customWidth="1"/>
    <col min="14058" max="14058" width="7.36328125" style="758" customWidth="1"/>
    <col min="14059" max="14059" width="7.453125" style="758" customWidth="1"/>
    <col min="14060" max="14060" width="12.36328125" style="758" customWidth="1"/>
    <col min="14061" max="14061" width="13.54296875" style="758" customWidth="1"/>
    <col min="14062" max="14062" width="10.36328125" style="758" bestFit="1" customWidth="1"/>
    <col min="14063" max="14064" width="7" style="758" customWidth="1"/>
    <col min="14065" max="14065" width="9.36328125" style="758"/>
    <col min="14066" max="14066" width="6.6328125" style="758" customWidth="1"/>
    <col min="14067" max="14067" width="7.6328125" style="758" customWidth="1"/>
    <col min="14068" max="14068" width="7.36328125" style="758" customWidth="1"/>
    <col min="14069" max="14069" width="6.453125" style="758" customWidth="1"/>
    <col min="14070" max="14070" width="7.54296875" style="758" customWidth="1"/>
    <col min="14071" max="14071" width="9.36328125" style="758"/>
    <col min="14072" max="14072" width="13.6328125" style="758" customWidth="1"/>
    <col min="14073" max="14073" width="9.36328125" style="758"/>
    <col min="14074" max="14074" width="13.453125" style="758" customWidth="1"/>
    <col min="14075" max="14075" width="7" style="758" customWidth="1"/>
    <col min="14076" max="14076" width="6.6328125" style="758" customWidth="1"/>
    <col min="14077" max="14077" width="7.54296875" style="758" customWidth="1"/>
    <col min="14078" max="14078" width="9" style="758" customWidth="1"/>
    <col min="14079" max="14079" width="7" style="758" customWidth="1"/>
    <col min="14080" max="14080" width="7.36328125" style="758" customWidth="1"/>
    <col min="14081" max="14081" width="7" style="758" customWidth="1"/>
    <col min="14082" max="14082" width="7.453125" style="758" customWidth="1"/>
    <col min="14083" max="14083" width="7.6328125" style="758" customWidth="1"/>
    <col min="14084" max="14084" width="10.54296875" style="758" customWidth="1"/>
    <col min="14085" max="14086" width="13.453125" style="758" customWidth="1"/>
    <col min="14087" max="14302" width="9.36328125" style="758"/>
    <col min="14303" max="14303" width="13.6328125" style="758" customWidth="1"/>
    <col min="14304" max="14306" width="12.6328125" style="758" customWidth="1"/>
    <col min="14307" max="14307" width="10.36328125" style="758" customWidth="1"/>
    <col min="14308" max="14308" width="11" style="758" customWidth="1"/>
    <col min="14309" max="14309" width="13.36328125" style="758" customWidth="1"/>
    <col min="14310" max="14310" width="2.54296875" style="758" customWidth="1"/>
    <col min="14311" max="14311" width="11.6328125" style="758" customWidth="1"/>
    <col min="14312" max="14312" width="7.36328125" style="758" customWidth="1"/>
    <col min="14313" max="14313" width="6.6328125" style="758" customWidth="1"/>
    <col min="14314" max="14314" width="7.36328125" style="758" customWidth="1"/>
    <col min="14315" max="14315" width="7.453125" style="758" customWidth="1"/>
    <col min="14316" max="14316" width="12.36328125" style="758" customWidth="1"/>
    <col min="14317" max="14317" width="13.54296875" style="758" customWidth="1"/>
    <col min="14318" max="14318" width="10.36328125" style="758" bestFit="1" customWidth="1"/>
    <col min="14319" max="14320" width="7" style="758" customWidth="1"/>
    <col min="14321" max="14321" width="9.36328125" style="758"/>
    <col min="14322" max="14322" width="6.6328125" style="758" customWidth="1"/>
    <col min="14323" max="14323" width="7.6328125" style="758" customWidth="1"/>
    <col min="14324" max="14324" width="7.36328125" style="758" customWidth="1"/>
    <col min="14325" max="14325" width="6.453125" style="758" customWidth="1"/>
    <col min="14326" max="14326" width="7.54296875" style="758" customWidth="1"/>
    <col min="14327" max="14327" width="9.36328125" style="758"/>
    <col min="14328" max="14328" width="13.6328125" style="758" customWidth="1"/>
    <col min="14329" max="14329" width="9.36328125" style="758"/>
    <col min="14330" max="14330" width="13.453125" style="758" customWidth="1"/>
    <col min="14331" max="14331" width="7" style="758" customWidth="1"/>
    <col min="14332" max="14332" width="6.6328125" style="758" customWidth="1"/>
    <col min="14333" max="14333" width="7.54296875" style="758" customWidth="1"/>
    <col min="14334" max="14334" width="9" style="758" customWidth="1"/>
    <col min="14335" max="14335" width="7" style="758" customWidth="1"/>
    <col min="14336" max="14336" width="7.36328125" style="758" customWidth="1"/>
    <col min="14337" max="14337" width="7" style="758" customWidth="1"/>
    <col min="14338" max="14338" width="7.453125" style="758" customWidth="1"/>
    <col min="14339" max="14339" width="7.6328125" style="758" customWidth="1"/>
    <col min="14340" max="14340" width="10.54296875" style="758" customWidth="1"/>
    <col min="14341" max="14342" width="13.453125" style="758" customWidth="1"/>
    <col min="14343" max="14558" width="9.36328125" style="758"/>
    <col min="14559" max="14559" width="13.6328125" style="758" customWidth="1"/>
    <col min="14560" max="14562" width="12.6328125" style="758" customWidth="1"/>
    <col min="14563" max="14563" width="10.36328125" style="758" customWidth="1"/>
    <col min="14564" max="14564" width="11" style="758" customWidth="1"/>
    <col min="14565" max="14565" width="13.36328125" style="758" customWidth="1"/>
    <col min="14566" max="14566" width="2.54296875" style="758" customWidth="1"/>
    <col min="14567" max="14567" width="11.6328125" style="758" customWidth="1"/>
    <col min="14568" max="14568" width="7.36328125" style="758" customWidth="1"/>
    <col min="14569" max="14569" width="6.6328125" style="758" customWidth="1"/>
    <col min="14570" max="14570" width="7.36328125" style="758" customWidth="1"/>
    <col min="14571" max="14571" width="7.453125" style="758" customWidth="1"/>
    <col min="14572" max="14572" width="12.36328125" style="758" customWidth="1"/>
    <col min="14573" max="14573" width="13.54296875" style="758" customWidth="1"/>
    <col min="14574" max="14574" width="10.36328125" style="758" bestFit="1" customWidth="1"/>
    <col min="14575" max="14576" width="7" style="758" customWidth="1"/>
    <col min="14577" max="14577" width="9.36328125" style="758"/>
    <col min="14578" max="14578" width="6.6328125" style="758" customWidth="1"/>
    <col min="14579" max="14579" width="7.6328125" style="758" customWidth="1"/>
    <col min="14580" max="14580" width="7.36328125" style="758" customWidth="1"/>
    <col min="14581" max="14581" width="6.453125" style="758" customWidth="1"/>
    <col min="14582" max="14582" width="7.54296875" style="758" customWidth="1"/>
    <col min="14583" max="14583" width="9.36328125" style="758"/>
    <col min="14584" max="14584" width="13.6328125" style="758" customWidth="1"/>
    <col min="14585" max="14585" width="9.36328125" style="758"/>
    <col min="14586" max="14586" width="13.453125" style="758" customWidth="1"/>
    <col min="14587" max="14587" width="7" style="758" customWidth="1"/>
    <col min="14588" max="14588" width="6.6328125" style="758" customWidth="1"/>
    <col min="14589" max="14589" width="7.54296875" style="758" customWidth="1"/>
    <col min="14590" max="14590" width="9" style="758" customWidth="1"/>
    <col min="14591" max="14591" width="7" style="758" customWidth="1"/>
    <col min="14592" max="14592" width="7.36328125" style="758" customWidth="1"/>
    <col min="14593" max="14593" width="7" style="758" customWidth="1"/>
    <col min="14594" max="14594" width="7.453125" style="758" customWidth="1"/>
    <col min="14595" max="14595" width="7.6328125" style="758" customWidth="1"/>
    <col min="14596" max="14596" width="10.54296875" style="758" customWidth="1"/>
    <col min="14597" max="14598" width="13.453125" style="758" customWidth="1"/>
    <col min="14599" max="14814" width="9.36328125" style="758"/>
    <col min="14815" max="14815" width="13.6328125" style="758" customWidth="1"/>
    <col min="14816" max="14818" width="12.6328125" style="758" customWidth="1"/>
    <col min="14819" max="14819" width="10.36328125" style="758" customWidth="1"/>
    <col min="14820" max="14820" width="11" style="758" customWidth="1"/>
    <col min="14821" max="14821" width="13.36328125" style="758" customWidth="1"/>
    <col min="14822" max="14822" width="2.54296875" style="758" customWidth="1"/>
    <col min="14823" max="14823" width="11.6328125" style="758" customWidth="1"/>
    <col min="14824" max="14824" width="7.36328125" style="758" customWidth="1"/>
    <col min="14825" max="14825" width="6.6328125" style="758" customWidth="1"/>
    <col min="14826" max="14826" width="7.36328125" style="758" customWidth="1"/>
    <col min="14827" max="14827" width="7.453125" style="758" customWidth="1"/>
    <col min="14828" max="14828" width="12.36328125" style="758" customWidth="1"/>
    <col min="14829" max="14829" width="13.54296875" style="758" customWidth="1"/>
    <col min="14830" max="14830" width="10.36328125" style="758" bestFit="1" customWidth="1"/>
    <col min="14831" max="14832" width="7" style="758" customWidth="1"/>
    <col min="14833" max="14833" width="9.36328125" style="758"/>
    <col min="14834" max="14834" width="6.6328125" style="758" customWidth="1"/>
    <col min="14835" max="14835" width="7.6328125" style="758" customWidth="1"/>
    <col min="14836" max="14836" width="7.36328125" style="758" customWidth="1"/>
    <col min="14837" max="14837" width="6.453125" style="758" customWidth="1"/>
    <col min="14838" max="14838" width="7.54296875" style="758" customWidth="1"/>
    <col min="14839" max="14839" width="9.36328125" style="758"/>
    <col min="14840" max="14840" width="13.6328125" style="758" customWidth="1"/>
    <col min="14841" max="14841" width="9.36328125" style="758"/>
    <col min="14842" max="14842" width="13.453125" style="758" customWidth="1"/>
    <col min="14843" max="14843" width="7" style="758" customWidth="1"/>
    <col min="14844" max="14844" width="6.6328125" style="758" customWidth="1"/>
    <col min="14845" max="14845" width="7.54296875" style="758" customWidth="1"/>
    <col min="14846" max="14846" width="9" style="758" customWidth="1"/>
    <col min="14847" max="14847" width="7" style="758" customWidth="1"/>
    <col min="14848" max="14848" width="7.36328125" style="758" customWidth="1"/>
    <col min="14849" max="14849" width="7" style="758" customWidth="1"/>
    <col min="14850" max="14850" width="7.453125" style="758" customWidth="1"/>
    <col min="14851" max="14851" width="7.6328125" style="758" customWidth="1"/>
    <col min="14852" max="14852" width="10.54296875" style="758" customWidth="1"/>
    <col min="14853" max="14854" width="13.453125" style="758" customWidth="1"/>
    <col min="14855" max="15070" width="9.36328125" style="758"/>
    <col min="15071" max="15071" width="13.6328125" style="758" customWidth="1"/>
    <col min="15072" max="15074" width="12.6328125" style="758" customWidth="1"/>
    <col min="15075" max="15075" width="10.36328125" style="758" customWidth="1"/>
    <col min="15076" max="15076" width="11" style="758" customWidth="1"/>
    <col min="15077" max="15077" width="13.36328125" style="758" customWidth="1"/>
    <col min="15078" max="15078" width="2.54296875" style="758" customWidth="1"/>
    <col min="15079" max="15079" width="11.6328125" style="758" customWidth="1"/>
    <col min="15080" max="15080" width="7.36328125" style="758" customWidth="1"/>
    <col min="15081" max="15081" width="6.6328125" style="758" customWidth="1"/>
    <col min="15082" max="15082" width="7.36328125" style="758" customWidth="1"/>
    <col min="15083" max="15083" width="7.453125" style="758" customWidth="1"/>
    <col min="15084" max="15084" width="12.36328125" style="758" customWidth="1"/>
    <col min="15085" max="15085" width="13.54296875" style="758" customWidth="1"/>
    <col min="15086" max="15086" width="10.36328125" style="758" bestFit="1" customWidth="1"/>
    <col min="15087" max="15088" width="7" style="758" customWidth="1"/>
    <col min="15089" max="15089" width="9.36328125" style="758"/>
    <col min="15090" max="15090" width="6.6328125" style="758" customWidth="1"/>
    <col min="15091" max="15091" width="7.6328125" style="758" customWidth="1"/>
    <col min="15092" max="15092" width="7.36328125" style="758" customWidth="1"/>
    <col min="15093" max="15093" width="6.453125" style="758" customWidth="1"/>
    <col min="15094" max="15094" width="7.54296875" style="758" customWidth="1"/>
    <col min="15095" max="15095" width="9.36328125" style="758"/>
    <col min="15096" max="15096" width="13.6328125" style="758" customWidth="1"/>
    <col min="15097" max="15097" width="9.36328125" style="758"/>
    <col min="15098" max="15098" width="13.453125" style="758" customWidth="1"/>
    <col min="15099" max="15099" width="7" style="758" customWidth="1"/>
    <col min="15100" max="15100" width="6.6328125" style="758" customWidth="1"/>
    <col min="15101" max="15101" width="7.54296875" style="758" customWidth="1"/>
    <col min="15102" max="15102" width="9" style="758" customWidth="1"/>
    <col min="15103" max="15103" width="7" style="758" customWidth="1"/>
    <col min="15104" max="15104" width="7.36328125" style="758" customWidth="1"/>
    <col min="15105" max="15105" width="7" style="758" customWidth="1"/>
    <col min="15106" max="15106" width="7.453125" style="758" customWidth="1"/>
    <col min="15107" max="15107" width="7.6328125" style="758" customWidth="1"/>
    <col min="15108" max="15108" width="10.54296875" style="758" customWidth="1"/>
    <col min="15109" max="15110" width="13.453125" style="758" customWidth="1"/>
    <col min="15111" max="15326" width="9.36328125" style="758"/>
    <col min="15327" max="15327" width="13.6328125" style="758" customWidth="1"/>
    <col min="15328" max="15330" width="12.6328125" style="758" customWidth="1"/>
    <col min="15331" max="15331" width="10.36328125" style="758" customWidth="1"/>
    <col min="15332" max="15332" width="11" style="758" customWidth="1"/>
    <col min="15333" max="15333" width="13.36328125" style="758" customWidth="1"/>
    <col min="15334" max="15334" width="2.54296875" style="758" customWidth="1"/>
    <col min="15335" max="15335" width="11.6328125" style="758" customWidth="1"/>
    <col min="15336" max="15336" width="7.36328125" style="758" customWidth="1"/>
    <col min="15337" max="15337" width="6.6328125" style="758" customWidth="1"/>
    <col min="15338" max="15338" width="7.36328125" style="758" customWidth="1"/>
    <col min="15339" max="15339" width="7.453125" style="758" customWidth="1"/>
    <col min="15340" max="15340" width="12.36328125" style="758" customWidth="1"/>
    <col min="15341" max="15341" width="13.54296875" style="758" customWidth="1"/>
    <col min="15342" max="15342" width="10.36328125" style="758" bestFit="1" customWidth="1"/>
    <col min="15343" max="15344" width="7" style="758" customWidth="1"/>
    <col min="15345" max="15345" width="9.36328125" style="758"/>
    <col min="15346" max="15346" width="6.6328125" style="758" customWidth="1"/>
    <col min="15347" max="15347" width="7.6328125" style="758" customWidth="1"/>
    <col min="15348" max="15348" width="7.36328125" style="758" customWidth="1"/>
    <col min="15349" max="15349" width="6.453125" style="758" customWidth="1"/>
    <col min="15350" max="15350" width="7.54296875" style="758" customWidth="1"/>
    <col min="15351" max="15351" width="9.36328125" style="758"/>
    <col min="15352" max="15352" width="13.6328125" style="758" customWidth="1"/>
    <col min="15353" max="15353" width="9.36328125" style="758"/>
    <col min="15354" max="15354" width="13.453125" style="758" customWidth="1"/>
    <col min="15355" max="15355" width="7" style="758" customWidth="1"/>
    <col min="15356" max="15356" width="6.6328125" style="758" customWidth="1"/>
    <col min="15357" max="15357" width="7.54296875" style="758" customWidth="1"/>
    <col min="15358" max="15358" width="9" style="758" customWidth="1"/>
    <col min="15359" max="15359" width="7" style="758" customWidth="1"/>
    <col min="15360" max="15360" width="7.36328125" style="758" customWidth="1"/>
    <col min="15361" max="15361" width="7" style="758" customWidth="1"/>
    <col min="15362" max="15362" width="7.453125" style="758" customWidth="1"/>
    <col min="15363" max="15363" width="7.6328125" style="758" customWidth="1"/>
    <col min="15364" max="15364" width="10.54296875" style="758" customWidth="1"/>
    <col min="15365" max="15366" width="13.453125" style="758" customWidth="1"/>
    <col min="15367" max="15582" width="9.36328125" style="758"/>
    <col min="15583" max="15583" width="13.6328125" style="758" customWidth="1"/>
    <col min="15584" max="15586" width="12.6328125" style="758" customWidth="1"/>
    <col min="15587" max="15587" width="10.36328125" style="758" customWidth="1"/>
    <col min="15588" max="15588" width="11" style="758" customWidth="1"/>
    <col min="15589" max="15589" width="13.36328125" style="758" customWidth="1"/>
    <col min="15590" max="15590" width="2.54296875" style="758" customWidth="1"/>
    <col min="15591" max="15591" width="11.6328125" style="758" customWidth="1"/>
    <col min="15592" max="15592" width="7.36328125" style="758" customWidth="1"/>
    <col min="15593" max="15593" width="6.6328125" style="758" customWidth="1"/>
    <col min="15594" max="15594" width="7.36328125" style="758" customWidth="1"/>
    <col min="15595" max="15595" width="7.453125" style="758" customWidth="1"/>
    <col min="15596" max="15596" width="12.36328125" style="758" customWidth="1"/>
    <col min="15597" max="15597" width="13.54296875" style="758" customWidth="1"/>
    <col min="15598" max="15598" width="10.36328125" style="758" bestFit="1" customWidth="1"/>
    <col min="15599" max="15600" width="7" style="758" customWidth="1"/>
    <col min="15601" max="15601" width="9.36328125" style="758"/>
    <col min="15602" max="15602" width="6.6328125" style="758" customWidth="1"/>
    <col min="15603" max="15603" width="7.6328125" style="758" customWidth="1"/>
    <col min="15604" max="15604" width="7.36328125" style="758" customWidth="1"/>
    <col min="15605" max="15605" width="6.453125" style="758" customWidth="1"/>
    <col min="15606" max="15606" width="7.54296875" style="758" customWidth="1"/>
    <col min="15607" max="15607" width="9.36328125" style="758"/>
    <col min="15608" max="15608" width="13.6328125" style="758" customWidth="1"/>
    <col min="15609" max="15609" width="9.36328125" style="758"/>
    <col min="15610" max="15610" width="13.453125" style="758" customWidth="1"/>
    <col min="15611" max="15611" width="7" style="758" customWidth="1"/>
    <col min="15612" max="15612" width="6.6328125" style="758" customWidth="1"/>
    <col min="15613" max="15613" width="7.54296875" style="758" customWidth="1"/>
    <col min="15614" max="15614" width="9" style="758" customWidth="1"/>
    <col min="15615" max="15615" width="7" style="758" customWidth="1"/>
    <col min="15616" max="15616" width="7.36328125" style="758" customWidth="1"/>
    <col min="15617" max="15617" width="7" style="758" customWidth="1"/>
    <col min="15618" max="15618" width="7.453125" style="758" customWidth="1"/>
    <col min="15619" max="15619" width="7.6328125" style="758" customWidth="1"/>
    <col min="15620" max="15620" width="10.54296875" style="758" customWidth="1"/>
    <col min="15621" max="15622" width="13.453125" style="758" customWidth="1"/>
    <col min="15623" max="15838" width="9.36328125" style="758"/>
    <col min="15839" max="15839" width="13.6328125" style="758" customWidth="1"/>
    <col min="15840" max="15842" width="12.6328125" style="758" customWidth="1"/>
    <col min="15843" max="15843" width="10.36328125" style="758" customWidth="1"/>
    <col min="15844" max="15844" width="11" style="758" customWidth="1"/>
    <col min="15845" max="15845" width="13.36328125" style="758" customWidth="1"/>
    <col min="15846" max="15846" width="2.54296875" style="758" customWidth="1"/>
    <col min="15847" max="15847" width="11.6328125" style="758" customWidth="1"/>
    <col min="15848" max="15848" width="7.36328125" style="758" customWidth="1"/>
    <col min="15849" max="15849" width="6.6328125" style="758" customWidth="1"/>
    <col min="15850" max="15850" width="7.36328125" style="758" customWidth="1"/>
    <col min="15851" max="15851" width="7.453125" style="758" customWidth="1"/>
    <col min="15852" max="15852" width="12.36328125" style="758" customWidth="1"/>
    <col min="15853" max="15853" width="13.54296875" style="758" customWidth="1"/>
    <col min="15854" max="15854" width="10.36328125" style="758" bestFit="1" customWidth="1"/>
    <col min="15855" max="15856" width="7" style="758" customWidth="1"/>
    <col min="15857" max="15857" width="9.36328125" style="758"/>
    <col min="15858" max="15858" width="6.6328125" style="758" customWidth="1"/>
    <col min="15859" max="15859" width="7.6328125" style="758" customWidth="1"/>
    <col min="15860" max="15860" width="7.36328125" style="758" customWidth="1"/>
    <col min="15861" max="15861" width="6.453125" style="758" customWidth="1"/>
    <col min="15862" max="15862" width="7.54296875" style="758" customWidth="1"/>
    <col min="15863" max="15863" width="9.36328125" style="758"/>
    <col min="15864" max="15864" width="13.6328125" style="758" customWidth="1"/>
    <col min="15865" max="15865" width="9.36328125" style="758"/>
    <col min="15866" max="15866" width="13.453125" style="758" customWidth="1"/>
    <col min="15867" max="15867" width="7" style="758" customWidth="1"/>
    <col min="15868" max="15868" width="6.6328125" style="758" customWidth="1"/>
    <col min="15869" max="15869" width="7.54296875" style="758" customWidth="1"/>
    <col min="15870" max="15870" width="9" style="758" customWidth="1"/>
    <col min="15871" max="15871" width="7" style="758" customWidth="1"/>
    <col min="15872" max="15872" width="7.36328125" style="758" customWidth="1"/>
    <col min="15873" max="15873" width="7" style="758" customWidth="1"/>
    <col min="15874" max="15874" width="7.453125" style="758" customWidth="1"/>
    <col min="15875" max="15875" width="7.6328125" style="758" customWidth="1"/>
    <col min="15876" max="15876" width="10.54296875" style="758" customWidth="1"/>
    <col min="15877" max="15878" width="13.453125" style="758" customWidth="1"/>
    <col min="15879" max="16094" width="9.36328125" style="758"/>
    <col min="16095" max="16095" width="13.6328125" style="758" customWidth="1"/>
    <col min="16096" max="16098" width="12.6328125" style="758" customWidth="1"/>
    <col min="16099" max="16099" width="10.36328125" style="758" customWidth="1"/>
    <col min="16100" max="16100" width="11" style="758" customWidth="1"/>
    <col min="16101" max="16101" width="13.36328125" style="758" customWidth="1"/>
    <col min="16102" max="16102" width="2.54296875" style="758" customWidth="1"/>
    <col min="16103" max="16103" width="11.6328125" style="758" customWidth="1"/>
    <col min="16104" max="16104" width="7.36328125" style="758" customWidth="1"/>
    <col min="16105" max="16105" width="6.6328125" style="758" customWidth="1"/>
    <col min="16106" max="16106" width="7.36328125" style="758" customWidth="1"/>
    <col min="16107" max="16107" width="7.453125" style="758" customWidth="1"/>
    <col min="16108" max="16108" width="12.36328125" style="758" customWidth="1"/>
    <col min="16109" max="16109" width="13.54296875" style="758" customWidth="1"/>
    <col min="16110" max="16110" width="10.36328125" style="758" bestFit="1" customWidth="1"/>
    <col min="16111" max="16112" width="7" style="758" customWidth="1"/>
    <col min="16113" max="16113" width="9.36328125" style="758"/>
    <col min="16114" max="16114" width="6.6328125" style="758" customWidth="1"/>
    <col min="16115" max="16115" width="7.6328125" style="758" customWidth="1"/>
    <col min="16116" max="16116" width="7.36328125" style="758" customWidth="1"/>
    <col min="16117" max="16117" width="6.453125" style="758" customWidth="1"/>
    <col min="16118" max="16118" width="7.54296875" style="758" customWidth="1"/>
    <col min="16119" max="16119" width="9.36328125" style="758"/>
    <col min="16120" max="16120" width="13.6328125" style="758" customWidth="1"/>
    <col min="16121" max="16121" width="9.36328125" style="758"/>
    <col min="16122" max="16122" width="13.453125" style="758" customWidth="1"/>
    <col min="16123" max="16123" width="7" style="758" customWidth="1"/>
    <col min="16124" max="16124" width="6.6328125" style="758" customWidth="1"/>
    <col min="16125" max="16125" width="7.54296875" style="758" customWidth="1"/>
    <col min="16126" max="16126" width="9" style="758" customWidth="1"/>
    <col min="16127" max="16127" width="7" style="758" customWidth="1"/>
    <col min="16128" max="16128" width="7.36328125" style="758" customWidth="1"/>
    <col min="16129" max="16129" width="7" style="758" customWidth="1"/>
    <col min="16130" max="16130" width="7.453125" style="758" customWidth="1"/>
    <col min="16131" max="16131" width="7.6328125" style="758" customWidth="1"/>
    <col min="16132" max="16132" width="10.54296875" style="758" customWidth="1"/>
    <col min="16133" max="16134" width="13.453125" style="758" customWidth="1"/>
    <col min="16135" max="16384" width="9.36328125" style="758"/>
  </cols>
  <sheetData>
    <row r="1" spans="1:9" s="470" customFormat="1" ht="15.75" customHeight="1" x14ac:dyDescent="0.35">
      <c r="A1" s="757" t="s">
        <v>160</v>
      </c>
      <c r="B1" s="756" t="s">
        <v>1593</v>
      </c>
      <c r="C1" s="228" t="s">
        <v>162</v>
      </c>
      <c r="E1" s="1091"/>
      <c r="F1" s="1091"/>
      <c r="G1" s="1091"/>
      <c r="H1" s="1091"/>
      <c r="I1" s="1091"/>
    </row>
    <row r="2" spans="1:9" ht="15.75" customHeight="1" x14ac:dyDescent="0.35">
      <c r="A2" s="757" t="s">
        <v>163</v>
      </c>
      <c r="B2" s="756" t="s">
        <v>1904</v>
      </c>
    </row>
    <row r="3" spans="1:9" ht="15.75" customHeight="1" x14ac:dyDescent="0.35">
      <c r="A3" s="757" t="s">
        <v>165</v>
      </c>
      <c r="B3" s="757" t="s">
        <v>529</v>
      </c>
    </row>
    <row r="4" spans="1:9" ht="15.75" customHeight="1" x14ac:dyDescent="0.35">
      <c r="A4" s="757" t="s">
        <v>167</v>
      </c>
      <c r="B4" s="757" t="s">
        <v>530</v>
      </c>
    </row>
    <row r="5" spans="1:9" ht="15.75" customHeight="1" x14ac:dyDescent="0.35">
      <c r="A5" s="757" t="s">
        <v>169</v>
      </c>
      <c r="B5" s="757"/>
    </row>
    <row r="6" spans="1:9" ht="15.75" customHeight="1" x14ac:dyDescent="0.35">
      <c r="A6" s="757" t="s">
        <v>170</v>
      </c>
      <c r="B6" s="566"/>
    </row>
    <row r="9" spans="1:9" ht="54.75" customHeight="1" x14ac:dyDescent="0.35">
      <c r="E9" s="759" t="s">
        <v>1901</v>
      </c>
      <c r="F9" s="759" t="s">
        <v>1418</v>
      </c>
      <c r="G9" s="759" t="s">
        <v>1594</v>
      </c>
      <c r="H9" s="759" t="s">
        <v>1900</v>
      </c>
      <c r="I9" s="759" t="s">
        <v>1595</v>
      </c>
    </row>
    <row r="10" spans="1:9" ht="52.5" customHeight="1" x14ac:dyDescent="0.35">
      <c r="E10" s="759" t="s">
        <v>1596</v>
      </c>
      <c r="F10" s="759" t="s">
        <v>1597</v>
      </c>
      <c r="G10" s="759" t="s">
        <v>1598</v>
      </c>
      <c r="H10" s="759" t="s">
        <v>1599</v>
      </c>
      <c r="I10" s="759" t="s">
        <v>1600</v>
      </c>
    </row>
    <row r="11" spans="1:9" ht="15" customHeight="1" x14ac:dyDescent="0.35">
      <c r="D11" s="760">
        <v>44592</v>
      </c>
      <c r="E11" s="467">
        <v>68.66740161447872</v>
      </c>
      <c r="F11" s="467">
        <v>-166.08049904399999</v>
      </c>
      <c r="G11" s="467">
        <v>12.962999999999999</v>
      </c>
      <c r="H11" s="467">
        <v>109.321</v>
      </c>
      <c r="I11" s="467">
        <v>0.73699999999999999</v>
      </c>
    </row>
    <row r="12" spans="1:9" ht="15" customHeight="1" x14ac:dyDescent="0.35">
      <c r="D12" s="760">
        <v>44620</v>
      </c>
      <c r="E12" s="467">
        <v>66.064086787990647</v>
      </c>
      <c r="F12" s="467">
        <v>806.45377914899996</v>
      </c>
      <c r="G12" s="467">
        <v>0.89900000000000002</v>
      </c>
      <c r="H12" s="467">
        <v>72.183999999999997</v>
      </c>
      <c r="I12" s="467">
        <v>1.2629999999999999</v>
      </c>
    </row>
    <row r="13" spans="1:9" ht="15" customHeight="1" x14ac:dyDescent="0.35">
      <c r="D13" s="760">
        <v>44651</v>
      </c>
      <c r="E13" s="467">
        <v>66.899417100269659</v>
      </c>
      <c r="F13" s="467">
        <v>-185.46167613</v>
      </c>
      <c r="G13" s="467">
        <v>-86.105999999999995</v>
      </c>
      <c r="H13" s="467">
        <v>-239.57900000000001</v>
      </c>
      <c r="I13" s="467">
        <v>6.6959999999999997</v>
      </c>
    </row>
    <row r="14" spans="1:9" ht="15" customHeight="1" x14ac:dyDescent="0.35">
      <c r="D14" s="760">
        <v>44681</v>
      </c>
      <c r="E14" s="467">
        <v>66.935849233019312</v>
      </c>
      <c r="F14" s="467">
        <v>-20.945347091999999</v>
      </c>
      <c r="G14" s="467">
        <v>19.146000000000001</v>
      </c>
      <c r="H14" s="467">
        <v>140.227</v>
      </c>
      <c r="I14" s="467">
        <v>-1.2030000000000001</v>
      </c>
    </row>
    <row r="15" spans="1:9" ht="15" customHeight="1" x14ac:dyDescent="0.35">
      <c r="D15" s="760">
        <v>44712</v>
      </c>
      <c r="E15" s="467">
        <v>67.922738783622506</v>
      </c>
      <c r="F15" s="467">
        <v>-149.374543098</v>
      </c>
      <c r="G15" s="467">
        <v>53.07</v>
      </c>
      <c r="H15" s="467">
        <v>102.934</v>
      </c>
      <c r="I15" s="467">
        <v>-2.0659999999999998</v>
      </c>
    </row>
    <row r="16" spans="1:9" ht="15" customHeight="1" x14ac:dyDescent="0.35">
      <c r="D16" s="760">
        <v>44742</v>
      </c>
      <c r="E16" s="467">
        <v>68.436810102533741</v>
      </c>
      <c r="F16" s="467">
        <v>0.90155856300000004</v>
      </c>
      <c r="G16" s="467">
        <v>129.18299999999999</v>
      </c>
      <c r="H16" s="467">
        <v>-99.561000000000007</v>
      </c>
      <c r="I16" s="467">
        <v>0.61399999999999999</v>
      </c>
    </row>
    <row r="17" spans="4:9" ht="15" customHeight="1" x14ac:dyDescent="0.35">
      <c r="D17" s="760">
        <v>44773</v>
      </c>
      <c r="E17" s="467">
        <v>67.888691462810868</v>
      </c>
      <c r="F17" s="467">
        <v>128.098441581</v>
      </c>
      <c r="G17" s="467">
        <v>114.357</v>
      </c>
      <c r="H17" s="467">
        <v>-128.178</v>
      </c>
      <c r="I17" s="467">
        <v>4.4619999999999997</v>
      </c>
    </row>
    <row r="18" spans="4:9" ht="15" customHeight="1" x14ac:dyDescent="0.35">
      <c r="D18" s="760">
        <v>44804</v>
      </c>
      <c r="E18" s="467">
        <v>67.389308278197745</v>
      </c>
      <c r="F18" s="467">
        <v>-41.84965528</v>
      </c>
      <c r="G18" s="467">
        <v>161.673</v>
      </c>
      <c r="H18" s="467">
        <v>-10.538</v>
      </c>
      <c r="I18" s="467">
        <v>2.0009999999999999</v>
      </c>
    </row>
    <row r="19" spans="4:9" ht="15" customHeight="1" x14ac:dyDescent="0.35">
      <c r="D19" s="760">
        <v>44834</v>
      </c>
      <c r="E19" s="467">
        <v>69.463508133507858</v>
      </c>
      <c r="F19" s="467">
        <v>-123.524795105</v>
      </c>
      <c r="G19" s="467">
        <v>240.322</v>
      </c>
      <c r="H19" s="467">
        <v>-341.69099999999997</v>
      </c>
      <c r="I19" s="467">
        <v>2.2309999999999999</v>
      </c>
    </row>
    <row r="20" spans="4:9" ht="15" customHeight="1" x14ac:dyDescent="0.35">
      <c r="D20" s="760">
        <v>44865</v>
      </c>
      <c r="E20" s="467">
        <v>70.979630838478272</v>
      </c>
      <c r="F20" s="467">
        <v>-179.02552189299999</v>
      </c>
      <c r="G20" s="467">
        <v>89.837000000000003</v>
      </c>
      <c r="H20" s="467">
        <v>281.40899999999999</v>
      </c>
      <c r="I20" s="467">
        <v>14.702</v>
      </c>
    </row>
    <row r="21" spans="4:9" ht="15" customHeight="1" x14ac:dyDescent="0.35">
      <c r="D21" s="760">
        <v>44895</v>
      </c>
      <c r="E21" s="467">
        <v>70.687366283015237</v>
      </c>
      <c r="F21" s="467">
        <v>-183.72535825200001</v>
      </c>
      <c r="G21" s="467">
        <v>205.506</v>
      </c>
      <c r="H21" s="467">
        <v>81.293000000000006</v>
      </c>
      <c r="I21" s="467">
        <v>44.856000000000002</v>
      </c>
    </row>
    <row r="22" spans="4:9" ht="15" customHeight="1" x14ac:dyDescent="0.35">
      <c r="D22" s="760">
        <v>44926</v>
      </c>
      <c r="E22" s="467">
        <v>71.158678800015821</v>
      </c>
      <c r="F22" s="467">
        <v>-17.247101122</v>
      </c>
      <c r="G22" s="467">
        <v>232.10499999999999</v>
      </c>
      <c r="H22" s="467">
        <v>62.045000000000002</v>
      </c>
      <c r="I22" s="467">
        <v>34.993000000000002</v>
      </c>
    </row>
    <row r="23" spans="4:9" ht="15" customHeight="1" x14ac:dyDescent="0.35">
      <c r="D23" s="760">
        <v>44957</v>
      </c>
      <c r="E23" s="467">
        <v>72.705709211897513</v>
      </c>
      <c r="F23" s="467">
        <v>-333.53857257300001</v>
      </c>
      <c r="G23" s="467">
        <v>166.636</v>
      </c>
      <c r="H23" s="467">
        <v>336.83800000000002</v>
      </c>
      <c r="I23" s="467">
        <v>34.567999999999998</v>
      </c>
    </row>
    <row r="24" spans="4:9" ht="15" customHeight="1" x14ac:dyDescent="0.35">
      <c r="D24" s="760">
        <v>44985</v>
      </c>
      <c r="E24" s="467">
        <v>72.263448523581445</v>
      </c>
      <c r="F24" s="467">
        <v>105.653517048</v>
      </c>
      <c r="G24" s="467">
        <v>188.74100000000001</v>
      </c>
      <c r="H24" s="467">
        <v>207.78399999999999</v>
      </c>
      <c r="I24" s="467">
        <v>50.006999999999998</v>
      </c>
    </row>
    <row r="25" spans="4:9" ht="15" customHeight="1" x14ac:dyDescent="0.35">
      <c r="D25" s="760">
        <v>45016</v>
      </c>
      <c r="E25" s="467">
        <v>72.431098517444639</v>
      </c>
      <c r="F25" s="467">
        <v>-119.849504806</v>
      </c>
      <c r="G25" s="467">
        <v>124.93</v>
      </c>
      <c r="H25" s="467">
        <v>269.32100000000003</v>
      </c>
      <c r="I25" s="467">
        <v>76.356999999999999</v>
      </c>
    </row>
    <row r="26" spans="4:9" ht="15" customHeight="1" x14ac:dyDescent="0.35">
      <c r="D26" s="760">
        <v>45046</v>
      </c>
      <c r="E26" s="467">
        <v>73.04671247924594</v>
      </c>
      <c r="F26" s="467">
        <v>-19.067806182999998</v>
      </c>
      <c r="G26" s="467">
        <v>120.76300000000001</v>
      </c>
      <c r="H26" s="467">
        <v>251.58799999999999</v>
      </c>
      <c r="I26" s="467">
        <v>13.028</v>
      </c>
    </row>
    <row r="27" spans="4:9" ht="15" customHeight="1" x14ac:dyDescent="0.35">
      <c r="D27" s="760">
        <v>45077</v>
      </c>
      <c r="E27" s="467">
        <v>74.418685716049154</v>
      </c>
      <c r="F27" s="467">
        <v>-177.08222860199999</v>
      </c>
      <c r="G27" s="467">
        <v>150.69</v>
      </c>
      <c r="H27" s="467">
        <v>86.328000000000003</v>
      </c>
      <c r="I27" s="467">
        <v>37.063000000000002</v>
      </c>
    </row>
    <row r="28" spans="4:9" ht="15" customHeight="1" x14ac:dyDescent="0.35">
      <c r="D28" s="760">
        <v>45107</v>
      </c>
      <c r="E28" s="467">
        <v>76.603942938866325</v>
      </c>
      <c r="F28" s="467">
        <v>-277.65378117699998</v>
      </c>
      <c r="G28" s="467">
        <v>325.83699999999999</v>
      </c>
      <c r="H28" s="467">
        <v>280.99900000000002</v>
      </c>
      <c r="I28" s="467">
        <v>93.704999999999998</v>
      </c>
    </row>
    <row r="29" spans="4:9" ht="15" customHeight="1" x14ac:dyDescent="0.35">
      <c r="D29" s="760">
        <v>45138</v>
      </c>
      <c r="E29" s="467">
        <v>75.881725855255283</v>
      </c>
      <c r="F29" s="467">
        <v>-154.053087009</v>
      </c>
      <c r="G29" s="467">
        <v>145.33099999999999</v>
      </c>
      <c r="H29" s="467">
        <v>160.50700000000001</v>
      </c>
      <c r="I29" s="467">
        <v>13.817</v>
      </c>
    </row>
    <row r="30" spans="4:9" ht="15" customHeight="1" x14ac:dyDescent="0.35">
      <c r="D30" s="760">
        <v>45169</v>
      </c>
      <c r="E30" s="467">
        <v>74.985473127686646</v>
      </c>
      <c r="F30" s="467">
        <v>-27.807465403999998</v>
      </c>
      <c r="G30" s="467">
        <v>183.71799999999999</v>
      </c>
      <c r="H30" s="467">
        <v>191.03399999999999</v>
      </c>
      <c r="I30" s="467">
        <v>22.613</v>
      </c>
    </row>
    <row r="31" spans="4:9" ht="15" customHeight="1" x14ac:dyDescent="0.35">
      <c r="D31" s="760">
        <v>45199</v>
      </c>
      <c r="E31" s="467">
        <v>75.998316293486198</v>
      </c>
      <c r="F31" s="467">
        <v>-24.879364850999998</v>
      </c>
      <c r="G31" s="467">
        <v>150.24299999999999</v>
      </c>
      <c r="H31" s="467">
        <v>100.798</v>
      </c>
      <c r="I31" s="467">
        <v>24.196999999999999</v>
      </c>
    </row>
  </sheetData>
  <hyperlinks>
    <hyperlink ref="C1" location="Jegyzék_index!A1" display="Vissza a jegyzékre / Return to the Index" xr:uid="{3E7B9D62-EFAE-4978-AD2F-0C02EC0337CD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8DAB5-C490-4936-9537-731729316D6A}">
  <dimension ref="A1:R1190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63" customWidth="1"/>
    <col min="2" max="2" width="100.6328125" style="763" customWidth="1"/>
    <col min="3" max="3" width="20.6328125" style="763" customWidth="1"/>
    <col min="4" max="4" width="13.453125" style="761" customWidth="1"/>
    <col min="5" max="5" width="7.6328125" style="761" bestFit="1" customWidth="1"/>
    <col min="6" max="6" width="12.453125" style="761" customWidth="1"/>
    <col min="7" max="7" width="15.6328125" style="761" customWidth="1"/>
    <col min="8" max="8" width="11.6328125" style="761" customWidth="1"/>
    <col min="9" max="9" width="13.54296875" style="761" customWidth="1"/>
    <col min="10" max="10" width="9.54296875" style="761" bestFit="1" customWidth="1"/>
    <col min="11" max="12" width="11.36328125" style="761" customWidth="1"/>
    <col min="13" max="13" width="9.36328125" style="761" bestFit="1" customWidth="1"/>
    <col min="14" max="14" width="16.453125" style="762" customWidth="1"/>
    <col min="15" max="16384" width="9.36328125" style="763"/>
  </cols>
  <sheetData>
    <row r="1" spans="1:14" x14ac:dyDescent="0.35">
      <c r="A1" s="737" t="s">
        <v>160</v>
      </c>
      <c r="B1" s="748" t="s">
        <v>1601</v>
      </c>
      <c r="C1" s="228" t="s">
        <v>162</v>
      </c>
    </row>
    <row r="2" spans="1:14" x14ac:dyDescent="0.35">
      <c r="A2" s="737" t="s">
        <v>163</v>
      </c>
      <c r="B2" s="748" t="s">
        <v>1602</v>
      </c>
      <c r="C2" s="748"/>
    </row>
    <row r="3" spans="1:14" x14ac:dyDescent="0.35">
      <c r="A3" s="737" t="s">
        <v>165</v>
      </c>
      <c r="B3" s="764" t="s">
        <v>529</v>
      </c>
      <c r="C3" s="764"/>
    </row>
    <row r="4" spans="1:14" x14ac:dyDescent="0.35">
      <c r="A4" s="737" t="s">
        <v>167</v>
      </c>
      <c r="B4" s="764" t="s">
        <v>530</v>
      </c>
      <c r="C4" s="764"/>
    </row>
    <row r="5" spans="1:14" s="769" customFormat="1" ht="15" customHeight="1" x14ac:dyDescent="0.35">
      <c r="A5" s="765" t="s">
        <v>169</v>
      </c>
      <c r="B5" s="766" t="s">
        <v>1603</v>
      </c>
      <c r="C5" s="767"/>
      <c r="D5" s="761"/>
      <c r="E5" s="761"/>
      <c r="F5" s="761"/>
      <c r="G5" s="761"/>
      <c r="H5" s="761"/>
      <c r="I5" s="761"/>
      <c r="J5" s="761"/>
      <c r="K5" s="761"/>
      <c r="L5" s="761"/>
      <c r="M5" s="761"/>
      <c r="N5" s="768"/>
    </row>
    <row r="6" spans="1:14" s="769" customFormat="1" x14ac:dyDescent="0.35">
      <c r="A6" s="765" t="s">
        <v>170</v>
      </c>
      <c r="B6" s="766" t="s">
        <v>2004</v>
      </c>
      <c r="C6" s="767"/>
      <c r="D6" s="761"/>
      <c r="E6" s="761"/>
      <c r="F6" s="761"/>
      <c r="G6" s="761"/>
      <c r="H6" s="761"/>
      <c r="I6" s="761"/>
      <c r="J6" s="761"/>
      <c r="K6" s="761"/>
      <c r="L6" s="761"/>
      <c r="M6" s="761"/>
      <c r="N6" s="768"/>
    </row>
    <row r="7" spans="1:14" s="769" customFormat="1" ht="16.25" customHeight="1" x14ac:dyDescent="0.35">
      <c r="D7" s="761"/>
      <c r="E7" s="761"/>
      <c r="F7" s="761"/>
      <c r="G7" s="761"/>
      <c r="H7" s="761"/>
      <c r="I7" s="761"/>
      <c r="J7" s="761"/>
      <c r="K7" s="761"/>
      <c r="L7" s="761"/>
      <c r="M7" s="761"/>
      <c r="N7" s="768"/>
    </row>
    <row r="8" spans="1:14" s="769" customFormat="1" ht="46.5" x14ac:dyDescent="0.35">
      <c r="B8" s="770"/>
      <c r="C8" s="770"/>
      <c r="D8" s="771"/>
      <c r="E8" s="771"/>
      <c r="F8" s="771"/>
      <c r="G8" s="772" t="s">
        <v>1604</v>
      </c>
      <c r="H8" s="772" t="s">
        <v>1605</v>
      </c>
      <c r="I8" s="772" t="s">
        <v>1606</v>
      </c>
      <c r="J8" s="772" t="s">
        <v>1607</v>
      </c>
      <c r="K8" s="772" t="s">
        <v>1608</v>
      </c>
      <c r="L8" s="772" t="s">
        <v>1609</v>
      </c>
      <c r="M8" s="772" t="s">
        <v>717</v>
      </c>
      <c r="N8" s="768"/>
    </row>
    <row r="9" spans="1:14" s="769" customFormat="1" ht="46.5" x14ac:dyDescent="0.35">
      <c r="B9" s="770"/>
      <c r="C9" s="770"/>
      <c r="D9" s="773"/>
      <c r="E9" s="773"/>
      <c r="F9" s="773"/>
      <c r="G9" s="774" t="s">
        <v>1610</v>
      </c>
      <c r="H9" s="772" t="s">
        <v>1611</v>
      </c>
      <c r="I9" s="772" t="s">
        <v>1612</v>
      </c>
      <c r="J9" s="772" t="s">
        <v>1607</v>
      </c>
      <c r="K9" s="772" t="s">
        <v>1613</v>
      </c>
      <c r="L9" s="772" t="s">
        <v>1614</v>
      </c>
      <c r="M9" s="772" t="s">
        <v>718</v>
      </c>
      <c r="N9" s="768"/>
    </row>
    <row r="10" spans="1:14" s="769" customFormat="1" ht="15.65" customHeight="1" x14ac:dyDescent="0.35">
      <c r="B10" s="770"/>
      <c r="C10" s="770"/>
      <c r="D10" s="775">
        <v>44200</v>
      </c>
      <c r="E10" s="776" t="s">
        <v>285</v>
      </c>
      <c r="F10" s="777" t="s">
        <v>286</v>
      </c>
      <c r="G10" s="779">
        <v>63.467058250765426</v>
      </c>
      <c r="H10" s="779">
        <v>403.03300000000002</v>
      </c>
      <c r="I10" s="779">
        <v>8292.2379999999994</v>
      </c>
      <c r="J10" s="779">
        <v>1044.9189999999999</v>
      </c>
      <c r="K10" s="779">
        <v>5304.2569999999996</v>
      </c>
      <c r="L10" s="779">
        <v>267.017</v>
      </c>
      <c r="M10" s="779">
        <v>25.107999999999997</v>
      </c>
      <c r="N10" s="768"/>
    </row>
    <row r="11" spans="1:14" s="769" customFormat="1" ht="15.65" customHeight="1" x14ac:dyDescent="0.35">
      <c r="B11" s="770"/>
      <c r="C11" s="770"/>
      <c r="D11" s="775">
        <v>44201</v>
      </c>
      <c r="E11" s="775"/>
      <c r="F11" s="775"/>
      <c r="G11" s="779">
        <v>63.942859474363331</v>
      </c>
      <c r="H11" s="779">
        <v>389.86900000000003</v>
      </c>
      <c r="I11" s="779">
        <v>8193.4929999999986</v>
      </c>
      <c r="J11" s="779">
        <v>977.9380000000001</v>
      </c>
      <c r="K11" s="779">
        <v>5630.0219999999999</v>
      </c>
      <c r="L11" s="779">
        <v>316.46199999999999</v>
      </c>
      <c r="M11" s="779">
        <v>25.208000000000002</v>
      </c>
      <c r="N11" s="768"/>
    </row>
    <row r="12" spans="1:14" s="769" customFormat="1" ht="15.65" customHeight="1" x14ac:dyDescent="0.35">
      <c r="B12" s="770"/>
      <c r="C12" s="770"/>
      <c r="D12" s="775">
        <v>44202</v>
      </c>
      <c r="E12" s="775"/>
      <c r="F12" s="775"/>
      <c r="G12" s="779">
        <v>66.197240517666501</v>
      </c>
      <c r="H12" s="779">
        <v>379.09</v>
      </c>
      <c r="I12" s="779">
        <v>8276.8389999999999</v>
      </c>
      <c r="J12" s="779">
        <v>899.11300000000006</v>
      </c>
      <c r="K12" s="779">
        <v>5295.25</v>
      </c>
      <c r="L12" s="779">
        <v>717.24800000000005</v>
      </c>
      <c r="M12" s="779">
        <v>38.375</v>
      </c>
      <c r="N12" s="768"/>
    </row>
    <row r="13" spans="1:14" s="769" customFormat="1" ht="15.65" customHeight="1" x14ac:dyDescent="0.35">
      <c r="B13" s="770"/>
      <c r="C13" s="770"/>
      <c r="D13" s="775">
        <v>44203</v>
      </c>
      <c r="E13" s="775"/>
      <c r="F13" s="775"/>
      <c r="G13" s="779">
        <v>64.999274814060641</v>
      </c>
      <c r="H13" s="779">
        <v>381.07600000000002</v>
      </c>
      <c r="I13" s="779">
        <v>8298.9349999999995</v>
      </c>
      <c r="J13" s="779">
        <v>501.07600000000002</v>
      </c>
      <c r="K13" s="779">
        <v>6000.75</v>
      </c>
      <c r="L13" s="779">
        <v>415.30700000000002</v>
      </c>
      <c r="M13" s="779">
        <v>42.918000000000006</v>
      </c>
      <c r="N13" s="768"/>
    </row>
    <row r="14" spans="1:14" s="769" customFormat="1" ht="15.65" customHeight="1" x14ac:dyDescent="0.35">
      <c r="B14" s="770"/>
      <c r="C14" s="770"/>
      <c r="D14" s="775">
        <v>44204</v>
      </c>
      <c r="E14" s="775"/>
      <c r="F14" s="775"/>
      <c r="G14" s="779">
        <v>64.876339055612959</v>
      </c>
      <c r="H14" s="779">
        <v>385.19200000000001</v>
      </c>
      <c r="I14" s="779">
        <v>8277.6759999999995</v>
      </c>
      <c r="J14" s="779">
        <v>557.14300000000003</v>
      </c>
      <c r="K14" s="779">
        <v>5979.3980000000001</v>
      </c>
      <c r="L14" s="779">
        <v>420.12200000000001</v>
      </c>
      <c r="M14" s="779">
        <v>45.602999999999994</v>
      </c>
      <c r="N14" s="768"/>
    </row>
    <row r="15" spans="1:14" s="769" customFormat="1" ht="15.65" customHeight="1" x14ac:dyDescent="0.35">
      <c r="B15" s="770"/>
      <c r="C15" s="770"/>
      <c r="D15" s="775">
        <v>44207</v>
      </c>
      <c r="E15" s="775"/>
      <c r="F15" s="775"/>
      <c r="G15" s="779">
        <v>64.420261828954722</v>
      </c>
      <c r="H15" s="779">
        <v>395.21300000000002</v>
      </c>
      <c r="I15" s="779">
        <v>8291.1839999999993</v>
      </c>
      <c r="J15" s="779">
        <v>675.61300000000006</v>
      </c>
      <c r="K15" s="779">
        <v>5885.7349999999997</v>
      </c>
      <c r="L15" s="779">
        <v>350.577</v>
      </c>
      <c r="M15" s="779">
        <v>47.186</v>
      </c>
      <c r="N15" s="768"/>
    </row>
    <row r="16" spans="1:14" s="769" customFormat="1" ht="15.65" customHeight="1" x14ac:dyDescent="0.35">
      <c r="B16" s="770"/>
      <c r="C16" s="770"/>
      <c r="D16" s="775">
        <v>44208</v>
      </c>
      <c r="E16" s="775"/>
      <c r="F16" s="775"/>
      <c r="G16" s="779">
        <v>64.439937118575685</v>
      </c>
      <c r="H16" s="779">
        <v>373.21300000000002</v>
      </c>
      <c r="I16" s="779">
        <v>8290.27</v>
      </c>
      <c r="J16" s="779">
        <v>693.95999999999992</v>
      </c>
      <c r="K16" s="779">
        <v>5832.7969999999996</v>
      </c>
      <c r="L16" s="779">
        <v>329.99900000000002</v>
      </c>
      <c r="M16" s="779">
        <v>47.109000000000002</v>
      </c>
      <c r="N16" s="768"/>
    </row>
    <row r="17" spans="2:16" s="769" customFormat="1" ht="15.65" customHeight="1" x14ac:dyDescent="0.35">
      <c r="B17" s="770"/>
      <c r="C17" s="770"/>
      <c r="D17" s="775">
        <v>44209</v>
      </c>
      <c r="E17" s="775"/>
      <c r="F17" s="775"/>
      <c r="G17" s="779">
        <v>63.88551315835489</v>
      </c>
      <c r="H17" s="779">
        <v>354.83100000000002</v>
      </c>
      <c r="I17" s="779">
        <v>8289.8509999999987</v>
      </c>
      <c r="J17" s="779">
        <v>708.04099999999994</v>
      </c>
      <c r="K17" s="779">
        <v>5823.5460000000003</v>
      </c>
      <c r="L17" s="779">
        <v>260.49299999999999</v>
      </c>
      <c r="M17" s="779">
        <v>46.879000000000005</v>
      </c>
      <c r="N17" s="768"/>
    </row>
    <row r="18" spans="2:16" s="769" customFormat="1" ht="15.65" customHeight="1" x14ac:dyDescent="0.35">
      <c r="B18" s="770"/>
      <c r="C18" s="770"/>
      <c r="D18" s="775">
        <v>44210</v>
      </c>
      <c r="E18" s="775"/>
      <c r="F18" s="775"/>
      <c r="G18" s="779">
        <v>63.818418706183991</v>
      </c>
      <c r="H18" s="779">
        <v>349.08</v>
      </c>
      <c r="I18" s="779">
        <v>8336.8269999999993</v>
      </c>
      <c r="J18" s="779">
        <v>624.58199999999999</v>
      </c>
      <c r="K18" s="779">
        <v>5933.3440000000001</v>
      </c>
      <c r="L18" s="779">
        <v>238.49100000000001</v>
      </c>
      <c r="M18" s="779">
        <v>46.968999999999994</v>
      </c>
      <c r="N18" s="768"/>
    </row>
    <row r="19" spans="2:16" s="769" customFormat="1" ht="15.65" customHeight="1" x14ac:dyDescent="0.35">
      <c r="B19" s="770"/>
      <c r="C19" s="770"/>
      <c r="D19" s="775">
        <v>44211</v>
      </c>
      <c r="E19" s="775"/>
      <c r="F19" s="775"/>
      <c r="G19" s="779">
        <v>64.147170399013575</v>
      </c>
      <c r="H19" s="779">
        <v>351.50900000000001</v>
      </c>
      <c r="I19" s="779">
        <v>8336.0210000000006</v>
      </c>
      <c r="J19" s="779">
        <v>693.01299999999992</v>
      </c>
      <c r="K19" s="779">
        <v>5942.6059999999998</v>
      </c>
      <c r="L19" s="779">
        <v>274.60899999999998</v>
      </c>
      <c r="M19" s="779">
        <v>46.91</v>
      </c>
      <c r="N19" s="768"/>
    </row>
    <row r="20" spans="2:16" s="769" customFormat="1" ht="15.65" customHeight="1" x14ac:dyDescent="0.35">
      <c r="B20" s="770"/>
      <c r="C20" s="770"/>
      <c r="D20" s="775">
        <v>44214</v>
      </c>
      <c r="E20" s="775"/>
      <c r="F20" s="775"/>
      <c r="G20" s="779">
        <v>63.848159711316541</v>
      </c>
      <c r="H20" s="779">
        <v>360.608</v>
      </c>
      <c r="I20" s="779">
        <v>8377.2440000000006</v>
      </c>
      <c r="J20" s="779">
        <v>692.68799999999999</v>
      </c>
      <c r="K20" s="779">
        <v>5786.2030000000004</v>
      </c>
      <c r="L20" s="779">
        <v>263.02499999999998</v>
      </c>
      <c r="M20" s="779">
        <v>47.148000000000003</v>
      </c>
      <c r="N20" s="768"/>
    </row>
    <row r="21" spans="2:16" s="769" customFormat="1" ht="15.65" customHeight="1" x14ac:dyDescent="0.35">
      <c r="B21" s="770"/>
      <c r="C21" s="770"/>
      <c r="D21" s="775">
        <v>44215</v>
      </c>
      <c r="E21" s="775"/>
      <c r="F21" s="775"/>
      <c r="G21" s="779">
        <v>63.947546860995274</v>
      </c>
      <c r="H21" s="779">
        <v>345.91899999999998</v>
      </c>
      <c r="I21" s="779">
        <v>8318.8349999999991</v>
      </c>
      <c r="J21" s="779">
        <v>758.875</v>
      </c>
      <c r="K21" s="779">
        <v>5797.1790000000001</v>
      </c>
      <c r="L21" s="779">
        <v>258.42599999999999</v>
      </c>
      <c r="M21" s="779">
        <v>46.234999999999999</v>
      </c>
      <c r="N21" s="768"/>
    </row>
    <row r="22" spans="2:16" s="769" customFormat="1" ht="15.65" customHeight="1" x14ac:dyDescent="0.35">
      <c r="B22" s="770"/>
      <c r="C22" s="770"/>
      <c r="D22" s="775">
        <v>44216</v>
      </c>
      <c r="E22" s="775"/>
      <c r="F22" s="775"/>
      <c r="G22" s="779">
        <v>62.521895851579444</v>
      </c>
      <c r="H22" s="779">
        <v>340.68400000000003</v>
      </c>
      <c r="I22" s="779">
        <v>8335.6869999999999</v>
      </c>
      <c r="J22" s="779">
        <v>784.70100000000002</v>
      </c>
      <c r="K22" s="779">
        <v>5192.3559999999998</v>
      </c>
      <c r="L22" s="779">
        <v>231.339</v>
      </c>
      <c r="M22" s="779">
        <v>67.091000000000008</v>
      </c>
      <c r="N22" s="768"/>
    </row>
    <row r="23" spans="2:16" s="769" customFormat="1" ht="15.65" customHeight="1" x14ac:dyDescent="0.35">
      <c r="B23" s="770"/>
      <c r="C23" s="770"/>
      <c r="D23" s="775">
        <v>44217</v>
      </c>
      <c r="E23" s="775"/>
      <c r="F23" s="775"/>
      <c r="G23" s="779">
        <v>63.021515676146947</v>
      </c>
      <c r="H23" s="779">
        <v>337.66300000000001</v>
      </c>
      <c r="I23" s="779">
        <v>8370.9959999999992</v>
      </c>
      <c r="J23" s="779">
        <v>743.82500000000005</v>
      </c>
      <c r="K23" s="779">
        <v>5100.6589999999997</v>
      </c>
      <c r="L23" s="779">
        <v>333.45499999999998</v>
      </c>
      <c r="M23" s="779">
        <v>67.108000000000004</v>
      </c>
      <c r="N23" s="768"/>
    </row>
    <row r="24" spans="2:16" s="769" customFormat="1" ht="15.65" customHeight="1" x14ac:dyDescent="0.35">
      <c r="B24" s="770"/>
      <c r="C24" s="770"/>
      <c r="D24" s="775">
        <v>44218</v>
      </c>
      <c r="E24" s="775"/>
      <c r="F24" s="775"/>
      <c r="G24" s="779">
        <v>62.61280201493102</v>
      </c>
      <c r="H24" s="779">
        <v>343.79599999999999</v>
      </c>
      <c r="I24" s="779">
        <v>8369.8529999999992</v>
      </c>
      <c r="J24" s="779">
        <v>738.17899999999986</v>
      </c>
      <c r="K24" s="779">
        <v>5112.9859999999999</v>
      </c>
      <c r="L24" s="779">
        <v>287.98700000000002</v>
      </c>
      <c r="M24" s="779">
        <v>76.195999999999998</v>
      </c>
      <c r="N24" s="768"/>
    </row>
    <row r="25" spans="2:16" s="769" customFormat="1" ht="15.65" customHeight="1" x14ac:dyDescent="0.35">
      <c r="B25" s="770"/>
      <c r="C25" s="770"/>
      <c r="D25" s="775">
        <v>44221</v>
      </c>
      <c r="E25" s="775"/>
      <c r="F25" s="775"/>
      <c r="G25" s="779">
        <v>63.561979046541893</v>
      </c>
      <c r="H25" s="779">
        <v>355.83699999999999</v>
      </c>
      <c r="I25" s="779">
        <v>8388.2009999999991</v>
      </c>
      <c r="J25" s="779">
        <v>765.096</v>
      </c>
      <c r="K25" s="779">
        <v>5171.2969999999996</v>
      </c>
      <c r="L25" s="779">
        <v>322.49099999999999</v>
      </c>
      <c r="M25" s="779">
        <v>77.187000000000012</v>
      </c>
      <c r="N25" s="768"/>
    </row>
    <row r="26" spans="2:16" s="769" customFormat="1" ht="15.65" customHeight="1" x14ac:dyDescent="0.35">
      <c r="B26" s="770"/>
      <c r="C26" s="770"/>
      <c r="D26" s="775">
        <v>44222</v>
      </c>
      <c r="E26" s="775"/>
      <c r="F26" s="775"/>
      <c r="G26" s="779">
        <v>63.330756685376656</v>
      </c>
      <c r="H26" s="779">
        <v>357.30799999999999</v>
      </c>
      <c r="I26" s="779">
        <v>8380.3120000000017</v>
      </c>
      <c r="J26" s="779">
        <v>785.67900000000009</v>
      </c>
      <c r="K26" s="779">
        <v>5194.384</v>
      </c>
      <c r="L26" s="779">
        <v>282.83800000000002</v>
      </c>
      <c r="M26" s="779">
        <v>78.872</v>
      </c>
      <c r="N26" s="768"/>
    </row>
    <row r="27" spans="2:16" s="769" customFormat="1" ht="15.65" customHeight="1" x14ac:dyDescent="0.35">
      <c r="B27" s="770"/>
      <c r="C27" s="770"/>
      <c r="D27" s="775">
        <v>44223</v>
      </c>
      <c r="E27" s="775"/>
      <c r="F27" s="775"/>
      <c r="G27" s="779">
        <v>63.654036374286406</v>
      </c>
      <c r="H27" s="779">
        <v>360.69900000000001</v>
      </c>
      <c r="I27" s="779">
        <v>8395.9890000000014</v>
      </c>
      <c r="J27" s="779">
        <v>819.57300000000009</v>
      </c>
      <c r="K27" s="779">
        <v>5034.2569999999996</v>
      </c>
      <c r="L27" s="779">
        <v>379.32</v>
      </c>
      <c r="M27" s="779">
        <v>79.162000000000006</v>
      </c>
      <c r="N27" s="768"/>
    </row>
    <row r="28" spans="2:16" s="769" customFormat="1" ht="15.65" customHeight="1" x14ac:dyDescent="0.35">
      <c r="B28" s="770"/>
      <c r="C28" s="770"/>
      <c r="D28" s="775">
        <v>44224</v>
      </c>
      <c r="E28" s="775"/>
      <c r="F28" s="775"/>
      <c r="G28" s="779">
        <v>64.439728611282106</v>
      </c>
      <c r="H28" s="779">
        <v>367.49299999999999</v>
      </c>
      <c r="I28" s="779">
        <v>8788.7420000000002</v>
      </c>
      <c r="J28" s="779">
        <v>757.44399999999996</v>
      </c>
      <c r="K28" s="779">
        <v>5093.1869999999999</v>
      </c>
      <c r="L28" s="779">
        <v>293.71800000000002</v>
      </c>
      <c r="M28" s="779">
        <v>77.853999999999999</v>
      </c>
      <c r="N28" s="768"/>
    </row>
    <row r="29" spans="2:16" s="769" customFormat="1" ht="15.65" customHeight="1" x14ac:dyDescent="0.35">
      <c r="B29" s="770"/>
      <c r="C29" s="770"/>
      <c r="D29" s="775">
        <v>44225</v>
      </c>
      <c r="E29" s="775"/>
      <c r="F29" s="775"/>
      <c r="G29" s="779">
        <v>62.901092616052864</v>
      </c>
      <c r="H29" s="779">
        <v>369.92099999999999</v>
      </c>
      <c r="I29" s="779">
        <v>8474.2109999999993</v>
      </c>
      <c r="J29" s="779">
        <v>654.26099999999997</v>
      </c>
      <c r="K29" s="779">
        <v>5024.8379999999997</v>
      </c>
      <c r="L29" s="779">
        <v>344.99400000000003</v>
      </c>
      <c r="M29" s="779">
        <v>78.612000000000009</v>
      </c>
      <c r="N29" s="768"/>
    </row>
    <row r="30" spans="2:16" s="769" customFormat="1" ht="15.65" customHeight="1" x14ac:dyDescent="0.35">
      <c r="B30" s="770"/>
      <c r="C30" s="770"/>
      <c r="D30" s="775">
        <v>44228</v>
      </c>
      <c r="E30" s="775" t="s">
        <v>1615</v>
      </c>
      <c r="F30" s="775" t="s">
        <v>244</v>
      </c>
      <c r="G30" s="779">
        <v>63.576366291374242</v>
      </c>
      <c r="H30" s="779">
        <v>368.28699999999998</v>
      </c>
      <c r="I30" s="779">
        <v>8444.1860000000015</v>
      </c>
      <c r="J30" s="779">
        <v>878.43200000000002</v>
      </c>
      <c r="K30" s="779">
        <v>4895.674</v>
      </c>
      <c r="L30" s="779">
        <v>360.50799999999998</v>
      </c>
      <c r="M30" s="779">
        <v>96.984999999999999</v>
      </c>
      <c r="N30" s="768"/>
    </row>
    <row r="31" spans="2:16" ht="15.65" customHeight="1" x14ac:dyDescent="0.35">
      <c r="B31" s="770"/>
      <c r="C31" s="770"/>
      <c r="D31" s="775">
        <v>44229</v>
      </c>
      <c r="E31" s="775"/>
      <c r="F31" s="775"/>
      <c r="G31" s="779">
        <v>63.954180739669155</v>
      </c>
      <c r="H31" s="779">
        <v>387.43900000000002</v>
      </c>
      <c r="I31" s="779">
        <v>8436.7070000000003</v>
      </c>
      <c r="J31" s="779">
        <v>694.23399999999992</v>
      </c>
      <c r="K31" s="779">
        <v>5269.7240000000002</v>
      </c>
      <c r="L31" s="779">
        <v>342.63299999999998</v>
      </c>
      <c r="M31" s="779">
        <v>106.908</v>
      </c>
      <c r="O31" s="769"/>
      <c r="P31" s="769"/>
    </row>
    <row r="32" spans="2:16" ht="15.65" customHeight="1" x14ac:dyDescent="0.35">
      <c r="B32" s="770"/>
      <c r="C32" s="770"/>
      <c r="D32" s="775">
        <v>44230</v>
      </c>
      <c r="E32" s="775"/>
      <c r="F32" s="775"/>
      <c r="G32" s="779">
        <v>64.105772354160564</v>
      </c>
      <c r="H32" s="779">
        <v>386.27</v>
      </c>
      <c r="I32" s="779">
        <v>8450.268</v>
      </c>
      <c r="J32" s="779">
        <v>805.29600000000005</v>
      </c>
      <c r="K32" s="779">
        <v>5367.2370000000001</v>
      </c>
      <c r="L32" s="779">
        <v>322.76</v>
      </c>
      <c r="M32" s="779">
        <v>107.10899999999999</v>
      </c>
      <c r="O32" s="769"/>
      <c r="P32" s="769"/>
    </row>
    <row r="33" spans="2:18" ht="15.65" customHeight="1" x14ac:dyDescent="0.35">
      <c r="B33" s="770"/>
      <c r="C33" s="770"/>
      <c r="D33" s="775">
        <v>44231</v>
      </c>
      <c r="E33" s="775"/>
      <c r="F33" s="775"/>
      <c r="G33" s="779">
        <v>63.401317237774002</v>
      </c>
      <c r="H33" s="779">
        <v>378.36200000000002</v>
      </c>
      <c r="I33" s="779">
        <v>8410.9</v>
      </c>
      <c r="J33" s="779">
        <v>972.29100000000017</v>
      </c>
      <c r="K33" s="779">
        <v>5220.848</v>
      </c>
      <c r="L33" s="779">
        <v>269.27199999999999</v>
      </c>
      <c r="M33" s="779">
        <v>110.55900000000001</v>
      </c>
      <c r="N33" s="768"/>
      <c r="O33" s="769"/>
      <c r="P33" s="769"/>
    </row>
    <row r="34" spans="2:18" ht="15.65" customHeight="1" x14ac:dyDescent="0.35">
      <c r="B34" s="770"/>
      <c r="C34" s="770"/>
      <c r="D34" s="775">
        <v>44232</v>
      </c>
      <c r="E34" s="775"/>
      <c r="F34" s="775"/>
      <c r="G34" s="779">
        <v>63.435023398507582</v>
      </c>
      <c r="H34" s="779">
        <v>377.21899999999999</v>
      </c>
      <c r="I34" s="779">
        <v>8413.5120000000006</v>
      </c>
      <c r="J34" s="779">
        <v>950.06099999999992</v>
      </c>
      <c r="K34" s="779">
        <v>5328.723</v>
      </c>
      <c r="L34" s="779">
        <v>287.13299999999998</v>
      </c>
      <c r="M34" s="779">
        <v>110.785</v>
      </c>
      <c r="N34" s="768"/>
      <c r="O34" s="769"/>
      <c r="P34" s="769"/>
      <c r="Q34" s="768"/>
      <c r="R34" s="768"/>
    </row>
    <row r="35" spans="2:18" ht="15.65" customHeight="1" x14ac:dyDescent="0.35">
      <c r="B35" s="770"/>
      <c r="C35" s="770"/>
      <c r="D35" s="775">
        <v>44235</v>
      </c>
      <c r="E35" s="775"/>
      <c r="F35" s="775"/>
      <c r="G35" s="779">
        <v>63.503140994453801</v>
      </c>
      <c r="H35" s="779">
        <v>393.58100000000002</v>
      </c>
      <c r="I35" s="779">
        <v>8391.3799999999992</v>
      </c>
      <c r="J35" s="779">
        <v>1041.184</v>
      </c>
      <c r="K35" s="779">
        <v>5312.3149999999996</v>
      </c>
      <c r="L35" s="779">
        <v>275.21499999999997</v>
      </c>
      <c r="M35" s="779">
        <v>113.033</v>
      </c>
      <c r="N35" s="768"/>
      <c r="O35" s="769"/>
      <c r="P35" s="769"/>
      <c r="Q35" s="769"/>
      <c r="R35" s="769"/>
    </row>
    <row r="36" spans="2:18" ht="15.65" customHeight="1" x14ac:dyDescent="0.35">
      <c r="B36" s="770"/>
      <c r="C36" s="770"/>
      <c r="D36" s="775">
        <v>44236</v>
      </c>
      <c r="E36" s="775"/>
      <c r="F36" s="775"/>
      <c r="G36" s="779">
        <v>63.542973149738948</v>
      </c>
      <c r="H36" s="779">
        <v>374.37</v>
      </c>
      <c r="I36" s="779">
        <v>8301.5069999999996</v>
      </c>
      <c r="J36" s="779">
        <v>928.40700000000015</v>
      </c>
      <c r="K36" s="779">
        <v>5519.88</v>
      </c>
      <c r="L36" s="779">
        <v>273.19499999999999</v>
      </c>
      <c r="M36" s="779">
        <v>113.66800000000001</v>
      </c>
      <c r="N36" s="768"/>
      <c r="O36" s="769"/>
      <c r="P36" s="769"/>
      <c r="Q36" s="769"/>
      <c r="R36" s="769"/>
    </row>
    <row r="37" spans="2:18" ht="15.65" customHeight="1" x14ac:dyDescent="0.35">
      <c r="B37" s="770"/>
      <c r="C37" s="770"/>
      <c r="D37" s="775">
        <v>44237</v>
      </c>
      <c r="E37" s="775"/>
      <c r="F37" s="775"/>
      <c r="G37" s="779">
        <v>63.447613635808565</v>
      </c>
      <c r="H37" s="779">
        <v>387.77800000000002</v>
      </c>
      <c r="I37" s="779">
        <v>8304.85</v>
      </c>
      <c r="J37" s="779">
        <v>1053.442</v>
      </c>
      <c r="K37" s="779">
        <v>5336.4769999999999</v>
      </c>
      <c r="L37" s="779">
        <v>296.54199999999997</v>
      </c>
      <c r="M37" s="779">
        <v>118.29</v>
      </c>
      <c r="N37" s="768"/>
      <c r="O37" s="769"/>
      <c r="P37" s="769"/>
      <c r="Q37" s="769"/>
      <c r="R37" s="769"/>
    </row>
    <row r="38" spans="2:18" ht="15.65" customHeight="1" x14ac:dyDescent="0.35">
      <c r="B38" s="770"/>
      <c r="C38" s="770"/>
      <c r="D38" s="775">
        <v>44238</v>
      </c>
      <c r="E38" s="775"/>
      <c r="F38" s="775"/>
      <c r="G38" s="779">
        <v>63.170182498480067</v>
      </c>
      <c r="H38" s="779">
        <v>380.46499999999997</v>
      </c>
      <c r="I38" s="779">
        <v>8419.0889999999999</v>
      </c>
      <c r="J38" s="779">
        <v>963.41200000000003</v>
      </c>
      <c r="K38" s="779">
        <v>5326.8119999999999</v>
      </c>
      <c r="L38" s="779">
        <v>258.07799999999997</v>
      </c>
      <c r="M38" s="779">
        <v>117.92700000000001</v>
      </c>
      <c r="N38" s="768"/>
      <c r="O38" s="769"/>
      <c r="P38" s="769"/>
      <c r="Q38" s="769"/>
      <c r="R38" s="769"/>
    </row>
    <row r="39" spans="2:18" ht="15.65" customHeight="1" x14ac:dyDescent="0.35">
      <c r="B39" s="770"/>
      <c r="C39" s="770"/>
      <c r="D39" s="775">
        <v>44239</v>
      </c>
      <c r="E39" s="775"/>
      <c r="F39" s="775"/>
      <c r="G39" s="779">
        <v>63.119608659393158</v>
      </c>
      <c r="H39" s="779">
        <v>390.95100000000002</v>
      </c>
      <c r="I39" s="779">
        <v>8334.4220000000005</v>
      </c>
      <c r="J39" s="779">
        <v>892.91200000000003</v>
      </c>
      <c r="K39" s="779">
        <v>5568.8310000000001</v>
      </c>
      <c r="L39" s="779">
        <v>250.298</v>
      </c>
      <c r="M39" s="779">
        <v>121.39100000000001</v>
      </c>
      <c r="N39" s="768"/>
      <c r="O39" s="769"/>
      <c r="P39" s="769"/>
      <c r="Q39" s="769"/>
      <c r="R39" s="769"/>
    </row>
    <row r="40" spans="2:18" ht="15.65" customHeight="1" x14ac:dyDescent="0.35">
      <c r="B40" s="770"/>
      <c r="C40" s="770"/>
      <c r="D40" s="775">
        <v>44242</v>
      </c>
      <c r="E40" s="775"/>
      <c r="F40" s="775"/>
      <c r="G40" s="779">
        <v>63.414478285282385</v>
      </c>
      <c r="H40" s="779">
        <v>379.55599999999998</v>
      </c>
      <c r="I40" s="779">
        <v>8322.2279999999992</v>
      </c>
      <c r="J40" s="779">
        <v>895.64400000000001</v>
      </c>
      <c r="K40" s="779">
        <v>5502.527</v>
      </c>
      <c r="L40" s="779">
        <v>332.029</v>
      </c>
      <c r="M40" s="779">
        <v>124.08500000000001</v>
      </c>
      <c r="N40" s="768"/>
      <c r="O40" s="769"/>
      <c r="P40" s="769"/>
      <c r="Q40" s="769"/>
      <c r="R40" s="769"/>
    </row>
    <row r="41" spans="2:18" ht="15.65" customHeight="1" x14ac:dyDescent="0.35">
      <c r="B41" s="770"/>
      <c r="C41" s="770"/>
      <c r="D41" s="775">
        <v>44243</v>
      </c>
      <c r="E41" s="775"/>
      <c r="F41" s="775"/>
      <c r="G41" s="779">
        <v>63.275365247120227</v>
      </c>
      <c r="H41" s="779">
        <v>345.78399999999999</v>
      </c>
      <c r="I41" s="779">
        <v>8313.6759999999995</v>
      </c>
      <c r="J41" s="779">
        <v>870.01999999999987</v>
      </c>
      <c r="K41" s="779">
        <v>5394.9260000000004</v>
      </c>
      <c r="L41" s="779">
        <v>361.69600000000003</v>
      </c>
      <c r="M41" s="779">
        <v>126.066</v>
      </c>
      <c r="N41" s="768"/>
      <c r="O41" s="769"/>
      <c r="P41" s="769"/>
      <c r="Q41" s="769"/>
      <c r="R41" s="769"/>
    </row>
    <row r="42" spans="2:18" ht="15.65" customHeight="1" x14ac:dyDescent="0.35">
      <c r="B42" s="770"/>
      <c r="C42" s="770"/>
      <c r="D42" s="775">
        <v>44244</v>
      </c>
      <c r="E42" s="775"/>
      <c r="F42" s="775"/>
      <c r="G42" s="779">
        <v>63.734955692620218</v>
      </c>
      <c r="H42" s="779">
        <v>347.173</v>
      </c>
      <c r="I42" s="779">
        <v>8322.1309999999994</v>
      </c>
      <c r="J42" s="779">
        <v>896.94899999999996</v>
      </c>
      <c r="K42" s="779">
        <v>5649.0950000000003</v>
      </c>
      <c r="L42" s="779">
        <v>301.178</v>
      </c>
      <c r="M42" s="779">
        <v>126.60899999999999</v>
      </c>
      <c r="N42" s="768"/>
      <c r="O42" s="769"/>
      <c r="P42" s="769"/>
      <c r="Q42" s="769"/>
      <c r="R42" s="769"/>
    </row>
    <row r="43" spans="2:18" ht="15.65" customHeight="1" x14ac:dyDescent="0.35">
      <c r="B43" s="770"/>
      <c r="C43" s="770"/>
      <c r="D43" s="775">
        <v>44245</v>
      </c>
      <c r="E43" s="775"/>
      <c r="F43" s="775"/>
      <c r="G43" s="779">
        <v>64.012344770855123</v>
      </c>
      <c r="H43" s="779">
        <v>348.79500000000002</v>
      </c>
      <c r="I43" s="779">
        <v>8339.5849999999991</v>
      </c>
      <c r="J43" s="779">
        <v>946.83699999999999</v>
      </c>
      <c r="K43" s="779">
        <v>5083.5209999999997</v>
      </c>
      <c r="L43" s="779">
        <v>693.57899999999995</v>
      </c>
      <c r="M43" s="779">
        <v>126.477</v>
      </c>
      <c r="N43" s="768"/>
      <c r="O43" s="769"/>
      <c r="P43" s="769"/>
      <c r="Q43" s="769"/>
      <c r="R43" s="769"/>
    </row>
    <row r="44" spans="2:18" ht="15.65" customHeight="1" x14ac:dyDescent="0.35">
      <c r="B44" s="770"/>
      <c r="C44" s="770"/>
      <c r="D44" s="775">
        <v>44246</v>
      </c>
      <c r="E44" s="775"/>
      <c r="F44" s="775"/>
      <c r="G44" s="779">
        <v>64.056048248915047</v>
      </c>
      <c r="H44" s="779">
        <v>352.608</v>
      </c>
      <c r="I44" s="779">
        <v>8343.619999999999</v>
      </c>
      <c r="J44" s="779">
        <v>913.08799999999997</v>
      </c>
      <c r="K44" s="779">
        <v>5249.81</v>
      </c>
      <c r="L44" s="779">
        <v>577.846</v>
      </c>
      <c r="M44" s="779">
        <v>126.00700000000001</v>
      </c>
      <c r="N44" s="768"/>
      <c r="O44" s="769"/>
      <c r="P44" s="769"/>
      <c r="Q44" s="769"/>
      <c r="R44" s="769"/>
    </row>
    <row r="45" spans="2:18" ht="15.65" customHeight="1" x14ac:dyDescent="0.35">
      <c r="B45" s="770"/>
      <c r="C45" s="770"/>
      <c r="D45" s="775">
        <v>44249</v>
      </c>
      <c r="E45" s="775"/>
      <c r="F45" s="775"/>
      <c r="G45" s="779">
        <v>62.688213982951112</v>
      </c>
      <c r="H45" s="779">
        <v>367.767</v>
      </c>
      <c r="I45" s="779">
        <v>8298.7250000000004</v>
      </c>
      <c r="J45" s="779">
        <v>959.08699999999999</v>
      </c>
      <c r="K45" s="779">
        <v>5012.9769999999999</v>
      </c>
      <c r="L45" s="779">
        <v>419.26900000000001</v>
      </c>
      <c r="M45" s="779">
        <v>126.041</v>
      </c>
      <c r="N45" s="768"/>
      <c r="O45" s="769"/>
      <c r="P45" s="769"/>
      <c r="Q45" s="769"/>
      <c r="R45" s="769"/>
    </row>
    <row r="46" spans="2:18" ht="15.65" customHeight="1" x14ac:dyDescent="0.35">
      <c r="B46" s="770"/>
      <c r="C46" s="770"/>
      <c r="D46" s="775">
        <v>44250</v>
      </c>
      <c r="E46" s="775"/>
      <c r="F46" s="775"/>
      <c r="G46" s="779">
        <v>62.253605059134301</v>
      </c>
      <c r="H46" s="779">
        <v>351.91899999999998</v>
      </c>
      <c r="I46" s="779">
        <v>8275.848</v>
      </c>
      <c r="J46" s="779">
        <v>983.64100000000008</v>
      </c>
      <c r="K46" s="779">
        <v>5126.3670000000002</v>
      </c>
      <c r="L46" s="779">
        <v>290.74200000000002</v>
      </c>
      <c r="M46" s="779">
        <v>127.37100000000001</v>
      </c>
      <c r="N46" s="768"/>
      <c r="O46" s="769"/>
      <c r="P46" s="769"/>
      <c r="Q46" s="769"/>
      <c r="R46" s="769"/>
    </row>
    <row r="47" spans="2:18" ht="15.65" customHeight="1" x14ac:dyDescent="0.35">
      <c r="B47" s="770"/>
      <c r="C47" s="770"/>
      <c r="D47" s="775">
        <v>44251</v>
      </c>
      <c r="E47" s="775"/>
      <c r="F47" s="775"/>
      <c r="G47" s="779">
        <v>62.847570889334293</v>
      </c>
      <c r="H47" s="779">
        <v>358.50200000000001</v>
      </c>
      <c r="I47" s="779">
        <v>8299.2010000000009</v>
      </c>
      <c r="J47" s="779">
        <v>1086.7950000000001</v>
      </c>
      <c r="K47" s="779">
        <v>5075.7</v>
      </c>
      <c r="L47" s="779">
        <v>370.49900000000002</v>
      </c>
      <c r="M47" s="779">
        <v>126.967</v>
      </c>
      <c r="N47" s="768"/>
      <c r="O47" s="769"/>
      <c r="P47" s="769"/>
      <c r="Q47" s="769"/>
      <c r="R47" s="769"/>
    </row>
    <row r="48" spans="2:18" ht="15.65" customHeight="1" x14ac:dyDescent="0.35">
      <c r="B48" s="770"/>
      <c r="C48" s="770"/>
      <c r="D48" s="775">
        <v>44252</v>
      </c>
      <c r="E48" s="775"/>
      <c r="F48" s="775"/>
      <c r="G48" s="779">
        <v>61.905343952145216</v>
      </c>
      <c r="H48" s="779">
        <v>364.00299999999999</v>
      </c>
      <c r="I48" s="779">
        <v>8279.4840000000004</v>
      </c>
      <c r="J48" s="779">
        <v>916.66999999999985</v>
      </c>
      <c r="K48" s="779">
        <v>5218.2190000000001</v>
      </c>
      <c r="L48" s="779">
        <v>260.767</v>
      </c>
      <c r="M48" s="779">
        <v>125.58800000000001</v>
      </c>
      <c r="N48" s="768"/>
      <c r="O48" s="769"/>
      <c r="P48" s="769"/>
      <c r="Q48" s="769"/>
      <c r="R48" s="769"/>
    </row>
    <row r="49" spans="2:18" ht="15.65" customHeight="1" x14ac:dyDescent="0.35">
      <c r="B49" s="770"/>
      <c r="C49" s="770"/>
      <c r="D49" s="775">
        <v>44253</v>
      </c>
      <c r="E49" s="775"/>
      <c r="F49" s="775"/>
      <c r="G49" s="779">
        <v>61.952689681654405</v>
      </c>
      <c r="H49" s="779">
        <v>378.58</v>
      </c>
      <c r="I49" s="779">
        <v>8297.4680000000008</v>
      </c>
      <c r="J49" s="779">
        <v>653.577</v>
      </c>
      <c r="K49" s="779">
        <v>5210.7060000000001</v>
      </c>
      <c r="L49" s="779">
        <v>399.63400000000001</v>
      </c>
      <c r="M49" s="779">
        <v>127.214</v>
      </c>
      <c r="N49" s="768"/>
      <c r="O49" s="769"/>
      <c r="P49" s="769"/>
      <c r="Q49" s="769"/>
      <c r="R49" s="769"/>
    </row>
    <row r="50" spans="2:18" ht="15.65" customHeight="1" x14ac:dyDescent="0.35">
      <c r="B50" s="770"/>
      <c r="C50" s="770"/>
      <c r="D50" s="775">
        <v>44256</v>
      </c>
      <c r="E50" s="777" t="s">
        <v>245</v>
      </c>
      <c r="F50" s="777" t="s">
        <v>246</v>
      </c>
      <c r="G50" s="779">
        <v>61.620195706031787</v>
      </c>
      <c r="H50" s="779">
        <v>368.89800000000002</v>
      </c>
      <c r="I50" s="779">
        <v>8266.3019999999997</v>
      </c>
      <c r="J50" s="779">
        <v>910.72600000000011</v>
      </c>
      <c r="K50" s="779">
        <v>5075.5460000000003</v>
      </c>
      <c r="L50" s="779">
        <v>275.904</v>
      </c>
      <c r="M50" s="779">
        <v>127.90799999999999</v>
      </c>
      <c r="N50" s="768"/>
      <c r="O50" s="769"/>
      <c r="P50" s="769"/>
      <c r="Q50" s="769"/>
      <c r="R50" s="769"/>
    </row>
    <row r="51" spans="2:18" ht="15.65" customHeight="1" x14ac:dyDescent="0.35">
      <c r="B51" s="770"/>
      <c r="C51" s="770"/>
      <c r="D51" s="775">
        <v>44257</v>
      </c>
      <c r="E51" s="775"/>
      <c r="F51" s="775"/>
      <c r="G51" s="779">
        <v>62.039338241227028</v>
      </c>
      <c r="H51" s="779">
        <v>390.35199999999998</v>
      </c>
      <c r="I51" s="779">
        <v>8300.91</v>
      </c>
      <c r="J51" s="779">
        <v>819.24199999999996</v>
      </c>
      <c r="K51" s="779">
        <v>5281.0439999999999</v>
      </c>
      <c r="L51" s="779">
        <v>288.21100000000001</v>
      </c>
      <c r="M51" s="779">
        <v>128.18800000000002</v>
      </c>
      <c r="N51" s="768"/>
      <c r="O51" s="769"/>
      <c r="P51" s="769"/>
      <c r="Q51" s="769"/>
      <c r="R51" s="769"/>
    </row>
    <row r="52" spans="2:18" ht="15.65" customHeight="1" x14ac:dyDescent="0.35">
      <c r="B52" s="770"/>
      <c r="C52" s="770"/>
      <c r="D52" s="775">
        <v>44258</v>
      </c>
      <c r="E52" s="775"/>
      <c r="F52" s="775"/>
      <c r="G52" s="779">
        <v>61.654358077436612</v>
      </c>
      <c r="H52" s="779">
        <v>384.06</v>
      </c>
      <c r="I52" s="779">
        <v>8147.3059999999996</v>
      </c>
      <c r="J52" s="779">
        <v>757.84900000000005</v>
      </c>
      <c r="K52" s="779">
        <v>5559.8270000000002</v>
      </c>
      <c r="L52" s="779">
        <v>282.72699999999998</v>
      </c>
      <c r="M52" s="779">
        <v>127.97699999999999</v>
      </c>
      <c r="N52" s="768"/>
      <c r="O52" s="769"/>
      <c r="P52" s="769"/>
      <c r="Q52" s="769"/>
      <c r="R52" s="769"/>
    </row>
    <row r="53" spans="2:18" ht="15.65" customHeight="1" x14ac:dyDescent="0.35">
      <c r="B53" s="770"/>
      <c r="C53" s="770"/>
      <c r="D53" s="775">
        <v>44259</v>
      </c>
      <c r="E53" s="775"/>
      <c r="F53" s="775"/>
      <c r="G53" s="779">
        <v>61.883265560901933</v>
      </c>
      <c r="H53" s="779">
        <v>377.49700000000001</v>
      </c>
      <c r="I53" s="779">
        <v>8166.54</v>
      </c>
      <c r="J53" s="779">
        <v>773.61400000000003</v>
      </c>
      <c r="K53" s="779">
        <v>5293.4120000000003</v>
      </c>
      <c r="L53" s="779">
        <v>443.88200000000001</v>
      </c>
      <c r="M53" s="779">
        <v>128.101</v>
      </c>
      <c r="N53" s="768"/>
      <c r="O53" s="769"/>
      <c r="P53" s="769"/>
      <c r="Q53" s="769"/>
      <c r="R53" s="769"/>
    </row>
    <row r="54" spans="2:18" ht="15.65" customHeight="1" x14ac:dyDescent="0.35">
      <c r="B54" s="770"/>
      <c r="C54" s="770"/>
      <c r="D54" s="775">
        <v>44260</v>
      </c>
      <c r="E54" s="775"/>
      <c r="F54" s="775"/>
      <c r="G54" s="779">
        <v>61.582940718446842</v>
      </c>
      <c r="H54" s="779">
        <v>379.53399999999999</v>
      </c>
      <c r="I54" s="779">
        <v>8159.9279999999999</v>
      </c>
      <c r="J54" s="779">
        <v>796.07199999999989</v>
      </c>
      <c r="K54" s="779">
        <v>5309.7839999999997</v>
      </c>
      <c r="L54" s="779">
        <v>427.61399999999998</v>
      </c>
      <c r="M54" s="779">
        <v>141.511</v>
      </c>
      <c r="N54" s="768"/>
      <c r="O54" s="769"/>
      <c r="P54" s="769"/>
      <c r="Q54" s="769"/>
      <c r="R54" s="769"/>
    </row>
    <row r="55" spans="2:18" ht="15.65" customHeight="1" x14ac:dyDescent="0.35">
      <c r="B55" s="770"/>
      <c r="C55" s="770"/>
      <c r="D55" s="775">
        <v>44263</v>
      </c>
      <c r="E55" s="775"/>
      <c r="F55" s="775"/>
      <c r="G55" s="779">
        <v>61.71705068907697</v>
      </c>
      <c r="H55" s="779">
        <v>426.1</v>
      </c>
      <c r="I55" s="779">
        <v>8135.4609999999993</v>
      </c>
      <c r="J55" s="779">
        <v>773.83799999999997</v>
      </c>
      <c r="K55" s="779">
        <v>5273.9750000000004</v>
      </c>
      <c r="L55" s="779">
        <v>475.72</v>
      </c>
      <c r="M55" s="779">
        <v>141.67399999999998</v>
      </c>
      <c r="N55" s="768"/>
      <c r="O55" s="769"/>
      <c r="P55" s="769"/>
      <c r="Q55" s="769"/>
      <c r="R55" s="769"/>
    </row>
    <row r="56" spans="2:18" ht="15.65" customHeight="1" x14ac:dyDescent="0.35">
      <c r="B56" s="770"/>
      <c r="C56" s="770"/>
      <c r="D56" s="775">
        <v>44264</v>
      </c>
      <c r="E56" s="775"/>
      <c r="F56" s="775"/>
      <c r="G56" s="779">
        <v>61.337000006815913</v>
      </c>
      <c r="H56" s="779">
        <v>405.24400000000003</v>
      </c>
      <c r="I56" s="779">
        <v>8117.8649999999998</v>
      </c>
      <c r="J56" s="779">
        <v>826.88800000000015</v>
      </c>
      <c r="K56" s="779">
        <v>5391.9459999999999</v>
      </c>
      <c r="L56" s="779">
        <v>367.57</v>
      </c>
      <c r="M56" s="779">
        <v>139.52800000000002</v>
      </c>
      <c r="N56" s="768"/>
      <c r="O56" s="769"/>
      <c r="P56" s="769"/>
      <c r="Q56" s="769"/>
      <c r="R56" s="769"/>
    </row>
    <row r="57" spans="2:18" ht="15.65" customHeight="1" x14ac:dyDescent="0.35">
      <c r="B57" s="770"/>
      <c r="C57" s="770"/>
      <c r="D57" s="775">
        <v>44265</v>
      </c>
      <c r="E57" s="775"/>
      <c r="F57" s="775"/>
      <c r="G57" s="779">
        <v>61.719683569747538</v>
      </c>
      <c r="H57" s="779">
        <v>409.53899999999999</v>
      </c>
      <c r="I57" s="779">
        <v>8111.4629999999997</v>
      </c>
      <c r="J57" s="779">
        <v>838.03600000000006</v>
      </c>
      <c r="K57" s="779">
        <v>5549.835</v>
      </c>
      <c r="L57" s="779">
        <v>350.12700000000001</v>
      </c>
      <c r="M57" s="779">
        <v>141.727</v>
      </c>
      <c r="N57" s="768"/>
      <c r="O57" s="769"/>
      <c r="P57" s="769"/>
      <c r="Q57" s="769"/>
      <c r="R57" s="769"/>
    </row>
    <row r="58" spans="2:18" ht="15.65" customHeight="1" x14ac:dyDescent="0.35">
      <c r="B58" s="770"/>
      <c r="C58" s="770"/>
      <c r="D58" s="775">
        <v>44266</v>
      </c>
      <c r="E58" s="775"/>
      <c r="F58" s="775"/>
      <c r="G58" s="779">
        <v>61.991178149434681</v>
      </c>
      <c r="H58" s="779">
        <v>398.23</v>
      </c>
      <c r="I58" s="779">
        <v>8161.4219999999996</v>
      </c>
      <c r="J58" s="779">
        <v>1093.768</v>
      </c>
      <c r="K58" s="779">
        <v>5292.1139999999996</v>
      </c>
      <c r="L58" s="779">
        <v>324.31799999999998</v>
      </c>
      <c r="M58" s="779">
        <v>141.79799999999997</v>
      </c>
      <c r="N58" s="768"/>
      <c r="O58" s="769"/>
      <c r="P58" s="769"/>
      <c r="Q58" s="769"/>
      <c r="R58" s="769"/>
    </row>
    <row r="59" spans="2:18" ht="15.65" customHeight="1" x14ac:dyDescent="0.35">
      <c r="B59" s="770"/>
      <c r="C59" s="770"/>
      <c r="D59" s="775">
        <v>44267</v>
      </c>
      <c r="E59" s="775"/>
      <c r="F59" s="775"/>
      <c r="G59" s="779">
        <v>61.223670601785017</v>
      </c>
      <c r="H59" s="779">
        <v>407.24599999999998</v>
      </c>
      <c r="I59" s="779">
        <v>8217.0839999999989</v>
      </c>
      <c r="J59" s="779">
        <v>982.87700000000007</v>
      </c>
      <c r="K59" s="779">
        <v>5311.7719999999999</v>
      </c>
      <c r="L59" s="779">
        <v>255.37100000000001</v>
      </c>
      <c r="M59" s="779">
        <v>142.08199999999999</v>
      </c>
      <c r="N59" s="768"/>
      <c r="O59" s="769"/>
      <c r="P59" s="769"/>
      <c r="Q59" s="769"/>
      <c r="R59" s="769"/>
    </row>
    <row r="60" spans="2:18" ht="15.65" customHeight="1" x14ac:dyDescent="0.35">
      <c r="B60" s="770"/>
      <c r="C60" s="770"/>
      <c r="D60" s="775">
        <v>44271</v>
      </c>
      <c r="E60" s="775"/>
      <c r="F60" s="775"/>
      <c r="G60" s="779">
        <v>62.585214085710092</v>
      </c>
      <c r="H60" s="779">
        <v>399.37799999999999</v>
      </c>
      <c r="I60" s="779">
        <v>8217.7979999999989</v>
      </c>
      <c r="J60" s="779">
        <v>1082.741</v>
      </c>
      <c r="K60" s="779">
        <v>5349.5460000000003</v>
      </c>
      <c r="L60" s="779">
        <v>368.923</v>
      </c>
      <c r="M60" s="779">
        <v>142.66499999999999</v>
      </c>
      <c r="N60" s="768"/>
      <c r="O60" s="769"/>
      <c r="P60" s="769"/>
      <c r="Q60" s="769"/>
      <c r="R60" s="769"/>
    </row>
    <row r="61" spans="2:18" ht="15.65" customHeight="1" x14ac:dyDescent="0.35">
      <c r="B61" s="770"/>
      <c r="C61" s="770"/>
      <c r="D61" s="775">
        <v>44272</v>
      </c>
      <c r="E61" s="775"/>
      <c r="F61" s="775"/>
      <c r="G61" s="779">
        <v>62.559852847616618</v>
      </c>
      <c r="H61" s="779">
        <v>370.61200000000002</v>
      </c>
      <c r="I61" s="779">
        <v>8297.857</v>
      </c>
      <c r="J61" s="779">
        <v>1031.404</v>
      </c>
      <c r="K61" s="779">
        <v>5464.6570000000002</v>
      </c>
      <c r="L61" s="779">
        <v>302.55700000000002</v>
      </c>
      <c r="M61" s="779">
        <v>143.44899999999998</v>
      </c>
      <c r="N61" s="768"/>
      <c r="O61" s="769"/>
      <c r="P61" s="769"/>
      <c r="Q61" s="769"/>
      <c r="R61" s="769"/>
    </row>
    <row r="62" spans="2:18" ht="15.65" customHeight="1" x14ac:dyDescent="0.35">
      <c r="B62" s="770"/>
      <c r="C62" s="770"/>
      <c r="D62" s="775">
        <v>44273</v>
      </c>
      <c r="E62" s="775"/>
      <c r="F62" s="775"/>
      <c r="G62" s="779">
        <v>62.363389692189443</v>
      </c>
      <c r="H62" s="779">
        <v>365.53100000000001</v>
      </c>
      <c r="I62" s="779">
        <v>8301.8369999999995</v>
      </c>
      <c r="J62" s="779">
        <v>1026.519</v>
      </c>
      <c r="K62" s="779">
        <v>5277.9709999999995</v>
      </c>
      <c r="L62" s="779">
        <v>358.30599999999998</v>
      </c>
      <c r="M62" s="779">
        <v>145.30100000000002</v>
      </c>
      <c r="N62" s="768"/>
      <c r="O62" s="769"/>
      <c r="P62" s="769"/>
      <c r="Q62" s="769"/>
      <c r="R62" s="769"/>
    </row>
    <row r="63" spans="2:18" ht="15.65" customHeight="1" x14ac:dyDescent="0.35">
      <c r="B63" s="770"/>
      <c r="C63" s="770"/>
      <c r="D63" s="775">
        <v>44274</v>
      </c>
      <c r="E63" s="775"/>
      <c r="F63" s="775"/>
      <c r="G63" s="779">
        <v>61.939374922764614</v>
      </c>
      <c r="H63" s="779">
        <v>370.05399999999997</v>
      </c>
      <c r="I63" s="779">
        <v>8307.6679999999997</v>
      </c>
      <c r="J63" s="779">
        <v>933.16</v>
      </c>
      <c r="K63" s="779">
        <v>5337.2529999999997</v>
      </c>
      <c r="L63" s="779">
        <v>315.09199999999998</v>
      </c>
      <c r="M63" s="779">
        <v>146.74</v>
      </c>
      <c r="N63" s="768"/>
      <c r="O63" s="769"/>
      <c r="P63" s="769"/>
      <c r="Q63" s="769"/>
      <c r="R63" s="769"/>
    </row>
    <row r="64" spans="2:18" ht="15.65" customHeight="1" x14ac:dyDescent="0.35">
      <c r="B64" s="770"/>
      <c r="C64" s="770"/>
      <c r="D64" s="775">
        <v>44277</v>
      </c>
      <c r="E64" s="775"/>
      <c r="F64" s="775"/>
      <c r="G64" s="779">
        <v>61.144725797213816</v>
      </c>
      <c r="H64" s="779">
        <v>369.85500000000002</v>
      </c>
      <c r="I64" s="779">
        <v>8269.6370000000006</v>
      </c>
      <c r="J64" s="779">
        <v>892.10699999999997</v>
      </c>
      <c r="K64" s="779">
        <v>5134.7809999999999</v>
      </c>
      <c r="L64" s="779">
        <v>275.27999999999997</v>
      </c>
      <c r="M64" s="779">
        <v>146.55500000000001</v>
      </c>
      <c r="N64" s="768"/>
      <c r="O64" s="769"/>
      <c r="P64" s="769"/>
      <c r="Q64" s="769"/>
      <c r="R64" s="769"/>
    </row>
    <row r="65" spans="2:14" ht="15.65" customHeight="1" x14ac:dyDescent="0.35">
      <c r="B65" s="770"/>
      <c r="C65" s="770"/>
      <c r="D65" s="775">
        <v>44278</v>
      </c>
      <c r="E65" s="775"/>
      <c r="F65" s="775"/>
      <c r="G65" s="779">
        <v>61.106305541365543</v>
      </c>
      <c r="H65" s="779">
        <v>358.642</v>
      </c>
      <c r="I65" s="779">
        <v>8270.4560000000001</v>
      </c>
      <c r="J65" s="779">
        <v>935.89100000000008</v>
      </c>
      <c r="K65" s="779">
        <v>5125.7380000000003</v>
      </c>
      <c r="L65" s="779">
        <v>267.298</v>
      </c>
      <c r="M65" s="779">
        <v>146.566</v>
      </c>
      <c r="N65" s="768"/>
    </row>
    <row r="66" spans="2:14" ht="15.65" customHeight="1" x14ac:dyDescent="0.35">
      <c r="B66" s="770"/>
      <c r="C66" s="770"/>
      <c r="D66" s="775">
        <v>44279</v>
      </c>
      <c r="E66" s="775"/>
      <c r="F66" s="775"/>
      <c r="G66" s="779">
        <v>62.608828715397799</v>
      </c>
      <c r="H66" s="779">
        <v>362.226</v>
      </c>
      <c r="I66" s="779">
        <v>8288.8439999999991</v>
      </c>
      <c r="J66" s="779">
        <v>1099.9290000000001</v>
      </c>
      <c r="K66" s="779">
        <v>5347.4570000000003</v>
      </c>
      <c r="L66" s="779">
        <v>260.61900000000003</v>
      </c>
      <c r="M66" s="779">
        <v>132.76</v>
      </c>
      <c r="N66" s="768"/>
    </row>
    <row r="67" spans="2:14" ht="15.65" customHeight="1" x14ac:dyDescent="0.35">
      <c r="B67" s="770"/>
      <c r="C67" s="770"/>
      <c r="D67" s="775">
        <v>44280</v>
      </c>
      <c r="E67" s="775"/>
      <c r="F67" s="775"/>
      <c r="G67" s="779">
        <v>62.572307204029151</v>
      </c>
      <c r="H67" s="779">
        <v>364.28800000000001</v>
      </c>
      <c r="I67" s="779">
        <v>8309.8160000000007</v>
      </c>
      <c r="J67" s="779">
        <v>1010.5320000000002</v>
      </c>
      <c r="K67" s="779">
        <v>5371.7550000000001</v>
      </c>
      <c r="L67" s="779">
        <v>258.44400000000002</v>
      </c>
      <c r="M67" s="779">
        <v>132.488</v>
      </c>
      <c r="N67" s="768"/>
    </row>
    <row r="68" spans="2:14" ht="15.65" customHeight="1" x14ac:dyDescent="0.35">
      <c r="B68" s="770"/>
      <c r="C68" s="770"/>
      <c r="D68" s="775">
        <v>44281</v>
      </c>
      <c r="E68" s="775"/>
      <c r="F68" s="775"/>
      <c r="G68" s="779">
        <v>62.044317577505204</v>
      </c>
      <c r="H68" s="779">
        <v>368.42</v>
      </c>
      <c r="I68" s="779">
        <v>8318.351999999999</v>
      </c>
      <c r="J68" s="779">
        <v>865.971</v>
      </c>
      <c r="K68" s="779">
        <v>5408.9780000000001</v>
      </c>
      <c r="L68" s="779">
        <v>245.834</v>
      </c>
      <c r="M68" s="779">
        <v>117.297</v>
      </c>
      <c r="N68" s="768"/>
    </row>
    <row r="69" spans="2:14" ht="15.65" customHeight="1" x14ac:dyDescent="0.35">
      <c r="B69" s="770"/>
      <c r="C69" s="770"/>
      <c r="D69" s="775">
        <v>44284</v>
      </c>
      <c r="E69" s="775"/>
      <c r="F69" s="775"/>
      <c r="G69" s="779">
        <v>62.644064526913425</v>
      </c>
      <c r="H69" s="779">
        <v>377.88299999999998</v>
      </c>
      <c r="I69" s="779">
        <v>8317.9349999999995</v>
      </c>
      <c r="J69" s="779">
        <v>927.62999999999988</v>
      </c>
      <c r="K69" s="779">
        <v>5348.741</v>
      </c>
      <c r="L69" s="779">
        <v>302.74700000000001</v>
      </c>
      <c r="M69" s="779">
        <v>116.699</v>
      </c>
      <c r="N69" s="768"/>
    </row>
    <row r="70" spans="2:14" ht="15.65" customHeight="1" x14ac:dyDescent="0.35">
      <c r="B70" s="770"/>
      <c r="C70" s="770"/>
      <c r="D70" s="775">
        <v>44285</v>
      </c>
      <c r="E70" s="775"/>
      <c r="F70" s="775"/>
      <c r="G70" s="779">
        <v>62.586365730544379</v>
      </c>
      <c r="H70" s="779">
        <v>383.77100000000002</v>
      </c>
      <c r="I70" s="779">
        <v>8270.7420000000002</v>
      </c>
      <c r="J70" s="779">
        <v>975.7059999999999</v>
      </c>
      <c r="K70" s="779">
        <v>5380.82</v>
      </c>
      <c r="L70" s="779">
        <v>280.72000000000003</v>
      </c>
      <c r="M70" s="779">
        <v>117.134</v>
      </c>
      <c r="N70" s="768"/>
    </row>
    <row r="71" spans="2:14" ht="15.65" customHeight="1" x14ac:dyDescent="0.35">
      <c r="B71" s="770"/>
      <c r="C71" s="770"/>
      <c r="D71" s="775">
        <v>44286</v>
      </c>
      <c r="E71" s="775"/>
      <c r="F71" s="775"/>
      <c r="G71" s="779">
        <v>63.072148601255549</v>
      </c>
      <c r="H71" s="779">
        <v>398.721</v>
      </c>
      <c r="I71" s="779">
        <v>8288.7910000000011</v>
      </c>
      <c r="J71" s="779">
        <v>745.27499999999998</v>
      </c>
      <c r="K71" s="779">
        <v>5182.9139999999998</v>
      </c>
      <c r="L71" s="779">
        <v>514.68600000000004</v>
      </c>
      <c r="M71" s="779">
        <v>118.43900000000001</v>
      </c>
      <c r="N71" s="768"/>
    </row>
    <row r="72" spans="2:14" ht="15.65" customHeight="1" x14ac:dyDescent="0.35">
      <c r="B72" s="770"/>
      <c r="C72" s="770"/>
      <c r="D72" s="775">
        <v>44287</v>
      </c>
      <c r="E72" s="777" t="s">
        <v>247</v>
      </c>
      <c r="F72" s="777" t="s">
        <v>248</v>
      </c>
      <c r="G72" s="779">
        <v>63.693611227017236</v>
      </c>
      <c r="H72" s="779">
        <v>381.07299999999998</v>
      </c>
      <c r="I72" s="779">
        <v>8281.0910000000003</v>
      </c>
      <c r="J72" s="779">
        <v>766.62600000000009</v>
      </c>
      <c r="K72" s="779">
        <v>5614.259</v>
      </c>
      <c r="L72" s="779">
        <v>474.572</v>
      </c>
      <c r="M72" s="779">
        <v>117.324</v>
      </c>
      <c r="N72" s="768"/>
    </row>
    <row r="73" spans="2:14" ht="15.65" customHeight="1" x14ac:dyDescent="0.35">
      <c r="B73" s="770"/>
      <c r="C73" s="770"/>
      <c r="D73" s="775">
        <v>44292</v>
      </c>
      <c r="E73" s="775"/>
      <c r="F73" s="775"/>
      <c r="G73" s="779">
        <v>63.563399751589614</v>
      </c>
      <c r="H73" s="779">
        <v>409.35300000000001</v>
      </c>
      <c r="I73" s="779">
        <v>8240.8970000000008</v>
      </c>
      <c r="J73" s="779">
        <v>823.36500000000001</v>
      </c>
      <c r="K73" s="779">
        <v>5800.6689999999999</v>
      </c>
      <c r="L73" s="779">
        <v>383.46</v>
      </c>
      <c r="M73" s="779">
        <v>122.61500000000001</v>
      </c>
      <c r="N73" s="768"/>
    </row>
    <row r="74" spans="2:14" ht="15.65" customHeight="1" x14ac:dyDescent="0.35">
      <c r="B74" s="770"/>
      <c r="C74" s="770"/>
      <c r="D74" s="775">
        <v>44293</v>
      </c>
      <c r="E74" s="775"/>
      <c r="F74" s="775"/>
      <c r="G74" s="779">
        <v>63.983286732623135</v>
      </c>
      <c r="H74" s="779">
        <v>384.02600000000001</v>
      </c>
      <c r="I74" s="779">
        <v>8264.9539999999997</v>
      </c>
      <c r="J74" s="779">
        <v>879.37899999999991</v>
      </c>
      <c r="K74" s="779">
        <v>5667.473</v>
      </c>
      <c r="L74" s="779">
        <v>484.67200000000003</v>
      </c>
      <c r="M74" s="779">
        <v>122.37599999999999</v>
      </c>
      <c r="N74" s="768"/>
    </row>
    <row r="75" spans="2:14" ht="15.65" customHeight="1" x14ac:dyDescent="0.35">
      <c r="B75" s="770"/>
      <c r="C75" s="770"/>
      <c r="D75" s="775">
        <v>44294</v>
      </c>
      <c r="E75" s="775"/>
      <c r="F75" s="775"/>
      <c r="G75" s="779">
        <v>63.630189700194364</v>
      </c>
      <c r="H75" s="779">
        <v>394.26400000000001</v>
      </c>
      <c r="I75" s="779">
        <v>8372.7440000000006</v>
      </c>
      <c r="J75" s="779">
        <v>800.11699999999996</v>
      </c>
      <c r="K75" s="779">
        <v>5980.9049999999997</v>
      </c>
      <c r="L75" s="779">
        <v>259.77699999999999</v>
      </c>
      <c r="M75" s="779">
        <v>121.748</v>
      </c>
      <c r="N75" s="768"/>
    </row>
    <row r="76" spans="2:14" ht="15.65" customHeight="1" x14ac:dyDescent="0.35">
      <c r="B76" s="770"/>
      <c r="C76" s="770"/>
      <c r="D76" s="775">
        <v>44295</v>
      </c>
      <c r="E76" s="775"/>
      <c r="F76" s="775"/>
      <c r="G76" s="779">
        <v>62.783317111654902</v>
      </c>
      <c r="H76" s="779">
        <v>381.51400000000001</v>
      </c>
      <c r="I76" s="779">
        <v>8315.3389999999999</v>
      </c>
      <c r="J76" s="779">
        <v>757.947</v>
      </c>
      <c r="K76" s="779">
        <v>5931.7120000000004</v>
      </c>
      <c r="L76" s="779">
        <v>223.75899999999999</v>
      </c>
      <c r="M76" s="779">
        <v>125.327</v>
      </c>
      <c r="N76" s="768"/>
    </row>
    <row r="77" spans="2:14" ht="15.65" customHeight="1" x14ac:dyDescent="0.35">
      <c r="B77" s="770"/>
      <c r="C77" s="770"/>
      <c r="D77" s="775">
        <v>44298</v>
      </c>
      <c r="E77" s="775"/>
      <c r="F77" s="775"/>
      <c r="G77" s="779">
        <v>62.513005773093269</v>
      </c>
      <c r="H77" s="779">
        <v>394.09399999999999</v>
      </c>
      <c r="I77" s="779">
        <v>8306.8170000000009</v>
      </c>
      <c r="J77" s="779">
        <v>751.85199999999998</v>
      </c>
      <c r="K77" s="779">
        <v>5925.08</v>
      </c>
      <c r="L77" s="779">
        <v>214.05799999999999</v>
      </c>
      <c r="M77" s="779">
        <v>128.71099999999998</v>
      </c>
      <c r="N77" s="768"/>
    </row>
    <row r="78" spans="2:14" ht="15.65" customHeight="1" x14ac:dyDescent="0.35">
      <c r="B78" s="770"/>
      <c r="C78" s="770"/>
      <c r="D78" s="775">
        <v>44299</v>
      </c>
      <c r="E78" s="775"/>
      <c r="F78" s="775"/>
      <c r="G78" s="779">
        <v>62.706111730686153</v>
      </c>
      <c r="H78" s="779">
        <v>366.745</v>
      </c>
      <c r="I78" s="779">
        <v>8306.1890000000003</v>
      </c>
      <c r="J78" s="779">
        <v>731.15200000000004</v>
      </c>
      <c r="K78" s="779">
        <v>5906.277</v>
      </c>
      <c r="L78" s="779">
        <v>242.71100000000001</v>
      </c>
      <c r="M78" s="779">
        <v>129.47500000000002</v>
      </c>
      <c r="N78" s="768"/>
    </row>
    <row r="79" spans="2:14" ht="15.65" customHeight="1" x14ac:dyDescent="0.35">
      <c r="B79" s="770"/>
      <c r="C79" s="770"/>
      <c r="D79" s="775">
        <v>44300</v>
      </c>
      <c r="E79" s="775"/>
      <c r="F79" s="775"/>
      <c r="G79" s="779">
        <v>63.264552642544857</v>
      </c>
      <c r="H79" s="779">
        <v>364.96499999999997</v>
      </c>
      <c r="I79" s="779">
        <v>8314.9759999999987</v>
      </c>
      <c r="J79" s="779">
        <v>696.04200000000003</v>
      </c>
      <c r="K79" s="779">
        <v>5784.3280000000004</v>
      </c>
      <c r="L79" s="779">
        <v>341.79399999999998</v>
      </c>
      <c r="M79" s="779">
        <v>129.68600000000001</v>
      </c>
      <c r="N79" s="768"/>
    </row>
    <row r="80" spans="2:14" ht="15.65" customHeight="1" x14ac:dyDescent="0.35">
      <c r="B80" s="770"/>
      <c r="C80" s="770"/>
      <c r="D80" s="775">
        <v>44301</v>
      </c>
      <c r="E80" s="775"/>
      <c r="F80" s="775"/>
      <c r="G80" s="779">
        <v>62.54588956110554</v>
      </c>
      <c r="H80" s="779">
        <v>344.43200000000002</v>
      </c>
      <c r="I80" s="779">
        <v>8335.1720000000005</v>
      </c>
      <c r="J80" s="779">
        <v>758.51300000000015</v>
      </c>
      <c r="K80" s="779">
        <v>5670.0630000000001</v>
      </c>
      <c r="L80" s="779">
        <v>286.339</v>
      </c>
      <c r="M80" s="779">
        <v>127.34899999999999</v>
      </c>
      <c r="N80" s="768"/>
    </row>
    <row r="81" spans="2:18" ht="15.65" customHeight="1" x14ac:dyDescent="0.35">
      <c r="B81" s="770"/>
      <c r="C81" s="770"/>
      <c r="D81" s="775">
        <v>44302</v>
      </c>
      <c r="E81" s="775"/>
      <c r="F81" s="775"/>
      <c r="G81" s="779">
        <v>62.339148926350362</v>
      </c>
      <c r="H81" s="779">
        <v>350.79899999999998</v>
      </c>
      <c r="I81" s="779">
        <v>8389.2090000000007</v>
      </c>
      <c r="J81" s="779">
        <v>741.11300000000006</v>
      </c>
      <c r="K81" s="779">
        <v>5525.5469999999996</v>
      </c>
      <c r="L81" s="779">
        <v>341.11500000000001</v>
      </c>
      <c r="M81" s="779">
        <v>128.255</v>
      </c>
      <c r="N81" s="768"/>
      <c r="O81" s="769"/>
      <c r="P81" s="769"/>
      <c r="Q81" s="769"/>
      <c r="R81" s="769"/>
    </row>
    <row r="82" spans="2:18" ht="15.65" customHeight="1" x14ac:dyDescent="0.35">
      <c r="B82" s="770"/>
      <c r="C82" s="770"/>
      <c r="D82" s="775">
        <v>44305</v>
      </c>
      <c r="E82" s="775"/>
      <c r="F82" s="775"/>
      <c r="G82" s="779">
        <v>61.568450568439459</v>
      </c>
      <c r="H82" s="779">
        <v>342.75099999999998</v>
      </c>
      <c r="I82" s="779">
        <v>8236.9609999999993</v>
      </c>
      <c r="J82" s="779">
        <v>772.49</v>
      </c>
      <c r="K82" s="779">
        <v>5397.3950000000004</v>
      </c>
      <c r="L82" s="779">
        <v>358.93</v>
      </c>
      <c r="M82" s="779">
        <v>136.80200000000002</v>
      </c>
      <c r="N82" s="768"/>
      <c r="O82" s="769"/>
      <c r="P82" s="769"/>
      <c r="Q82" s="769"/>
      <c r="R82" s="769"/>
    </row>
    <row r="83" spans="2:18" ht="15.65" customHeight="1" x14ac:dyDescent="0.35">
      <c r="B83" s="770"/>
      <c r="C83" s="770"/>
      <c r="D83" s="775">
        <v>44306</v>
      </c>
      <c r="E83" s="775"/>
      <c r="F83" s="775"/>
      <c r="G83" s="779">
        <v>60.065524605164946</v>
      </c>
      <c r="H83" s="779">
        <v>353.86799999999999</v>
      </c>
      <c r="I83" s="779">
        <v>8233.5040000000008</v>
      </c>
      <c r="J83" s="779">
        <v>726.17700000000002</v>
      </c>
      <c r="K83" s="779">
        <v>5017.2070000000003</v>
      </c>
      <c r="L83" s="779">
        <v>250.36199999999999</v>
      </c>
      <c r="M83" s="779">
        <v>137.28399999999999</v>
      </c>
      <c r="N83" s="768"/>
      <c r="O83" s="769"/>
      <c r="P83" s="769"/>
      <c r="Q83" s="769"/>
      <c r="R83" s="769"/>
    </row>
    <row r="84" spans="2:18" ht="15.65" customHeight="1" x14ac:dyDescent="0.35">
      <c r="B84" s="770"/>
      <c r="C84" s="770"/>
      <c r="D84" s="775">
        <v>44307</v>
      </c>
      <c r="E84" s="775"/>
      <c r="F84" s="775"/>
      <c r="G84" s="779">
        <v>61.658505840929813</v>
      </c>
      <c r="H84" s="779">
        <v>357.553</v>
      </c>
      <c r="I84" s="779">
        <v>8249.1080000000002</v>
      </c>
      <c r="J84" s="779">
        <v>654.62700000000007</v>
      </c>
      <c r="K84" s="779">
        <v>5335.473</v>
      </c>
      <c r="L84" s="779">
        <v>295.00599999999997</v>
      </c>
      <c r="M84" s="779">
        <v>152.59399999999999</v>
      </c>
      <c r="N84" s="768"/>
      <c r="O84" s="769"/>
      <c r="P84" s="769"/>
      <c r="Q84" s="769"/>
      <c r="R84" s="769"/>
    </row>
    <row r="85" spans="2:18" ht="15.65" customHeight="1" x14ac:dyDescent="0.35">
      <c r="B85" s="770"/>
      <c r="C85" s="770"/>
      <c r="D85" s="775">
        <v>44308</v>
      </c>
      <c r="E85" s="775"/>
      <c r="F85" s="775"/>
      <c r="G85" s="779">
        <v>61.419339718628386</v>
      </c>
      <c r="H85" s="779">
        <v>349.43</v>
      </c>
      <c r="I85" s="779">
        <v>8309.5720000000001</v>
      </c>
      <c r="J85" s="779">
        <v>661.80899999999997</v>
      </c>
      <c r="K85" s="779">
        <v>5240.4160000000002</v>
      </c>
      <c r="L85" s="779">
        <v>311.70400000000001</v>
      </c>
      <c r="M85" s="779">
        <v>152.56300000000002</v>
      </c>
      <c r="N85" s="768"/>
      <c r="O85" s="769"/>
      <c r="P85" s="769"/>
      <c r="Q85" s="769"/>
      <c r="R85" s="769"/>
    </row>
    <row r="86" spans="2:18" ht="15.65" customHeight="1" x14ac:dyDescent="0.35">
      <c r="B86" s="770"/>
      <c r="C86" s="770"/>
      <c r="D86" s="775">
        <v>44309</v>
      </c>
      <c r="E86" s="775"/>
      <c r="F86" s="775"/>
      <c r="G86" s="779">
        <v>61.319629142210843</v>
      </c>
      <c r="H86" s="779">
        <v>351.471</v>
      </c>
      <c r="I86" s="779">
        <v>8299.8270000000011</v>
      </c>
      <c r="J86" s="779">
        <v>629.26300000000003</v>
      </c>
      <c r="K86" s="779">
        <v>5341.5590000000002</v>
      </c>
      <c r="L86" s="779">
        <v>279.30399999999997</v>
      </c>
      <c r="M86" s="779">
        <v>157.251</v>
      </c>
      <c r="N86" s="768"/>
      <c r="O86" s="769"/>
      <c r="P86" s="769"/>
      <c r="Q86" s="769"/>
      <c r="R86" s="769"/>
    </row>
    <row r="87" spans="2:18" ht="15.65" customHeight="1" x14ac:dyDescent="0.35">
      <c r="B87" s="770"/>
      <c r="C87" s="770"/>
      <c r="D87" s="775">
        <v>44312</v>
      </c>
      <c r="E87" s="775"/>
      <c r="F87" s="775"/>
      <c r="G87" s="779">
        <v>61.492378636401355</v>
      </c>
      <c r="H87" s="779">
        <v>354.214</v>
      </c>
      <c r="I87" s="779">
        <v>8356.1589999999997</v>
      </c>
      <c r="J87" s="779">
        <v>718.05499999999984</v>
      </c>
      <c r="K87" s="779">
        <v>5072.6790000000001</v>
      </c>
      <c r="L87" s="779">
        <v>352.20800000000003</v>
      </c>
      <c r="M87" s="779">
        <v>157.816</v>
      </c>
      <c r="N87" s="768"/>
      <c r="O87" s="769"/>
      <c r="P87" s="769"/>
      <c r="Q87" s="769"/>
      <c r="R87" s="769"/>
    </row>
    <row r="88" spans="2:18" ht="15.65" customHeight="1" x14ac:dyDescent="0.35">
      <c r="B88" s="770"/>
      <c r="C88" s="770"/>
      <c r="D88" s="775">
        <v>44313</v>
      </c>
      <c r="E88" s="775"/>
      <c r="F88" s="775"/>
      <c r="G88" s="779">
        <v>61.409494402070372</v>
      </c>
      <c r="H88" s="779">
        <v>366.56200000000001</v>
      </c>
      <c r="I88" s="779">
        <v>8361.116</v>
      </c>
      <c r="J88" s="779">
        <v>644.63499999999999</v>
      </c>
      <c r="K88" s="779">
        <v>5123.33</v>
      </c>
      <c r="L88" s="779">
        <v>336.25900000000001</v>
      </c>
      <c r="M88" s="779">
        <v>158.20999999999998</v>
      </c>
      <c r="N88" s="768"/>
      <c r="O88" s="769"/>
      <c r="P88" s="768"/>
      <c r="Q88" s="768"/>
      <c r="R88" s="769"/>
    </row>
    <row r="89" spans="2:18" ht="15.65" customHeight="1" x14ac:dyDescent="0.35">
      <c r="B89" s="770"/>
      <c r="C89" s="770"/>
      <c r="D89" s="775">
        <v>44314</v>
      </c>
      <c r="E89" s="775"/>
      <c r="F89" s="775"/>
      <c r="G89" s="779">
        <v>61.548322682323843</v>
      </c>
      <c r="H89" s="779">
        <v>368.04399999999998</v>
      </c>
      <c r="I89" s="779">
        <v>8291.35</v>
      </c>
      <c r="J89" s="779">
        <v>674.32899999999995</v>
      </c>
      <c r="K89" s="779">
        <v>5223.5450000000001</v>
      </c>
      <c r="L89" s="779">
        <v>326.34500000000003</v>
      </c>
      <c r="M89" s="779">
        <v>162.34399999999999</v>
      </c>
      <c r="N89" s="768"/>
      <c r="O89" s="769"/>
      <c r="P89" s="780"/>
      <c r="Q89" s="768"/>
      <c r="R89" s="769"/>
    </row>
    <row r="90" spans="2:18" ht="15.65" customHeight="1" x14ac:dyDescent="0.35">
      <c r="B90" s="770"/>
      <c r="C90" s="770"/>
      <c r="D90" s="775">
        <v>44315</v>
      </c>
      <c r="E90" s="775"/>
      <c r="F90" s="775"/>
      <c r="G90" s="779">
        <v>61.419293663317617</v>
      </c>
      <c r="H90" s="779">
        <v>370.58499999999998</v>
      </c>
      <c r="I90" s="779">
        <v>8063.4369999999999</v>
      </c>
      <c r="J90" s="779">
        <v>632.84100000000001</v>
      </c>
      <c r="K90" s="779">
        <v>5533.5839999999998</v>
      </c>
      <c r="L90" s="779">
        <v>307.04300000000001</v>
      </c>
      <c r="M90" s="779">
        <v>161.99699999999999</v>
      </c>
      <c r="N90" s="768"/>
      <c r="O90" s="769"/>
      <c r="P90" s="768"/>
      <c r="Q90" s="768"/>
      <c r="R90" s="769"/>
    </row>
    <row r="91" spans="2:18" ht="15.65" customHeight="1" x14ac:dyDescent="0.35">
      <c r="B91" s="770"/>
      <c r="C91" s="770"/>
      <c r="D91" s="775">
        <v>44316</v>
      </c>
      <c r="E91" s="775"/>
      <c r="F91" s="775"/>
      <c r="G91" s="779">
        <v>61.875806953012571</v>
      </c>
      <c r="H91" s="779">
        <v>380.45600000000002</v>
      </c>
      <c r="I91" s="779">
        <v>8215.1239999999998</v>
      </c>
      <c r="J91" s="779">
        <v>562.29099999999994</v>
      </c>
      <c r="K91" s="779">
        <v>5387.6559999999999</v>
      </c>
      <c r="L91" s="779">
        <v>383.59</v>
      </c>
      <c r="M91" s="779">
        <v>158.893</v>
      </c>
      <c r="N91" s="768"/>
      <c r="O91" s="769"/>
      <c r="P91" s="768"/>
      <c r="Q91" s="768"/>
      <c r="R91" s="769"/>
    </row>
    <row r="92" spans="2:18" ht="15.65" customHeight="1" x14ac:dyDescent="0.35">
      <c r="B92" s="770"/>
      <c r="C92" s="770"/>
      <c r="D92" s="775">
        <v>44319</v>
      </c>
      <c r="E92" s="777" t="s">
        <v>249</v>
      </c>
      <c r="F92" s="777" t="s">
        <v>250</v>
      </c>
      <c r="G92" s="779">
        <v>61.393347249012685</v>
      </c>
      <c r="H92" s="779">
        <v>369.88499999999999</v>
      </c>
      <c r="I92" s="779">
        <v>8130.8590000000004</v>
      </c>
      <c r="J92" s="779">
        <v>611.24099999999999</v>
      </c>
      <c r="K92" s="779">
        <v>5227.17</v>
      </c>
      <c r="L92" s="779">
        <v>400.45699999999999</v>
      </c>
      <c r="M92" s="779">
        <v>159.142</v>
      </c>
      <c r="N92" s="768"/>
      <c r="O92" s="769"/>
      <c r="P92" s="768"/>
      <c r="Q92" s="768"/>
      <c r="R92" s="769"/>
    </row>
    <row r="93" spans="2:18" ht="15.65" customHeight="1" x14ac:dyDescent="0.35">
      <c r="B93" s="770"/>
      <c r="C93" s="770"/>
      <c r="D93" s="775">
        <v>44320</v>
      </c>
      <c r="E93" s="775"/>
      <c r="F93" s="775"/>
      <c r="G93" s="779">
        <v>61.781014938624644</v>
      </c>
      <c r="H93" s="779">
        <v>378.75099999999998</v>
      </c>
      <c r="I93" s="779">
        <v>8098.0410000000002</v>
      </c>
      <c r="J93" s="779">
        <v>537.22599999999989</v>
      </c>
      <c r="K93" s="779">
        <v>5639.7640000000001</v>
      </c>
      <c r="L93" s="779">
        <v>364.36700000000002</v>
      </c>
      <c r="M93" s="779">
        <v>159.381</v>
      </c>
      <c r="N93" s="768"/>
      <c r="O93" s="769"/>
      <c r="P93" s="768"/>
      <c r="Q93" s="768"/>
      <c r="R93" s="769"/>
    </row>
    <row r="94" spans="2:18" ht="15.65" customHeight="1" x14ac:dyDescent="0.35">
      <c r="B94" s="770"/>
      <c r="C94" s="770"/>
      <c r="D94" s="775">
        <v>44321</v>
      </c>
      <c r="E94" s="775"/>
      <c r="F94" s="775"/>
      <c r="G94" s="779">
        <v>61.437639987460301</v>
      </c>
      <c r="H94" s="779">
        <v>374.08800000000002</v>
      </c>
      <c r="I94" s="779">
        <v>8146.2939999999999</v>
      </c>
      <c r="J94" s="779">
        <v>548.51900000000001</v>
      </c>
      <c r="K94" s="779">
        <v>5707.1360000000004</v>
      </c>
      <c r="L94" s="779">
        <v>329.45499999999998</v>
      </c>
      <c r="M94" s="779">
        <v>159.30600000000001</v>
      </c>
      <c r="N94" s="768"/>
      <c r="O94" s="769"/>
      <c r="P94" s="768"/>
      <c r="Q94" s="768"/>
      <c r="R94" s="769"/>
    </row>
    <row r="95" spans="2:18" ht="15.65" customHeight="1" x14ac:dyDescent="0.35">
      <c r="B95" s="770"/>
      <c r="C95" s="770"/>
      <c r="D95" s="775">
        <v>44322</v>
      </c>
      <c r="E95" s="775"/>
      <c r="F95" s="775"/>
      <c r="G95" s="779">
        <v>61.821767724823118</v>
      </c>
      <c r="H95" s="779">
        <v>391.1</v>
      </c>
      <c r="I95" s="779">
        <v>8207.8079999999991</v>
      </c>
      <c r="J95" s="779">
        <v>670.50700000000006</v>
      </c>
      <c r="K95" s="779">
        <v>5688.0209999999997</v>
      </c>
      <c r="L95" s="779">
        <v>293.73700000000002</v>
      </c>
      <c r="M95" s="779">
        <v>147.31399999999999</v>
      </c>
      <c r="N95" s="768"/>
      <c r="O95" s="769"/>
      <c r="P95" s="768"/>
      <c r="Q95" s="768"/>
      <c r="R95" s="769"/>
    </row>
    <row r="96" spans="2:18" ht="15.65" customHeight="1" x14ac:dyDescent="0.35">
      <c r="B96" s="770"/>
      <c r="C96" s="770"/>
      <c r="D96" s="775">
        <v>44323</v>
      </c>
      <c r="E96" s="775"/>
      <c r="F96" s="775"/>
      <c r="G96" s="779">
        <v>62.121049909102723</v>
      </c>
      <c r="H96" s="779">
        <v>382.19799999999998</v>
      </c>
      <c r="I96" s="779">
        <v>8170.0230000000001</v>
      </c>
      <c r="J96" s="779">
        <v>717.36199999999997</v>
      </c>
      <c r="K96" s="779">
        <v>5786.5320000000002</v>
      </c>
      <c r="L96" s="779">
        <v>311.73500000000001</v>
      </c>
      <c r="M96" s="779">
        <v>147.70099999999999</v>
      </c>
      <c r="N96" s="768"/>
      <c r="O96" s="769"/>
      <c r="P96" s="768"/>
      <c r="Q96" s="768"/>
      <c r="R96" s="769"/>
    </row>
    <row r="97" spans="2:18" ht="15.65" customHeight="1" x14ac:dyDescent="0.35">
      <c r="B97" s="770"/>
      <c r="C97" s="770"/>
      <c r="D97" s="775">
        <v>44326</v>
      </c>
      <c r="E97" s="775"/>
      <c r="F97" s="775"/>
      <c r="G97" s="779">
        <v>62.047873848287857</v>
      </c>
      <c r="H97" s="779">
        <v>394.73</v>
      </c>
      <c r="I97" s="779">
        <v>8158.6419999999998</v>
      </c>
      <c r="J97" s="779">
        <v>706.63799999999992</v>
      </c>
      <c r="K97" s="779">
        <v>5820.4340000000002</v>
      </c>
      <c r="L97" s="779">
        <v>261.26299999999998</v>
      </c>
      <c r="M97" s="779">
        <v>147.648</v>
      </c>
      <c r="N97" s="768"/>
      <c r="O97" s="769"/>
      <c r="P97" s="768"/>
      <c r="Q97" s="768"/>
      <c r="R97" s="769"/>
    </row>
    <row r="98" spans="2:18" ht="15.65" customHeight="1" x14ac:dyDescent="0.35">
      <c r="B98" s="770"/>
      <c r="C98" s="770"/>
      <c r="D98" s="775">
        <v>44327</v>
      </c>
      <c r="E98" s="775"/>
      <c r="F98" s="775"/>
      <c r="G98" s="779">
        <v>62.217179381572748</v>
      </c>
      <c r="H98" s="779">
        <v>384.96199999999999</v>
      </c>
      <c r="I98" s="779">
        <v>8145.8620000000001</v>
      </c>
      <c r="J98" s="779">
        <v>765.202</v>
      </c>
      <c r="K98" s="779">
        <v>5737.7709999999997</v>
      </c>
      <c r="L98" s="779">
        <v>308.28699999999998</v>
      </c>
      <c r="M98" s="779">
        <v>147.68300000000002</v>
      </c>
      <c r="N98" s="768"/>
      <c r="O98" s="769"/>
      <c r="P98" s="768"/>
      <c r="Q98" s="768"/>
      <c r="R98" s="769"/>
    </row>
    <row r="99" spans="2:18" ht="15.65" customHeight="1" x14ac:dyDescent="0.35">
      <c r="B99" s="770"/>
      <c r="C99" s="770"/>
      <c r="D99" s="775">
        <v>44328</v>
      </c>
      <c r="E99" s="775"/>
      <c r="F99" s="775"/>
      <c r="G99" s="779">
        <v>61.877123904622543</v>
      </c>
      <c r="H99" s="779">
        <v>387.25599999999997</v>
      </c>
      <c r="I99" s="779">
        <v>8121.1539999999995</v>
      </c>
      <c r="J99" s="779">
        <v>729.8119999999999</v>
      </c>
      <c r="K99" s="779">
        <v>5787.884</v>
      </c>
      <c r="L99" s="779">
        <v>288.33300000000003</v>
      </c>
      <c r="M99" s="779">
        <v>156.90800000000002</v>
      </c>
      <c r="N99" s="768"/>
      <c r="O99" s="769"/>
      <c r="P99" s="768"/>
      <c r="Q99" s="768"/>
      <c r="R99" s="769"/>
    </row>
    <row r="100" spans="2:18" ht="15.65" customHeight="1" x14ac:dyDescent="0.35">
      <c r="B100" s="770"/>
      <c r="C100" s="770"/>
      <c r="D100" s="775">
        <v>44329</v>
      </c>
      <c r="E100" s="775"/>
      <c r="F100" s="775"/>
      <c r="G100" s="779">
        <v>61.914559434411196</v>
      </c>
      <c r="H100" s="779">
        <v>357.89100000000002</v>
      </c>
      <c r="I100" s="779">
        <v>8129.357</v>
      </c>
      <c r="J100" s="779">
        <v>678.64300000000003</v>
      </c>
      <c r="K100" s="779">
        <v>5747.8159999999998</v>
      </c>
      <c r="L100" s="779">
        <v>318.62900000000002</v>
      </c>
      <c r="M100" s="779">
        <v>155.74200000000002</v>
      </c>
      <c r="N100" s="768"/>
      <c r="O100" s="769"/>
      <c r="P100" s="768"/>
      <c r="Q100" s="768"/>
      <c r="R100" s="769"/>
    </row>
    <row r="101" spans="2:18" ht="15.65" customHeight="1" x14ac:dyDescent="0.35">
      <c r="B101" s="770"/>
      <c r="C101" s="770"/>
      <c r="D101" s="775">
        <v>44330</v>
      </c>
      <c r="E101" s="775"/>
      <c r="F101" s="775"/>
      <c r="G101" s="779">
        <v>62.076295815255769</v>
      </c>
      <c r="H101" s="779">
        <v>359.93900000000002</v>
      </c>
      <c r="I101" s="779">
        <v>8081.9650000000001</v>
      </c>
      <c r="J101" s="779">
        <v>598.92699999999991</v>
      </c>
      <c r="K101" s="779">
        <v>5907.8249999999998</v>
      </c>
      <c r="L101" s="779">
        <v>317.39699999999999</v>
      </c>
      <c r="M101" s="779">
        <v>155.571</v>
      </c>
      <c r="N101" s="768"/>
      <c r="O101" s="769"/>
      <c r="P101" s="768"/>
      <c r="Q101" s="768"/>
      <c r="R101" s="769"/>
    </row>
    <row r="102" spans="2:18" ht="15.65" customHeight="1" x14ac:dyDescent="0.35">
      <c r="B102" s="770"/>
      <c r="C102" s="770"/>
      <c r="D102" s="775">
        <v>44333</v>
      </c>
      <c r="E102" s="775"/>
      <c r="F102" s="775"/>
      <c r="G102" s="779">
        <v>62.03083360774896</v>
      </c>
      <c r="H102" s="779">
        <v>371.52800000000002</v>
      </c>
      <c r="I102" s="779">
        <v>8050.6180000000004</v>
      </c>
      <c r="J102" s="779">
        <v>563.68100000000004</v>
      </c>
      <c r="K102" s="779">
        <v>5702.433</v>
      </c>
      <c r="L102" s="779">
        <v>422.01100000000002</v>
      </c>
      <c r="M102" s="779">
        <v>153.12100000000001</v>
      </c>
      <c r="N102" s="768"/>
      <c r="O102" s="769"/>
      <c r="P102" s="769"/>
      <c r="Q102" s="769"/>
      <c r="R102" s="769"/>
    </row>
    <row r="103" spans="2:18" ht="15.65" customHeight="1" x14ac:dyDescent="0.35">
      <c r="B103" s="770"/>
      <c r="C103" s="770"/>
      <c r="D103" s="775">
        <v>44334</v>
      </c>
      <c r="E103" s="775"/>
      <c r="F103" s="775"/>
      <c r="G103" s="779">
        <v>61.729244774888627</v>
      </c>
      <c r="H103" s="779">
        <v>356.52100000000002</v>
      </c>
      <c r="I103" s="779">
        <v>8055.308</v>
      </c>
      <c r="J103" s="779">
        <v>667.88299999999981</v>
      </c>
      <c r="K103" s="779">
        <v>5647.4579999999996</v>
      </c>
      <c r="L103" s="779">
        <v>371.73700000000002</v>
      </c>
      <c r="M103" s="779">
        <v>152.44899999999998</v>
      </c>
      <c r="N103" s="768"/>
      <c r="O103" s="769"/>
      <c r="P103" s="769"/>
      <c r="Q103" s="769"/>
      <c r="R103" s="769"/>
    </row>
    <row r="104" spans="2:18" ht="15.65" customHeight="1" x14ac:dyDescent="0.35">
      <c r="B104" s="770"/>
      <c r="C104" s="770"/>
      <c r="D104" s="775">
        <v>44335</v>
      </c>
      <c r="E104" s="775"/>
      <c r="F104" s="775"/>
      <c r="G104" s="779">
        <v>61.249545394425674</v>
      </c>
      <c r="H104" s="779">
        <v>356.44200000000001</v>
      </c>
      <c r="I104" s="779">
        <v>8054.1579999999994</v>
      </c>
      <c r="J104" s="779">
        <v>659.97400000000005</v>
      </c>
      <c r="K104" s="779">
        <v>5431.3720000000003</v>
      </c>
      <c r="L104" s="779">
        <v>429.63</v>
      </c>
      <c r="M104" s="779">
        <v>152.29300000000001</v>
      </c>
      <c r="N104" s="768"/>
      <c r="O104" s="769"/>
      <c r="P104" s="769"/>
      <c r="Q104" s="769"/>
      <c r="R104" s="769"/>
    </row>
    <row r="105" spans="2:18" ht="15.65" customHeight="1" x14ac:dyDescent="0.35">
      <c r="B105" s="770"/>
      <c r="C105" s="770"/>
      <c r="D105" s="775">
        <v>44336</v>
      </c>
      <c r="E105" s="775"/>
      <c r="F105" s="775"/>
      <c r="G105" s="779">
        <v>60.672360831334245</v>
      </c>
      <c r="H105" s="779">
        <v>357.58600000000001</v>
      </c>
      <c r="I105" s="779">
        <v>8153.6640000000007</v>
      </c>
      <c r="J105" s="779">
        <v>776.92100000000005</v>
      </c>
      <c r="K105" s="779">
        <v>5101.2830000000004</v>
      </c>
      <c r="L105" s="779">
        <v>316.41699999999997</v>
      </c>
      <c r="M105" s="779">
        <v>155.73600000000002</v>
      </c>
      <c r="N105" s="768"/>
      <c r="O105" s="769"/>
      <c r="P105" s="769"/>
      <c r="Q105" s="769"/>
      <c r="R105" s="769"/>
    </row>
    <row r="106" spans="2:18" ht="15.65" customHeight="1" x14ac:dyDescent="0.35">
      <c r="B106" s="770"/>
      <c r="C106" s="770"/>
      <c r="D106" s="775">
        <v>44337</v>
      </c>
      <c r="E106" s="775"/>
      <c r="F106" s="775"/>
      <c r="G106" s="779">
        <v>60.675518616466498</v>
      </c>
      <c r="H106" s="779">
        <v>361.303</v>
      </c>
      <c r="I106" s="779">
        <v>8149.8490000000002</v>
      </c>
      <c r="J106" s="779">
        <v>638.84100000000001</v>
      </c>
      <c r="K106" s="779">
        <v>5137.6930000000002</v>
      </c>
      <c r="L106" s="779">
        <v>349.82100000000003</v>
      </c>
      <c r="M106" s="779">
        <v>155.57</v>
      </c>
      <c r="N106" s="768"/>
      <c r="O106" s="769"/>
      <c r="P106" s="769"/>
      <c r="Q106" s="769"/>
      <c r="R106" s="769"/>
    </row>
    <row r="107" spans="2:18" ht="15.65" customHeight="1" x14ac:dyDescent="0.35">
      <c r="B107" s="770"/>
      <c r="C107" s="770"/>
      <c r="D107" s="775">
        <v>44341</v>
      </c>
      <c r="E107" s="775"/>
      <c r="F107" s="775"/>
      <c r="G107" s="779">
        <v>61.090244528706663</v>
      </c>
      <c r="H107" s="779">
        <v>375.89</v>
      </c>
      <c r="I107" s="779">
        <v>8333.02</v>
      </c>
      <c r="J107" s="779">
        <v>690.93200000000002</v>
      </c>
      <c r="K107" s="779">
        <v>4970.165</v>
      </c>
      <c r="L107" s="779">
        <v>365.47199999999998</v>
      </c>
      <c r="M107" s="779">
        <v>158.26</v>
      </c>
      <c r="N107" s="768"/>
      <c r="O107" s="769"/>
      <c r="P107" s="768"/>
      <c r="Q107" s="768"/>
      <c r="R107" s="769"/>
    </row>
    <row r="108" spans="2:18" ht="15.65" customHeight="1" x14ac:dyDescent="0.35">
      <c r="B108" s="770"/>
      <c r="C108" s="770"/>
      <c r="D108" s="775">
        <v>44342</v>
      </c>
      <c r="E108" s="775"/>
      <c r="F108" s="775"/>
      <c r="G108" s="779">
        <v>61.859525207484012</v>
      </c>
      <c r="H108" s="779">
        <v>370.00900000000001</v>
      </c>
      <c r="I108" s="779">
        <v>8328.232</v>
      </c>
      <c r="J108" s="779">
        <v>669.21800000000007</v>
      </c>
      <c r="K108" s="779">
        <v>5202.3789999999999</v>
      </c>
      <c r="L108" s="779">
        <v>382.43200000000002</v>
      </c>
      <c r="M108" s="779">
        <v>159.62899999999999</v>
      </c>
      <c r="N108" s="768"/>
      <c r="O108" s="769"/>
      <c r="P108" s="780"/>
      <c r="Q108" s="768"/>
      <c r="R108" s="769"/>
    </row>
    <row r="109" spans="2:18" ht="15.65" customHeight="1" x14ac:dyDescent="0.35">
      <c r="B109" s="770"/>
      <c r="C109" s="770"/>
      <c r="D109" s="775">
        <v>44343</v>
      </c>
      <c r="E109" s="775"/>
      <c r="F109" s="775"/>
      <c r="G109" s="779">
        <v>62.472703924307439</v>
      </c>
      <c r="H109" s="779">
        <v>375.21800000000002</v>
      </c>
      <c r="I109" s="779">
        <v>8419.2780000000002</v>
      </c>
      <c r="J109" s="779">
        <v>846.02299999999991</v>
      </c>
      <c r="K109" s="779">
        <v>5050.8379999999997</v>
      </c>
      <c r="L109" s="779">
        <v>396.27800000000002</v>
      </c>
      <c r="M109" s="779">
        <v>156.53200000000001</v>
      </c>
      <c r="N109" s="768"/>
      <c r="O109" s="769"/>
      <c r="P109" s="768"/>
      <c r="Q109" s="768"/>
      <c r="R109" s="769"/>
    </row>
    <row r="110" spans="2:18" ht="15.65" customHeight="1" x14ac:dyDescent="0.35">
      <c r="B110" s="770"/>
      <c r="C110" s="770"/>
      <c r="D110" s="775">
        <v>44344</v>
      </c>
      <c r="E110" s="775"/>
      <c r="F110" s="775"/>
      <c r="G110" s="779">
        <v>60.882722071680831</v>
      </c>
      <c r="H110" s="779">
        <v>377.62099999999998</v>
      </c>
      <c r="I110" s="779">
        <v>8314.3690000000006</v>
      </c>
      <c r="J110" s="779">
        <v>689.88099999999986</v>
      </c>
      <c r="K110" s="779">
        <v>5046.0460000000003</v>
      </c>
      <c r="L110" s="779">
        <v>336.89299999999997</v>
      </c>
      <c r="M110" s="779">
        <v>154.68099999999998</v>
      </c>
      <c r="N110" s="768"/>
      <c r="O110" s="769"/>
      <c r="P110" s="768"/>
      <c r="Q110" s="768"/>
      <c r="R110" s="769"/>
    </row>
    <row r="111" spans="2:18" ht="15.65" customHeight="1" x14ac:dyDescent="0.35">
      <c r="B111" s="770"/>
      <c r="C111" s="770"/>
      <c r="D111" s="775">
        <v>44347</v>
      </c>
      <c r="E111" s="775"/>
      <c r="F111" s="775"/>
      <c r="G111" s="779">
        <v>61.37231248260364</v>
      </c>
      <c r="H111" s="779">
        <v>400.45100000000002</v>
      </c>
      <c r="I111" s="779">
        <v>8288.1</v>
      </c>
      <c r="J111" s="779">
        <v>677.52800000000002</v>
      </c>
      <c r="K111" s="779">
        <v>5099.2860000000001</v>
      </c>
      <c r="L111" s="779">
        <v>299.59399999999999</v>
      </c>
      <c r="M111" s="779">
        <v>157.804</v>
      </c>
      <c r="N111" s="768"/>
      <c r="O111" s="769"/>
      <c r="P111" s="768"/>
      <c r="Q111" s="768"/>
      <c r="R111" s="769"/>
    </row>
    <row r="112" spans="2:18" ht="15.65" customHeight="1" x14ac:dyDescent="0.35">
      <c r="B112" s="770"/>
      <c r="C112" s="770"/>
      <c r="D112" s="775">
        <v>44348</v>
      </c>
      <c r="E112" s="777" t="s">
        <v>813</v>
      </c>
      <c r="F112" s="777" t="s">
        <v>252</v>
      </c>
      <c r="G112" s="779">
        <v>61.392606001474569</v>
      </c>
      <c r="H112" s="779">
        <v>396.24900000000002</v>
      </c>
      <c r="I112" s="779">
        <v>8255.0810000000001</v>
      </c>
      <c r="J112" s="779">
        <v>685.81899999999996</v>
      </c>
      <c r="K112" s="779">
        <v>5062.951</v>
      </c>
      <c r="L112" s="779">
        <v>301.255</v>
      </c>
      <c r="M112" s="779">
        <v>163.68099999999998</v>
      </c>
      <c r="N112" s="768"/>
      <c r="O112" s="769"/>
      <c r="P112" s="768"/>
      <c r="Q112" s="768"/>
      <c r="R112" s="769"/>
    </row>
    <row r="113" spans="2:18" ht="15.65" customHeight="1" x14ac:dyDescent="0.35">
      <c r="B113" s="770"/>
      <c r="C113" s="770"/>
      <c r="D113" s="775">
        <v>44349</v>
      </c>
      <c r="E113" s="775"/>
      <c r="F113" s="775"/>
      <c r="G113" s="779">
        <v>62.174286974709382</v>
      </c>
      <c r="H113" s="779">
        <v>403.233</v>
      </c>
      <c r="I113" s="779">
        <v>8283.9380000000001</v>
      </c>
      <c r="J113" s="779">
        <v>680.43399999999997</v>
      </c>
      <c r="K113" s="779">
        <v>5135.8549999999996</v>
      </c>
      <c r="L113" s="779">
        <v>332.83100000000002</v>
      </c>
      <c r="M113" s="779">
        <v>336.04499999999996</v>
      </c>
      <c r="N113" s="768"/>
      <c r="O113" s="769"/>
      <c r="P113" s="768"/>
      <c r="Q113" s="768"/>
      <c r="R113" s="769"/>
    </row>
    <row r="114" spans="2:18" ht="15.65" customHeight="1" x14ac:dyDescent="0.35">
      <c r="B114" s="770"/>
      <c r="C114" s="770"/>
      <c r="D114" s="775">
        <v>44350</v>
      </c>
      <c r="E114" s="775"/>
      <c r="F114" s="775"/>
      <c r="G114" s="779">
        <v>62.486131645787843</v>
      </c>
      <c r="H114" s="779">
        <v>402.61900000000003</v>
      </c>
      <c r="I114" s="779">
        <v>8341.8040000000001</v>
      </c>
      <c r="J114" s="779">
        <v>696.58400000000006</v>
      </c>
      <c r="K114" s="779">
        <v>5335.4650000000001</v>
      </c>
      <c r="L114" s="779">
        <v>299.88099999999997</v>
      </c>
      <c r="M114" s="779">
        <v>329.87800000000004</v>
      </c>
      <c r="N114" s="768"/>
      <c r="O114" s="769"/>
      <c r="P114" s="768"/>
      <c r="Q114" s="768"/>
      <c r="R114" s="769"/>
    </row>
    <row r="115" spans="2:18" ht="15.65" customHeight="1" x14ac:dyDescent="0.35">
      <c r="B115" s="770"/>
      <c r="C115" s="770"/>
      <c r="D115" s="775">
        <v>44351</v>
      </c>
      <c r="E115" s="775"/>
      <c r="F115" s="775"/>
      <c r="G115" s="779">
        <v>61.972091511795156</v>
      </c>
      <c r="H115" s="779">
        <v>397.99599999999998</v>
      </c>
      <c r="I115" s="779">
        <v>8314.893</v>
      </c>
      <c r="J115" s="779">
        <v>683.40300000000002</v>
      </c>
      <c r="K115" s="779">
        <v>5421.1909999999998</v>
      </c>
      <c r="L115" s="779">
        <v>291.46300000000002</v>
      </c>
      <c r="M115" s="779">
        <v>330.83500000000004</v>
      </c>
      <c r="N115" s="768"/>
      <c r="O115" s="769"/>
      <c r="P115" s="768"/>
      <c r="Q115" s="768"/>
      <c r="R115" s="769"/>
    </row>
    <row r="116" spans="2:18" ht="15.65" customHeight="1" x14ac:dyDescent="0.35">
      <c r="B116" s="770"/>
      <c r="C116" s="770"/>
      <c r="D116" s="775">
        <v>44354</v>
      </c>
      <c r="E116" s="775"/>
      <c r="F116" s="775"/>
      <c r="G116" s="779">
        <v>63.782050165680381</v>
      </c>
      <c r="H116" s="779">
        <v>406.23200000000003</v>
      </c>
      <c r="I116" s="779">
        <v>8364.0810000000001</v>
      </c>
      <c r="J116" s="779">
        <v>699.80000000000007</v>
      </c>
      <c r="K116" s="779">
        <v>5374.84</v>
      </c>
      <c r="L116" s="779">
        <v>513.95699999999999</v>
      </c>
      <c r="M116" s="779">
        <v>328.774</v>
      </c>
      <c r="N116" s="768"/>
      <c r="O116" s="769"/>
      <c r="P116" s="768"/>
      <c r="Q116" s="768"/>
      <c r="R116" s="769"/>
    </row>
    <row r="117" spans="2:18" ht="15.65" customHeight="1" x14ac:dyDescent="0.35">
      <c r="B117" s="770"/>
      <c r="C117" s="770"/>
      <c r="D117" s="775">
        <v>44355</v>
      </c>
      <c r="E117" s="775"/>
      <c r="F117" s="775"/>
      <c r="G117" s="779">
        <v>61.97145445343223</v>
      </c>
      <c r="H117" s="779">
        <v>390.06599999999997</v>
      </c>
      <c r="I117" s="779">
        <v>8362.2610000000004</v>
      </c>
      <c r="J117" s="779">
        <v>646.66999999999996</v>
      </c>
      <c r="K117" s="779">
        <v>5396.0749999999998</v>
      </c>
      <c r="L117" s="779">
        <v>291.42200000000003</v>
      </c>
      <c r="M117" s="779">
        <v>330.61599999999999</v>
      </c>
      <c r="N117" s="768"/>
      <c r="O117" s="769"/>
      <c r="P117" s="768"/>
      <c r="Q117" s="768"/>
      <c r="R117" s="769"/>
    </row>
    <row r="118" spans="2:18" ht="15.65" customHeight="1" x14ac:dyDescent="0.35">
      <c r="B118" s="770"/>
      <c r="C118" s="770"/>
      <c r="D118" s="775">
        <v>44356</v>
      </c>
      <c r="E118" s="775"/>
      <c r="F118" s="775"/>
      <c r="G118" s="779">
        <v>62.144271262546894</v>
      </c>
      <c r="H118" s="779">
        <v>395.66899999999998</v>
      </c>
      <c r="I118" s="779">
        <v>8309.86</v>
      </c>
      <c r="J118" s="779">
        <v>656.50600000000009</v>
      </c>
      <c r="K118" s="779">
        <v>5717.0290000000005</v>
      </c>
      <c r="L118" s="779">
        <v>279.30500000000001</v>
      </c>
      <c r="M118" s="779">
        <v>135.03400000000002</v>
      </c>
      <c r="N118" s="768"/>
      <c r="O118" s="769"/>
      <c r="P118" s="768"/>
      <c r="Q118" s="768"/>
      <c r="R118" s="769"/>
    </row>
    <row r="119" spans="2:18" ht="15.65" customHeight="1" x14ac:dyDescent="0.35">
      <c r="B119" s="770"/>
      <c r="C119" s="770"/>
      <c r="D119" s="775">
        <v>44357</v>
      </c>
      <c r="E119" s="775"/>
      <c r="F119" s="775"/>
      <c r="G119" s="779">
        <v>62.316086915328192</v>
      </c>
      <c r="H119" s="779">
        <v>395.79199999999997</v>
      </c>
      <c r="I119" s="779">
        <v>8294.7990000000009</v>
      </c>
      <c r="J119" s="779">
        <v>679.495</v>
      </c>
      <c r="K119" s="779">
        <v>5690.3050000000003</v>
      </c>
      <c r="L119" s="779">
        <v>308.41399999999999</v>
      </c>
      <c r="M119" s="779">
        <v>134.697</v>
      </c>
      <c r="N119" s="768"/>
      <c r="O119" s="769"/>
      <c r="P119" s="768"/>
      <c r="Q119" s="768"/>
      <c r="R119" s="769"/>
    </row>
    <row r="120" spans="2:18" ht="15.65" customHeight="1" x14ac:dyDescent="0.35">
      <c r="B120" s="770"/>
      <c r="C120" s="770"/>
      <c r="D120" s="775">
        <v>44358</v>
      </c>
      <c r="E120" s="775"/>
      <c r="F120" s="775"/>
      <c r="G120" s="779">
        <v>62.965998983105301</v>
      </c>
      <c r="H120" s="779">
        <v>398.80900000000003</v>
      </c>
      <c r="I120" s="779">
        <v>8308.223</v>
      </c>
      <c r="J120" s="779">
        <v>660.08200000000011</v>
      </c>
      <c r="K120" s="779">
        <v>5810.6949999999997</v>
      </c>
      <c r="L120" s="779">
        <v>408.49099999999999</v>
      </c>
      <c r="M120" s="779">
        <v>132.178</v>
      </c>
      <c r="N120" s="768"/>
      <c r="O120" s="769"/>
      <c r="P120" s="768"/>
      <c r="Q120" s="768"/>
      <c r="R120" s="769"/>
    </row>
    <row r="121" spans="2:18" ht="15.65" customHeight="1" x14ac:dyDescent="0.35">
      <c r="B121" s="770"/>
      <c r="C121" s="770"/>
      <c r="D121" s="775">
        <v>44361</v>
      </c>
      <c r="E121" s="775"/>
      <c r="F121" s="775"/>
      <c r="G121" s="779">
        <v>62.830403592302709</v>
      </c>
      <c r="H121" s="779">
        <v>404.36599999999999</v>
      </c>
      <c r="I121" s="779">
        <v>8323.9060000000009</v>
      </c>
      <c r="J121" s="779">
        <v>769.47200000000009</v>
      </c>
      <c r="K121" s="779">
        <v>5661.9110000000001</v>
      </c>
      <c r="L121" s="779">
        <v>302.07299999999998</v>
      </c>
      <c r="M121" s="779">
        <v>134.62</v>
      </c>
      <c r="N121" s="768"/>
      <c r="O121" s="769"/>
      <c r="P121" s="769"/>
      <c r="Q121" s="769"/>
      <c r="R121" s="769"/>
    </row>
    <row r="122" spans="2:18" ht="15.65" customHeight="1" x14ac:dyDescent="0.35">
      <c r="B122" s="770"/>
      <c r="C122" s="770"/>
      <c r="D122" s="775">
        <v>44362</v>
      </c>
      <c r="E122" s="775"/>
      <c r="F122" s="775"/>
      <c r="G122" s="779">
        <v>62.14038941438772</v>
      </c>
      <c r="H122" s="779">
        <v>369.37299999999999</v>
      </c>
      <c r="I122" s="779">
        <v>8328.8269999999993</v>
      </c>
      <c r="J122" s="779">
        <v>646.4860000000001</v>
      </c>
      <c r="K122" s="779">
        <v>5720.7269999999999</v>
      </c>
      <c r="L122" s="779">
        <v>271.25200000000001</v>
      </c>
      <c r="M122" s="779">
        <v>129.911</v>
      </c>
      <c r="N122" s="768"/>
      <c r="O122" s="769"/>
      <c r="P122" s="769"/>
      <c r="Q122" s="769"/>
      <c r="R122" s="769"/>
    </row>
    <row r="123" spans="2:18" ht="15.65" customHeight="1" x14ac:dyDescent="0.35">
      <c r="B123" s="770"/>
      <c r="C123" s="770"/>
      <c r="D123" s="775">
        <v>44363</v>
      </c>
      <c r="E123" s="775"/>
      <c r="F123" s="775"/>
      <c r="G123" s="779">
        <v>62.439406941336898</v>
      </c>
      <c r="H123" s="779">
        <v>374.03399999999999</v>
      </c>
      <c r="I123" s="779">
        <v>8311.1450000000004</v>
      </c>
      <c r="J123" s="779">
        <v>717.60600000000011</v>
      </c>
      <c r="K123" s="779">
        <v>5641.7079999999996</v>
      </c>
      <c r="L123" s="779">
        <v>325.63</v>
      </c>
      <c r="M123" s="779">
        <v>129.79399999999998</v>
      </c>
      <c r="N123" s="768"/>
      <c r="O123" s="769"/>
      <c r="P123" s="769"/>
      <c r="Q123" s="769"/>
      <c r="R123" s="769"/>
    </row>
    <row r="124" spans="2:18" ht="15.65" customHeight="1" x14ac:dyDescent="0.35">
      <c r="B124" s="770"/>
      <c r="C124" s="770"/>
      <c r="D124" s="775">
        <v>44364</v>
      </c>
      <c r="E124" s="775"/>
      <c r="F124" s="775"/>
      <c r="G124" s="779">
        <v>64.37038786964753</v>
      </c>
      <c r="H124" s="779">
        <v>377.20100000000002</v>
      </c>
      <c r="I124" s="779">
        <v>8374.6049999999996</v>
      </c>
      <c r="J124" s="779">
        <v>656.11099999999999</v>
      </c>
      <c r="K124" s="779">
        <v>5391.5609999999997</v>
      </c>
      <c r="L124" s="779">
        <v>735.49300000000005</v>
      </c>
      <c r="M124" s="779">
        <v>130.553</v>
      </c>
      <c r="N124" s="768"/>
      <c r="O124" s="769"/>
      <c r="P124" s="769"/>
      <c r="Q124" s="769"/>
      <c r="R124" s="769"/>
    </row>
    <row r="125" spans="2:18" ht="15.65" customHeight="1" x14ac:dyDescent="0.35">
      <c r="B125" s="770"/>
      <c r="C125" s="770"/>
      <c r="D125" s="775">
        <v>44365</v>
      </c>
      <c r="E125" s="775"/>
      <c r="F125" s="775"/>
      <c r="G125" s="779">
        <v>63.31145386878503</v>
      </c>
      <c r="H125" s="779">
        <v>389.21600000000001</v>
      </c>
      <c r="I125" s="779">
        <v>8498.0419999999995</v>
      </c>
      <c r="J125" s="779">
        <v>709.40100000000007</v>
      </c>
      <c r="K125" s="779">
        <v>5597.7759999999998</v>
      </c>
      <c r="L125" s="779">
        <v>422.85899999999998</v>
      </c>
      <c r="M125" s="779">
        <v>130.88799999999998</v>
      </c>
      <c r="N125" s="768"/>
      <c r="O125" s="769"/>
      <c r="P125" s="769"/>
      <c r="Q125" s="769"/>
      <c r="R125" s="769"/>
    </row>
    <row r="126" spans="2:18" ht="15.65" customHeight="1" x14ac:dyDescent="0.35">
      <c r="B126" s="770"/>
      <c r="C126" s="770"/>
      <c r="D126" s="775">
        <v>44368</v>
      </c>
      <c r="E126" s="775"/>
      <c r="F126" s="775"/>
      <c r="G126" s="779">
        <v>61.780224281527296</v>
      </c>
      <c r="H126" s="779">
        <v>397.84500000000003</v>
      </c>
      <c r="I126" s="779">
        <v>8400.59</v>
      </c>
      <c r="J126" s="779">
        <v>688.07899999999995</v>
      </c>
      <c r="K126" s="779">
        <v>5404.0479999999998</v>
      </c>
      <c r="L126" s="779">
        <v>268.42599999999999</v>
      </c>
      <c r="M126" s="779">
        <v>130.256</v>
      </c>
      <c r="N126" s="768"/>
      <c r="O126" s="769"/>
      <c r="P126" s="769"/>
      <c r="Q126" s="769"/>
      <c r="R126" s="769"/>
    </row>
    <row r="127" spans="2:18" ht="15.65" customHeight="1" x14ac:dyDescent="0.35">
      <c r="B127" s="770"/>
      <c r="C127" s="770"/>
      <c r="D127" s="775">
        <v>44369</v>
      </c>
      <c r="E127" s="775"/>
      <c r="F127" s="775"/>
      <c r="G127" s="779">
        <v>61.678666263655543</v>
      </c>
      <c r="H127" s="779">
        <v>392.04899999999998</v>
      </c>
      <c r="I127" s="779">
        <v>8348.1759999999995</v>
      </c>
      <c r="J127" s="779">
        <v>795.43899999999996</v>
      </c>
      <c r="K127" s="779">
        <v>5305.06</v>
      </c>
      <c r="L127" s="779">
        <v>283.52300000000002</v>
      </c>
      <c r="M127" s="779">
        <v>129.995</v>
      </c>
      <c r="N127" s="768"/>
      <c r="O127" s="769"/>
    </row>
    <row r="128" spans="2:18" ht="15.65" customHeight="1" x14ac:dyDescent="0.35">
      <c r="B128" s="770"/>
      <c r="C128" s="770"/>
      <c r="D128" s="775">
        <v>44370</v>
      </c>
      <c r="E128" s="775"/>
      <c r="F128" s="775"/>
      <c r="G128" s="779">
        <v>63.997404036432393</v>
      </c>
      <c r="H128" s="779">
        <v>394.49400000000003</v>
      </c>
      <c r="I128" s="779">
        <v>8288.09</v>
      </c>
      <c r="J128" s="779">
        <v>1076.675</v>
      </c>
      <c r="K128" s="779">
        <v>5479.1580000000004</v>
      </c>
      <c r="L128" s="779">
        <v>381.096</v>
      </c>
      <c r="M128" s="779">
        <v>128.21200000000002</v>
      </c>
      <c r="N128" s="768"/>
      <c r="O128" s="769"/>
    </row>
    <row r="129" spans="2:18" ht="15.65" customHeight="1" x14ac:dyDescent="0.35">
      <c r="B129" s="770"/>
      <c r="C129" s="770"/>
      <c r="D129" s="775">
        <v>44371</v>
      </c>
      <c r="E129" s="775"/>
      <c r="F129" s="775"/>
      <c r="G129" s="779">
        <v>64.416561472328169</v>
      </c>
      <c r="H129" s="779">
        <v>400.202</v>
      </c>
      <c r="I129" s="779">
        <v>8286.7870000000003</v>
      </c>
      <c r="J129" s="779">
        <v>861.03899999999999</v>
      </c>
      <c r="K129" s="779">
        <v>5732.9620000000004</v>
      </c>
      <c r="L129" s="779">
        <v>459.43900000000002</v>
      </c>
      <c r="M129" s="779">
        <v>128.32</v>
      </c>
      <c r="N129" s="768"/>
      <c r="O129" s="769"/>
    </row>
    <row r="130" spans="2:18" ht="15.65" customHeight="1" x14ac:dyDescent="0.35">
      <c r="B130" s="770"/>
      <c r="C130" s="770"/>
      <c r="D130" s="775">
        <v>44372</v>
      </c>
      <c r="E130" s="775"/>
      <c r="F130" s="775"/>
      <c r="G130" s="779">
        <v>63.581768887320202</v>
      </c>
      <c r="H130" s="779">
        <v>405.02800000000002</v>
      </c>
      <c r="I130" s="779">
        <v>8292.9719999999998</v>
      </c>
      <c r="J130" s="779">
        <v>917.7120000000001</v>
      </c>
      <c r="K130" s="779">
        <v>5716.1719999999996</v>
      </c>
      <c r="L130" s="779">
        <v>299.13099999999997</v>
      </c>
      <c r="M130" s="779">
        <v>128.881</v>
      </c>
      <c r="N130" s="768"/>
      <c r="O130" s="769"/>
    </row>
    <row r="131" spans="2:18" ht="15.65" customHeight="1" x14ac:dyDescent="0.35">
      <c r="B131" s="770"/>
      <c r="C131" s="770"/>
      <c r="D131" s="775">
        <v>44375</v>
      </c>
      <c r="E131" s="775"/>
      <c r="F131" s="775"/>
      <c r="G131" s="779">
        <v>64.009690904790958</v>
      </c>
      <c r="H131" s="779">
        <v>421.58800000000002</v>
      </c>
      <c r="I131" s="779">
        <v>8360.5290000000005</v>
      </c>
      <c r="J131" s="779">
        <v>969.43399999999997</v>
      </c>
      <c r="K131" s="779">
        <v>5551.05</v>
      </c>
      <c r="L131" s="779">
        <v>400.28899999999999</v>
      </c>
      <c r="M131" s="779">
        <v>131.34400000000002</v>
      </c>
      <c r="N131" s="768"/>
      <c r="O131" s="769"/>
    </row>
    <row r="132" spans="2:18" ht="15.65" customHeight="1" x14ac:dyDescent="0.35">
      <c r="B132" s="770"/>
      <c r="C132" s="770"/>
      <c r="D132" s="775">
        <v>44376</v>
      </c>
      <c r="E132" s="775"/>
      <c r="F132" s="775"/>
      <c r="G132" s="779">
        <v>64.446382729756024</v>
      </c>
      <c r="H132" s="779">
        <v>428.59199999999998</v>
      </c>
      <c r="I132" s="779">
        <v>8253.2829999999994</v>
      </c>
      <c r="J132" s="779">
        <v>837.53499999999985</v>
      </c>
      <c r="K132" s="779">
        <v>5904.5829999999996</v>
      </c>
      <c r="L132" s="779">
        <v>288.79500000000002</v>
      </c>
      <c r="M132" s="779">
        <v>132.203</v>
      </c>
      <c r="N132" s="768"/>
      <c r="O132" s="769"/>
    </row>
    <row r="133" spans="2:18" ht="15.65" customHeight="1" x14ac:dyDescent="0.35">
      <c r="B133" s="770"/>
      <c r="C133" s="770"/>
      <c r="D133" s="775">
        <v>44377</v>
      </c>
      <c r="E133" s="775"/>
      <c r="F133" s="775"/>
      <c r="G133" s="779">
        <v>63.735847993739505</v>
      </c>
      <c r="H133" s="779">
        <v>439.98</v>
      </c>
      <c r="I133" s="779">
        <v>8361.52</v>
      </c>
      <c r="J133" s="779">
        <v>705.51299999999992</v>
      </c>
      <c r="K133" s="779">
        <v>5767.5339999999997</v>
      </c>
      <c r="L133" s="779">
        <v>348.31799999999998</v>
      </c>
      <c r="M133" s="779">
        <v>134.74600000000001</v>
      </c>
      <c r="N133" s="768"/>
      <c r="O133" s="769"/>
    </row>
    <row r="134" spans="2:18" ht="15.65" customHeight="1" x14ac:dyDescent="0.35">
      <c r="B134" s="770"/>
      <c r="C134" s="770"/>
      <c r="D134" s="775">
        <v>44378</v>
      </c>
      <c r="E134" s="777" t="s">
        <v>814</v>
      </c>
      <c r="F134" s="777" t="s">
        <v>254</v>
      </c>
      <c r="G134" s="779">
        <v>64.513715477720126</v>
      </c>
      <c r="H134" s="779">
        <v>436.29300000000001</v>
      </c>
      <c r="I134" s="779">
        <v>8296.8580000000002</v>
      </c>
      <c r="J134" s="779">
        <v>683.173</v>
      </c>
      <c r="K134" s="779">
        <v>5739.4549999999999</v>
      </c>
      <c r="L134" s="779">
        <v>459.05</v>
      </c>
      <c r="M134" s="779">
        <v>134.541</v>
      </c>
      <c r="N134" s="768"/>
      <c r="O134" s="769"/>
    </row>
    <row r="135" spans="2:18" ht="15.65" customHeight="1" x14ac:dyDescent="0.35">
      <c r="B135" s="770"/>
      <c r="C135" s="770"/>
      <c r="D135" s="775">
        <v>44379</v>
      </c>
      <c r="E135" s="775"/>
      <c r="F135" s="775"/>
      <c r="G135" s="779">
        <v>64.573632901475037</v>
      </c>
      <c r="H135" s="779">
        <v>436.62200000000001</v>
      </c>
      <c r="I135" s="779">
        <v>8264.103000000001</v>
      </c>
      <c r="J135" s="779">
        <v>858.19200000000001</v>
      </c>
      <c r="K135" s="779">
        <v>5725.8119999999999</v>
      </c>
      <c r="L135" s="779">
        <v>477.31099999999998</v>
      </c>
      <c r="M135" s="779">
        <v>118.70099999999999</v>
      </c>
      <c r="N135" s="768"/>
      <c r="O135" s="769"/>
    </row>
    <row r="136" spans="2:18" ht="15.65" customHeight="1" x14ac:dyDescent="0.35">
      <c r="B136" s="770"/>
      <c r="C136" s="770"/>
      <c r="D136" s="775">
        <v>44382</v>
      </c>
      <c r="E136" s="775"/>
      <c r="F136" s="775"/>
      <c r="G136" s="779">
        <v>65.302781632547706</v>
      </c>
      <c r="H136" s="779">
        <v>443.87700000000001</v>
      </c>
      <c r="I136" s="779">
        <v>8241.1910000000007</v>
      </c>
      <c r="J136" s="779">
        <v>1005.43</v>
      </c>
      <c r="K136" s="779">
        <v>5712.3680000000004</v>
      </c>
      <c r="L136" s="779">
        <v>539.28599999999994</v>
      </c>
      <c r="M136" s="779">
        <v>118.547</v>
      </c>
      <c r="N136" s="768"/>
      <c r="O136" s="769"/>
    </row>
    <row r="137" spans="2:18" ht="15.65" customHeight="1" x14ac:dyDescent="0.35">
      <c r="B137" s="770"/>
      <c r="C137" s="770"/>
      <c r="D137" s="775">
        <v>44383</v>
      </c>
      <c r="E137" s="775"/>
      <c r="F137" s="775"/>
      <c r="G137" s="779">
        <v>64.691213360163815</v>
      </c>
      <c r="H137" s="779">
        <v>418.15699999999998</v>
      </c>
      <c r="I137" s="779">
        <v>8253.5740000000005</v>
      </c>
      <c r="J137" s="779">
        <v>993.89200000000005</v>
      </c>
      <c r="K137" s="779">
        <v>5946.6149999999998</v>
      </c>
      <c r="L137" s="779">
        <v>400.37700000000001</v>
      </c>
      <c r="M137" s="779">
        <v>119.49700000000001</v>
      </c>
      <c r="N137" s="768"/>
      <c r="O137" s="769"/>
    </row>
    <row r="138" spans="2:18" ht="15.65" customHeight="1" x14ac:dyDescent="0.35">
      <c r="B138" s="770"/>
      <c r="C138" s="770"/>
      <c r="D138" s="775">
        <v>44384</v>
      </c>
      <c r="E138" s="775"/>
      <c r="F138" s="775"/>
      <c r="G138" s="779">
        <v>64.826896631682402</v>
      </c>
      <c r="H138" s="779">
        <v>414.00099999999998</v>
      </c>
      <c r="I138" s="779">
        <v>8213.3989999999994</v>
      </c>
      <c r="J138" s="779">
        <v>897.59800000000007</v>
      </c>
      <c r="K138" s="779">
        <v>6187.99</v>
      </c>
      <c r="L138" s="779">
        <v>387.005</v>
      </c>
      <c r="M138" s="779">
        <v>120.756</v>
      </c>
      <c r="N138" s="768"/>
      <c r="O138" s="769"/>
    </row>
    <row r="139" spans="2:18" ht="15.65" customHeight="1" x14ac:dyDescent="0.35">
      <c r="B139" s="770"/>
      <c r="C139" s="770"/>
      <c r="D139" s="775">
        <v>44385</v>
      </c>
      <c r="E139" s="775"/>
      <c r="F139" s="775"/>
      <c r="G139" s="779">
        <v>64.707095872365201</v>
      </c>
      <c r="H139" s="779">
        <v>407.90699999999998</v>
      </c>
      <c r="I139" s="779">
        <v>8229.7030000000013</v>
      </c>
      <c r="J139" s="779">
        <v>776.553</v>
      </c>
      <c r="K139" s="779">
        <v>6486.6270000000004</v>
      </c>
      <c r="L139" s="779">
        <v>344.649</v>
      </c>
      <c r="M139" s="779">
        <v>122.39899999999999</v>
      </c>
      <c r="N139" s="768"/>
      <c r="O139" s="769"/>
    </row>
    <row r="140" spans="2:18" ht="15.65" customHeight="1" x14ac:dyDescent="0.35">
      <c r="B140" s="770"/>
      <c r="C140" s="770"/>
      <c r="D140" s="775">
        <v>44386</v>
      </c>
      <c r="E140" s="775"/>
      <c r="F140" s="775"/>
      <c r="G140" s="779">
        <v>63.114274229213699</v>
      </c>
      <c r="H140" s="779">
        <v>399.29599999999999</v>
      </c>
      <c r="I140" s="779">
        <v>8131.0450000000001</v>
      </c>
      <c r="J140" s="779">
        <v>820.65600000000018</v>
      </c>
      <c r="K140" s="779">
        <v>6152.9290000000001</v>
      </c>
      <c r="L140" s="779">
        <v>355.00299999999999</v>
      </c>
      <c r="M140" s="779">
        <v>143.285</v>
      </c>
      <c r="N140" s="768"/>
      <c r="O140" s="769"/>
    </row>
    <row r="141" spans="2:18" ht="15.65" customHeight="1" x14ac:dyDescent="0.35">
      <c r="B141" s="770"/>
      <c r="C141" s="770"/>
      <c r="D141" s="775">
        <v>44389</v>
      </c>
      <c r="E141" s="775"/>
      <c r="F141" s="775"/>
      <c r="G141" s="779">
        <v>63.953296954546843</v>
      </c>
      <c r="H141" s="779">
        <v>412.733</v>
      </c>
      <c r="I141" s="779">
        <v>8283.0479999999989</v>
      </c>
      <c r="J141" s="779">
        <v>831.09600000000012</v>
      </c>
      <c r="K141" s="779">
        <v>6301.0389999999998</v>
      </c>
      <c r="L141" s="779">
        <v>260.23599999999999</v>
      </c>
      <c r="M141" s="779">
        <v>143.79300000000001</v>
      </c>
      <c r="N141" s="768"/>
      <c r="O141" s="769"/>
    </row>
    <row r="142" spans="2:18" ht="15.65" customHeight="1" x14ac:dyDescent="0.35">
      <c r="B142" s="770"/>
      <c r="C142" s="770"/>
      <c r="D142" s="775">
        <v>44390</v>
      </c>
      <c r="E142" s="775"/>
      <c r="F142" s="775"/>
      <c r="G142" s="779">
        <v>64.064098547224532</v>
      </c>
      <c r="H142" s="779">
        <v>364.584</v>
      </c>
      <c r="I142" s="779">
        <v>8247.5570000000007</v>
      </c>
      <c r="J142" s="779">
        <v>830.47499999999991</v>
      </c>
      <c r="K142" s="779">
        <v>6287.4390000000003</v>
      </c>
      <c r="L142" s="779">
        <v>322.52800000000002</v>
      </c>
      <c r="M142" s="779">
        <v>147.31200000000001</v>
      </c>
      <c r="N142" s="768"/>
      <c r="O142" s="769"/>
    </row>
    <row r="143" spans="2:18" ht="15.65" customHeight="1" x14ac:dyDescent="0.35">
      <c r="B143" s="770"/>
      <c r="C143" s="770"/>
      <c r="D143" s="775">
        <v>44391</v>
      </c>
      <c r="E143" s="775"/>
      <c r="F143" s="775"/>
      <c r="G143" s="779">
        <v>64.807937997364363</v>
      </c>
      <c r="H143" s="779">
        <v>359.40899999999999</v>
      </c>
      <c r="I143" s="779">
        <v>8265.9609999999993</v>
      </c>
      <c r="J143" s="779">
        <v>817.90599999999995</v>
      </c>
      <c r="K143" s="779">
        <v>6546.46</v>
      </c>
      <c r="L143" s="779">
        <v>317.548</v>
      </c>
      <c r="M143" s="779">
        <v>148.38400000000001</v>
      </c>
      <c r="N143" s="768"/>
      <c r="O143" s="769"/>
    </row>
    <row r="144" spans="2:18" ht="15.65" customHeight="1" x14ac:dyDescent="0.35">
      <c r="B144" s="770"/>
      <c r="C144" s="770"/>
      <c r="D144" s="775">
        <v>44392</v>
      </c>
      <c r="E144" s="775"/>
      <c r="F144" s="775"/>
      <c r="G144" s="779">
        <v>64.441004013407195</v>
      </c>
      <c r="H144" s="779">
        <v>353.59100000000001</v>
      </c>
      <c r="I144" s="779">
        <v>8170.5280000000002</v>
      </c>
      <c r="J144" s="779">
        <v>806.30599999999981</v>
      </c>
      <c r="K144" s="779">
        <v>6548.8879999999999</v>
      </c>
      <c r="L144" s="779">
        <v>316.81400000000002</v>
      </c>
      <c r="M144" s="779">
        <v>159.721</v>
      </c>
      <c r="N144" s="768"/>
      <c r="O144" s="769"/>
      <c r="P144" s="769"/>
      <c r="Q144" s="769"/>
      <c r="R144" s="769"/>
    </row>
    <row r="145" spans="2:18" ht="15.65" customHeight="1" x14ac:dyDescent="0.35">
      <c r="B145" s="770"/>
      <c r="C145" s="770"/>
      <c r="D145" s="775">
        <v>44393</v>
      </c>
      <c r="E145" s="775"/>
      <c r="F145" s="775"/>
      <c r="G145" s="779">
        <v>64.59610376559246</v>
      </c>
      <c r="H145" s="779">
        <v>357.74</v>
      </c>
      <c r="I145" s="779">
        <v>8150.3530000000001</v>
      </c>
      <c r="J145" s="779">
        <v>736.98399999999992</v>
      </c>
      <c r="K145" s="779">
        <v>6646.8429999999998</v>
      </c>
      <c r="L145" s="779">
        <v>346.84699999999998</v>
      </c>
      <c r="M145" s="779">
        <v>112.351</v>
      </c>
      <c r="N145" s="768"/>
      <c r="O145" s="769"/>
      <c r="P145" s="769"/>
      <c r="Q145" s="769"/>
      <c r="R145" s="769"/>
    </row>
    <row r="146" spans="2:18" ht="15.65" customHeight="1" x14ac:dyDescent="0.35">
      <c r="B146" s="770"/>
      <c r="C146" s="770"/>
      <c r="D146" s="775">
        <v>44396</v>
      </c>
      <c r="E146" s="775"/>
      <c r="F146" s="775"/>
      <c r="G146" s="779">
        <v>64.014910870704384</v>
      </c>
      <c r="H146" s="779">
        <v>353.00900000000001</v>
      </c>
      <c r="I146" s="779">
        <v>8088.0590000000002</v>
      </c>
      <c r="J146" s="779">
        <v>650.38</v>
      </c>
      <c r="K146" s="779">
        <v>6751.39</v>
      </c>
      <c r="L146" s="779">
        <v>280.72699999999998</v>
      </c>
      <c r="M146" s="779">
        <v>83.248999999999995</v>
      </c>
      <c r="N146" s="768"/>
      <c r="O146" s="769"/>
      <c r="P146" s="769"/>
      <c r="Q146" s="769"/>
      <c r="R146" s="769"/>
    </row>
    <row r="147" spans="2:18" ht="15.65" customHeight="1" x14ac:dyDescent="0.35">
      <c r="B147" s="770"/>
      <c r="C147" s="770"/>
      <c r="D147" s="775">
        <v>44397</v>
      </c>
      <c r="E147" s="775"/>
      <c r="F147" s="775"/>
      <c r="G147" s="779">
        <v>63.17134937201326</v>
      </c>
      <c r="H147" s="779">
        <v>363.548</v>
      </c>
      <c r="I147" s="779">
        <v>8188.7150000000001</v>
      </c>
      <c r="J147" s="779">
        <v>652.50199999999995</v>
      </c>
      <c r="K147" s="779">
        <v>6191.3879999999999</v>
      </c>
      <c r="L147" s="779">
        <v>270.28100000000001</v>
      </c>
      <c r="M147" s="779">
        <v>86.085999999999999</v>
      </c>
      <c r="N147" s="768"/>
      <c r="O147" s="769"/>
      <c r="P147" s="769"/>
      <c r="Q147" s="769"/>
      <c r="R147" s="769"/>
    </row>
    <row r="148" spans="2:18" ht="15.65" customHeight="1" x14ac:dyDescent="0.35">
      <c r="B148" s="770"/>
      <c r="C148" s="770"/>
      <c r="D148" s="775">
        <v>44398</v>
      </c>
      <c r="E148" s="775"/>
      <c r="F148" s="775"/>
      <c r="G148" s="779">
        <v>63.682746371162388</v>
      </c>
      <c r="H148" s="779">
        <v>371.08300000000003</v>
      </c>
      <c r="I148" s="779">
        <v>8130.5860000000002</v>
      </c>
      <c r="J148" s="779">
        <v>675.37199999999996</v>
      </c>
      <c r="K148" s="779">
        <v>6336.5079999999998</v>
      </c>
      <c r="L148" s="779">
        <v>265.45699999999999</v>
      </c>
      <c r="M148" s="779">
        <v>87.756999999999991</v>
      </c>
      <c r="N148" s="768"/>
      <c r="O148" s="769"/>
      <c r="P148" s="769"/>
      <c r="Q148" s="769"/>
      <c r="R148" s="769"/>
    </row>
    <row r="149" spans="2:18" ht="15.65" customHeight="1" x14ac:dyDescent="0.35">
      <c r="B149" s="770"/>
      <c r="C149" s="770"/>
      <c r="D149" s="775">
        <v>44399</v>
      </c>
      <c r="E149" s="775"/>
      <c r="F149" s="775"/>
      <c r="G149" s="779">
        <v>63.297057997551335</v>
      </c>
      <c r="H149" s="779">
        <v>363.18</v>
      </c>
      <c r="I149" s="779">
        <v>8129.4699999999993</v>
      </c>
      <c r="J149" s="779">
        <v>735.68100000000004</v>
      </c>
      <c r="K149" s="779">
        <v>6191.8860000000004</v>
      </c>
      <c r="L149" s="779">
        <v>284.31599999999997</v>
      </c>
      <c r="M149" s="779">
        <v>91.858000000000004</v>
      </c>
      <c r="N149" s="768"/>
      <c r="O149" s="769"/>
      <c r="P149" s="769"/>
      <c r="Q149" s="769"/>
      <c r="R149" s="769"/>
    </row>
    <row r="150" spans="2:18" ht="15.65" customHeight="1" x14ac:dyDescent="0.35">
      <c r="B150" s="770"/>
      <c r="C150" s="770"/>
      <c r="D150" s="775">
        <v>44400</v>
      </c>
      <c r="E150" s="775"/>
      <c r="F150" s="775"/>
      <c r="G150" s="779">
        <v>63.938457392272873</v>
      </c>
      <c r="H150" s="779">
        <v>365.86599999999999</v>
      </c>
      <c r="I150" s="779">
        <v>8302.0630000000001</v>
      </c>
      <c r="J150" s="779">
        <v>816.80099999999993</v>
      </c>
      <c r="K150" s="779">
        <v>6095.4279999999999</v>
      </c>
      <c r="L150" s="779">
        <v>283.48899999999998</v>
      </c>
      <c r="M150" s="779">
        <v>166.75</v>
      </c>
      <c r="N150" s="768"/>
      <c r="O150" s="769"/>
      <c r="P150" s="769"/>
      <c r="Q150" s="769"/>
      <c r="R150" s="769"/>
    </row>
    <row r="151" spans="2:18" ht="15.65" customHeight="1" x14ac:dyDescent="0.35">
      <c r="B151" s="770"/>
      <c r="C151" s="770"/>
      <c r="D151" s="775">
        <v>44403</v>
      </c>
      <c r="E151" s="775"/>
      <c r="F151" s="775"/>
      <c r="G151" s="779">
        <v>64.083181984488775</v>
      </c>
      <c r="H151" s="779">
        <v>369.928</v>
      </c>
      <c r="I151" s="779">
        <v>8295.1509999999998</v>
      </c>
      <c r="J151" s="779">
        <v>787.77700000000004</v>
      </c>
      <c r="K151" s="779">
        <v>6115.4319999999998</v>
      </c>
      <c r="L151" s="779">
        <v>318.79599999999999</v>
      </c>
      <c r="M151" s="779">
        <v>168.46899999999999</v>
      </c>
      <c r="N151" s="768"/>
      <c r="O151" s="769"/>
      <c r="P151" s="769"/>
      <c r="Q151" s="769"/>
      <c r="R151" s="769"/>
    </row>
    <row r="152" spans="2:18" ht="15.65" customHeight="1" x14ac:dyDescent="0.35">
      <c r="B152" s="770"/>
      <c r="C152" s="770"/>
      <c r="D152" s="775">
        <v>44404</v>
      </c>
      <c r="E152" s="775"/>
      <c r="F152" s="775"/>
      <c r="G152" s="779">
        <v>63.045635171460937</v>
      </c>
      <c r="H152" s="779">
        <v>369.065</v>
      </c>
      <c r="I152" s="779">
        <v>8246.1939999999995</v>
      </c>
      <c r="J152" s="779">
        <v>709.95600000000002</v>
      </c>
      <c r="K152" s="779">
        <v>6085.2309999999998</v>
      </c>
      <c r="L152" s="779">
        <v>254.422</v>
      </c>
      <c r="M152" s="779">
        <v>169.66800000000001</v>
      </c>
      <c r="N152" s="768"/>
      <c r="O152" s="769"/>
      <c r="P152" s="769"/>
      <c r="Q152" s="769"/>
      <c r="R152" s="769"/>
    </row>
    <row r="153" spans="2:18" ht="15.65" customHeight="1" x14ac:dyDescent="0.35">
      <c r="B153" s="770"/>
      <c r="C153" s="770"/>
      <c r="D153" s="775">
        <v>44405</v>
      </c>
      <c r="E153" s="775"/>
      <c r="F153" s="775"/>
      <c r="G153" s="779">
        <v>62.84286221374844</v>
      </c>
      <c r="H153" s="779">
        <v>376.81700000000001</v>
      </c>
      <c r="I153" s="779">
        <v>8238.3259999999991</v>
      </c>
      <c r="J153" s="779">
        <v>656.91399999999999</v>
      </c>
      <c r="K153" s="779">
        <v>6075.3469999999998</v>
      </c>
      <c r="L153" s="779">
        <v>273.10899999999998</v>
      </c>
      <c r="M153" s="779">
        <v>167.00899999999999</v>
      </c>
      <c r="N153" s="768"/>
      <c r="O153" s="769"/>
      <c r="P153" s="769"/>
      <c r="Q153" s="769"/>
      <c r="R153" s="769"/>
    </row>
    <row r="154" spans="2:18" ht="15.65" customHeight="1" x14ac:dyDescent="0.35">
      <c r="B154" s="770"/>
      <c r="C154" s="770"/>
      <c r="D154" s="775">
        <v>44406</v>
      </c>
      <c r="E154" s="775"/>
      <c r="F154" s="775"/>
      <c r="G154" s="779">
        <v>62.712243685986181</v>
      </c>
      <c r="H154" s="779">
        <v>384.303</v>
      </c>
      <c r="I154" s="779">
        <v>8236.6970000000001</v>
      </c>
      <c r="J154" s="779">
        <v>630.8599999999999</v>
      </c>
      <c r="K154" s="779">
        <v>6028.8469999999998</v>
      </c>
      <c r="L154" s="779">
        <v>289.51100000000002</v>
      </c>
      <c r="M154" s="779">
        <v>166.86199999999999</v>
      </c>
      <c r="N154" s="768"/>
      <c r="O154" s="769"/>
      <c r="P154" s="769"/>
      <c r="Q154" s="769"/>
      <c r="R154" s="769"/>
    </row>
    <row r="155" spans="2:18" ht="15.65" customHeight="1" x14ac:dyDescent="0.35">
      <c r="B155" s="770"/>
      <c r="C155" s="770"/>
      <c r="D155" s="775">
        <v>44407</v>
      </c>
      <c r="E155" s="775"/>
      <c r="F155" s="775"/>
      <c r="G155" s="779">
        <v>62.864709228066971</v>
      </c>
      <c r="H155" s="779">
        <v>386.04300000000001</v>
      </c>
      <c r="I155" s="779">
        <v>8256.5030000000006</v>
      </c>
      <c r="J155" s="779">
        <v>607.97900000000004</v>
      </c>
      <c r="K155" s="779">
        <v>5948.28</v>
      </c>
      <c r="L155" s="779">
        <v>343.67</v>
      </c>
      <c r="M155" s="779">
        <v>167.83099999999999</v>
      </c>
      <c r="N155" s="768"/>
      <c r="O155" s="769"/>
      <c r="P155" s="769"/>
      <c r="Q155" s="769"/>
      <c r="R155" s="769"/>
    </row>
    <row r="156" spans="2:18" ht="15.65" customHeight="1" x14ac:dyDescent="0.35">
      <c r="B156" s="770"/>
      <c r="C156" s="770"/>
      <c r="D156" s="775">
        <v>44410</v>
      </c>
      <c r="E156" s="777" t="s">
        <v>255</v>
      </c>
      <c r="F156" s="777" t="s">
        <v>256</v>
      </c>
      <c r="G156" s="779">
        <v>62.983761622305877</v>
      </c>
      <c r="H156" s="779">
        <v>379.57299999999998</v>
      </c>
      <c r="I156" s="779">
        <v>8263.1990000000005</v>
      </c>
      <c r="J156" s="779">
        <v>657.48900000000003</v>
      </c>
      <c r="K156" s="779">
        <v>5875.6970000000001</v>
      </c>
      <c r="L156" s="779">
        <v>327.89499999999998</v>
      </c>
      <c r="M156" s="779">
        <v>184.059</v>
      </c>
      <c r="N156" s="768"/>
      <c r="O156" s="769"/>
      <c r="P156" s="769"/>
      <c r="Q156" s="769"/>
      <c r="R156" s="769"/>
    </row>
    <row r="157" spans="2:18" ht="15.65" customHeight="1" x14ac:dyDescent="0.35">
      <c r="B157" s="770"/>
      <c r="C157" s="770"/>
      <c r="D157" s="775">
        <v>44411</v>
      </c>
      <c r="E157" s="775"/>
      <c r="F157" s="775"/>
      <c r="G157" s="779">
        <v>62.949900922814685</v>
      </c>
      <c r="H157" s="779">
        <v>395.82900000000001</v>
      </c>
      <c r="I157" s="779">
        <v>8161.33</v>
      </c>
      <c r="J157" s="779">
        <v>655.60900000000004</v>
      </c>
      <c r="K157" s="779">
        <v>6082.1940000000004</v>
      </c>
      <c r="L157" s="779">
        <v>326.899</v>
      </c>
      <c r="M157" s="779">
        <v>183.41499999999999</v>
      </c>
      <c r="N157" s="768"/>
      <c r="O157" s="769"/>
      <c r="P157" s="769"/>
      <c r="Q157" s="769"/>
      <c r="R157" s="769"/>
    </row>
    <row r="158" spans="2:18" ht="15.65" customHeight="1" x14ac:dyDescent="0.35">
      <c r="B158" s="770"/>
      <c r="C158" s="770"/>
      <c r="D158" s="775">
        <v>44412</v>
      </c>
      <c r="E158" s="775"/>
      <c r="F158" s="775"/>
      <c r="G158" s="779">
        <v>63.505689734934187</v>
      </c>
      <c r="H158" s="779">
        <v>389.33800000000002</v>
      </c>
      <c r="I158" s="779">
        <v>8191.0429999999997</v>
      </c>
      <c r="J158" s="779">
        <v>719.10500000000002</v>
      </c>
      <c r="K158" s="779">
        <v>6226.9409999999998</v>
      </c>
      <c r="L158" s="779">
        <v>354.39499999999998</v>
      </c>
      <c r="M158" s="779">
        <v>183.46700000000001</v>
      </c>
      <c r="N158" s="768"/>
      <c r="O158" s="769"/>
      <c r="P158" s="769"/>
      <c r="Q158" s="769"/>
      <c r="R158" s="769"/>
    </row>
    <row r="159" spans="2:18" ht="15.65" customHeight="1" x14ac:dyDescent="0.35">
      <c r="B159" s="770"/>
      <c r="C159" s="770"/>
      <c r="D159" s="775">
        <v>44413</v>
      </c>
      <c r="E159" s="775"/>
      <c r="F159" s="775"/>
      <c r="G159" s="779">
        <v>63.551395191888517</v>
      </c>
      <c r="H159" s="779">
        <v>381.19600000000003</v>
      </c>
      <c r="I159" s="779">
        <v>8212.2340000000004</v>
      </c>
      <c r="J159" s="779">
        <v>695.85000000000014</v>
      </c>
      <c r="K159" s="779">
        <v>6349.7460000000001</v>
      </c>
      <c r="L159" s="779">
        <v>349.07900000000001</v>
      </c>
      <c r="M159" s="779">
        <v>183.23</v>
      </c>
      <c r="N159" s="768"/>
      <c r="O159" s="769"/>
      <c r="P159" s="769"/>
      <c r="Q159" s="769"/>
      <c r="R159" s="769"/>
    </row>
    <row r="160" spans="2:18" ht="15.65" customHeight="1" x14ac:dyDescent="0.35">
      <c r="B160" s="770"/>
      <c r="C160" s="770"/>
      <c r="D160" s="775">
        <v>44414</v>
      </c>
      <c r="E160" s="775"/>
      <c r="F160" s="775"/>
      <c r="G160" s="779">
        <v>63.011560862725091</v>
      </c>
      <c r="H160" s="779">
        <v>381.12400000000002</v>
      </c>
      <c r="I160" s="779">
        <v>8213.1970000000001</v>
      </c>
      <c r="J160" s="779">
        <v>754.04199999999992</v>
      </c>
      <c r="K160" s="779">
        <v>6288.2259999999997</v>
      </c>
      <c r="L160" s="779">
        <v>313.31400000000002</v>
      </c>
      <c r="M160" s="779">
        <v>168.81799999999998</v>
      </c>
      <c r="N160" s="768"/>
      <c r="O160" s="769"/>
      <c r="P160" s="769"/>
      <c r="Q160" s="769"/>
      <c r="R160" s="769"/>
    </row>
    <row r="161" spans="2:18" ht="15.65" customHeight="1" x14ac:dyDescent="0.35">
      <c r="B161" s="770"/>
      <c r="C161" s="770"/>
      <c r="D161" s="775">
        <v>44417</v>
      </c>
      <c r="E161" s="775"/>
      <c r="F161" s="775"/>
      <c r="G161" s="779">
        <v>62.831835491022289</v>
      </c>
      <c r="H161" s="779">
        <v>391.36799999999999</v>
      </c>
      <c r="I161" s="779">
        <v>8136.7649999999994</v>
      </c>
      <c r="J161" s="779">
        <v>777.36299999999994</v>
      </c>
      <c r="K161" s="779">
        <v>6352.1530000000002</v>
      </c>
      <c r="L161" s="779">
        <v>262.63</v>
      </c>
      <c r="M161" s="779">
        <v>184.077</v>
      </c>
      <c r="N161" s="768"/>
      <c r="O161" s="769"/>
      <c r="P161" s="769"/>
      <c r="Q161" s="769"/>
      <c r="R161" s="769"/>
    </row>
    <row r="162" spans="2:18" ht="15.65" customHeight="1" x14ac:dyDescent="0.35">
      <c r="B162" s="770"/>
      <c r="C162" s="770"/>
      <c r="D162" s="775">
        <v>44418</v>
      </c>
      <c r="E162" s="775"/>
      <c r="F162" s="775"/>
      <c r="G162" s="779">
        <v>62.92937412777804</v>
      </c>
      <c r="H162" s="779">
        <v>371.55399999999997</v>
      </c>
      <c r="I162" s="779">
        <v>8164.0450000000001</v>
      </c>
      <c r="J162" s="779">
        <v>732.22600000000011</v>
      </c>
      <c r="K162" s="779">
        <v>6327.1149999999998</v>
      </c>
      <c r="L162" s="779">
        <v>301.166</v>
      </c>
      <c r="M162" s="779">
        <v>183.221</v>
      </c>
      <c r="N162" s="768"/>
      <c r="O162" s="769"/>
      <c r="P162" s="769"/>
      <c r="Q162" s="769"/>
      <c r="R162" s="769"/>
    </row>
    <row r="163" spans="2:18" ht="15.65" customHeight="1" x14ac:dyDescent="0.35">
      <c r="B163" s="770"/>
      <c r="C163" s="770"/>
      <c r="D163" s="775">
        <v>44419</v>
      </c>
      <c r="E163" s="775"/>
      <c r="F163" s="775"/>
      <c r="G163" s="779">
        <v>63.049157892131561</v>
      </c>
      <c r="H163" s="779">
        <v>376.11200000000002</v>
      </c>
      <c r="I163" s="779">
        <v>8167.0749999999998</v>
      </c>
      <c r="J163" s="779">
        <v>711.39400000000001</v>
      </c>
      <c r="K163" s="779">
        <v>6401.9759999999997</v>
      </c>
      <c r="L163" s="779">
        <v>299.58300000000003</v>
      </c>
      <c r="M163" s="779">
        <v>184.172</v>
      </c>
      <c r="N163" s="768"/>
      <c r="O163" s="769"/>
      <c r="P163" s="769"/>
      <c r="Q163" s="769"/>
      <c r="R163" s="769"/>
    </row>
    <row r="164" spans="2:18" ht="15.65" customHeight="1" x14ac:dyDescent="0.35">
      <c r="B164" s="770"/>
      <c r="C164" s="770"/>
      <c r="D164" s="775">
        <v>44420</v>
      </c>
      <c r="E164" s="775"/>
      <c r="F164" s="775"/>
      <c r="G164" s="779">
        <v>63.462662032878434</v>
      </c>
      <c r="H164" s="779">
        <v>383.90199999999999</v>
      </c>
      <c r="I164" s="779">
        <v>8192.0010000000002</v>
      </c>
      <c r="J164" s="779">
        <v>832.44</v>
      </c>
      <c r="K164" s="779">
        <v>6309.8689999999997</v>
      </c>
      <c r="L164" s="779">
        <v>335.24200000000002</v>
      </c>
      <c r="M164" s="779">
        <v>183.566</v>
      </c>
      <c r="N164" s="768"/>
      <c r="O164" s="769"/>
      <c r="P164" s="769"/>
      <c r="Q164" s="769"/>
      <c r="R164" s="769"/>
    </row>
    <row r="165" spans="2:18" ht="15.65" customHeight="1" x14ac:dyDescent="0.35">
      <c r="B165" s="770"/>
      <c r="C165" s="770"/>
      <c r="D165" s="775">
        <v>44421</v>
      </c>
      <c r="E165" s="775"/>
      <c r="F165" s="775"/>
      <c r="G165" s="779">
        <v>63.231241692001994</v>
      </c>
      <c r="H165" s="779">
        <v>342.90100000000001</v>
      </c>
      <c r="I165" s="779">
        <v>8180.6170000000002</v>
      </c>
      <c r="J165" s="779">
        <v>746.15300000000002</v>
      </c>
      <c r="K165" s="779">
        <v>6456.67</v>
      </c>
      <c r="L165" s="779">
        <v>311.863</v>
      </c>
      <c r="M165" s="779">
        <v>183.28400000000002</v>
      </c>
      <c r="N165" s="768"/>
      <c r="O165" s="769"/>
      <c r="P165" s="769"/>
      <c r="Q165" s="769"/>
      <c r="R165" s="769"/>
    </row>
    <row r="166" spans="2:18" ht="15.65" customHeight="1" x14ac:dyDescent="0.35">
      <c r="B166" s="770"/>
      <c r="C166" s="770"/>
      <c r="D166" s="775">
        <v>44424</v>
      </c>
      <c r="E166" s="775"/>
      <c r="F166" s="775"/>
      <c r="G166" s="779">
        <v>63.575694614515598</v>
      </c>
      <c r="H166" s="779">
        <v>356.20100000000002</v>
      </c>
      <c r="I166" s="779">
        <v>8181.9889999999996</v>
      </c>
      <c r="J166" s="779">
        <v>701.08999999999992</v>
      </c>
      <c r="K166" s="779">
        <v>6595.549</v>
      </c>
      <c r="L166" s="779">
        <v>336.41399999999999</v>
      </c>
      <c r="M166" s="779">
        <v>190.11599999999999</v>
      </c>
      <c r="N166" s="768"/>
      <c r="O166" s="769"/>
      <c r="P166" s="769"/>
      <c r="Q166" s="769"/>
      <c r="R166" s="769"/>
    </row>
    <row r="167" spans="2:18" ht="15.65" customHeight="1" x14ac:dyDescent="0.35">
      <c r="B167" s="770"/>
      <c r="C167" s="770"/>
      <c r="D167" s="775">
        <v>44425</v>
      </c>
      <c r="E167" s="775"/>
      <c r="F167" s="775"/>
      <c r="G167" s="779">
        <v>63.180953791301718</v>
      </c>
      <c r="H167" s="779">
        <v>346.68200000000002</v>
      </c>
      <c r="I167" s="779">
        <v>8032.0129999999999</v>
      </c>
      <c r="J167" s="779">
        <v>708.25599999999997</v>
      </c>
      <c r="K167" s="779">
        <v>6711.3879999999999</v>
      </c>
      <c r="L167" s="779">
        <v>263.77999999999997</v>
      </c>
      <c r="M167" s="779">
        <v>188.16900000000001</v>
      </c>
      <c r="N167" s="768"/>
      <c r="O167" s="769"/>
      <c r="P167" s="769"/>
      <c r="Q167" s="769"/>
      <c r="R167" s="769"/>
    </row>
    <row r="168" spans="2:18" ht="15.65" customHeight="1" x14ac:dyDescent="0.35">
      <c r="B168" s="770"/>
      <c r="C168" s="770"/>
      <c r="D168" s="775">
        <v>44426</v>
      </c>
      <c r="E168" s="775"/>
      <c r="F168" s="775"/>
      <c r="G168" s="779">
        <v>63.344924051155182</v>
      </c>
      <c r="H168" s="779">
        <v>343.23399999999998</v>
      </c>
      <c r="I168" s="779">
        <v>8036.1040000000003</v>
      </c>
      <c r="J168" s="779">
        <v>740.22900000000004</v>
      </c>
      <c r="K168" s="779">
        <v>6691.5709999999999</v>
      </c>
      <c r="L168" s="779">
        <v>279.05900000000003</v>
      </c>
      <c r="M168" s="779">
        <v>145.48699999999999</v>
      </c>
      <c r="N168" s="768"/>
      <c r="O168" s="769"/>
      <c r="P168" s="769"/>
      <c r="Q168" s="769"/>
      <c r="R168" s="769"/>
    </row>
    <row r="169" spans="2:18" ht="15.65" customHeight="1" x14ac:dyDescent="0.35">
      <c r="B169" s="770"/>
      <c r="C169" s="770"/>
      <c r="D169" s="775">
        <v>44427</v>
      </c>
      <c r="E169" s="775"/>
      <c r="F169" s="775"/>
      <c r="G169" s="779">
        <v>63.75511400176714</v>
      </c>
      <c r="H169" s="779">
        <v>357.90699999999998</v>
      </c>
      <c r="I169" s="779">
        <v>8053.6549999999997</v>
      </c>
      <c r="J169" s="779">
        <v>762.52800000000002</v>
      </c>
      <c r="K169" s="779">
        <v>6775.6090000000004</v>
      </c>
      <c r="L169" s="779">
        <v>317.93900000000002</v>
      </c>
      <c r="M169" s="779">
        <v>136.75299999999999</v>
      </c>
      <c r="N169" s="768"/>
      <c r="O169" s="769"/>
      <c r="P169" s="769"/>
      <c r="Q169" s="769"/>
      <c r="R169" s="769"/>
    </row>
    <row r="170" spans="2:18" ht="15.65" customHeight="1" x14ac:dyDescent="0.35">
      <c r="B170" s="770"/>
      <c r="C170" s="770"/>
      <c r="D170" s="775">
        <v>44431</v>
      </c>
      <c r="E170" s="775"/>
      <c r="F170" s="775"/>
      <c r="G170" s="779">
        <v>63.40754153160654</v>
      </c>
      <c r="H170" s="779">
        <v>371.14</v>
      </c>
      <c r="I170" s="779">
        <v>8083.7709999999997</v>
      </c>
      <c r="J170" s="779">
        <v>781.31400000000008</v>
      </c>
      <c r="K170" s="779">
        <v>6457.9639999999999</v>
      </c>
      <c r="L170" s="779">
        <v>285.97199999999998</v>
      </c>
      <c r="M170" s="779">
        <v>138.37299999999999</v>
      </c>
      <c r="N170" s="768"/>
      <c r="O170" s="769"/>
      <c r="P170" s="769"/>
      <c r="Q170" s="769"/>
      <c r="R170" s="769"/>
    </row>
    <row r="171" spans="2:18" ht="15.65" customHeight="1" x14ac:dyDescent="0.35">
      <c r="B171" s="770"/>
      <c r="C171" s="770"/>
      <c r="D171" s="775">
        <v>44432</v>
      </c>
      <c r="E171" s="775"/>
      <c r="F171" s="775"/>
      <c r="G171" s="779">
        <v>62.395860560776462</v>
      </c>
      <c r="H171" s="779">
        <v>371.03399999999999</v>
      </c>
      <c r="I171" s="779">
        <v>8070.5889999999999</v>
      </c>
      <c r="J171" s="779">
        <v>727.96900000000005</v>
      </c>
      <c r="K171" s="779">
        <v>6304.0990000000002</v>
      </c>
      <c r="L171" s="779">
        <v>218.39400000000001</v>
      </c>
      <c r="M171" s="779">
        <v>143.24199999999999</v>
      </c>
      <c r="N171" s="768"/>
      <c r="O171" s="769"/>
      <c r="P171" s="769"/>
      <c r="Q171" s="769"/>
      <c r="R171" s="769"/>
    </row>
    <row r="172" spans="2:18" ht="15.65" customHeight="1" x14ac:dyDescent="0.35">
      <c r="B172" s="770"/>
      <c r="C172" s="770"/>
      <c r="D172" s="775">
        <v>44433</v>
      </c>
      <c r="E172" s="775"/>
      <c r="F172" s="775"/>
      <c r="G172" s="779">
        <v>62.873446807300795</v>
      </c>
      <c r="H172" s="779">
        <v>372.53100000000001</v>
      </c>
      <c r="I172" s="779">
        <v>8058.46</v>
      </c>
      <c r="J172" s="779">
        <v>774.79599999999994</v>
      </c>
      <c r="K172" s="779">
        <v>6362.4070000000002</v>
      </c>
      <c r="L172" s="779">
        <v>213.55199999999999</v>
      </c>
      <c r="M172" s="779">
        <v>173.58099999999999</v>
      </c>
      <c r="N172" s="768"/>
      <c r="O172" s="769"/>
      <c r="P172" s="769"/>
      <c r="Q172" s="769"/>
      <c r="R172" s="769"/>
    </row>
    <row r="173" spans="2:18" ht="15.65" customHeight="1" x14ac:dyDescent="0.35">
      <c r="B173" s="770"/>
      <c r="C173" s="770"/>
      <c r="D173" s="775">
        <v>44434</v>
      </c>
      <c r="E173" s="775"/>
      <c r="F173" s="775"/>
      <c r="G173" s="779">
        <v>63.547352425908919</v>
      </c>
      <c r="H173" s="779">
        <v>368.13400000000001</v>
      </c>
      <c r="I173" s="779">
        <v>8003.6410000000005</v>
      </c>
      <c r="J173" s="779">
        <v>763.35800000000006</v>
      </c>
      <c r="K173" s="779">
        <v>6644.5129999999999</v>
      </c>
      <c r="L173" s="779">
        <v>250.33699999999999</v>
      </c>
      <c r="M173" s="779">
        <v>149.55199999999999</v>
      </c>
      <c r="N173" s="768"/>
      <c r="O173" s="769"/>
      <c r="P173" s="769"/>
      <c r="Q173" s="769"/>
      <c r="R173" s="769"/>
    </row>
    <row r="174" spans="2:18" ht="15.65" customHeight="1" x14ac:dyDescent="0.35">
      <c r="B174" s="770"/>
      <c r="C174" s="770"/>
      <c r="D174" s="775">
        <v>44435</v>
      </c>
      <c r="E174" s="775"/>
      <c r="F174" s="775"/>
      <c r="G174" s="779">
        <v>63.227256484210415</v>
      </c>
      <c r="H174" s="779">
        <v>367.37799999999999</v>
      </c>
      <c r="I174" s="779">
        <v>8015.1750000000002</v>
      </c>
      <c r="J174" s="779">
        <v>754.322</v>
      </c>
      <c r="K174" s="779">
        <v>6679.067</v>
      </c>
      <c r="L174" s="779">
        <v>234.98599999999999</v>
      </c>
      <c r="M174" s="779">
        <v>118.84199999999998</v>
      </c>
      <c r="N174" s="768"/>
      <c r="O174" s="769"/>
      <c r="P174" s="769"/>
      <c r="Q174" s="769"/>
      <c r="R174" s="769"/>
    </row>
    <row r="175" spans="2:18" ht="15.65" customHeight="1" x14ac:dyDescent="0.35">
      <c r="B175" s="770"/>
      <c r="C175" s="770"/>
      <c r="D175" s="775">
        <v>44438</v>
      </c>
      <c r="E175" s="775"/>
      <c r="F175" s="775"/>
      <c r="G175" s="779">
        <v>63.014230900564549</v>
      </c>
      <c r="H175" s="779">
        <v>383.25200000000001</v>
      </c>
      <c r="I175" s="779">
        <v>7988.2379999999994</v>
      </c>
      <c r="J175" s="779">
        <v>865.53300000000002</v>
      </c>
      <c r="K175" s="779">
        <v>6289.0550000000003</v>
      </c>
      <c r="L175" s="779">
        <v>366.79399999999998</v>
      </c>
      <c r="M175" s="779">
        <v>118.16000000000001</v>
      </c>
      <c r="N175" s="768"/>
      <c r="O175" s="769"/>
      <c r="P175" s="769"/>
      <c r="Q175" s="769"/>
      <c r="R175" s="769"/>
    </row>
    <row r="176" spans="2:18" ht="15.65" customHeight="1" x14ac:dyDescent="0.35">
      <c r="B176" s="770"/>
      <c r="C176" s="770"/>
      <c r="D176" s="775">
        <v>44439</v>
      </c>
      <c r="E176" s="775"/>
      <c r="F176" s="775"/>
      <c r="G176" s="779">
        <v>62.054011856751025</v>
      </c>
      <c r="H176" s="779">
        <v>399.81200000000001</v>
      </c>
      <c r="I176" s="779">
        <v>8026.4349999999995</v>
      </c>
      <c r="J176" s="779">
        <v>837.93499999999995</v>
      </c>
      <c r="K176" s="779">
        <v>5889.5129999999999</v>
      </c>
      <c r="L176" s="779">
        <v>402.53699999999998</v>
      </c>
      <c r="M176" s="779">
        <v>142.52199999999999</v>
      </c>
      <c r="N176" s="768"/>
      <c r="O176" s="769"/>
      <c r="P176" s="769"/>
      <c r="Q176" s="769"/>
      <c r="R176" s="769"/>
    </row>
    <row r="177" spans="2:18" ht="15.65" customHeight="1" x14ac:dyDescent="0.35">
      <c r="B177" s="770"/>
      <c r="C177" s="770"/>
      <c r="D177" s="775">
        <v>44440</v>
      </c>
      <c r="E177" s="777" t="s">
        <v>257</v>
      </c>
      <c r="F177" s="777" t="s">
        <v>258</v>
      </c>
      <c r="G177" s="779">
        <v>61.948333790077001</v>
      </c>
      <c r="H177" s="779">
        <v>399.06599999999997</v>
      </c>
      <c r="I177" s="779">
        <v>8008.866</v>
      </c>
      <c r="J177" s="779">
        <v>728.75700000000006</v>
      </c>
      <c r="K177" s="779">
        <v>6119.2259999999997</v>
      </c>
      <c r="L177" s="779">
        <v>298.82499999999999</v>
      </c>
      <c r="M177" s="779">
        <v>129.87799999999999</v>
      </c>
      <c r="N177" s="768"/>
      <c r="O177" s="769"/>
      <c r="P177" s="769"/>
      <c r="Q177" s="769"/>
      <c r="R177" s="769"/>
    </row>
    <row r="178" spans="2:18" ht="15.65" customHeight="1" x14ac:dyDescent="0.35">
      <c r="B178" s="770"/>
      <c r="C178" s="770"/>
      <c r="D178" s="775">
        <v>44441</v>
      </c>
      <c r="E178" s="775"/>
      <c r="F178" s="775"/>
      <c r="G178" s="779">
        <v>62.009976055190727</v>
      </c>
      <c r="H178" s="779">
        <v>398.28399999999999</v>
      </c>
      <c r="I178" s="779">
        <v>7967.8070000000007</v>
      </c>
      <c r="J178" s="779">
        <v>805.94600000000003</v>
      </c>
      <c r="K178" s="779">
        <v>6229.9790000000003</v>
      </c>
      <c r="L178" s="779">
        <v>298.21600000000001</v>
      </c>
      <c r="M178" s="779">
        <v>144.65799999999999</v>
      </c>
      <c r="N178" s="768"/>
      <c r="O178" s="769"/>
      <c r="P178" s="769"/>
      <c r="Q178" s="769"/>
      <c r="R178" s="769"/>
    </row>
    <row r="179" spans="2:18" ht="15.65" customHeight="1" x14ac:dyDescent="0.35">
      <c r="B179" s="770"/>
      <c r="C179" s="770"/>
      <c r="D179" s="775">
        <v>44442</v>
      </c>
      <c r="E179" s="775"/>
      <c r="F179" s="775"/>
      <c r="G179" s="779">
        <v>62.11872474047302</v>
      </c>
      <c r="H179" s="779">
        <v>395.86099999999999</v>
      </c>
      <c r="I179" s="779">
        <v>7954.3860000000004</v>
      </c>
      <c r="J179" s="779">
        <v>807.43099999999993</v>
      </c>
      <c r="K179" s="779">
        <v>6313.7920000000004</v>
      </c>
      <c r="L179" s="779">
        <v>356.11</v>
      </c>
      <c r="M179" s="779">
        <v>145.48400000000001</v>
      </c>
      <c r="N179" s="768"/>
      <c r="O179" s="769"/>
      <c r="P179" s="769"/>
      <c r="Q179" s="769"/>
      <c r="R179" s="769"/>
    </row>
    <row r="180" spans="2:18" ht="15.65" customHeight="1" x14ac:dyDescent="0.35">
      <c r="B180" s="770"/>
      <c r="C180" s="770"/>
      <c r="D180" s="775">
        <v>44445</v>
      </c>
      <c r="E180" s="775"/>
      <c r="F180" s="775"/>
      <c r="G180" s="779">
        <v>62.573175909051351</v>
      </c>
      <c r="H180" s="779">
        <v>398.81299999999999</v>
      </c>
      <c r="I180" s="779">
        <v>7974.9290000000001</v>
      </c>
      <c r="J180" s="779">
        <v>784.94500000000016</v>
      </c>
      <c r="K180" s="779">
        <v>6453.125</v>
      </c>
      <c r="L180" s="779">
        <v>305.935</v>
      </c>
      <c r="M180" s="779">
        <v>147.89100000000002</v>
      </c>
      <c r="N180" s="768"/>
      <c r="O180" s="769"/>
      <c r="P180" s="769"/>
      <c r="Q180" s="769"/>
      <c r="R180" s="769"/>
    </row>
    <row r="181" spans="2:18" ht="15.65" customHeight="1" x14ac:dyDescent="0.35">
      <c r="B181" s="770"/>
      <c r="C181" s="770"/>
      <c r="D181" s="775">
        <v>44446</v>
      </c>
      <c r="E181" s="775"/>
      <c r="F181" s="775"/>
      <c r="G181" s="779">
        <v>62.600651687298182</v>
      </c>
      <c r="H181" s="779">
        <v>382.02499999999998</v>
      </c>
      <c r="I181" s="779">
        <v>7959.56</v>
      </c>
      <c r="J181" s="779">
        <v>757.56299999999999</v>
      </c>
      <c r="K181" s="779">
        <v>6546.8630000000003</v>
      </c>
      <c r="L181" s="779">
        <v>362.822</v>
      </c>
      <c r="M181" s="779">
        <v>147.833</v>
      </c>
      <c r="N181" s="768"/>
      <c r="O181" s="769"/>
      <c r="P181" s="769"/>
      <c r="Q181" s="769"/>
      <c r="R181" s="769"/>
    </row>
    <row r="182" spans="2:18" ht="15.65" customHeight="1" x14ac:dyDescent="0.35">
      <c r="B182" s="770"/>
      <c r="C182" s="770"/>
      <c r="D182" s="775">
        <v>44447</v>
      </c>
      <c r="E182" s="775"/>
      <c r="F182" s="775"/>
      <c r="G182" s="779">
        <v>62.361231011220575</v>
      </c>
      <c r="H182" s="779">
        <v>386.72300000000001</v>
      </c>
      <c r="I182" s="779">
        <v>8193.0370000000003</v>
      </c>
      <c r="J182" s="779">
        <v>845.50700000000006</v>
      </c>
      <c r="K182" s="779">
        <v>6245.7629999999999</v>
      </c>
      <c r="L182" s="779">
        <v>259.58699999999999</v>
      </c>
      <c r="M182" s="779">
        <v>219.66900000000001</v>
      </c>
      <c r="N182" s="768"/>
      <c r="O182" s="769"/>
      <c r="P182" s="769"/>
      <c r="Q182" s="769"/>
      <c r="R182" s="769"/>
    </row>
    <row r="183" spans="2:18" ht="15.65" customHeight="1" x14ac:dyDescent="0.35">
      <c r="B183" s="770"/>
      <c r="C183" s="770"/>
      <c r="D183" s="775">
        <v>44448</v>
      </c>
      <c r="E183" s="775"/>
      <c r="F183" s="775"/>
      <c r="G183" s="779">
        <v>62.510637486250189</v>
      </c>
      <c r="H183" s="779">
        <v>406.435</v>
      </c>
      <c r="I183" s="779">
        <v>8190.3490000000002</v>
      </c>
      <c r="J183" s="779">
        <v>808.32600000000014</v>
      </c>
      <c r="K183" s="779">
        <v>6408.7060000000001</v>
      </c>
      <c r="L183" s="779">
        <v>245.602</v>
      </c>
      <c r="M183" s="779">
        <v>220.32499999999999</v>
      </c>
      <c r="N183" s="768"/>
      <c r="O183" s="769"/>
      <c r="P183" s="769"/>
      <c r="Q183" s="769"/>
      <c r="R183" s="769"/>
    </row>
    <row r="184" spans="2:18" ht="15.65" customHeight="1" x14ac:dyDescent="0.35">
      <c r="B184" s="770"/>
      <c r="C184" s="770"/>
      <c r="D184" s="775">
        <v>44449</v>
      </c>
      <c r="E184" s="775"/>
      <c r="F184" s="775"/>
      <c r="G184" s="779">
        <v>62.646409800868142</v>
      </c>
      <c r="H184" s="779">
        <v>386.43799999999999</v>
      </c>
      <c r="I184" s="779">
        <v>8190.3850000000002</v>
      </c>
      <c r="J184" s="779">
        <v>842.48500000000001</v>
      </c>
      <c r="K184" s="779">
        <v>6518.6260000000002</v>
      </c>
      <c r="L184" s="779">
        <v>299.34100000000001</v>
      </c>
      <c r="M184" s="779">
        <v>220.29999999999998</v>
      </c>
      <c r="N184" s="768"/>
      <c r="O184" s="769"/>
      <c r="P184" s="769"/>
      <c r="Q184" s="769"/>
      <c r="R184" s="769"/>
    </row>
    <row r="185" spans="2:18" ht="15.65" customHeight="1" x14ac:dyDescent="0.35">
      <c r="B185" s="770"/>
      <c r="C185" s="770"/>
      <c r="D185" s="775">
        <v>44452</v>
      </c>
      <c r="E185" s="775"/>
      <c r="F185" s="775"/>
      <c r="G185" s="779">
        <v>62.703636852974853</v>
      </c>
      <c r="H185" s="779">
        <v>383.029</v>
      </c>
      <c r="I185" s="779">
        <v>8208.9789999999994</v>
      </c>
      <c r="J185" s="779">
        <v>867.92499999999995</v>
      </c>
      <c r="K185" s="779">
        <v>6283.9009999999998</v>
      </c>
      <c r="L185" s="779">
        <v>295.90600000000001</v>
      </c>
      <c r="M185" s="779">
        <v>252.30900000000003</v>
      </c>
      <c r="N185" s="768"/>
      <c r="O185" s="769"/>
      <c r="P185" s="769"/>
      <c r="Q185" s="769"/>
      <c r="R185" s="769"/>
    </row>
    <row r="186" spans="2:18" ht="15.65" customHeight="1" x14ac:dyDescent="0.35">
      <c r="B186" s="770"/>
      <c r="C186" s="770"/>
      <c r="D186" s="775">
        <v>44453</v>
      </c>
      <c r="E186" s="775"/>
      <c r="F186" s="775"/>
      <c r="G186" s="779">
        <v>62.197277387603911</v>
      </c>
      <c r="H186" s="779">
        <v>356.31200000000001</v>
      </c>
      <c r="I186" s="779">
        <v>8104.08</v>
      </c>
      <c r="J186" s="779">
        <v>823.10899999999992</v>
      </c>
      <c r="K186" s="779">
        <v>6251.7619999999997</v>
      </c>
      <c r="L186" s="779">
        <v>280.65199999999999</v>
      </c>
      <c r="M186" s="779">
        <v>253.62799999999999</v>
      </c>
      <c r="N186" s="768"/>
      <c r="O186" s="769"/>
      <c r="P186" s="769"/>
      <c r="Q186" s="769"/>
      <c r="R186" s="769"/>
    </row>
    <row r="187" spans="2:18" ht="15.65" customHeight="1" x14ac:dyDescent="0.35">
      <c r="B187" s="770"/>
      <c r="C187" s="770"/>
      <c r="D187" s="775">
        <v>44454</v>
      </c>
      <c r="E187" s="775"/>
      <c r="F187" s="775"/>
      <c r="G187" s="779">
        <v>62.126857886746301</v>
      </c>
      <c r="H187" s="779">
        <v>359.91</v>
      </c>
      <c r="I187" s="779">
        <v>8068.7610000000004</v>
      </c>
      <c r="J187" s="779">
        <v>887.10000000000014</v>
      </c>
      <c r="K187" s="779">
        <v>6180.7070000000003</v>
      </c>
      <c r="L187" s="779">
        <v>261.13600000000002</v>
      </c>
      <c r="M187" s="779">
        <v>221.93</v>
      </c>
      <c r="N187" s="768"/>
      <c r="O187" s="769"/>
      <c r="P187" s="769"/>
      <c r="Q187" s="769"/>
      <c r="R187" s="769"/>
    </row>
    <row r="188" spans="2:18" ht="15.65" customHeight="1" x14ac:dyDescent="0.35">
      <c r="B188" s="770"/>
      <c r="C188" s="770"/>
      <c r="D188" s="775">
        <v>44455</v>
      </c>
      <c r="E188" s="775"/>
      <c r="F188" s="775"/>
      <c r="G188" s="779">
        <v>61.865039208345983</v>
      </c>
      <c r="H188" s="779">
        <v>348.74</v>
      </c>
      <c r="I188" s="779">
        <v>8078.4740000000002</v>
      </c>
      <c r="J188" s="779">
        <v>791.13699999999994</v>
      </c>
      <c r="K188" s="779">
        <v>6078.1559999999999</v>
      </c>
      <c r="L188" s="779">
        <v>336.02100000000002</v>
      </c>
      <c r="M188" s="779">
        <v>221.85900000000001</v>
      </c>
      <c r="N188" s="768"/>
      <c r="O188" s="769"/>
      <c r="P188" s="769"/>
      <c r="Q188" s="769"/>
      <c r="R188" s="769"/>
    </row>
    <row r="189" spans="2:18" ht="15.65" customHeight="1" x14ac:dyDescent="0.35">
      <c r="B189" s="770"/>
      <c r="C189" s="770"/>
      <c r="D189" s="775">
        <v>44456</v>
      </c>
      <c r="E189" s="775"/>
      <c r="F189" s="775"/>
      <c r="G189" s="779">
        <v>61.174428746800622</v>
      </c>
      <c r="H189" s="779">
        <v>350.714</v>
      </c>
      <c r="I189" s="779">
        <v>8104.6750000000002</v>
      </c>
      <c r="J189" s="779">
        <v>819.07500000000005</v>
      </c>
      <c r="K189" s="779">
        <v>5991.4480000000003</v>
      </c>
      <c r="L189" s="779">
        <v>301.43599999999998</v>
      </c>
      <c r="M189" s="779">
        <v>223.06300000000002</v>
      </c>
      <c r="N189" s="768"/>
      <c r="O189" s="769"/>
      <c r="P189" s="769"/>
      <c r="Q189" s="769"/>
      <c r="R189" s="769"/>
    </row>
    <row r="190" spans="2:18" ht="15.65" customHeight="1" x14ac:dyDescent="0.35">
      <c r="B190" s="770"/>
      <c r="C190" s="770"/>
      <c r="D190" s="775">
        <v>44459</v>
      </c>
      <c r="E190" s="775"/>
      <c r="F190" s="775"/>
      <c r="G190" s="779">
        <v>61.576850052661449</v>
      </c>
      <c r="H190" s="779">
        <v>362.399</v>
      </c>
      <c r="I190" s="779">
        <v>8185.9719999999998</v>
      </c>
      <c r="J190" s="779">
        <v>877.3889999999999</v>
      </c>
      <c r="K190" s="779">
        <v>5600.848</v>
      </c>
      <c r="L190" s="779">
        <v>285.60500000000002</v>
      </c>
      <c r="M190" s="779">
        <v>223.88200000000001</v>
      </c>
      <c r="N190" s="768"/>
      <c r="O190" s="769"/>
      <c r="P190" s="769"/>
      <c r="Q190" s="769"/>
      <c r="R190" s="769"/>
    </row>
    <row r="191" spans="2:18" ht="15.65" customHeight="1" x14ac:dyDescent="0.35">
      <c r="B191" s="770"/>
      <c r="C191" s="770"/>
      <c r="D191" s="775">
        <v>44460</v>
      </c>
      <c r="E191" s="775"/>
      <c r="F191" s="775"/>
      <c r="G191" s="779">
        <v>61.158937778244272</v>
      </c>
      <c r="H191" s="779">
        <v>350.59899999999999</v>
      </c>
      <c r="I191" s="779">
        <v>8180.2480000000005</v>
      </c>
      <c r="J191" s="779">
        <v>817.12000000000012</v>
      </c>
      <c r="K191" s="779">
        <v>5546.1549999999997</v>
      </c>
      <c r="L191" s="779">
        <v>399.31099999999998</v>
      </c>
      <c r="M191" s="779">
        <v>223.482</v>
      </c>
      <c r="N191" s="768"/>
      <c r="O191" s="769"/>
      <c r="P191" s="769"/>
      <c r="Q191" s="769"/>
      <c r="R191" s="769"/>
    </row>
    <row r="192" spans="2:18" ht="15.65" customHeight="1" x14ac:dyDescent="0.35">
      <c r="B192" s="770"/>
      <c r="C192" s="770"/>
      <c r="D192" s="775">
        <v>44461</v>
      </c>
      <c r="E192" s="775"/>
      <c r="F192" s="775"/>
      <c r="G192" s="779">
        <v>61.320135024714872</v>
      </c>
      <c r="H192" s="779">
        <v>354.03399999999999</v>
      </c>
      <c r="I192" s="779">
        <v>8184.3040000000001</v>
      </c>
      <c r="J192" s="779">
        <v>776.32999999999993</v>
      </c>
      <c r="K192" s="779">
        <v>5838.0739999999996</v>
      </c>
      <c r="L192" s="779">
        <v>240.31</v>
      </c>
      <c r="M192" s="779">
        <v>253.429</v>
      </c>
      <c r="N192" s="768"/>
      <c r="O192" s="769"/>
      <c r="P192" s="769"/>
      <c r="Q192" s="769"/>
      <c r="R192" s="769"/>
    </row>
    <row r="193" spans="2:18" ht="15.65" customHeight="1" x14ac:dyDescent="0.35">
      <c r="B193" s="770"/>
      <c r="C193" s="770"/>
      <c r="D193" s="775">
        <v>44462</v>
      </c>
      <c r="E193" s="775"/>
      <c r="F193" s="775"/>
      <c r="G193" s="779">
        <v>63.225462160037139</v>
      </c>
      <c r="H193" s="779">
        <v>354.02800000000002</v>
      </c>
      <c r="I193" s="779">
        <v>8283.7009999999991</v>
      </c>
      <c r="J193" s="779">
        <v>668.96500000000003</v>
      </c>
      <c r="K193" s="779">
        <v>5335.3239999999996</v>
      </c>
      <c r="L193" s="779">
        <v>732.41899999999998</v>
      </c>
      <c r="M193" s="779">
        <v>254.07</v>
      </c>
      <c r="N193" s="768"/>
      <c r="O193" s="769"/>
      <c r="P193" s="769"/>
      <c r="Q193" s="769"/>
      <c r="R193" s="769"/>
    </row>
    <row r="194" spans="2:18" ht="15.65" customHeight="1" x14ac:dyDescent="0.35">
      <c r="B194" s="770"/>
      <c r="C194" s="770"/>
      <c r="D194" s="775">
        <v>44463</v>
      </c>
      <c r="E194" s="775"/>
      <c r="F194" s="775"/>
      <c r="G194" s="779">
        <v>61.1694772896887</v>
      </c>
      <c r="H194" s="779">
        <v>345.54599999999999</v>
      </c>
      <c r="I194" s="779">
        <v>8311.08</v>
      </c>
      <c r="J194" s="779">
        <v>953.13499999999999</v>
      </c>
      <c r="K194" s="779">
        <v>5537.6090000000004</v>
      </c>
      <c r="L194" s="779">
        <v>279.142</v>
      </c>
      <c r="M194" s="779">
        <v>246.68799999999999</v>
      </c>
      <c r="N194" s="768"/>
      <c r="O194" s="769"/>
      <c r="P194" s="769"/>
      <c r="Q194" s="769"/>
      <c r="R194" s="769"/>
    </row>
    <row r="195" spans="2:18" ht="15.65" customHeight="1" x14ac:dyDescent="0.35">
      <c r="B195" s="770"/>
      <c r="C195" s="770"/>
      <c r="D195" s="775">
        <v>44466</v>
      </c>
      <c r="E195" s="775"/>
      <c r="F195" s="775"/>
      <c r="G195" s="779">
        <v>61.004602250932258</v>
      </c>
      <c r="H195" s="779">
        <v>359.858</v>
      </c>
      <c r="I195" s="779">
        <v>7985.1120000000001</v>
      </c>
      <c r="J195" s="779">
        <v>868.755</v>
      </c>
      <c r="K195" s="779">
        <v>6057.7610000000004</v>
      </c>
      <c r="L195" s="779">
        <v>315.62900000000002</v>
      </c>
      <c r="M195" s="779">
        <v>71.928999999999988</v>
      </c>
      <c r="N195" s="768"/>
      <c r="O195" s="769"/>
      <c r="P195" s="769"/>
      <c r="Q195" s="769"/>
      <c r="R195" s="769"/>
    </row>
    <row r="196" spans="2:18" ht="15.65" customHeight="1" x14ac:dyDescent="0.35">
      <c r="B196" s="770"/>
      <c r="C196" s="770"/>
      <c r="D196" s="775">
        <v>44467</v>
      </c>
      <c r="E196" s="775"/>
      <c r="F196" s="775"/>
      <c r="G196" s="779">
        <v>61.369298198027224</v>
      </c>
      <c r="H196" s="779">
        <v>367.92599999999999</v>
      </c>
      <c r="I196" s="779">
        <v>7996.3150000000005</v>
      </c>
      <c r="J196" s="779">
        <v>944.83600000000001</v>
      </c>
      <c r="K196" s="779">
        <v>5928.2049999999999</v>
      </c>
      <c r="L196" s="779">
        <v>422.78199999999998</v>
      </c>
      <c r="M196" s="779">
        <v>50.138999999999982</v>
      </c>
      <c r="N196" s="768"/>
      <c r="O196" s="769"/>
      <c r="P196" s="769"/>
      <c r="Q196" s="769"/>
      <c r="R196" s="769"/>
    </row>
    <row r="197" spans="2:18" ht="15.65" customHeight="1" x14ac:dyDescent="0.35">
      <c r="B197" s="770"/>
      <c r="C197" s="770"/>
      <c r="D197" s="775">
        <v>44468</v>
      </c>
      <c r="E197" s="775"/>
      <c r="F197" s="775"/>
      <c r="G197" s="779">
        <v>63.246236236917419</v>
      </c>
      <c r="H197" s="779">
        <v>382.17500000000001</v>
      </c>
      <c r="I197" s="779">
        <v>8027.1459999999997</v>
      </c>
      <c r="J197" s="779">
        <v>962.18500000000017</v>
      </c>
      <c r="K197" s="779">
        <v>6202.2650000000003</v>
      </c>
      <c r="L197" s="779">
        <v>454.30099999999999</v>
      </c>
      <c r="M197" s="779">
        <v>16.810000000000002</v>
      </c>
      <c r="N197" s="768"/>
      <c r="O197" s="769"/>
      <c r="P197" s="769"/>
      <c r="Q197" s="769"/>
      <c r="R197" s="769"/>
    </row>
    <row r="198" spans="2:18" ht="15.65" customHeight="1" x14ac:dyDescent="0.35">
      <c r="B198" s="770"/>
      <c r="C198" s="770"/>
      <c r="D198" s="775">
        <v>44469</v>
      </c>
      <c r="E198" s="775"/>
      <c r="F198" s="775"/>
      <c r="G198" s="779">
        <v>62.875950974231912</v>
      </c>
      <c r="H198" s="779">
        <v>383.61399999999998</v>
      </c>
      <c r="I198" s="779">
        <v>8172.2460000000001</v>
      </c>
      <c r="J198" s="779">
        <v>820.73599999999999</v>
      </c>
      <c r="K198" s="779">
        <v>6344.3379999999997</v>
      </c>
      <c r="L198" s="779">
        <v>313.99599999999998</v>
      </c>
      <c r="M198" s="779">
        <v>56.944999999999993</v>
      </c>
      <c r="N198" s="768"/>
      <c r="O198" s="769"/>
      <c r="P198" s="769"/>
      <c r="Q198" s="769"/>
      <c r="R198" s="769"/>
    </row>
    <row r="199" spans="2:18" ht="15.65" customHeight="1" x14ac:dyDescent="0.35">
      <c r="B199" s="770"/>
      <c r="C199" s="770"/>
      <c r="D199" s="775">
        <v>44470</v>
      </c>
      <c r="E199" s="777" t="s">
        <v>327</v>
      </c>
      <c r="F199" s="777" t="s">
        <v>260</v>
      </c>
      <c r="G199" s="779">
        <v>63.325481534955777</v>
      </c>
      <c r="H199" s="779">
        <v>378.85500000000002</v>
      </c>
      <c r="I199" s="779">
        <v>7990.46</v>
      </c>
      <c r="J199" s="779">
        <v>733.46799999999996</v>
      </c>
      <c r="K199" s="779">
        <v>6398.8940000000002</v>
      </c>
      <c r="L199" s="779">
        <v>470.86</v>
      </c>
      <c r="M199" s="779">
        <v>16.934000000000026</v>
      </c>
      <c r="N199" s="768"/>
      <c r="O199" s="769"/>
      <c r="P199" s="769"/>
      <c r="Q199" s="769"/>
      <c r="R199" s="769"/>
    </row>
    <row r="200" spans="2:18" ht="15.65" customHeight="1" x14ac:dyDescent="0.35">
      <c r="B200" s="770"/>
      <c r="C200" s="770"/>
      <c r="D200" s="775">
        <v>44473</v>
      </c>
      <c r="E200" s="775"/>
      <c r="F200" s="775"/>
      <c r="G200" s="779">
        <v>63.156955830525398</v>
      </c>
      <c r="H200" s="779">
        <v>393.68299999999999</v>
      </c>
      <c r="I200" s="779">
        <v>7962.009</v>
      </c>
      <c r="J200" s="779">
        <v>833.44500000000005</v>
      </c>
      <c r="K200" s="779">
        <v>6663.0739999999996</v>
      </c>
      <c r="L200" s="779">
        <v>405.76400000000001</v>
      </c>
      <c r="M200" s="779">
        <v>-114.70999999999998</v>
      </c>
      <c r="N200" s="768"/>
      <c r="O200" s="769"/>
      <c r="P200" s="769"/>
      <c r="Q200" s="769"/>
      <c r="R200" s="769"/>
    </row>
    <row r="201" spans="2:18" ht="15.65" customHeight="1" x14ac:dyDescent="0.35">
      <c r="B201" s="770"/>
      <c r="C201" s="770"/>
      <c r="D201" s="775">
        <v>44474</v>
      </c>
      <c r="E201" s="775"/>
      <c r="F201" s="775"/>
      <c r="G201" s="779">
        <v>63.36649190534316</v>
      </c>
      <c r="H201" s="779">
        <v>380.274</v>
      </c>
      <c r="I201" s="779">
        <v>7869.1749999999993</v>
      </c>
      <c r="J201" s="779">
        <v>872.86699999999996</v>
      </c>
      <c r="K201" s="779">
        <v>6763.7179999999998</v>
      </c>
      <c r="L201" s="779">
        <v>421.14499999999998</v>
      </c>
      <c r="M201" s="779">
        <v>-29.769999999999982</v>
      </c>
      <c r="N201" s="768"/>
      <c r="O201" s="769"/>
      <c r="P201" s="769"/>
      <c r="Q201" s="769"/>
      <c r="R201" s="769"/>
    </row>
    <row r="202" spans="2:18" ht="15.65" customHeight="1" x14ac:dyDescent="0.35">
      <c r="B202" s="770"/>
      <c r="C202" s="770"/>
      <c r="D202" s="775">
        <v>44475</v>
      </c>
      <c r="E202" s="775"/>
      <c r="F202" s="775"/>
      <c r="G202" s="779">
        <v>62.849828354628571</v>
      </c>
      <c r="H202" s="779">
        <v>377.33499999999998</v>
      </c>
      <c r="I202" s="779">
        <v>7843.4369999999999</v>
      </c>
      <c r="J202" s="779">
        <v>863.85200000000009</v>
      </c>
      <c r="K202" s="779">
        <v>6983.8609999999999</v>
      </c>
      <c r="L202" s="779">
        <v>303.36799999999999</v>
      </c>
      <c r="M202" s="779">
        <v>-41.477000000000004</v>
      </c>
      <c r="N202" s="768"/>
      <c r="O202" s="769"/>
      <c r="P202" s="769"/>
      <c r="Q202" s="769"/>
      <c r="R202" s="769"/>
    </row>
    <row r="203" spans="2:18" ht="15.65" customHeight="1" x14ac:dyDescent="0.35">
      <c r="B203" s="770"/>
      <c r="C203" s="770"/>
      <c r="D203" s="775">
        <v>44476</v>
      </c>
      <c r="E203" s="775"/>
      <c r="F203" s="775"/>
      <c r="G203" s="779">
        <v>63.448151200591717</v>
      </c>
      <c r="H203" s="779">
        <v>380.82299999999998</v>
      </c>
      <c r="I203" s="779">
        <v>7970.9139999999998</v>
      </c>
      <c r="J203" s="779">
        <v>840.80799999999999</v>
      </c>
      <c r="K203" s="779">
        <v>7119.085</v>
      </c>
      <c r="L203" s="779">
        <v>373.35300000000001</v>
      </c>
      <c r="M203" s="779">
        <v>-126.49599999999998</v>
      </c>
      <c r="N203" s="768"/>
      <c r="O203" s="769"/>
      <c r="P203" s="769"/>
      <c r="Q203" s="769"/>
      <c r="R203" s="769"/>
    </row>
    <row r="204" spans="2:18" ht="15.65" customHeight="1" x14ac:dyDescent="0.35">
      <c r="B204" s="770"/>
      <c r="C204" s="770"/>
      <c r="D204" s="775">
        <v>44477</v>
      </c>
      <c r="E204" s="775"/>
      <c r="F204" s="775"/>
      <c r="G204" s="779">
        <v>61.626495096229604</v>
      </c>
      <c r="H204" s="779">
        <v>366.30700000000002</v>
      </c>
      <c r="I204" s="779">
        <v>7587.3159999999998</v>
      </c>
      <c r="J204" s="779">
        <v>763.40499999999997</v>
      </c>
      <c r="K204" s="779">
        <v>7253.7070000000003</v>
      </c>
      <c r="L204" s="779">
        <v>322.81900000000002</v>
      </c>
      <c r="M204" s="779">
        <v>-55.712999999999994</v>
      </c>
      <c r="N204" s="768"/>
      <c r="O204" s="769"/>
      <c r="P204" s="769"/>
      <c r="Q204" s="769"/>
      <c r="R204" s="769"/>
    </row>
    <row r="205" spans="2:18" ht="15.65" customHeight="1" x14ac:dyDescent="0.35">
      <c r="B205" s="770"/>
      <c r="C205" s="770"/>
      <c r="D205" s="775">
        <v>44480</v>
      </c>
      <c r="E205" s="775"/>
      <c r="F205" s="775"/>
      <c r="G205" s="779">
        <v>62.432128187525002</v>
      </c>
      <c r="H205" s="779">
        <v>406.851</v>
      </c>
      <c r="I205" s="779">
        <v>7646.5070000000005</v>
      </c>
      <c r="J205" s="779">
        <v>778.78699999999992</v>
      </c>
      <c r="K205" s="779">
        <v>7252.2240000000002</v>
      </c>
      <c r="L205" s="779">
        <v>331.99400000000003</v>
      </c>
      <c r="M205" s="779">
        <v>-12.594999999999999</v>
      </c>
      <c r="N205" s="768"/>
      <c r="O205" s="769"/>
      <c r="P205" s="769"/>
      <c r="Q205" s="769"/>
      <c r="R205" s="769"/>
    </row>
    <row r="206" spans="2:18" ht="15.65" customHeight="1" x14ac:dyDescent="0.35">
      <c r="B206" s="770"/>
      <c r="C206" s="770"/>
      <c r="D206" s="775">
        <v>44481</v>
      </c>
      <c r="E206" s="775"/>
      <c r="F206" s="775"/>
      <c r="G206" s="779">
        <v>63.443406745070405</v>
      </c>
      <c r="H206" s="779">
        <v>391.35199999999998</v>
      </c>
      <c r="I206" s="779">
        <v>7616.37</v>
      </c>
      <c r="J206" s="779">
        <v>1026.789</v>
      </c>
      <c r="K206" s="779">
        <v>7020.9849999999997</v>
      </c>
      <c r="L206" s="779">
        <v>409.99200000000002</v>
      </c>
      <c r="M206" s="779">
        <v>-13.518000000000001</v>
      </c>
      <c r="N206" s="768"/>
      <c r="O206" s="769"/>
      <c r="P206" s="769"/>
      <c r="Q206" s="769"/>
      <c r="R206" s="769"/>
    </row>
    <row r="207" spans="2:18" ht="15.65" customHeight="1" x14ac:dyDescent="0.35">
      <c r="B207" s="770"/>
      <c r="C207" s="770"/>
      <c r="D207" s="775">
        <v>44482</v>
      </c>
      <c r="E207" s="775"/>
      <c r="F207" s="775"/>
      <c r="G207" s="779">
        <v>63.078518200073709</v>
      </c>
      <c r="H207" s="779">
        <v>369.28500000000003</v>
      </c>
      <c r="I207" s="779">
        <v>7618.8509999999997</v>
      </c>
      <c r="J207" s="779">
        <v>788.44399999999996</v>
      </c>
      <c r="K207" s="779">
        <v>7457.6120000000001</v>
      </c>
      <c r="L207" s="779">
        <v>317.26100000000002</v>
      </c>
      <c r="M207" s="779">
        <v>-55.432000000000016</v>
      </c>
      <c r="N207" s="768"/>
      <c r="O207" s="769"/>
      <c r="P207" s="769"/>
      <c r="Q207" s="769"/>
      <c r="R207" s="769"/>
    </row>
    <row r="208" spans="2:18" ht="15.65" customHeight="1" x14ac:dyDescent="0.35">
      <c r="B208" s="770"/>
      <c r="C208" s="770"/>
      <c r="D208" s="775">
        <v>44483</v>
      </c>
      <c r="E208" s="775"/>
      <c r="F208" s="775"/>
      <c r="G208" s="779">
        <v>62.993665286809261</v>
      </c>
      <c r="H208" s="779">
        <v>351.971</v>
      </c>
      <c r="I208" s="779">
        <v>7551.1540000000005</v>
      </c>
      <c r="J208" s="779">
        <v>757.52100000000007</v>
      </c>
      <c r="K208" s="779">
        <v>7401.8040000000001</v>
      </c>
      <c r="L208" s="779">
        <v>341.74400000000003</v>
      </c>
      <c r="M208" s="779">
        <v>-60.376000000000005</v>
      </c>
      <c r="N208" s="768"/>
      <c r="O208" s="769"/>
      <c r="P208" s="769"/>
      <c r="Q208" s="769"/>
      <c r="R208" s="769"/>
    </row>
    <row r="209" spans="2:18" ht="15.65" customHeight="1" x14ac:dyDescent="0.35">
      <c r="B209" s="770"/>
      <c r="C209" s="770"/>
      <c r="D209" s="775">
        <v>44484</v>
      </c>
      <c r="E209" s="775"/>
      <c r="F209" s="775"/>
      <c r="G209" s="779">
        <v>62.70371051051896</v>
      </c>
      <c r="H209" s="779">
        <v>346.62</v>
      </c>
      <c r="I209" s="779">
        <v>7580.8559999999998</v>
      </c>
      <c r="J209" s="779">
        <v>810.25</v>
      </c>
      <c r="K209" s="779">
        <v>7402.7020000000002</v>
      </c>
      <c r="L209" s="779">
        <v>284.07900000000001</v>
      </c>
      <c r="M209" s="779">
        <v>-60.213000000000022</v>
      </c>
      <c r="N209" s="768"/>
      <c r="O209" s="769"/>
      <c r="P209" s="769"/>
      <c r="Q209" s="769"/>
      <c r="R209" s="769"/>
    </row>
    <row r="210" spans="2:18" ht="15.65" customHeight="1" x14ac:dyDescent="0.35">
      <c r="B210" s="770"/>
      <c r="C210" s="770"/>
      <c r="D210" s="775">
        <v>44487</v>
      </c>
      <c r="E210" s="775"/>
      <c r="F210" s="775"/>
      <c r="G210" s="779">
        <v>62.388298134068961</v>
      </c>
      <c r="H210" s="779">
        <v>356.45100000000002</v>
      </c>
      <c r="I210" s="779">
        <v>7585.7520000000004</v>
      </c>
      <c r="J210" s="779">
        <v>707.12400000000002</v>
      </c>
      <c r="K210" s="779">
        <v>7354.5140000000001</v>
      </c>
      <c r="L210" s="779">
        <v>287.15600000000001</v>
      </c>
      <c r="M210" s="779">
        <v>-24.078000000000003</v>
      </c>
      <c r="N210" s="768"/>
      <c r="O210" s="769"/>
      <c r="P210" s="769"/>
      <c r="Q210" s="769"/>
      <c r="R210" s="769"/>
    </row>
    <row r="211" spans="2:18" ht="15.65" customHeight="1" x14ac:dyDescent="0.35">
      <c r="B211" s="770"/>
      <c r="C211" s="770"/>
      <c r="D211" s="775">
        <v>44488</v>
      </c>
      <c r="E211" s="775"/>
      <c r="F211" s="775"/>
      <c r="G211" s="779">
        <v>61.548251839841271</v>
      </c>
      <c r="H211" s="779">
        <v>349.66699999999997</v>
      </c>
      <c r="I211" s="779">
        <v>7529.39</v>
      </c>
      <c r="J211" s="779">
        <v>774.69600000000003</v>
      </c>
      <c r="K211" s="779">
        <v>7265.4049999999997</v>
      </c>
      <c r="L211" s="779">
        <v>250.66</v>
      </c>
      <c r="M211" s="779">
        <v>-19.394000000000005</v>
      </c>
      <c r="N211" s="768"/>
      <c r="O211" s="769"/>
      <c r="P211" s="769"/>
      <c r="Q211" s="769"/>
      <c r="R211" s="769"/>
    </row>
    <row r="212" spans="2:18" ht="15.65" customHeight="1" x14ac:dyDescent="0.35">
      <c r="B212" s="770"/>
      <c r="C212" s="770"/>
      <c r="D212" s="775">
        <v>44489</v>
      </c>
      <c r="E212" s="775"/>
      <c r="F212" s="775"/>
      <c r="G212" s="779">
        <v>61.446925679509249</v>
      </c>
      <c r="H212" s="779">
        <v>356.73399999999998</v>
      </c>
      <c r="I212" s="779">
        <v>7535.8340000000007</v>
      </c>
      <c r="J212" s="779">
        <v>800.33500000000004</v>
      </c>
      <c r="K212" s="779">
        <v>6971.4570000000003</v>
      </c>
      <c r="L212" s="779">
        <v>302.32499999999999</v>
      </c>
      <c r="M212" s="779">
        <v>-58.182000000000016</v>
      </c>
      <c r="N212" s="768"/>
      <c r="O212" s="769"/>
      <c r="P212" s="769"/>
      <c r="Q212" s="769"/>
      <c r="R212" s="769"/>
    </row>
    <row r="213" spans="2:18" ht="15.65" customHeight="1" x14ac:dyDescent="0.35">
      <c r="B213" s="770"/>
      <c r="C213" s="770"/>
      <c r="D213" s="775">
        <v>44490</v>
      </c>
      <c r="E213" s="775"/>
      <c r="F213" s="775"/>
      <c r="G213" s="779">
        <v>61.359921419433036</v>
      </c>
      <c r="H213" s="779">
        <v>350.25400000000002</v>
      </c>
      <c r="I213" s="779">
        <v>7531.9480000000003</v>
      </c>
      <c r="J213" s="779">
        <v>816.69899999999984</v>
      </c>
      <c r="K213" s="779">
        <v>6956.7569999999996</v>
      </c>
      <c r="L213" s="779">
        <v>276.83300000000003</v>
      </c>
      <c r="M213" s="779">
        <v>-57.064000000000021</v>
      </c>
      <c r="N213" s="768"/>
      <c r="O213" s="769"/>
      <c r="P213" s="769"/>
      <c r="Q213" s="769"/>
      <c r="R213" s="769"/>
    </row>
    <row r="214" spans="2:18" ht="15.65" customHeight="1" x14ac:dyDescent="0.35">
      <c r="B214" s="770"/>
      <c r="C214" s="770"/>
      <c r="D214" s="775">
        <v>44491</v>
      </c>
      <c r="E214" s="775"/>
      <c r="F214" s="775"/>
      <c r="G214" s="779">
        <v>61.227137453916491</v>
      </c>
      <c r="H214" s="779">
        <v>348.33300000000003</v>
      </c>
      <c r="I214" s="779">
        <v>7437.2340000000004</v>
      </c>
      <c r="J214" s="779">
        <v>800.36799999999994</v>
      </c>
      <c r="K214" s="779">
        <v>7075.7950000000001</v>
      </c>
      <c r="L214" s="779">
        <v>267.529</v>
      </c>
      <c r="M214" s="779">
        <v>-54.634000000000015</v>
      </c>
      <c r="N214" s="768"/>
      <c r="O214" s="769"/>
      <c r="P214" s="769"/>
      <c r="Q214" s="769"/>
      <c r="R214" s="769"/>
    </row>
    <row r="215" spans="2:18" ht="15.65" customHeight="1" x14ac:dyDescent="0.35">
      <c r="B215" s="770"/>
      <c r="C215" s="770"/>
      <c r="D215" s="775">
        <v>44494</v>
      </c>
      <c r="E215" s="775"/>
      <c r="F215" s="775"/>
      <c r="G215" s="779">
        <v>61.190303284612511</v>
      </c>
      <c r="H215" s="779">
        <v>351</v>
      </c>
      <c r="I215" s="779">
        <v>7361.1140000000005</v>
      </c>
      <c r="J215" s="779">
        <v>831.47800000000007</v>
      </c>
      <c r="K215" s="779">
        <v>7016.9629999999997</v>
      </c>
      <c r="L215" s="779">
        <v>295.46499999999997</v>
      </c>
      <c r="M215" s="779">
        <v>-48.700000000000017</v>
      </c>
      <c r="N215" s="768"/>
      <c r="O215" s="769"/>
      <c r="P215" s="769"/>
      <c r="Q215" s="769"/>
      <c r="R215" s="769"/>
    </row>
    <row r="216" spans="2:18" ht="15.65" customHeight="1" x14ac:dyDescent="0.35">
      <c r="B216" s="770"/>
      <c r="C216" s="770"/>
      <c r="D216" s="775">
        <v>44495</v>
      </c>
      <c r="E216" s="775"/>
      <c r="F216" s="775"/>
      <c r="G216" s="779">
        <v>62.263128747433086</v>
      </c>
      <c r="H216" s="779">
        <v>359.44900000000001</v>
      </c>
      <c r="I216" s="779">
        <v>7379.2330000000002</v>
      </c>
      <c r="J216" s="779">
        <v>876.95400000000006</v>
      </c>
      <c r="K216" s="779">
        <v>7381.8639999999996</v>
      </c>
      <c r="L216" s="779">
        <v>228.70699999999999</v>
      </c>
      <c r="M216" s="779">
        <v>-46.518999999999977</v>
      </c>
      <c r="N216" s="768"/>
      <c r="O216" s="769"/>
      <c r="P216" s="769"/>
      <c r="Q216" s="769"/>
      <c r="R216" s="769"/>
    </row>
    <row r="217" spans="2:18" ht="15.65" customHeight="1" x14ac:dyDescent="0.35">
      <c r="B217" s="770"/>
      <c r="C217" s="770"/>
      <c r="D217" s="775">
        <v>44496</v>
      </c>
      <c r="E217" s="775"/>
      <c r="F217" s="775"/>
      <c r="G217" s="779">
        <v>62.791987523513512</v>
      </c>
      <c r="H217" s="779">
        <v>372.053</v>
      </c>
      <c r="I217" s="779">
        <v>7318.1789999999992</v>
      </c>
      <c r="J217" s="779">
        <v>1020.3869999999999</v>
      </c>
      <c r="K217" s="779">
        <v>7093.2460000000001</v>
      </c>
      <c r="L217" s="779">
        <v>317.79899999999998</v>
      </c>
      <c r="M217" s="779">
        <v>191.07299999999998</v>
      </c>
      <c r="N217" s="768"/>
      <c r="O217" s="769"/>
      <c r="P217" s="769"/>
      <c r="Q217" s="769"/>
      <c r="R217" s="769"/>
    </row>
    <row r="218" spans="2:18" ht="15.65" customHeight="1" x14ac:dyDescent="0.35">
      <c r="B218" s="770"/>
      <c r="C218" s="770"/>
      <c r="D218" s="775">
        <v>44497</v>
      </c>
      <c r="E218" s="775"/>
      <c r="F218" s="775"/>
      <c r="G218" s="779">
        <v>60.496288371335048</v>
      </c>
      <c r="H218" s="779">
        <v>367.16399999999999</v>
      </c>
      <c r="I218" s="779">
        <v>7371.625</v>
      </c>
      <c r="J218" s="779">
        <v>1012.046</v>
      </c>
      <c r="K218" s="779">
        <v>6508.77</v>
      </c>
      <c r="L218" s="779">
        <v>278.20400000000001</v>
      </c>
      <c r="M218" s="779">
        <v>213.47500000000002</v>
      </c>
      <c r="N218" s="768"/>
      <c r="O218" s="769"/>
      <c r="P218" s="769"/>
      <c r="Q218" s="769"/>
      <c r="R218" s="769"/>
    </row>
    <row r="219" spans="2:18" ht="15.65" customHeight="1" x14ac:dyDescent="0.35">
      <c r="B219" s="770"/>
      <c r="C219" s="770"/>
      <c r="D219" s="775">
        <v>44498</v>
      </c>
      <c r="E219" s="775"/>
      <c r="F219" s="775"/>
      <c r="G219" s="779">
        <v>60.15029044506953</v>
      </c>
      <c r="H219" s="779">
        <v>371.46600000000001</v>
      </c>
      <c r="I219" s="779">
        <v>7359.8809999999994</v>
      </c>
      <c r="J219" s="779">
        <v>932.50299999999993</v>
      </c>
      <c r="K219" s="779">
        <v>6358.6530000000002</v>
      </c>
      <c r="L219" s="779">
        <v>324.77800000000002</v>
      </c>
      <c r="M219" s="779">
        <v>207.35599999999999</v>
      </c>
      <c r="N219" s="768"/>
      <c r="O219" s="769"/>
      <c r="P219" s="769"/>
      <c r="Q219" s="769"/>
      <c r="R219" s="769"/>
    </row>
    <row r="220" spans="2:18" ht="15.65" customHeight="1" x14ac:dyDescent="0.35">
      <c r="B220" s="770"/>
      <c r="C220" s="770"/>
      <c r="D220" s="775">
        <v>44502</v>
      </c>
      <c r="E220" s="777" t="s">
        <v>261</v>
      </c>
      <c r="F220" s="777" t="s">
        <v>262</v>
      </c>
      <c r="G220" s="779">
        <v>60.993636222051848</v>
      </c>
      <c r="H220" s="781">
        <v>366.38499999999999</v>
      </c>
      <c r="I220" s="781">
        <v>7342.4430000000002</v>
      </c>
      <c r="J220" s="781">
        <v>788.32199999999989</v>
      </c>
      <c r="K220" s="781">
        <v>6438.0010000000002</v>
      </c>
      <c r="L220" s="781">
        <v>467.64400000000001</v>
      </c>
      <c r="M220" s="781">
        <v>223.86</v>
      </c>
      <c r="N220" s="768"/>
      <c r="O220" s="769"/>
      <c r="P220" s="769"/>
      <c r="Q220" s="769"/>
      <c r="R220" s="769"/>
    </row>
    <row r="221" spans="2:18" ht="15.65" customHeight="1" x14ac:dyDescent="0.35">
      <c r="B221" s="770"/>
      <c r="C221" s="770"/>
      <c r="D221" s="775">
        <v>44503</v>
      </c>
      <c r="E221" s="775"/>
      <c r="F221" s="775"/>
      <c r="G221" s="779">
        <v>61.141432594351116</v>
      </c>
      <c r="H221" s="781">
        <v>390.31</v>
      </c>
      <c r="I221" s="781">
        <v>7343.1660000000002</v>
      </c>
      <c r="J221" s="781">
        <v>782.33699999999999</v>
      </c>
      <c r="K221" s="781">
        <v>6536.817</v>
      </c>
      <c r="L221" s="781">
        <v>494.12799999999999</v>
      </c>
      <c r="M221" s="781">
        <v>222.26900000000001</v>
      </c>
      <c r="N221" s="768"/>
      <c r="O221" s="769"/>
      <c r="P221" s="769"/>
      <c r="Q221" s="769"/>
      <c r="R221" s="769"/>
    </row>
    <row r="222" spans="2:18" ht="15.65" customHeight="1" x14ac:dyDescent="0.35">
      <c r="B222" s="770"/>
      <c r="C222" s="770"/>
      <c r="D222" s="775">
        <v>44504</v>
      </c>
      <c r="E222" s="775"/>
      <c r="F222" s="775"/>
      <c r="G222" s="779">
        <v>61.276777451413942</v>
      </c>
      <c r="H222" s="781">
        <v>398.65100000000001</v>
      </c>
      <c r="I222" s="781">
        <v>7362.42</v>
      </c>
      <c r="J222" s="781">
        <v>774.80099999999993</v>
      </c>
      <c r="K222" s="781">
        <v>6856.34</v>
      </c>
      <c r="L222" s="781">
        <v>474.87200000000001</v>
      </c>
      <c r="M222" s="781">
        <v>163.023</v>
      </c>
      <c r="N222" s="768"/>
      <c r="O222" s="769"/>
      <c r="P222" s="769"/>
      <c r="Q222" s="769"/>
      <c r="R222" s="769"/>
    </row>
    <row r="223" spans="2:18" ht="15.65" customHeight="1" x14ac:dyDescent="0.35">
      <c r="B223" s="770"/>
      <c r="C223" s="770"/>
      <c r="D223" s="775">
        <v>44505</v>
      </c>
      <c r="E223" s="775"/>
      <c r="F223" s="775"/>
      <c r="G223" s="779">
        <v>59.954562199559049</v>
      </c>
      <c r="H223" s="781">
        <v>377.23399999999998</v>
      </c>
      <c r="I223" s="781">
        <v>7328.0720000000001</v>
      </c>
      <c r="J223" s="781">
        <v>723.18599999999992</v>
      </c>
      <c r="K223" s="781">
        <v>6833.607</v>
      </c>
      <c r="L223" s="781">
        <v>401.02699999999999</v>
      </c>
      <c r="M223" s="781">
        <v>187.57</v>
      </c>
      <c r="N223" s="768"/>
      <c r="O223" s="769"/>
      <c r="P223" s="769"/>
      <c r="Q223" s="769"/>
      <c r="R223" s="769"/>
    </row>
    <row r="224" spans="2:18" ht="15.65" customHeight="1" x14ac:dyDescent="0.35">
      <c r="B224" s="770"/>
      <c r="C224" s="770"/>
      <c r="D224" s="775">
        <v>44508</v>
      </c>
      <c r="E224" s="775"/>
      <c r="F224" s="775"/>
      <c r="G224" s="779">
        <v>59.997306799611181</v>
      </c>
      <c r="H224" s="781">
        <v>394.26499999999999</v>
      </c>
      <c r="I224" s="781">
        <v>7278.027</v>
      </c>
      <c r="J224" s="781">
        <v>779.57600000000002</v>
      </c>
      <c r="K224" s="781">
        <v>7028.9489999999996</v>
      </c>
      <c r="L224" s="781">
        <v>351.041</v>
      </c>
      <c r="M224" s="781">
        <v>77.84899999999999</v>
      </c>
      <c r="N224" s="768"/>
      <c r="O224" s="769"/>
      <c r="P224" s="769"/>
      <c r="Q224" s="769"/>
      <c r="R224" s="769"/>
    </row>
    <row r="225" spans="2:18" ht="15.65" customHeight="1" x14ac:dyDescent="0.35">
      <c r="B225" s="770"/>
      <c r="C225" s="770"/>
      <c r="D225" s="775">
        <v>44509</v>
      </c>
      <c r="E225" s="775"/>
      <c r="F225" s="775"/>
      <c r="G225" s="779">
        <v>60.154124954379718</v>
      </c>
      <c r="H225" s="781">
        <v>377.48399999999998</v>
      </c>
      <c r="I225" s="781">
        <v>7304.0910000000003</v>
      </c>
      <c r="J225" s="781">
        <v>775.75099999999998</v>
      </c>
      <c r="K225" s="781">
        <v>7152.1059999999998</v>
      </c>
      <c r="L225" s="781">
        <v>335.04899999999998</v>
      </c>
      <c r="M225" s="781">
        <v>115.26</v>
      </c>
      <c r="N225" s="768"/>
      <c r="O225" s="769"/>
      <c r="P225" s="769"/>
      <c r="Q225" s="769"/>
      <c r="R225" s="769"/>
    </row>
    <row r="226" spans="2:18" ht="15.65" customHeight="1" x14ac:dyDescent="0.35">
      <c r="B226" s="770"/>
      <c r="C226" s="770"/>
      <c r="D226" s="775">
        <v>44510</v>
      </c>
      <c r="E226" s="775"/>
      <c r="F226" s="775"/>
      <c r="G226" s="779">
        <v>60.271084534604526</v>
      </c>
      <c r="H226" s="781">
        <v>386.80500000000001</v>
      </c>
      <c r="I226" s="781">
        <v>7314.5</v>
      </c>
      <c r="J226" s="781">
        <v>849.3309999999999</v>
      </c>
      <c r="K226" s="781">
        <v>7213.652</v>
      </c>
      <c r="L226" s="781">
        <v>272.017</v>
      </c>
      <c r="M226" s="781">
        <v>115.12899999999999</v>
      </c>
      <c r="N226" s="768"/>
      <c r="O226" s="769"/>
      <c r="P226" s="769"/>
      <c r="Q226" s="769"/>
      <c r="R226" s="769"/>
    </row>
    <row r="227" spans="2:18" ht="15.65" customHeight="1" x14ac:dyDescent="0.35">
      <c r="B227" s="770"/>
      <c r="C227" s="770"/>
      <c r="D227" s="775">
        <v>44511</v>
      </c>
      <c r="E227" s="775"/>
      <c r="F227" s="775"/>
      <c r="G227" s="779">
        <v>59.650814085110106</v>
      </c>
      <c r="H227" s="781">
        <v>379.96499999999997</v>
      </c>
      <c r="I227" s="781">
        <v>7305.6610000000001</v>
      </c>
      <c r="J227" s="781">
        <v>800.62999999999988</v>
      </c>
      <c r="K227" s="781">
        <v>7077.3890000000001</v>
      </c>
      <c r="L227" s="781">
        <v>291.21100000000001</v>
      </c>
      <c r="M227" s="781">
        <v>78.328999999999994</v>
      </c>
      <c r="N227" s="768"/>
      <c r="O227" s="769"/>
      <c r="P227" s="769"/>
      <c r="Q227" s="769"/>
      <c r="R227" s="769"/>
    </row>
    <row r="228" spans="2:18" ht="15.65" customHeight="1" x14ac:dyDescent="0.35">
      <c r="B228" s="770"/>
      <c r="C228" s="770"/>
      <c r="D228" s="775">
        <v>44512</v>
      </c>
      <c r="E228" s="775"/>
      <c r="F228" s="775"/>
      <c r="G228" s="779">
        <v>59.154274401859873</v>
      </c>
      <c r="H228" s="781">
        <v>382.97399999999999</v>
      </c>
      <c r="I228" s="781">
        <v>7279.7910000000002</v>
      </c>
      <c r="J228" s="781">
        <v>751.27399999999989</v>
      </c>
      <c r="K228" s="781">
        <v>7142.7030000000004</v>
      </c>
      <c r="L228" s="781">
        <v>313.39100000000002</v>
      </c>
      <c r="M228" s="781">
        <v>78.477999999999994</v>
      </c>
      <c r="N228" s="768"/>
      <c r="O228" s="769"/>
      <c r="P228" s="769"/>
      <c r="Q228" s="769"/>
      <c r="R228" s="769"/>
    </row>
    <row r="229" spans="2:18" ht="15.65" customHeight="1" x14ac:dyDescent="0.35">
      <c r="B229" s="770"/>
      <c r="C229" s="770"/>
      <c r="D229" s="775">
        <v>44515</v>
      </c>
      <c r="E229" s="775"/>
      <c r="F229" s="775"/>
      <c r="G229" s="779">
        <v>59.109282857946511</v>
      </c>
      <c r="H229" s="781">
        <v>385.69099999999997</v>
      </c>
      <c r="I229" s="781">
        <v>7252.5760000000009</v>
      </c>
      <c r="J229" s="781">
        <v>688.88</v>
      </c>
      <c r="K229" s="781">
        <v>7100.7709999999997</v>
      </c>
      <c r="L229" s="781">
        <v>349.03300000000002</v>
      </c>
      <c r="M229" s="781">
        <v>79.540000000000006</v>
      </c>
      <c r="N229" s="768"/>
      <c r="O229" s="769"/>
      <c r="P229" s="769"/>
      <c r="Q229" s="769"/>
      <c r="R229" s="769"/>
    </row>
    <row r="230" spans="2:18" ht="15.65" customHeight="1" x14ac:dyDescent="0.35">
      <c r="B230" s="770"/>
      <c r="C230" s="770"/>
      <c r="D230" s="775">
        <v>44516</v>
      </c>
      <c r="E230" s="775"/>
      <c r="F230" s="775"/>
      <c r="G230" s="779">
        <v>59.329464911539766</v>
      </c>
      <c r="H230" s="781">
        <v>376.85599999999999</v>
      </c>
      <c r="I230" s="781">
        <v>7318.4749999999995</v>
      </c>
      <c r="J230" s="781">
        <v>684.66899999999987</v>
      </c>
      <c r="K230" s="781">
        <v>7047.63</v>
      </c>
      <c r="L230" s="781">
        <v>370.02699999999999</v>
      </c>
      <c r="M230" s="781">
        <v>78.388000000000019</v>
      </c>
      <c r="N230" s="768"/>
      <c r="O230" s="769"/>
      <c r="P230" s="769"/>
      <c r="Q230" s="769"/>
      <c r="R230" s="769"/>
    </row>
    <row r="231" spans="2:18" ht="15.65" customHeight="1" x14ac:dyDescent="0.35">
      <c r="B231" s="770"/>
      <c r="C231" s="770"/>
      <c r="D231" s="775">
        <v>44517</v>
      </c>
      <c r="E231" s="775"/>
      <c r="F231" s="775"/>
      <c r="G231" s="779">
        <v>59.502742722147893</v>
      </c>
      <c r="H231" s="781">
        <v>363.40300000000002</v>
      </c>
      <c r="I231" s="781">
        <v>7225.027</v>
      </c>
      <c r="J231" s="781">
        <v>748.952</v>
      </c>
      <c r="K231" s="781">
        <v>6903.6350000000002</v>
      </c>
      <c r="L231" s="781">
        <v>513.85699999999997</v>
      </c>
      <c r="M231" s="781">
        <v>82.415999999999997</v>
      </c>
      <c r="N231" s="768"/>
      <c r="O231" s="769"/>
      <c r="P231" s="769"/>
      <c r="Q231" s="769"/>
      <c r="R231" s="769"/>
    </row>
    <row r="232" spans="2:18" ht="15.65" customHeight="1" x14ac:dyDescent="0.35">
      <c r="B232" s="770"/>
      <c r="C232" s="770"/>
      <c r="D232" s="775">
        <v>44518</v>
      </c>
      <c r="E232" s="775"/>
      <c r="F232" s="775"/>
      <c r="G232" s="779">
        <v>59.089459383684414</v>
      </c>
      <c r="H232" s="781">
        <v>351.017</v>
      </c>
      <c r="I232" s="781">
        <v>7190.0519999999997</v>
      </c>
      <c r="J232" s="781">
        <v>778.41700000000003</v>
      </c>
      <c r="K232" s="781">
        <v>7286.7740000000003</v>
      </c>
      <c r="L232" s="781">
        <v>354.84199999999998</v>
      </c>
      <c r="M232" s="781">
        <v>82.239000000000004</v>
      </c>
      <c r="N232" s="768"/>
      <c r="O232" s="769"/>
      <c r="P232" s="769"/>
      <c r="Q232" s="769"/>
      <c r="R232" s="769"/>
    </row>
    <row r="233" spans="2:18" ht="15.65" customHeight="1" x14ac:dyDescent="0.35">
      <c r="B233" s="770"/>
      <c r="C233" s="770"/>
      <c r="D233" s="775">
        <v>44519</v>
      </c>
      <c r="E233" s="775"/>
      <c r="F233" s="775"/>
      <c r="G233" s="779">
        <v>58.099590564211567</v>
      </c>
      <c r="H233" s="781">
        <v>351.37900000000002</v>
      </c>
      <c r="I233" s="781">
        <v>7139.4269999999997</v>
      </c>
      <c r="J233" s="781">
        <v>775.91700000000014</v>
      </c>
      <c r="K233" s="781">
        <v>7313.6540000000005</v>
      </c>
      <c r="L233" s="781">
        <v>290.464</v>
      </c>
      <c r="M233" s="781">
        <v>83.015999999999991</v>
      </c>
      <c r="N233" s="768"/>
      <c r="O233" s="769"/>
      <c r="P233" s="769"/>
      <c r="Q233" s="769"/>
      <c r="R233" s="769"/>
    </row>
    <row r="234" spans="2:18" ht="15.65" customHeight="1" x14ac:dyDescent="0.35">
      <c r="B234" s="770"/>
      <c r="C234" s="770"/>
      <c r="D234" s="775">
        <v>44522</v>
      </c>
      <c r="E234" s="775"/>
      <c r="F234" s="775"/>
      <c r="G234" s="779">
        <v>56.827396668568397</v>
      </c>
      <c r="H234" s="781">
        <v>369.53300000000002</v>
      </c>
      <c r="I234" s="781">
        <v>7114.9309999999996</v>
      </c>
      <c r="J234" s="781">
        <v>741.30700000000002</v>
      </c>
      <c r="K234" s="781">
        <v>6894.375</v>
      </c>
      <c r="L234" s="781">
        <v>254.02600000000001</v>
      </c>
      <c r="M234" s="781">
        <v>84.358999999999995</v>
      </c>
      <c r="N234" s="768"/>
      <c r="O234" s="769"/>
      <c r="P234" s="769"/>
      <c r="Q234" s="769"/>
      <c r="R234" s="769"/>
    </row>
    <row r="235" spans="2:18" ht="15.65" customHeight="1" x14ac:dyDescent="0.35">
      <c r="B235" s="770"/>
      <c r="C235" s="770"/>
      <c r="D235" s="775">
        <v>44523</v>
      </c>
      <c r="E235" s="775"/>
      <c r="F235" s="775"/>
      <c r="G235" s="779">
        <v>56.910740328796727</v>
      </c>
      <c r="H235" s="781">
        <v>377.91199999999998</v>
      </c>
      <c r="I235" s="781">
        <v>7062.1779999999999</v>
      </c>
      <c r="J235" s="781">
        <v>812.9849999999999</v>
      </c>
      <c r="K235" s="781">
        <v>6883.6890000000003</v>
      </c>
      <c r="L235" s="781">
        <v>238.29599999999999</v>
      </c>
      <c r="M235" s="781">
        <v>83.55</v>
      </c>
      <c r="N235" s="768"/>
      <c r="O235" s="769"/>
      <c r="P235" s="769"/>
      <c r="Q235" s="769"/>
      <c r="R235" s="769"/>
    </row>
    <row r="236" spans="2:18" ht="15.65" customHeight="1" x14ac:dyDescent="0.35">
      <c r="B236" s="770"/>
      <c r="C236" s="770"/>
      <c r="D236" s="775">
        <v>44524</v>
      </c>
      <c r="E236" s="775"/>
      <c r="F236" s="775"/>
      <c r="G236" s="779">
        <v>57.675795313588715</v>
      </c>
      <c r="H236" s="781">
        <v>383.18599999999998</v>
      </c>
      <c r="I236" s="781">
        <v>7084.8290000000006</v>
      </c>
      <c r="J236" s="781">
        <v>776.702</v>
      </c>
      <c r="K236" s="781">
        <v>7175.9390000000003</v>
      </c>
      <c r="L236" s="781">
        <v>248.49</v>
      </c>
      <c r="M236" s="781">
        <v>77.658999999999992</v>
      </c>
      <c r="N236" s="768"/>
      <c r="O236" s="769"/>
      <c r="P236" s="769"/>
      <c r="Q236" s="769"/>
      <c r="R236" s="769"/>
    </row>
    <row r="237" spans="2:18" ht="15.65" customHeight="1" x14ac:dyDescent="0.35">
      <c r="B237" s="770"/>
      <c r="C237" s="770"/>
      <c r="D237" s="775">
        <v>44525</v>
      </c>
      <c r="E237" s="775"/>
      <c r="F237" s="775"/>
      <c r="G237" s="779">
        <v>57.468103530057668</v>
      </c>
      <c r="H237" s="781">
        <v>369.48599999999999</v>
      </c>
      <c r="I237" s="781">
        <v>7098.2510000000002</v>
      </c>
      <c r="J237" s="781">
        <v>781.63099999999997</v>
      </c>
      <c r="K237" s="781">
        <v>7076.4340000000002</v>
      </c>
      <c r="L237" s="781">
        <v>252.59100000000001</v>
      </c>
      <c r="M237" s="781">
        <v>77.271999999999991</v>
      </c>
      <c r="N237" s="768"/>
      <c r="O237" s="769"/>
      <c r="P237" s="769"/>
      <c r="Q237" s="769"/>
      <c r="R237" s="769"/>
    </row>
    <row r="238" spans="2:18" ht="15.65" customHeight="1" x14ac:dyDescent="0.35">
      <c r="B238" s="770"/>
      <c r="C238" s="770"/>
      <c r="D238" s="775">
        <v>44526</v>
      </c>
      <c r="E238" s="775"/>
      <c r="F238" s="775"/>
      <c r="G238" s="779">
        <v>57.606478274476324</v>
      </c>
      <c r="H238" s="781">
        <v>371.48099999999999</v>
      </c>
      <c r="I238" s="781">
        <v>7167.0450000000001</v>
      </c>
      <c r="J238" s="781">
        <v>775.87400000000002</v>
      </c>
      <c r="K238" s="781">
        <v>7089.0219999999999</v>
      </c>
      <c r="L238" s="781">
        <v>242.893</v>
      </c>
      <c r="M238" s="781">
        <v>78.993999999999986</v>
      </c>
      <c r="N238" s="768"/>
      <c r="O238" s="769"/>
      <c r="P238" s="769"/>
      <c r="Q238" s="769"/>
      <c r="R238" s="769"/>
    </row>
    <row r="239" spans="2:18" ht="15.65" customHeight="1" x14ac:dyDescent="0.35">
      <c r="B239" s="770"/>
      <c r="C239" s="770"/>
      <c r="D239" s="775">
        <v>44529</v>
      </c>
      <c r="E239" s="775"/>
      <c r="F239" s="775"/>
      <c r="G239" s="779">
        <v>58.041931675167</v>
      </c>
      <c r="H239" s="781">
        <v>386.00799999999998</v>
      </c>
      <c r="I239" s="781">
        <v>7178.8760000000002</v>
      </c>
      <c r="J239" s="781">
        <v>840.274</v>
      </c>
      <c r="K239" s="781">
        <v>7036.1130000000003</v>
      </c>
      <c r="L239" s="781">
        <v>259.524</v>
      </c>
      <c r="M239" s="781">
        <v>121.57799999999999</v>
      </c>
      <c r="N239" s="768"/>
      <c r="O239" s="769"/>
      <c r="P239" s="769"/>
      <c r="Q239" s="769"/>
      <c r="R239" s="769"/>
    </row>
    <row r="240" spans="2:18" ht="15.65" customHeight="1" x14ac:dyDescent="0.35">
      <c r="B240" s="770"/>
      <c r="C240" s="770"/>
      <c r="D240" s="775">
        <v>44530</v>
      </c>
      <c r="E240" s="775"/>
      <c r="F240" s="775"/>
      <c r="G240" s="779">
        <v>58.184643298212478</v>
      </c>
      <c r="H240" s="781">
        <v>399.625</v>
      </c>
      <c r="I240" s="781">
        <v>7197.0830000000005</v>
      </c>
      <c r="J240" s="781">
        <v>860.55900000000008</v>
      </c>
      <c r="K240" s="781">
        <v>6965.93</v>
      </c>
      <c r="L240" s="781">
        <v>346.50400000000002</v>
      </c>
      <c r="M240" s="781">
        <v>120.322</v>
      </c>
      <c r="N240" s="768"/>
      <c r="O240" s="769"/>
      <c r="P240" s="769"/>
      <c r="Q240" s="769"/>
      <c r="R240" s="769"/>
    </row>
    <row r="241" spans="2:18" ht="15.65" customHeight="1" x14ac:dyDescent="0.35">
      <c r="B241" s="770"/>
      <c r="C241" s="770"/>
      <c r="D241" s="775">
        <v>44531</v>
      </c>
      <c r="E241" s="777" t="s">
        <v>263</v>
      </c>
      <c r="F241" s="777" t="s">
        <v>264</v>
      </c>
      <c r="G241" s="779">
        <v>59.782639422365172</v>
      </c>
      <c r="H241" s="781">
        <v>393.733</v>
      </c>
      <c r="I241" s="781">
        <v>7170.4509999999991</v>
      </c>
      <c r="J241" s="781">
        <v>771.3309999999999</v>
      </c>
      <c r="K241" s="781">
        <v>6974.6580000000004</v>
      </c>
      <c r="L241" s="781">
        <v>635.37400000000002</v>
      </c>
      <c r="M241" s="781">
        <v>77.743000000000009</v>
      </c>
      <c r="N241" s="768"/>
      <c r="O241" s="769"/>
      <c r="P241" s="769"/>
      <c r="Q241" s="769"/>
      <c r="R241" s="769"/>
    </row>
    <row r="242" spans="2:18" ht="15.65" customHeight="1" x14ac:dyDescent="0.35">
      <c r="B242" s="770"/>
      <c r="C242" s="770"/>
      <c r="D242" s="775">
        <v>44532</v>
      </c>
      <c r="E242" s="775"/>
      <c r="F242" s="775"/>
      <c r="G242" s="779">
        <v>59.676290896898266</v>
      </c>
      <c r="H242" s="781">
        <v>407.375</v>
      </c>
      <c r="I242" s="781">
        <v>7169.1610000000001</v>
      </c>
      <c r="J242" s="781">
        <v>805.5139999999999</v>
      </c>
      <c r="K242" s="781">
        <v>7293.9229999999998</v>
      </c>
      <c r="L242" s="781">
        <v>571.48800000000006</v>
      </c>
      <c r="M242" s="781">
        <v>74.346000000000004</v>
      </c>
      <c r="N242" s="768"/>
      <c r="O242" s="769"/>
      <c r="P242" s="769"/>
      <c r="Q242" s="769"/>
      <c r="R242" s="769"/>
    </row>
    <row r="243" spans="2:18" ht="15.65" customHeight="1" x14ac:dyDescent="0.35">
      <c r="B243" s="770"/>
      <c r="C243" s="770"/>
      <c r="D243" s="775">
        <v>44533</v>
      </c>
      <c r="E243" s="775"/>
      <c r="F243" s="775"/>
      <c r="G243" s="779">
        <v>59.103839093121444</v>
      </c>
      <c r="H243" s="781">
        <v>390.29599999999999</v>
      </c>
      <c r="I243" s="781">
        <v>7187.6019999999999</v>
      </c>
      <c r="J243" s="781">
        <v>749.98500000000001</v>
      </c>
      <c r="K243" s="781">
        <v>7395.5730000000003</v>
      </c>
      <c r="L243" s="781">
        <v>535.505</v>
      </c>
      <c r="M243" s="781">
        <v>75.850000000000009</v>
      </c>
      <c r="N243" s="768"/>
      <c r="O243" s="769"/>
      <c r="P243" s="769"/>
      <c r="Q243" s="769"/>
      <c r="R243" s="769"/>
    </row>
    <row r="244" spans="2:18" ht="15.65" customHeight="1" x14ac:dyDescent="0.35">
      <c r="B244" s="770"/>
      <c r="C244" s="770"/>
      <c r="D244" s="775">
        <v>44536</v>
      </c>
      <c r="E244" s="775"/>
      <c r="F244" s="775"/>
      <c r="G244" s="779">
        <v>58.697212642543192</v>
      </c>
      <c r="H244" s="781">
        <v>397.93099999999998</v>
      </c>
      <c r="I244" s="781">
        <v>7230.1809999999996</v>
      </c>
      <c r="J244" s="781">
        <v>751.46400000000006</v>
      </c>
      <c r="K244" s="781">
        <v>7466.5150000000003</v>
      </c>
      <c r="L244" s="781">
        <v>421.13099999999997</v>
      </c>
      <c r="M244" s="781">
        <v>73.537999999999997</v>
      </c>
      <c r="N244" s="768"/>
      <c r="O244" s="769"/>
      <c r="P244" s="769"/>
      <c r="Q244" s="769"/>
      <c r="R244" s="769"/>
    </row>
    <row r="245" spans="2:18" ht="15.65" customHeight="1" x14ac:dyDescent="0.35">
      <c r="B245" s="770"/>
      <c r="C245" s="770"/>
      <c r="D245" s="775">
        <v>44537</v>
      </c>
      <c r="E245" s="775"/>
      <c r="F245" s="775"/>
      <c r="G245" s="779">
        <v>58.902177097385163</v>
      </c>
      <c r="H245" s="781">
        <v>374.73200000000003</v>
      </c>
      <c r="I245" s="781">
        <v>7327.6559999999999</v>
      </c>
      <c r="J245" s="781">
        <v>779.92899999999997</v>
      </c>
      <c r="K245" s="781">
        <v>7414.3540000000003</v>
      </c>
      <c r="L245" s="781">
        <v>450.43700000000001</v>
      </c>
      <c r="M245" s="781">
        <v>96.916000000000011</v>
      </c>
      <c r="N245" s="768"/>
      <c r="O245" s="769"/>
      <c r="P245" s="769"/>
      <c r="Q245" s="769"/>
      <c r="R245" s="769"/>
    </row>
    <row r="246" spans="2:18" ht="15.65" customHeight="1" x14ac:dyDescent="0.35">
      <c r="B246" s="770"/>
      <c r="C246" s="770"/>
      <c r="D246" s="775">
        <v>44538</v>
      </c>
      <c r="E246" s="775"/>
      <c r="F246" s="775"/>
      <c r="G246" s="779">
        <v>59.342038268436767</v>
      </c>
      <c r="H246" s="781">
        <v>367.30799999999999</v>
      </c>
      <c r="I246" s="781">
        <v>7323.1140000000005</v>
      </c>
      <c r="J246" s="781">
        <v>912.1099999999999</v>
      </c>
      <c r="K246" s="781">
        <v>7677.8689999999997</v>
      </c>
      <c r="L246" s="781">
        <v>259.209</v>
      </c>
      <c r="M246" s="781">
        <v>207.797</v>
      </c>
      <c r="N246" s="768"/>
      <c r="O246" s="769"/>
      <c r="P246" s="769"/>
      <c r="Q246" s="769"/>
      <c r="R246" s="769"/>
    </row>
    <row r="247" spans="2:18" ht="15.65" customHeight="1" x14ac:dyDescent="0.35">
      <c r="B247" s="770"/>
      <c r="C247" s="770"/>
      <c r="D247" s="775">
        <v>44539</v>
      </c>
      <c r="E247" s="775"/>
      <c r="F247" s="775"/>
      <c r="G247" s="779">
        <v>60.195051036049406</v>
      </c>
      <c r="H247" s="781">
        <v>373.37599999999998</v>
      </c>
      <c r="I247" s="781">
        <v>7295.6239999999998</v>
      </c>
      <c r="J247" s="781">
        <v>908.78399999999999</v>
      </c>
      <c r="K247" s="781">
        <v>7818.9960000000001</v>
      </c>
      <c r="L247" s="781">
        <v>357.04399999999998</v>
      </c>
      <c r="M247" s="781">
        <v>206.70600000000002</v>
      </c>
      <c r="N247" s="768"/>
      <c r="O247" s="769"/>
      <c r="P247" s="769"/>
      <c r="Q247" s="769"/>
      <c r="R247" s="769"/>
    </row>
    <row r="248" spans="2:18" ht="15.65" customHeight="1" x14ac:dyDescent="0.35">
      <c r="B248" s="770"/>
      <c r="C248" s="770"/>
      <c r="D248" s="775">
        <v>44540</v>
      </c>
      <c r="E248" s="775"/>
      <c r="F248" s="775"/>
      <c r="G248" s="779">
        <v>60.793929586603689</v>
      </c>
      <c r="H248" s="781">
        <v>381.221</v>
      </c>
      <c r="I248" s="781">
        <v>7354.1369999999997</v>
      </c>
      <c r="J248" s="781">
        <v>1095.6320000000001</v>
      </c>
      <c r="K248" s="781">
        <v>7842.64</v>
      </c>
      <c r="L248" s="781">
        <v>307.64</v>
      </c>
      <c r="M248" s="781">
        <v>206.53700000000001</v>
      </c>
      <c r="N248" s="768"/>
      <c r="O248" s="769"/>
      <c r="P248" s="769"/>
      <c r="Q248" s="769"/>
      <c r="R248" s="769"/>
    </row>
    <row r="249" spans="2:18" ht="15.65" customHeight="1" x14ac:dyDescent="0.35">
      <c r="B249" s="770"/>
      <c r="C249" s="770"/>
      <c r="D249" s="775">
        <v>44541</v>
      </c>
      <c r="E249" s="775"/>
      <c r="F249" s="775"/>
      <c r="G249" s="779">
        <v>60.775719231166981</v>
      </c>
      <c r="H249" s="781">
        <v>349.68</v>
      </c>
      <c r="I249" s="781">
        <v>7252.0330000000004</v>
      </c>
      <c r="J249" s="781">
        <v>1092.2540000000001</v>
      </c>
      <c r="K249" s="781">
        <v>7696.79</v>
      </c>
      <c r="L249" s="781">
        <v>372.416</v>
      </c>
      <c r="M249" s="781">
        <v>205.14600000000002</v>
      </c>
      <c r="N249" s="768"/>
      <c r="O249" s="769"/>
      <c r="P249" s="769"/>
      <c r="Q249" s="769"/>
      <c r="R249" s="769"/>
    </row>
    <row r="250" spans="2:18" ht="15.65" customHeight="1" x14ac:dyDescent="0.35">
      <c r="B250" s="770"/>
      <c r="C250" s="770"/>
      <c r="D250" s="775">
        <v>44543</v>
      </c>
      <c r="E250" s="775"/>
      <c r="F250" s="775"/>
      <c r="G250" s="779">
        <v>60.03259155154781</v>
      </c>
      <c r="H250" s="781">
        <v>363.226</v>
      </c>
      <c r="I250" s="781">
        <v>7544.36</v>
      </c>
      <c r="J250" s="781">
        <v>998.10500000000002</v>
      </c>
      <c r="K250" s="781">
        <v>7339.4620000000004</v>
      </c>
      <c r="L250" s="781">
        <v>290.58699999999999</v>
      </c>
      <c r="M250" s="781">
        <v>229.13200000000001</v>
      </c>
      <c r="N250" s="768"/>
      <c r="O250" s="769"/>
      <c r="P250" s="769"/>
      <c r="Q250" s="769"/>
      <c r="R250" s="769"/>
    </row>
    <row r="251" spans="2:18" ht="15.65" customHeight="1" x14ac:dyDescent="0.35">
      <c r="B251" s="770"/>
      <c r="C251" s="770"/>
      <c r="D251" s="775">
        <v>44544</v>
      </c>
      <c r="E251" s="775"/>
      <c r="F251" s="775"/>
      <c r="G251" s="779">
        <v>60.875802024572515</v>
      </c>
      <c r="H251" s="781">
        <v>362.62200000000001</v>
      </c>
      <c r="I251" s="781">
        <v>7518.1220000000003</v>
      </c>
      <c r="J251" s="781">
        <v>943.61799999999994</v>
      </c>
      <c r="K251" s="781">
        <v>7764.165</v>
      </c>
      <c r="L251" s="781">
        <v>396.35399999999998</v>
      </c>
      <c r="M251" s="781">
        <v>229.54</v>
      </c>
      <c r="N251" s="768"/>
      <c r="O251" s="769"/>
      <c r="P251" s="769"/>
      <c r="Q251" s="769"/>
      <c r="R251" s="769"/>
    </row>
    <row r="252" spans="2:18" ht="15.65" customHeight="1" x14ac:dyDescent="0.35">
      <c r="B252" s="770"/>
      <c r="C252" s="770"/>
      <c r="D252" s="775">
        <v>44545</v>
      </c>
      <c r="E252" s="775"/>
      <c r="F252" s="775"/>
      <c r="G252" s="779">
        <v>59.848220008363498</v>
      </c>
      <c r="H252" s="781">
        <v>364.43299999999999</v>
      </c>
      <c r="I252" s="781">
        <v>7492.0300000000007</v>
      </c>
      <c r="J252" s="781">
        <v>925.51800000000003</v>
      </c>
      <c r="K252" s="781">
        <v>7501.79</v>
      </c>
      <c r="L252" s="781">
        <v>359.32799999999997</v>
      </c>
      <c r="M252" s="781">
        <v>187.148</v>
      </c>
      <c r="N252" s="768"/>
      <c r="O252" s="769"/>
      <c r="P252" s="769"/>
      <c r="Q252" s="769"/>
      <c r="R252" s="769"/>
    </row>
    <row r="253" spans="2:18" ht="15.65" customHeight="1" x14ac:dyDescent="0.35">
      <c r="B253" s="770"/>
      <c r="C253" s="770"/>
      <c r="D253" s="775">
        <v>44546</v>
      </c>
      <c r="E253" s="775"/>
      <c r="F253" s="775"/>
      <c r="G253" s="779">
        <v>62.117375808041331</v>
      </c>
      <c r="H253" s="781">
        <v>365.69299999999998</v>
      </c>
      <c r="I253" s="781">
        <v>7604.4079999999994</v>
      </c>
      <c r="J253" s="781">
        <v>946.56700000000012</v>
      </c>
      <c r="K253" s="781">
        <v>7673.9889999999996</v>
      </c>
      <c r="L253" s="781">
        <v>565.93799999999999</v>
      </c>
      <c r="M253" s="781">
        <v>186.74600000000001</v>
      </c>
      <c r="N253" s="768"/>
      <c r="O253" s="769"/>
      <c r="P253" s="769"/>
      <c r="Q253" s="769"/>
      <c r="R253" s="769"/>
    </row>
    <row r="254" spans="2:18" ht="15.65" customHeight="1" x14ac:dyDescent="0.35">
      <c r="B254" s="770"/>
      <c r="C254" s="770"/>
      <c r="D254" s="775">
        <v>44547</v>
      </c>
      <c r="E254" s="775"/>
      <c r="F254" s="775"/>
      <c r="G254" s="779">
        <v>60.276231332298082</v>
      </c>
      <c r="H254" s="781">
        <v>374.75700000000001</v>
      </c>
      <c r="I254" s="781">
        <v>7778.576</v>
      </c>
      <c r="J254" s="781">
        <v>894.6690000000001</v>
      </c>
      <c r="K254" s="781">
        <v>7588.0460000000003</v>
      </c>
      <c r="L254" s="781">
        <v>356.089</v>
      </c>
      <c r="M254" s="781">
        <v>186.614</v>
      </c>
      <c r="N254" s="768"/>
      <c r="O254" s="769"/>
      <c r="P254" s="769"/>
      <c r="Q254" s="769"/>
      <c r="R254" s="769"/>
    </row>
    <row r="255" spans="2:18" ht="15.65" customHeight="1" x14ac:dyDescent="0.35">
      <c r="B255" s="770"/>
      <c r="C255" s="770"/>
      <c r="D255" s="775">
        <v>44550</v>
      </c>
      <c r="E255" s="775"/>
      <c r="F255" s="775"/>
      <c r="G255" s="779">
        <v>59.382417508863448</v>
      </c>
      <c r="H255" s="781">
        <v>377.39600000000002</v>
      </c>
      <c r="I255" s="781">
        <v>7742.4470000000001</v>
      </c>
      <c r="J255" s="781">
        <v>946.00700000000006</v>
      </c>
      <c r="K255" s="781">
        <v>7187.5029999999997</v>
      </c>
      <c r="L255" s="781">
        <v>269.04000000000002</v>
      </c>
      <c r="M255" s="781">
        <v>186.459</v>
      </c>
      <c r="N255" s="768"/>
      <c r="O255" s="769"/>
      <c r="P255" s="769"/>
      <c r="Q255" s="769"/>
      <c r="R255" s="769"/>
    </row>
    <row r="256" spans="2:18" ht="15.65" customHeight="1" x14ac:dyDescent="0.35">
      <c r="B256" s="770"/>
      <c r="C256" s="770"/>
      <c r="D256" s="775">
        <v>44551</v>
      </c>
      <c r="E256" s="775"/>
      <c r="F256" s="775"/>
      <c r="G256" s="779">
        <v>59.326841496149996</v>
      </c>
      <c r="H256" s="781">
        <v>385.02499999999998</v>
      </c>
      <c r="I256" s="781">
        <v>7694.92</v>
      </c>
      <c r="J256" s="781">
        <v>860.30899999999997</v>
      </c>
      <c r="K256" s="781">
        <v>7186.1869999999999</v>
      </c>
      <c r="L256" s="781">
        <v>264.32799999999997</v>
      </c>
      <c r="M256" s="781">
        <v>185.99299999999999</v>
      </c>
      <c r="N256" s="768"/>
      <c r="O256" s="769"/>
      <c r="P256" s="769"/>
      <c r="Q256" s="769"/>
      <c r="R256" s="769"/>
    </row>
    <row r="257" spans="2:18" ht="15.65" customHeight="1" x14ac:dyDescent="0.35">
      <c r="B257" s="770"/>
      <c r="C257" s="770"/>
      <c r="D257" s="775">
        <v>44552</v>
      </c>
      <c r="E257" s="775"/>
      <c r="F257" s="775"/>
      <c r="G257" s="779">
        <v>59.714803288422033</v>
      </c>
      <c r="H257" s="781">
        <v>386.291</v>
      </c>
      <c r="I257" s="781">
        <v>7554.9410000000007</v>
      </c>
      <c r="J257" s="781">
        <v>831.49599999999998</v>
      </c>
      <c r="K257" s="781">
        <v>7589.1850000000004</v>
      </c>
      <c r="L257" s="781">
        <v>247.15799999999999</v>
      </c>
      <c r="M257" s="781">
        <v>185.69899999999998</v>
      </c>
      <c r="N257" s="768"/>
      <c r="O257" s="769"/>
      <c r="P257" s="769"/>
      <c r="Q257" s="769"/>
      <c r="R257" s="769"/>
    </row>
    <row r="258" spans="2:18" ht="15.65" customHeight="1" x14ac:dyDescent="0.35">
      <c r="B258" s="770"/>
      <c r="C258" s="770"/>
      <c r="D258" s="775">
        <v>44553</v>
      </c>
      <c r="E258" s="775"/>
      <c r="F258" s="775"/>
      <c r="G258" s="779">
        <v>59.098251625587103</v>
      </c>
      <c r="H258" s="781">
        <v>372.77699999999999</v>
      </c>
      <c r="I258" s="781">
        <v>7655.34</v>
      </c>
      <c r="J258" s="781">
        <v>1083.6869999999999</v>
      </c>
      <c r="K258" s="781">
        <v>7115.8149999999996</v>
      </c>
      <c r="L258" s="781">
        <v>316.43799999999999</v>
      </c>
      <c r="M258" s="781">
        <v>190.36099999999999</v>
      </c>
      <c r="N258" s="768"/>
      <c r="O258" s="769"/>
      <c r="P258" s="769"/>
      <c r="Q258" s="769"/>
      <c r="R258" s="769"/>
    </row>
    <row r="259" spans="2:18" ht="15.65" customHeight="1" x14ac:dyDescent="0.35">
      <c r="B259" s="770"/>
      <c r="C259" s="770"/>
      <c r="D259" s="775">
        <v>44557</v>
      </c>
      <c r="E259" s="775"/>
      <c r="F259" s="775"/>
      <c r="G259" s="779">
        <v>59.175070669615707</v>
      </c>
      <c r="H259" s="781">
        <v>389.97899999999998</v>
      </c>
      <c r="I259" s="781">
        <v>7607.08</v>
      </c>
      <c r="J259" s="781">
        <v>1232.1990000000001</v>
      </c>
      <c r="K259" s="781">
        <v>6925.4759999999997</v>
      </c>
      <c r="L259" s="781">
        <v>340.26</v>
      </c>
      <c r="M259" s="781">
        <v>187.09899999999999</v>
      </c>
      <c r="N259" s="768"/>
      <c r="O259" s="769"/>
      <c r="P259" s="769"/>
      <c r="Q259" s="769"/>
      <c r="R259" s="769"/>
    </row>
    <row r="260" spans="2:18" ht="15.65" customHeight="1" x14ac:dyDescent="0.35">
      <c r="B260" s="770"/>
      <c r="C260" s="770"/>
      <c r="D260" s="775">
        <v>44558</v>
      </c>
      <c r="E260" s="775"/>
      <c r="F260" s="775"/>
      <c r="G260" s="779">
        <v>58.463836370580083</v>
      </c>
      <c r="H260" s="781">
        <v>378.14699999999999</v>
      </c>
      <c r="I260" s="781">
        <v>7550.7029999999995</v>
      </c>
      <c r="J260" s="781">
        <v>1167.519</v>
      </c>
      <c r="K260" s="781">
        <v>6965.5389999999998</v>
      </c>
      <c r="L260" s="781">
        <v>296.173</v>
      </c>
      <c r="M260" s="781">
        <v>186.108</v>
      </c>
      <c r="N260" s="768"/>
      <c r="O260" s="769"/>
      <c r="P260" s="769"/>
      <c r="Q260" s="769"/>
      <c r="R260" s="769"/>
    </row>
    <row r="261" spans="2:18" ht="15.65" customHeight="1" x14ac:dyDescent="0.35">
      <c r="B261" s="770"/>
      <c r="C261" s="770"/>
      <c r="D261" s="775">
        <v>44559</v>
      </c>
      <c r="E261" s="775"/>
      <c r="F261" s="775"/>
      <c r="G261" s="779">
        <v>59.374550397174872</v>
      </c>
      <c r="H261" s="781">
        <v>380.79399999999998</v>
      </c>
      <c r="I261" s="781">
        <v>7548.451</v>
      </c>
      <c r="J261" s="781">
        <v>956.37199999999984</v>
      </c>
      <c r="K261" s="781">
        <v>7593.8739999999998</v>
      </c>
      <c r="L261" s="781">
        <v>315.267</v>
      </c>
      <c r="M261" s="781">
        <v>189.00399999999999</v>
      </c>
      <c r="N261" s="768"/>
      <c r="O261" s="769"/>
      <c r="P261" s="769"/>
      <c r="Q261" s="769"/>
      <c r="R261" s="769"/>
    </row>
    <row r="262" spans="2:18" ht="15.65" customHeight="1" x14ac:dyDescent="0.35">
      <c r="B262" s="770"/>
      <c r="C262" s="770"/>
      <c r="D262" s="775">
        <v>44560</v>
      </c>
      <c r="E262" s="775"/>
      <c r="F262" s="775"/>
      <c r="G262" s="779">
        <v>59.209461473479472</v>
      </c>
      <c r="H262" s="781">
        <v>379.15899999999999</v>
      </c>
      <c r="I262" s="781">
        <v>7579.1</v>
      </c>
      <c r="J262" s="781">
        <v>742.93499999999995</v>
      </c>
      <c r="K262" s="781">
        <v>7859.1980000000003</v>
      </c>
      <c r="L262" s="781">
        <v>263.66300000000001</v>
      </c>
      <c r="M262" s="781">
        <v>190.12899999999999</v>
      </c>
      <c r="N262" s="768"/>
      <c r="O262" s="769"/>
      <c r="P262" s="769"/>
      <c r="Q262" s="769"/>
      <c r="R262" s="769"/>
    </row>
    <row r="263" spans="2:18" ht="15.65" customHeight="1" x14ac:dyDescent="0.35">
      <c r="B263" s="770"/>
      <c r="C263" s="770"/>
      <c r="D263" s="775">
        <v>44561</v>
      </c>
      <c r="E263" s="775"/>
      <c r="F263" s="775"/>
      <c r="G263" s="779">
        <v>59.555043139294192</v>
      </c>
      <c r="H263" s="781">
        <v>384.06900000000002</v>
      </c>
      <c r="I263" s="781">
        <v>7507.4740000000002</v>
      </c>
      <c r="J263" s="781">
        <v>792.33799999999997</v>
      </c>
      <c r="K263" s="781">
        <v>7847.3220000000001</v>
      </c>
      <c r="L263" s="781">
        <v>336.334</v>
      </c>
      <c r="M263" s="781">
        <v>189.733</v>
      </c>
      <c r="N263" s="768"/>
      <c r="O263" s="769"/>
      <c r="P263" s="769"/>
      <c r="Q263" s="769"/>
      <c r="R263" s="769"/>
    </row>
    <row r="264" spans="2:18" ht="15.65" customHeight="1" x14ac:dyDescent="0.35">
      <c r="B264" s="770"/>
      <c r="C264" s="770"/>
      <c r="D264" s="775">
        <v>44564</v>
      </c>
      <c r="E264" s="776" t="s">
        <v>287</v>
      </c>
      <c r="F264" s="777" t="s">
        <v>288</v>
      </c>
      <c r="G264" s="779">
        <v>60.835077625372449</v>
      </c>
      <c r="H264" s="781">
        <v>372.54571461</v>
      </c>
      <c r="I264" s="781">
        <v>7561.2459555859996</v>
      </c>
      <c r="J264" s="781">
        <v>1016.5068703210001</v>
      </c>
      <c r="K264" s="781">
        <v>6765.0111426089998</v>
      </c>
      <c r="L264" s="781">
        <v>872.13989116799996</v>
      </c>
      <c r="M264" s="781">
        <v>190.15273302999998</v>
      </c>
      <c r="N264" s="768"/>
      <c r="O264" s="769"/>
      <c r="P264" s="769"/>
      <c r="Q264" s="769"/>
      <c r="R264" s="769"/>
    </row>
    <row r="265" spans="2:18" ht="15.65" customHeight="1" x14ac:dyDescent="0.35">
      <c r="B265" s="770"/>
      <c r="C265" s="770"/>
      <c r="D265" s="775">
        <v>44565</v>
      </c>
      <c r="E265" s="775"/>
      <c r="F265" s="775"/>
      <c r="G265" s="779">
        <v>62.509970167887083</v>
      </c>
      <c r="H265" s="781">
        <v>382.88389265900003</v>
      </c>
      <c r="I265" s="781">
        <v>7546.3234408630005</v>
      </c>
      <c r="J265" s="781">
        <v>1082.760067098</v>
      </c>
      <c r="K265" s="781">
        <v>7382.5398736569996</v>
      </c>
      <c r="L265" s="781">
        <v>750.70757210399995</v>
      </c>
      <c r="M265" s="781">
        <v>131.159070039</v>
      </c>
      <c r="N265" s="768"/>
      <c r="O265" s="769"/>
      <c r="P265" s="769"/>
      <c r="Q265" s="769"/>
      <c r="R265" s="769"/>
    </row>
    <row r="266" spans="2:18" ht="15.65" customHeight="1" x14ac:dyDescent="0.35">
      <c r="B266" s="770"/>
      <c r="C266" s="770"/>
      <c r="D266" s="775">
        <v>44566</v>
      </c>
      <c r="E266" s="775"/>
      <c r="F266" s="775"/>
      <c r="G266" s="779">
        <v>63.53356065863197</v>
      </c>
      <c r="H266" s="781">
        <v>371.20804537100003</v>
      </c>
      <c r="I266" s="781">
        <v>7514.5353289199993</v>
      </c>
      <c r="J266" s="781">
        <v>938.16506604100005</v>
      </c>
      <c r="K266" s="781">
        <v>7701.4423813399999</v>
      </c>
      <c r="L266" s="781">
        <v>856.19152525100003</v>
      </c>
      <c r="M266" s="781">
        <v>132.29233874600001</v>
      </c>
      <c r="N266" s="768"/>
      <c r="O266" s="769"/>
      <c r="P266" s="769"/>
      <c r="Q266" s="769"/>
      <c r="R266" s="769"/>
    </row>
    <row r="267" spans="2:18" ht="15.65" customHeight="1" x14ac:dyDescent="0.35">
      <c r="B267" s="770"/>
      <c r="C267" s="770"/>
      <c r="D267" s="775">
        <v>44567</v>
      </c>
      <c r="E267" s="775"/>
      <c r="F267" s="775"/>
      <c r="G267" s="779">
        <v>62.563534036275279</v>
      </c>
      <c r="H267" s="781">
        <v>359.023845757</v>
      </c>
      <c r="I267" s="781">
        <v>7464.0096744880002</v>
      </c>
      <c r="J267" s="781">
        <v>744.69735011799992</v>
      </c>
      <c r="K267" s="781">
        <v>8619.4517894019991</v>
      </c>
      <c r="L267" s="781">
        <v>317.08695855899998</v>
      </c>
      <c r="M267" s="781">
        <v>131.62338771700001</v>
      </c>
      <c r="N267" s="768"/>
      <c r="O267" s="769"/>
      <c r="P267" s="769"/>
      <c r="Q267" s="769"/>
      <c r="R267" s="769"/>
    </row>
    <row r="268" spans="2:18" ht="15.65" customHeight="1" x14ac:dyDescent="0.35">
      <c r="B268" s="770"/>
      <c r="C268" s="770"/>
      <c r="D268" s="775">
        <v>44568</v>
      </c>
      <c r="E268" s="775"/>
      <c r="F268" s="775"/>
      <c r="G268" s="779">
        <v>61.757216301881471</v>
      </c>
      <c r="H268" s="781">
        <v>354.93393783400001</v>
      </c>
      <c r="I268" s="781">
        <v>7478.0584106759998</v>
      </c>
      <c r="J268" s="781">
        <v>713.81490522299998</v>
      </c>
      <c r="K268" s="781">
        <v>8340.255829451</v>
      </c>
      <c r="L268" s="781">
        <v>340.762990006</v>
      </c>
      <c r="M268" s="781">
        <v>186.640849675</v>
      </c>
      <c r="N268" s="768"/>
      <c r="O268" s="769"/>
      <c r="P268" s="769"/>
      <c r="Q268" s="769"/>
      <c r="R268" s="769"/>
    </row>
    <row r="269" spans="2:18" ht="15.65" customHeight="1" x14ac:dyDescent="0.35">
      <c r="B269" s="770"/>
      <c r="C269" s="770"/>
      <c r="D269" s="775">
        <v>44571</v>
      </c>
      <c r="E269" s="775"/>
      <c r="F269" s="775"/>
      <c r="G269" s="779">
        <v>62.132972432337432</v>
      </c>
      <c r="H269" s="781">
        <v>373.63764245599998</v>
      </c>
      <c r="I269" s="781">
        <v>7471.1169292929999</v>
      </c>
      <c r="J269" s="781">
        <v>1011.628360291</v>
      </c>
      <c r="K269" s="781">
        <v>8039.4579121520001</v>
      </c>
      <c r="L269" s="781">
        <v>358.32090150699997</v>
      </c>
      <c r="M269" s="781">
        <v>186.889098824</v>
      </c>
      <c r="N269" s="768"/>
      <c r="O269" s="769"/>
      <c r="P269" s="769"/>
      <c r="Q269" s="769"/>
      <c r="R269" s="769"/>
    </row>
    <row r="270" spans="2:18" ht="15.65" customHeight="1" x14ac:dyDescent="0.35">
      <c r="B270" s="770"/>
      <c r="C270" s="770"/>
      <c r="D270" s="775">
        <v>44572</v>
      </c>
      <c r="E270" s="775"/>
      <c r="F270" s="775"/>
      <c r="G270" s="779">
        <v>61.637067659275999</v>
      </c>
      <c r="H270" s="781">
        <v>357.47979412000001</v>
      </c>
      <c r="I270" s="781">
        <v>7506.4393322610003</v>
      </c>
      <c r="J270" s="781">
        <v>827.95361030699996</v>
      </c>
      <c r="K270" s="781">
        <v>8021.8911312640003</v>
      </c>
      <c r="L270" s="781">
        <v>338.00899274900002</v>
      </c>
      <c r="M270" s="781">
        <v>186.37658110800001</v>
      </c>
      <c r="N270" s="768"/>
      <c r="O270" s="769"/>
      <c r="P270" s="769"/>
      <c r="Q270" s="769"/>
      <c r="R270" s="769"/>
    </row>
    <row r="271" spans="2:18" ht="15.65" customHeight="1" x14ac:dyDescent="0.35">
      <c r="B271" s="770"/>
      <c r="C271" s="770"/>
      <c r="D271" s="775">
        <v>44573</v>
      </c>
      <c r="E271" s="775"/>
      <c r="F271" s="775"/>
      <c r="G271" s="779">
        <v>62.427334413602686</v>
      </c>
      <c r="H271" s="781">
        <v>373.87459166799999</v>
      </c>
      <c r="I271" s="781">
        <v>7528.7900844989999</v>
      </c>
      <c r="J271" s="781">
        <v>893.0240100389999</v>
      </c>
      <c r="K271" s="781">
        <v>8017.3223169209996</v>
      </c>
      <c r="L271" s="781">
        <v>401.77380620000002</v>
      </c>
      <c r="M271" s="781">
        <v>185.62726472599999</v>
      </c>
      <c r="N271" s="768"/>
      <c r="O271" s="769"/>
      <c r="P271" s="769"/>
      <c r="Q271" s="769"/>
      <c r="R271" s="769"/>
    </row>
    <row r="272" spans="2:18" ht="15.65" customHeight="1" x14ac:dyDescent="0.35">
      <c r="B272" s="770"/>
      <c r="C272" s="770"/>
      <c r="D272" s="775">
        <v>44574</v>
      </c>
      <c r="E272" s="775"/>
      <c r="F272" s="775"/>
      <c r="G272" s="779">
        <v>61.117313621252315</v>
      </c>
      <c r="H272" s="781">
        <v>337.67783744299999</v>
      </c>
      <c r="I272" s="781">
        <v>7523.5708800780003</v>
      </c>
      <c r="J272" s="781">
        <v>846.02093429599995</v>
      </c>
      <c r="K272" s="781">
        <v>7791.5698848530001</v>
      </c>
      <c r="L272" s="781">
        <v>313.82590988800001</v>
      </c>
      <c r="M272" s="781">
        <v>185.30045199700001</v>
      </c>
      <c r="N272" s="768"/>
      <c r="O272" s="769"/>
      <c r="P272" s="769"/>
      <c r="Q272" s="769"/>
      <c r="R272" s="769"/>
    </row>
    <row r="273" spans="2:18" ht="15.65" customHeight="1" x14ac:dyDescent="0.35">
      <c r="B273" s="770"/>
      <c r="C273" s="770"/>
      <c r="D273" s="775">
        <v>44575</v>
      </c>
      <c r="E273" s="775"/>
      <c r="F273" s="775"/>
      <c r="G273" s="779">
        <v>61.249557027492685</v>
      </c>
      <c r="H273" s="781">
        <v>334.38648103200001</v>
      </c>
      <c r="I273" s="781">
        <v>7529.3455226400001</v>
      </c>
      <c r="J273" s="781">
        <v>762.04799017699997</v>
      </c>
      <c r="K273" s="781">
        <v>6797.6709411869997</v>
      </c>
      <c r="L273" s="781">
        <v>290.443247482</v>
      </c>
      <c r="M273" s="781">
        <v>185.176807908</v>
      </c>
      <c r="N273" s="768"/>
      <c r="O273" s="769"/>
      <c r="P273" s="769"/>
      <c r="Q273" s="769"/>
      <c r="R273" s="769"/>
    </row>
    <row r="274" spans="2:18" ht="15.65" customHeight="1" x14ac:dyDescent="0.35">
      <c r="B274" s="770"/>
      <c r="C274" s="770"/>
      <c r="D274" s="775">
        <v>44578</v>
      </c>
      <c r="E274" s="775"/>
      <c r="F274" s="775"/>
      <c r="G274" s="779">
        <v>61.966987403694752</v>
      </c>
      <c r="H274" s="781">
        <v>348.89525446200003</v>
      </c>
      <c r="I274" s="781">
        <v>7710.6055406779997</v>
      </c>
      <c r="J274" s="781">
        <v>835.44515387800016</v>
      </c>
      <c r="K274" s="781">
        <v>7817.2316405780002</v>
      </c>
      <c r="L274" s="781">
        <v>365.84790520899998</v>
      </c>
      <c r="M274" s="781">
        <v>233.22195976699999</v>
      </c>
      <c r="N274" s="768"/>
      <c r="O274" s="769"/>
      <c r="P274" s="769"/>
      <c r="Q274" s="769"/>
      <c r="R274" s="769"/>
    </row>
    <row r="275" spans="2:18" ht="15.65" customHeight="1" x14ac:dyDescent="0.35">
      <c r="B275" s="770"/>
      <c r="C275" s="770"/>
      <c r="D275" s="775">
        <v>44579</v>
      </c>
      <c r="E275" s="775"/>
      <c r="F275" s="775"/>
      <c r="G275" s="779">
        <v>61.545021156886605</v>
      </c>
      <c r="H275" s="781">
        <v>343.58560492499998</v>
      </c>
      <c r="I275" s="781">
        <v>7672.3949695540005</v>
      </c>
      <c r="J275" s="781">
        <v>861.21060470300006</v>
      </c>
      <c r="K275" s="781">
        <v>7682.9009507820001</v>
      </c>
      <c r="L275" s="781">
        <v>387.11224303500001</v>
      </c>
      <c r="M275" s="781">
        <v>233.435953837</v>
      </c>
      <c r="N275" s="768"/>
      <c r="O275" s="769"/>
      <c r="P275" s="769"/>
      <c r="Q275" s="769"/>
      <c r="R275" s="769"/>
    </row>
    <row r="276" spans="2:18" ht="15.65" customHeight="1" x14ac:dyDescent="0.35">
      <c r="B276" s="770"/>
      <c r="C276" s="770"/>
      <c r="D276" s="775">
        <v>44580</v>
      </c>
      <c r="E276" s="775"/>
      <c r="F276" s="775"/>
      <c r="G276" s="779">
        <v>61.486746980797655</v>
      </c>
      <c r="H276" s="781">
        <v>343.35192783700001</v>
      </c>
      <c r="I276" s="781">
        <v>7612.8902868819996</v>
      </c>
      <c r="J276" s="781">
        <v>918.90623611199999</v>
      </c>
      <c r="K276" s="781">
        <v>7805.3459900179996</v>
      </c>
      <c r="L276" s="781">
        <v>338.98270165100001</v>
      </c>
      <c r="M276" s="781">
        <v>184.884606163</v>
      </c>
      <c r="N276" s="768"/>
      <c r="O276" s="769"/>
      <c r="P276" s="769"/>
      <c r="Q276" s="769"/>
      <c r="R276" s="769"/>
    </row>
    <row r="277" spans="2:18" ht="15.65" customHeight="1" x14ac:dyDescent="0.35">
      <c r="B277" s="770"/>
      <c r="C277" s="770"/>
      <c r="D277" s="775">
        <v>44581</v>
      </c>
      <c r="E277" s="775"/>
      <c r="F277" s="775"/>
      <c r="G277" s="779">
        <v>60.668550400650837</v>
      </c>
      <c r="H277" s="781">
        <v>338.92943446599998</v>
      </c>
      <c r="I277" s="781">
        <v>7623.0515690780003</v>
      </c>
      <c r="J277" s="781">
        <v>926.79122375599991</v>
      </c>
      <c r="K277" s="781">
        <v>7097.6380394609996</v>
      </c>
      <c r="L277" s="781">
        <v>375.97309672099999</v>
      </c>
      <c r="M277" s="781">
        <v>185.69048299399998</v>
      </c>
      <c r="N277" s="768"/>
      <c r="O277" s="769"/>
      <c r="P277" s="769"/>
      <c r="Q277" s="769"/>
      <c r="R277" s="769"/>
    </row>
    <row r="278" spans="2:18" ht="15.65" customHeight="1" x14ac:dyDescent="0.35">
      <c r="B278" s="770"/>
      <c r="C278" s="770"/>
      <c r="D278" s="775">
        <v>44582</v>
      </c>
      <c r="E278" s="775"/>
      <c r="F278" s="775"/>
      <c r="G278" s="779">
        <v>60.745247678023198</v>
      </c>
      <c r="H278" s="781">
        <v>339.12844541800001</v>
      </c>
      <c r="I278" s="781">
        <v>7642.4926326980003</v>
      </c>
      <c r="J278" s="781">
        <v>814.94027667799992</v>
      </c>
      <c r="K278" s="781">
        <v>7359.0501221960003</v>
      </c>
      <c r="L278" s="781">
        <v>298.37129453900002</v>
      </c>
      <c r="M278" s="781">
        <v>185.71455123999999</v>
      </c>
      <c r="N278" s="768"/>
      <c r="O278" s="769"/>
      <c r="P278" s="769"/>
      <c r="Q278" s="769"/>
      <c r="R278" s="769"/>
    </row>
    <row r="279" spans="2:18" ht="15.65" customHeight="1" x14ac:dyDescent="0.35">
      <c r="B279" s="770"/>
      <c r="C279" s="770"/>
      <c r="D279" s="775">
        <v>44585</v>
      </c>
      <c r="E279" s="775"/>
      <c r="F279" s="775"/>
      <c r="G279" s="779">
        <v>60.978154297096999</v>
      </c>
      <c r="H279" s="781">
        <v>342.50705186699997</v>
      </c>
      <c r="I279" s="781">
        <v>7652.8961880530005</v>
      </c>
      <c r="J279" s="781">
        <v>819.77670131700006</v>
      </c>
      <c r="K279" s="781">
        <v>7228.0255048890003</v>
      </c>
      <c r="L279" s="781">
        <v>406.69348452399998</v>
      </c>
      <c r="M279" s="781">
        <v>190.07528978900001</v>
      </c>
      <c r="N279" s="768"/>
      <c r="O279" s="769"/>
      <c r="P279" s="769"/>
      <c r="Q279" s="769"/>
      <c r="R279" s="769"/>
    </row>
    <row r="280" spans="2:18" ht="15.65" customHeight="1" x14ac:dyDescent="0.35">
      <c r="B280" s="770"/>
      <c r="C280" s="770"/>
      <c r="D280" s="775">
        <v>44586</v>
      </c>
      <c r="E280" s="775"/>
      <c r="F280" s="775"/>
      <c r="G280" s="779">
        <v>61.024370708755072</v>
      </c>
      <c r="H280" s="781">
        <v>351.29490892699999</v>
      </c>
      <c r="I280" s="781">
        <v>7699.9258792950004</v>
      </c>
      <c r="J280" s="781">
        <v>894.89013644399984</v>
      </c>
      <c r="K280" s="781">
        <v>7088.1917377919999</v>
      </c>
      <c r="L280" s="781">
        <v>415.13387307900001</v>
      </c>
      <c r="M280" s="781">
        <v>190.47003020399998</v>
      </c>
      <c r="N280" s="768"/>
      <c r="O280" s="769"/>
      <c r="P280" s="769"/>
      <c r="Q280" s="769"/>
      <c r="R280" s="769"/>
    </row>
    <row r="281" spans="2:18" ht="15.65" customHeight="1" x14ac:dyDescent="0.35">
      <c r="B281" s="770"/>
      <c r="C281" s="770"/>
      <c r="D281" s="775">
        <v>44587</v>
      </c>
      <c r="E281" s="775"/>
      <c r="F281" s="775"/>
      <c r="G281" s="779">
        <v>60.955407811508699</v>
      </c>
      <c r="H281" s="781">
        <v>353.36393536100002</v>
      </c>
      <c r="I281" s="781">
        <v>7685.384482765</v>
      </c>
      <c r="J281" s="781">
        <v>975.54605381800002</v>
      </c>
      <c r="K281" s="781">
        <v>7245.3032900150001</v>
      </c>
      <c r="L281" s="781">
        <v>315.977531306</v>
      </c>
      <c r="M281" s="781">
        <v>186.859903952</v>
      </c>
      <c r="N281" s="768"/>
      <c r="O281" s="769"/>
      <c r="P281" s="769"/>
      <c r="Q281" s="769"/>
      <c r="R281" s="769"/>
    </row>
    <row r="282" spans="2:18" ht="15.65" customHeight="1" x14ac:dyDescent="0.35">
      <c r="B282" s="770"/>
      <c r="C282" s="770"/>
      <c r="D282" s="775">
        <v>44588</v>
      </c>
      <c r="E282" s="775"/>
      <c r="F282" s="775"/>
      <c r="G282" s="779">
        <v>61.509142947034931</v>
      </c>
      <c r="H282" s="781">
        <v>349.75379464100001</v>
      </c>
      <c r="I282" s="781">
        <v>7703.4872289690002</v>
      </c>
      <c r="J282" s="781">
        <v>1114.722437375</v>
      </c>
      <c r="K282" s="781">
        <v>7183.4844303010004</v>
      </c>
      <c r="L282" s="781">
        <v>404.743110957</v>
      </c>
      <c r="M282" s="781">
        <v>186.03165480299998</v>
      </c>
      <c r="N282" s="768"/>
      <c r="O282" s="769"/>
      <c r="P282" s="769"/>
      <c r="Q282" s="769"/>
      <c r="R282" s="769"/>
    </row>
    <row r="283" spans="2:18" ht="15.65" customHeight="1" x14ac:dyDescent="0.35">
      <c r="B283" s="770"/>
      <c r="C283" s="770"/>
      <c r="D283" s="775">
        <v>44589</v>
      </c>
      <c r="E283" s="775"/>
      <c r="F283" s="775"/>
      <c r="G283" s="779">
        <v>61.237139931737246</v>
      </c>
      <c r="H283" s="781">
        <v>353.09851603700002</v>
      </c>
      <c r="I283" s="781">
        <v>7621.6312385069996</v>
      </c>
      <c r="J283" s="781">
        <v>880.33973897200008</v>
      </c>
      <c r="K283" s="781">
        <v>7653.3904170329997</v>
      </c>
      <c r="L283" s="781">
        <v>306.74155526099997</v>
      </c>
      <c r="M283" s="781">
        <v>147.33279017499999</v>
      </c>
      <c r="N283" s="768"/>
      <c r="O283" s="769"/>
      <c r="P283" s="769"/>
      <c r="Q283" s="769"/>
      <c r="R283" s="769"/>
    </row>
    <row r="284" spans="2:18" ht="15.65" customHeight="1" x14ac:dyDescent="0.35">
      <c r="B284" s="770"/>
      <c r="C284" s="770"/>
      <c r="D284" s="775">
        <v>44592</v>
      </c>
      <c r="E284" s="775"/>
      <c r="F284" s="775"/>
      <c r="G284" s="779">
        <v>61.348238495977078</v>
      </c>
      <c r="H284" s="781">
        <v>361.35513244800001</v>
      </c>
      <c r="I284" s="781">
        <v>7646.08631453</v>
      </c>
      <c r="J284" s="781">
        <v>833.68987371399999</v>
      </c>
      <c r="K284" s="781">
        <v>7742.3617479630002</v>
      </c>
      <c r="L284" s="781">
        <v>260.540166451</v>
      </c>
      <c r="M284" s="781">
        <v>186.67073006699999</v>
      </c>
      <c r="N284" s="768"/>
      <c r="O284" s="769"/>
      <c r="P284" s="769"/>
      <c r="Q284" s="769"/>
      <c r="R284" s="769"/>
    </row>
    <row r="285" spans="2:18" ht="15.65" customHeight="1" x14ac:dyDescent="0.35">
      <c r="B285" s="770"/>
      <c r="C285" s="770"/>
      <c r="D285" s="775">
        <v>44593</v>
      </c>
      <c r="E285" s="775" t="s">
        <v>1615</v>
      </c>
      <c r="F285" s="775" t="s">
        <v>244</v>
      </c>
      <c r="G285" s="779">
        <v>64.048636261630278</v>
      </c>
      <c r="H285" s="781">
        <v>365.488042549</v>
      </c>
      <c r="I285" s="781">
        <v>7668.5488395950006</v>
      </c>
      <c r="J285" s="781">
        <v>891.00829265999994</v>
      </c>
      <c r="K285" s="781">
        <v>7463.0753968959998</v>
      </c>
      <c r="L285" s="781">
        <v>681.47803013400005</v>
      </c>
      <c r="M285" s="781">
        <v>179.126021232</v>
      </c>
      <c r="N285" s="768"/>
      <c r="O285" s="769"/>
      <c r="P285" s="769"/>
      <c r="Q285" s="769"/>
      <c r="R285" s="769"/>
    </row>
    <row r="286" spans="2:18" ht="15.65" customHeight="1" x14ac:dyDescent="0.35">
      <c r="B286" s="770"/>
      <c r="C286" s="770"/>
      <c r="D286" s="775">
        <v>44594</v>
      </c>
      <c r="E286" s="775"/>
      <c r="F286" s="775"/>
      <c r="G286" s="779">
        <v>63.909434862209736</v>
      </c>
      <c r="H286" s="781">
        <v>380.06449301800001</v>
      </c>
      <c r="I286" s="781">
        <v>7457.8365947890006</v>
      </c>
      <c r="J286" s="781">
        <v>791.80400384799998</v>
      </c>
      <c r="K286" s="781">
        <v>7957.5889990819996</v>
      </c>
      <c r="L286" s="781">
        <v>682.77180381100004</v>
      </c>
      <c r="M286" s="781">
        <v>145.80944514500001</v>
      </c>
      <c r="N286" s="768"/>
      <c r="O286" s="769"/>
      <c r="P286" s="769"/>
      <c r="Q286" s="769"/>
      <c r="R286" s="769"/>
    </row>
    <row r="287" spans="2:18" ht="15.65" customHeight="1" x14ac:dyDescent="0.35">
      <c r="B287" s="770"/>
      <c r="C287" s="770"/>
      <c r="D287" s="775">
        <v>44595</v>
      </c>
      <c r="E287" s="775"/>
      <c r="F287" s="775"/>
      <c r="G287" s="779">
        <v>62.289627688607588</v>
      </c>
      <c r="H287" s="781">
        <v>377.47667381799999</v>
      </c>
      <c r="I287" s="781">
        <v>7579.0060228829998</v>
      </c>
      <c r="J287" s="781">
        <v>818.01251625299994</v>
      </c>
      <c r="K287" s="781">
        <v>7853.7747169840004</v>
      </c>
      <c r="L287" s="781">
        <v>401.23548451099998</v>
      </c>
      <c r="M287" s="781">
        <v>251.30652012600001</v>
      </c>
      <c r="N287" s="768"/>
      <c r="O287" s="769"/>
      <c r="P287" s="769"/>
      <c r="Q287" s="769"/>
      <c r="R287" s="769"/>
    </row>
    <row r="288" spans="2:18" ht="15.65" customHeight="1" x14ac:dyDescent="0.35">
      <c r="B288" s="770"/>
      <c r="C288" s="770"/>
      <c r="D288" s="775">
        <v>44596</v>
      </c>
      <c r="E288" s="775"/>
      <c r="F288" s="775"/>
      <c r="G288" s="779">
        <v>62.183796617651652</v>
      </c>
      <c r="H288" s="781">
        <v>375.17853762200002</v>
      </c>
      <c r="I288" s="781">
        <v>7735.2495781260004</v>
      </c>
      <c r="J288" s="781">
        <v>829.45778558399991</v>
      </c>
      <c r="K288" s="781">
        <v>7782.5000628670005</v>
      </c>
      <c r="L288" s="781">
        <v>383.88263433600002</v>
      </c>
      <c r="M288" s="781">
        <v>249.562196865</v>
      </c>
      <c r="N288" s="768"/>
      <c r="O288" s="769"/>
      <c r="P288" s="769"/>
      <c r="Q288" s="769"/>
      <c r="R288" s="769"/>
    </row>
    <row r="289" spans="2:18" ht="15.65" customHeight="1" x14ac:dyDescent="0.35">
      <c r="B289" s="770"/>
      <c r="C289" s="770"/>
      <c r="D289" s="775">
        <v>44599</v>
      </c>
      <c r="E289" s="775"/>
      <c r="F289" s="775"/>
      <c r="G289" s="779">
        <v>62.563942448846369</v>
      </c>
      <c r="H289" s="781">
        <v>373.17694335300001</v>
      </c>
      <c r="I289" s="781">
        <v>7801.2853326960003</v>
      </c>
      <c r="J289" s="781">
        <v>820.87480804100005</v>
      </c>
      <c r="K289" s="781">
        <v>7683.3712618199997</v>
      </c>
      <c r="L289" s="781">
        <v>448.01204740600002</v>
      </c>
      <c r="M289" s="781">
        <v>290.129546828</v>
      </c>
      <c r="N289" s="768"/>
      <c r="O289" s="769"/>
      <c r="P289" s="769"/>
      <c r="Q289" s="769"/>
      <c r="R289" s="769"/>
    </row>
    <row r="290" spans="2:18" ht="15.65" customHeight="1" x14ac:dyDescent="0.35">
      <c r="B290" s="770"/>
      <c r="C290" s="770"/>
      <c r="D290" s="775">
        <v>44600</v>
      </c>
      <c r="E290" s="775"/>
      <c r="F290" s="775"/>
      <c r="G290" s="779">
        <v>62.864992057969651</v>
      </c>
      <c r="H290" s="781">
        <v>361.98866699799999</v>
      </c>
      <c r="I290" s="781">
        <v>7819.9787997029998</v>
      </c>
      <c r="J290" s="781">
        <v>834.86385869799994</v>
      </c>
      <c r="K290" s="781">
        <v>7973.9766633380004</v>
      </c>
      <c r="L290" s="781">
        <v>353.904766559</v>
      </c>
      <c r="M290" s="781">
        <v>293.983166772</v>
      </c>
      <c r="N290" s="768"/>
      <c r="O290" s="769"/>
      <c r="P290" s="769"/>
      <c r="Q290" s="769"/>
      <c r="R290" s="769"/>
    </row>
    <row r="291" spans="2:18" ht="15.65" customHeight="1" x14ac:dyDescent="0.35">
      <c r="B291" s="770"/>
      <c r="C291" s="770"/>
      <c r="D291" s="775">
        <v>44601</v>
      </c>
      <c r="E291" s="775"/>
      <c r="F291" s="775"/>
      <c r="G291" s="779">
        <v>62.790453113035539</v>
      </c>
      <c r="H291" s="781">
        <v>370.041553744</v>
      </c>
      <c r="I291" s="781">
        <v>7841.6319339799993</v>
      </c>
      <c r="J291" s="781">
        <v>873.42885407999995</v>
      </c>
      <c r="K291" s="781">
        <v>7871.9729315020004</v>
      </c>
      <c r="L291" s="781">
        <v>389.68539965399998</v>
      </c>
      <c r="M291" s="781">
        <v>289.83871827899998</v>
      </c>
      <c r="N291" s="768"/>
      <c r="O291" s="769"/>
      <c r="P291" s="769"/>
      <c r="Q291" s="769"/>
      <c r="R291" s="769"/>
    </row>
    <row r="292" spans="2:18" ht="15.65" customHeight="1" x14ac:dyDescent="0.35">
      <c r="B292" s="770"/>
      <c r="C292" s="770"/>
      <c r="D292" s="775">
        <v>44602</v>
      </c>
      <c r="E292" s="775"/>
      <c r="F292" s="775"/>
      <c r="G292" s="779">
        <v>64.325028897691567</v>
      </c>
      <c r="H292" s="781">
        <v>371.54201669899999</v>
      </c>
      <c r="I292" s="781">
        <v>7863.1279578699996</v>
      </c>
      <c r="J292" s="781">
        <v>908.23843057700014</v>
      </c>
      <c r="K292" s="781">
        <v>8119.4657018059997</v>
      </c>
      <c r="L292" s="781">
        <v>570.93081876099995</v>
      </c>
      <c r="M292" s="781">
        <v>235.275427369</v>
      </c>
      <c r="N292" s="768"/>
      <c r="O292" s="769"/>
      <c r="P292" s="769"/>
      <c r="Q292" s="769"/>
      <c r="R292" s="769"/>
    </row>
    <row r="293" spans="2:18" ht="15.65" customHeight="1" x14ac:dyDescent="0.35">
      <c r="B293" s="770"/>
      <c r="C293" s="770"/>
      <c r="D293" s="775">
        <v>44603</v>
      </c>
      <c r="E293" s="775"/>
      <c r="F293" s="775"/>
      <c r="G293" s="779">
        <v>64.202902587031176</v>
      </c>
      <c r="H293" s="781">
        <v>380.27046454700002</v>
      </c>
      <c r="I293" s="781">
        <v>7846.2374617469995</v>
      </c>
      <c r="J293" s="781">
        <v>1094.567377802</v>
      </c>
      <c r="K293" s="781">
        <v>8643.1936939210009</v>
      </c>
      <c r="L293" s="781">
        <v>376.88830035699999</v>
      </c>
      <c r="M293" s="781">
        <v>240.30841679100001</v>
      </c>
      <c r="N293" s="768"/>
      <c r="O293" s="769"/>
      <c r="P293" s="769"/>
      <c r="Q293" s="769"/>
      <c r="R293" s="769"/>
    </row>
    <row r="294" spans="2:18" ht="15.65" customHeight="1" x14ac:dyDescent="0.35">
      <c r="B294" s="770"/>
      <c r="C294" s="770"/>
      <c r="D294" s="775">
        <v>44606</v>
      </c>
      <c r="E294" s="775"/>
      <c r="F294" s="775"/>
      <c r="G294" s="779">
        <v>63.771581061514702</v>
      </c>
      <c r="H294" s="781">
        <v>376.714569385</v>
      </c>
      <c r="I294" s="781">
        <v>7857.6333047529997</v>
      </c>
      <c r="J294" s="781">
        <v>1108.568538965</v>
      </c>
      <c r="K294" s="781">
        <v>8702.2967307119998</v>
      </c>
      <c r="L294" s="781">
        <v>294.04391385700001</v>
      </c>
      <c r="M294" s="781">
        <v>250.671623259</v>
      </c>
      <c r="N294" s="768"/>
      <c r="O294" s="769"/>
      <c r="P294" s="769"/>
      <c r="Q294" s="769"/>
      <c r="R294" s="769"/>
    </row>
    <row r="295" spans="2:18" ht="15.65" customHeight="1" x14ac:dyDescent="0.35">
      <c r="B295" s="770"/>
      <c r="C295" s="770"/>
      <c r="D295" s="775">
        <v>44607</v>
      </c>
      <c r="E295" s="775"/>
      <c r="F295" s="775"/>
      <c r="G295" s="779">
        <v>63.983441944372373</v>
      </c>
      <c r="H295" s="781">
        <v>326.53442967799998</v>
      </c>
      <c r="I295" s="781">
        <v>7837.5614505780004</v>
      </c>
      <c r="J295" s="781">
        <v>1188.1193260999999</v>
      </c>
      <c r="K295" s="781">
        <v>8636.2229514139999</v>
      </c>
      <c r="L295" s="781">
        <v>307.402632165</v>
      </c>
      <c r="M295" s="781">
        <v>253.359476024</v>
      </c>
      <c r="N295" s="768"/>
      <c r="O295" s="769"/>
      <c r="P295" s="769"/>
      <c r="Q295" s="769"/>
      <c r="R295" s="769"/>
    </row>
    <row r="296" spans="2:18" ht="15.65" customHeight="1" x14ac:dyDescent="0.35">
      <c r="B296" s="770"/>
      <c r="C296" s="770"/>
      <c r="D296" s="775">
        <v>44608</v>
      </c>
      <c r="E296" s="775"/>
      <c r="F296" s="775"/>
      <c r="G296" s="779">
        <v>63.425396739819696</v>
      </c>
      <c r="H296" s="781">
        <v>333.89705777299997</v>
      </c>
      <c r="I296" s="781">
        <v>7807.8677624800002</v>
      </c>
      <c r="J296" s="781">
        <v>1090.873637315</v>
      </c>
      <c r="K296" s="781">
        <v>8619.52915269</v>
      </c>
      <c r="L296" s="781">
        <v>276.3529297</v>
      </c>
      <c r="M296" s="781">
        <v>242.736439534</v>
      </c>
      <c r="N296" s="768"/>
      <c r="O296" s="769"/>
      <c r="P296" s="769"/>
      <c r="Q296" s="769"/>
      <c r="R296" s="769"/>
    </row>
    <row r="297" spans="2:18" ht="15.65" customHeight="1" x14ac:dyDescent="0.35">
      <c r="B297" s="770"/>
      <c r="C297" s="770"/>
      <c r="D297" s="775">
        <v>44609</v>
      </c>
      <c r="E297" s="775"/>
      <c r="F297" s="775"/>
      <c r="G297" s="779">
        <v>63.944797507740624</v>
      </c>
      <c r="H297" s="781">
        <v>337.52002130099999</v>
      </c>
      <c r="I297" s="781">
        <v>7818.5330148530002</v>
      </c>
      <c r="J297" s="781">
        <v>1070.010508067</v>
      </c>
      <c r="K297" s="781">
        <v>8563.7059049250001</v>
      </c>
      <c r="L297" s="781">
        <v>340.04601202100002</v>
      </c>
      <c r="M297" s="781">
        <v>254.22334058400003</v>
      </c>
      <c r="N297" s="768"/>
      <c r="O297" s="769"/>
      <c r="P297" s="769"/>
      <c r="Q297" s="769"/>
      <c r="R297" s="769"/>
    </row>
    <row r="298" spans="2:18" ht="15.65" customHeight="1" x14ac:dyDescent="0.35">
      <c r="B298" s="770"/>
      <c r="C298" s="770"/>
      <c r="D298" s="775">
        <v>44610</v>
      </c>
      <c r="E298" s="775"/>
      <c r="F298" s="775"/>
      <c r="G298" s="779">
        <v>63.710646023613506</v>
      </c>
      <c r="H298" s="781">
        <v>341.710927169</v>
      </c>
      <c r="I298" s="781">
        <v>7863.2192379780008</v>
      </c>
      <c r="J298" s="781">
        <v>992.49586120399999</v>
      </c>
      <c r="K298" s="781">
        <v>8580.2728535130009</v>
      </c>
      <c r="L298" s="781">
        <v>314.78439797599998</v>
      </c>
      <c r="M298" s="781">
        <v>307.93819523899998</v>
      </c>
      <c r="N298" s="768"/>
      <c r="O298" s="769"/>
      <c r="P298" s="769"/>
      <c r="Q298" s="769"/>
      <c r="R298" s="769"/>
    </row>
    <row r="299" spans="2:18" ht="15.65" customHeight="1" x14ac:dyDescent="0.35">
      <c r="B299" s="770"/>
      <c r="C299" s="770"/>
      <c r="D299" s="775">
        <v>44613</v>
      </c>
      <c r="E299" s="775"/>
      <c r="F299" s="775"/>
      <c r="G299" s="779">
        <v>62.750214747192587</v>
      </c>
      <c r="H299" s="781">
        <v>346.78067334999997</v>
      </c>
      <c r="I299" s="781">
        <v>7778.5008418020007</v>
      </c>
      <c r="J299" s="781">
        <v>965.97663149800007</v>
      </c>
      <c r="K299" s="781">
        <v>8486.0265134479996</v>
      </c>
      <c r="L299" s="781">
        <v>227.03729749199999</v>
      </c>
      <c r="M299" s="781">
        <v>188.194758686</v>
      </c>
      <c r="N299" s="768"/>
      <c r="O299" s="769"/>
      <c r="P299" s="769"/>
      <c r="Q299" s="769"/>
      <c r="R299" s="769"/>
    </row>
    <row r="300" spans="2:18" ht="15.65" customHeight="1" x14ac:dyDescent="0.35">
      <c r="B300" s="770"/>
      <c r="C300" s="770"/>
      <c r="D300" s="775">
        <v>44614</v>
      </c>
      <c r="E300" s="775"/>
      <c r="F300" s="775"/>
      <c r="G300" s="779">
        <v>63.729857613686136</v>
      </c>
      <c r="H300" s="781">
        <v>354.38753290699998</v>
      </c>
      <c r="I300" s="781">
        <v>7892.1812422929997</v>
      </c>
      <c r="J300" s="781">
        <v>861.17350230399995</v>
      </c>
      <c r="K300" s="781">
        <v>8337.6376696040006</v>
      </c>
      <c r="L300" s="781">
        <v>465.71302301399999</v>
      </c>
      <c r="M300" s="781">
        <v>197.74319807700002</v>
      </c>
      <c r="N300" s="768"/>
      <c r="O300" s="769"/>
      <c r="P300" s="769"/>
      <c r="Q300" s="769"/>
      <c r="R300" s="769"/>
    </row>
    <row r="301" spans="2:18" ht="15.65" customHeight="1" x14ac:dyDescent="0.35">
      <c r="B301" s="770"/>
      <c r="C301" s="770"/>
      <c r="D301" s="775">
        <v>44615</v>
      </c>
      <c r="E301" s="775"/>
      <c r="F301" s="775"/>
      <c r="G301" s="779">
        <v>63.351632224557662</v>
      </c>
      <c r="H301" s="781">
        <v>346.25850999199997</v>
      </c>
      <c r="I301" s="781">
        <v>7948.9221912009998</v>
      </c>
      <c r="J301" s="781">
        <v>946.74969887400005</v>
      </c>
      <c r="K301" s="781">
        <v>8365.0000064239994</v>
      </c>
      <c r="L301" s="781">
        <v>272.5930889</v>
      </c>
      <c r="M301" s="781">
        <v>199.92245450499999</v>
      </c>
      <c r="N301" s="768"/>
      <c r="O301" s="769"/>
      <c r="P301" s="769"/>
      <c r="Q301" s="769"/>
      <c r="R301" s="769"/>
    </row>
    <row r="302" spans="2:18" ht="15.65" customHeight="1" x14ac:dyDescent="0.35">
      <c r="B302" s="770"/>
      <c r="C302" s="770"/>
      <c r="D302" s="775">
        <v>44616</v>
      </c>
      <c r="E302" s="775"/>
      <c r="F302" s="775"/>
      <c r="G302" s="779">
        <v>63.514590414254215</v>
      </c>
      <c r="H302" s="781">
        <v>336.81527034099997</v>
      </c>
      <c r="I302" s="781">
        <v>7877.1032629519996</v>
      </c>
      <c r="J302" s="781">
        <v>955.37079299700008</v>
      </c>
      <c r="K302" s="781">
        <v>8555.6405801149995</v>
      </c>
      <c r="L302" s="781">
        <v>315.74179295099998</v>
      </c>
      <c r="M302" s="781">
        <v>214.98303933900002</v>
      </c>
      <c r="N302" s="768"/>
      <c r="O302" s="769"/>
      <c r="P302" s="769"/>
      <c r="Q302" s="769"/>
      <c r="R302" s="769"/>
    </row>
    <row r="303" spans="2:18" ht="15.65" customHeight="1" x14ac:dyDescent="0.35">
      <c r="B303" s="770"/>
      <c r="C303" s="770"/>
      <c r="D303" s="775">
        <v>44617</v>
      </c>
      <c r="E303" s="775"/>
      <c r="F303" s="775"/>
      <c r="G303" s="779">
        <v>62.67384797384522</v>
      </c>
      <c r="H303" s="781">
        <v>337.11690799199999</v>
      </c>
      <c r="I303" s="781">
        <v>7764.4319514110002</v>
      </c>
      <c r="J303" s="781">
        <v>1046.4516350060001</v>
      </c>
      <c r="K303" s="781">
        <v>8380.7877412859998</v>
      </c>
      <c r="L303" s="781">
        <v>289.87799696799999</v>
      </c>
      <c r="M303" s="781">
        <v>205.53153564199999</v>
      </c>
      <c r="N303" s="768"/>
      <c r="O303" s="769"/>
      <c r="P303" s="769"/>
      <c r="Q303" s="769"/>
      <c r="R303" s="769"/>
    </row>
    <row r="304" spans="2:18" ht="15.65" customHeight="1" x14ac:dyDescent="0.35">
      <c r="B304" s="770"/>
      <c r="C304" s="770"/>
      <c r="D304" s="775">
        <v>44620</v>
      </c>
      <c r="E304" s="775"/>
      <c r="F304" s="775"/>
      <c r="G304" s="779">
        <v>62.870046490161855</v>
      </c>
      <c r="H304" s="781">
        <v>374.31713005300003</v>
      </c>
      <c r="I304" s="781">
        <v>7772.0139103250003</v>
      </c>
      <c r="J304" s="781">
        <v>933.75767063100011</v>
      </c>
      <c r="K304" s="781">
        <v>8417.4545545309993</v>
      </c>
      <c r="L304" s="781">
        <v>322.634630458</v>
      </c>
      <c r="M304" s="781">
        <v>206.69050933100002</v>
      </c>
      <c r="N304" s="768"/>
      <c r="O304" s="769"/>
      <c r="P304" s="769"/>
      <c r="Q304" s="769"/>
      <c r="R304" s="769"/>
    </row>
    <row r="305" spans="2:18" ht="15.65" customHeight="1" x14ac:dyDescent="0.35">
      <c r="B305" s="770"/>
      <c r="C305" s="770"/>
      <c r="D305" s="775">
        <v>44621</v>
      </c>
      <c r="E305" s="777" t="s">
        <v>245</v>
      </c>
      <c r="F305" s="777" t="s">
        <v>246</v>
      </c>
      <c r="G305" s="779">
        <v>64.006523310395352</v>
      </c>
      <c r="H305" s="781">
        <v>372.58802249799999</v>
      </c>
      <c r="I305" s="781">
        <v>7811.2488248059999</v>
      </c>
      <c r="J305" s="781">
        <v>896.91118386299991</v>
      </c>
      <c r="K305" s="781">
        <v>8052.9374426759996</v>
      </c>
      <c r="L305" s="781">
        <v>616.44879783600004</v>
      </c>
      <c r="M305" s="781">
        <v>196.339462035</v>
      </c>
      <c r="N305" s="768"/>
      <c r="O305" s="769"/>
      <c r="P305" s="769"/>
      <c r="Q305" s="769"/>
      <c r="R305" s="769"/>
    </row>
    <row r="306" spans="2:18" ht="15.65" customHeight="1" x14ac:dyDescent="0.35">
      <c r="D306" s="775">
        <v>44622</v>
      </c>
      <c r="E306" s="775"/>
      <c r="F306" s="775"/>
      <c r="G306" s="779">
        <v>63.364166960942057</v>
      </c>
      <c r="H306" s="781">
        <v>368.39142156299999</v>
      </c>
      <c r="I306" s="781">
        <v>7780.6324083679992</v>
      </c>
      <c r="J306" s="781">
        <v>1124.0304736130001</v>
      </c>
      <c r="K306" s="781">
        <v>8236.8202973089992</v>
      </c>
      <c r="L306" s="781">
        <v>480.67169797600002</v>
      </c>
      <c r="M306" s="781">
        <v>197.44928995699999</v>
      </c>
      <c r="N306" s="768"/>
      <c r="O306" s="769"/>
      <c r="P306" s="769"/>
      <c r="Q306" s="769"/>
      <c r="R306" s="769"/>
    </row>
    <row r="307" spans="2:18" ht="15.65" customHeight="1" x14ac:dyDescent="0.35">
      <c r="D307" s="775">
        <v>44623</v>
      </c>
      <c r="E307" s="775"/>
      <c r="F307" s="775"/>
      <c r="G307" s="779">
        <v>58.250719057386405</v>
      </c>
      <c r="H307" s="781">
        <v>351.246120373</v>
      </c>
      <c r="I307" s="781">
        <v>7449.4556657939993</v>
      </c>
      <c r="J307" s="781">
        <v>1108.6225656500001</v>
      </c>
      <c r="K307" s="781">
        <v>7555.5735366790004</v>
      </c>
      <c r="L307" s="781">
        <v>293.161676016</v>
      </c>
      <c r="M307" s="781">
        <v>215.71327300800002</v>
      </c>
      <c r="N307" s="768"/>
      <c r="O307" s="769"/>
      <c r="P307" s="769"/>
      <c r="Q307" s="769"/>
      <c r="R307" s="769"/>
    </row>
    <row r="308" spans="2:18" ht="15.65" customHeight="1" x14ac:dyDescent="0.35">
      <c r="D308" s="775">
        <v>44624</v>
      </c>
      <c r="E308" s="775"/>
      <c r="F308" s="775"/>
      <c r="G308" s="779">
        <v>63.558750983851375</v>
      </c>
      <c r="H308" s="781">
        <v>436.37682960699999</v>
      </c>
      <c r="I308" s="781">
        <v>7810.2115151350008</v>
      </c>
      <c r="J308" s="781">
        <v>1012.2486669800001</v>
      </c>
      <c r="K308" s="781">
        <v>8583.1349342590001</v>
      </c>
      <c r="L308" s="781">
        <v>407.76306601900001</v>
      </c>
      <c r="M308" s="781">
        <v>217.42328950799998</v>
      </c>
      <c r="N308" s="768"/>
      <c r="O308" s="769"/>
      <c r="P308" s="769"/>
      <c r="Q308" s="769"/>
      <c r="R308" s="769"/>
    </row>
    <row r="309" spans="2:18" ht="15.65" customHeight="1" x14ac:dyDescent="0.35">
      <c r="D309" s="775">
        <v>44627</v>
      </c>
      <c r="E309" s="775"/>
      <c r="F309" s="775"/>
      <c r="G309" s="779">
        <v>62.019122429043897</v>
      </c>
      <c r="H309" s="781">
        <v>487.199121504</v>
      </c>
      <c r="I309" s="781">
        <v>7650.346294381</v>
      </c>
      <c r="J309" s="781">
        <v>1075.596357803</v>
      </c>
      <c r="K309" s="781">
        <v>8307.7067778759993</v>
      </c>
      <c r="L309" s="781">
        <v>449.14626151900001</v>
      </c>
      <c r="M309" s="781">
        <v>183.86366194600001</v>
      </c>
      <c r="N309" s="768"/>
      <c r="O309" s="769"/>
      <c r="P309" s="769"/>
      <c r="Q309" s="769"/>
      <c r="R309" s="769"/>
    </row>
    <row r="310" spans="2:18" ht="15.65" customHeight="1" x14ac:dyDescent="0.35">
      <c r="D310" s="775">
        <v>44628</v>
      </c>
      <c r="E310" s="775"/>
      <c r="F310" s="775"/>
      <c r="G310" s="779">
        <v>61.29308552950058</v>
      </c>
      <c r="H310" s="781">
        <v>459.98290096800002</v>
      </c>
      <c r="I310" s="781">
        <v>7567.3569228050001</v>
      </c>
      <c r="J310" s="781">
        <v>932.21169684900008</v>
      </c>
      <c r="K310" s="781">
        <v>8340.7335986679991</v>
      </c>
      <c r="L310" s="781">
        <v>418.42618314399999</v>
      </c>
      <c r="M310" s="781">
        <v>181.17214177899999</v>
      </c>
      <c r="N310" s="768"/>
      <c r="O310" s="769"/>
      <c r="P310" s="769"/>
      <c r="Q310" s="769"/>
      <c r="R310" s="769"/>
    </row>
    <row r="311" spans="2:18" ht="15.65" customHeight="1" x14ac:dyDescent="0.35">
      <c r="D311" s="775">
        <v>44629</v>
      </c>
      <c r="E311" s="775"/>
      <c r="F311" s="775"/>
      <c r="G311" s="779">
        <v>61.250049017593888</v>
      </c>
      <c r="H311" s="781">
        <v>491.92126856800002</v>
      </c>
      <c r="I311" s="781">
        <v>7622.7823297919995</v>
      </c>
      <c r="J311" s="781">
        <v>950.71065099300017</v>
      </c>
      <c r="K311" s="781">
        <v>8113.127869549</v>
      </c>
      <c r="L311" s="781">
        <v>449.622507074</v>
      </c>
      <c r="M311" s="781">
        <v>211.30399928099999</v>
      </c>
      <c r="N311" s="768"/>
      <c r="O311" s="769"/>
      <c r="P311" s="769"/>
      <c r="Q311" s="769"/>
      <c r="R311" s="769"/>
    </row>
    <row r="312" spans="2:18" ht="15.65" customHeight="1" x14ac:dyDescent="0.35">
      <c r="D312" s="775">
        <v>44630</v>
      </c>
      <c r="E312" s="775"/>
      <c r="F312" s="775"/>
      <c r="G312" s="779">
        <v>61.452045135293432</v>
      </c>
      <c r="H312" s="781">
        <v>524.06411490400001</v>
      </c>
      <c r="I312" s="781">
        <v>7687.0788866610001</v>
      </c>
      <c r="J312" s="781">
        <v>989.99408832099994</v>
      </c>
      <c r="K312" s="781">
        <v>8257.2270177360006</v>
      </c>
      <c r="L312" s="781">
        <v>377.12027390600002</v>
      </c>
      <c r="M312" s="781">
        <v>211.314080515</v>
      </c>
      <c r="N312" s="768"/>
      <c r="O312" s="769"/>
      <c r="P312" s="769"/>
      <c r="Q312" s="769"/>
      <c r="R312" s="769"/>
    </row>
    <row r="313" spans="2:18" ht="15.65" customHeight="1" x14ac:dyDescent="0.35">
      <c r="D313" s="775">
        <v>44631</v>
      </c>
      <c r="E313" s="775"/>
      <c r="F313" s="775"/>
      <c r="G313" s="779">
        <v>61.124511360286846</v>
      </c>
      <c r="H313" s="781">
        <v>553.50572025999998</v>
      </c>
      <c r="I313" s="781">
        <v>7687.2373789899993</v>
      </c>
      <c r="J313" s="781">
        <v>934.93876504600007</v>
      </c>
      <c r="K313" s="781">
        <v>8100.9121990129997</v>
      </c>
      <c r="L313" s="781">
        <v>396.56339495200001</v>
      </c>
      <c r="M313" s="781">
        <v>249.37534133299999</v>
      </c>
      <c r="N313" s="768"/>
      <c r="O313" s="769"/>
      <c r="P313" s="769"/>
      <c r="Q313" s="769"/>
      <c r="R313" s="769"/>
    </row>
    <row r="314" spans="2:18" ht="15.65" customHeight="1" x14ac:dyDescent="0.35">
      <c r="D314" s="775">
        <v>44636</v>
      </c>
      <c r="E314" s="775"/>
      <c r="F314" s="775"/>
      <c r="G314" s="779">
        <v>62.195898649806544</v>
      </c>
      <c r="H314" s="781">
        <v>583.01406870300002</v>
      </c>
      <c r="I314" s="781">
        <v>7680.6535564940004</v>
      </c>
      <c r="J314" s="781">
        <v>964.97172132199989</v>
      </c>
      <c r="K314" s="781">
        <v>8280.8608435990009</v>
      </c>
      <c r="L314" s="781">
        <v>331.57309292500003</v>
      </c>
      <c r="M314" s="781">
        <v>243.34034811199999</v>
      </c>
      <c r="N314" s="768"/>
      <c r="O314" s="769"/>
      <c r="P314" s="769"/>
      <c r="Q314" s="769"/>
      <c r="R314" s="769"/>
    </row>
    <row r="315" spans="2:18" ht="15.65" customHeight="1" x14ac:dyDescent="0.35">
      <c r="D315" s="775">
        <v>44637</v>
      </c>
      <c r="E315" s="775"/>
      <c r="F315" s="775"/>
      <c r="G315" s="779">
        <v>60.805759861645292</v>
      </c>
      <c r="H315" s="781">
        <v>502.378251783</v>
      </c>
      <c r="I315" s="781">
        <v>7808.5968632980002</v>
      </c>
      <c r="J315" s="781">
        <v>812.97493615499991</v>
      </c>
      <c r="K315" s="781">
        <v>7868.2841061059999</v>
      </c>
      <c r="L315" s="781">
        <v>294.34027800199999</v>
      </c>
      <c r="M315" s="781">
        <v>247.022064906</v>
      </c>
      <c r="N315" s="768"/>
      <c r="O315" s="769"/>
      <c r="P315" s="769"/>
      <c r="Q315" s="769"/>
      <c r="R315" s="769"/>
    </row>
    <row r="316" spans="2:18" ht="15.65" customHeight="1" x14ac:dyDescent="0.35">
      <c r="D316" s="775">
        <v>44638</v>
      </c>
      <c r="E316" s="775"/>
      <c r="F316" s="775"/>
      <c r="G316" s="779">
        <v>60.688210500282111</v>
      </c>
      <c r="H316" s="781">
        <v>494.13025498899998</v>
      </c>
      <c r="I316" s="781">
        <v>7816.8643518340004</v>
      </c>
      <c r="J316" s="781">
        <v>923.35363321999989</v>
      </c>
      <c r="K316" s="781">
        <v>7537.792910399</v>
      </c>
      <c r="L316" s="781">
        <v>377.53106088300001</v>
      </c>
      <c r="M316" s="781">
        <v>305.14347952399999</v>
      </c>
      <c r="N316" s="768"/>
      <c r="O316" s="769"/>
      <c r="P316" s="769"/>
      <c r="Q316" s="769"/>
      <c r="R316" s="769"/>
    </row>
    <row r="317" spans="2:18" ht="15.65" customHeight="1" x14ac:dyDescent="0.35">
      <c r="D317" s="775">
        <v>44641</v>
      </c>
      <c r="E317" s="775"/>
      <c r="F317" s="775"/>
      <c r="G317" s="779">
        <v>60.32828520453667</v>
      </c>
      <c r="H317" s="781">
        <v>495.55675983700002</v>
      </c>
      <c r="I317" s="781">
        <v>7804.4058301839996</v>
      </c>
      <c r="J317" s="781">
        <v>890.97598041099991</v>
      </c>
      <c r="K317" s="781">
        <v>7368.2243405520003</v>
      </c>
      <c r="L317" s="781">
        <v>266.05093697400002</v>
      </c>
      <c r="M317" s="781">
        <v>298.25711936599998</v>
      </c>
      <c r="N317" s="768"/>
      <c r="O317" s="769"/>
      <c r="P317" s="769"/>
      <c r="Q317" s="769"/>
      <c r="R317" s="769"/>
    </row>
    <row r="318" spans="2:18" ht="15.65" customHeight="1" x14ac:dyDescent="0.35">
      <c r="D318" s="775">
        <v>44642</v>
      </c>
      <c r="E318" s="775"/>
      <c r="F318" s="775"/>
      <c r="G318" s="779">
        <v>60.123701181267307</v>
      </c>
      <c r="H318" s="781">
        <v>458.95621231899997</v>
      </c>
      <c r="I318" s="781">
        <v>7746.0331337259995</v>
      </c>
      <c r="J318" s="781">
        <v>832.17352443699997</v>
      </c>
      <c r="K318" s="781">
        <v>7389.3693100930004</v>
      </c>
      <c r="L318" s="781">
        <v>332.711008037</v>
      </c>
      <c r="M318" s="781">
        <v>259.75013340100003</v>
      </c>
      <c r="N318" s="768"/>
      <c r="O318" s="769"/>
      <c r="P318" s="769"/>
      <c r="Q318" s="769"/>
      <c r="R318" s="769"/>
    </row>
    <row r="319" spans="2:18" ht="15.65" customHeight="1" x14ac:dyDescent="0.35">
      <c r="D319" s="775">
        <v>44643</v>
      </c>
      <c r="E319" s="775"/>
      <c r="F319" s="775"/>
      <c r="G319" s="779">
        <v>60.981693066486372</v>
      </c>
      <c r="H319" s="781">
        <v>457.84800412099997</v>
      </c>
      <c r="I319" s="781">
        <v>7600.6641979160004</v>
      </c>
      <c r="J319" s="781">
        <v>850.47031921199994</v>
      </c>
      <c r="K319" s="781">
        <v>7524.3154281719999</v>
      </c>
      <c r="L319" s="781">
        <v>445.538576175</v>
      </c>
      <c r="M319" s="781">
        <v>318.35464474000003</v>
      </c>
      <c r="N319" s="768"/>
      <c r="O319" s="769"/>
      <c r="P319" s="769"/>
      <c r="Q319" s="769"/>
      <c r="R319" s="769"/>
    </row>
    <row r="320" spans="2:18" ht="15.65" customHeight="1" x14ac:dyDescent="0.35">
      <c r="D320" s="775">
        <v>44644</v>
      </c>
      <c r="E320" s="775"/>
      <c r="F320" s="775"/>
      <c r="G320" s="779">
        <v>61.24892571980218</v>
      </c>
      <c r="H320" s="781">
        <v>445.29251715100003</v>
      </c>
      <c r="I320" s="781">
        <v>7620.6159707569996</v>
      </c>
      <c r="J320" s="781">
        <v>821.92807156999993</v>
      </c>
      <c r="K320" s="781">
        <v>7182.0188348199999</v>
      </c>
      <c r="L320" s="781">
        <v>636.05461523700001</v>
      </c>
      <c r="M320" s="781">
        <v>310.52372588100002</v>
      </c>
      <c r="N320" s="768"/>
      <c r="O320" s="769"/>
      <c r="P320" s="769"/>
      <c r="Q320" s="769"/>
      <c r="R320" s="769"/>
    </row>
    <row r="321" spans="4:18" ht="15.65" customHeight="1" x14ac:dyDescent="0.35">
      <c r="D321" s="775">
        <v>44645</v>
      </c>
      <c r="E321" s="775"/>
      <c r="F321" s="775"/>
      <c r="G321" s="779">
        <v>60.267005492399676</v>
      </c>
      <c r="H321" s="781">
        <v>436.115079976</v>
      </c>
      <c r="I321" s="781">
        <v>7599.9165801830004</v>
      </c>
      <c r="J321" s="781">
        <v>776.65227670299987</v>
      </c>
      <c r="K321" s="781">
        <v>7673.5358231760001</v>
      </c>
      <c r="L321" s="781">
        <v>288.46493256500003</v>
      </c>
      <c r="M321" s="781">
        <v>310.34024113200002</v>
      </c>
      <c r="N321" s="768"/>
      <c r="O321" s="769"/>
      <c r="P321" s="769"/>
      <c r="Q321" s="769"/>
      <c r="R321" s="769"/>
    </row>
    <row r="322" spans="4:18" ht="15.65" customHeight="1" x14ac:dyDescent="0.35">
      <c r="D322" s="775">
        <v>44646</v>
      </c>
      <c r="E322" s="775"/>
      <c r="F322" s="775"/>
      <c r="G322" s="779">
        <v>60.192690360872227</v>
      </c>
      <c r="H322" s="781">
        <v>428.798262174</v>
      </c>
      <c r="I322" s="781">
        <v>7457.4402358460002</v>
      </c>
      <c r="J322" s="781">
        <v>894.56134770199992</v>
      </c>
      <c r="K322" s="781">
        <v>7369.814181623</v>
      </c>
      <c r="L322" s="781">
        <v>391.25424229200001</v>
      </c>
      <c r="M322" s="781">
        <v>310.05851328199998</v>
      </c>
      <c r="N322" s="768"/>
      <c r="O322" s="769"/>
      <c r="P322" s="769"/>
      <c r="Q322" s="769"/>
      <c r="R322" s="769"/>
    </row>
    <row r="323" spans="4:18" ht="15.65" customHeight="1" x14ac:dyDescent="0.35">
      <c r="D323" s="775">
        <v>44648</v>
      </c>
      <c r="E323" s="775"/>
      <c r="F323" s="775"/>
      <c r="G323" s="779">
        <v>59.104510913980569</v>
      </c>
      <c r="H323" s="781">
        <v>434.25677591599998</v>
      </c>
      <c r="I323" s="781">
        <v>7579.406793401</v>
      </c>
      <c r="J323" s="781">
        <v>743.83010403399999</v>
      </c>
      <c r="K323" s="781">
        <v>7540.4338736070004</v>
      </c>
      <c r="L323" s="781">
        <v>228.580973425</v>
      </c>
      <c r="M323" s="781">
        <v>308.08890236799999</v>
      </c>
      <c r="N323" s="768"/>
      <c r="O323" s="769"/>
      <c r="P323" s="769"/>
      <c r="Q323" s="769"/>
      <c r="R323" s="769"/>
    </row>
    <row r="324" spans="4:18" ht="15.65" customHeight="1" x14ac:dyDescent="0.35">
      <c r="D324" s="775">
        <v>44649</v>
      </c>
      <c r="E324" s="775"/>
      <c r="F324" s="775"/>
      <c r="G324" s="779">
        <v>59.763661438881542</v>
      </c>
      <c r="H324" s="781">
        <v>438.62918108000002</v>
      </c>
      <c r="I324" s="781">
        <v>7596.0530698969997</v>
      </c>
      <c r="J324" s="781">
        <v>845.84846025100001</v>
      </c>
      <c r="K324" s="781">
        <v>7599.8145308590001</v>
      </c>
      <c r="L324" s="781">
        <v>239.13988227199999</v>
      </c>
      <c r="M324" s="781">
        <v>306.678859386</v>
      </c>
      <c r="N324" s="768"/>
      <c r="O324" s="769"/>
      <c r="P324" s="769"/>
      <c r="Q324" s="769"/>
      <c r="R324" s="769"/>
    </row>
    <row r="325" spans="4:18" ht="15.65" customHeight="1" x14ac:dyDescent="0.35">
      <c r="D325" s="775">
        <v>44650</v>
      </c>
      <c r="E325" s="775"/>
      <c r="F325" s="775"/>
      <c r="G325" s="779">
        <v>60.492488206761195</v>
      </c>
      <c r="H325" s="781">
        <v>442.03903403100003</v>
      </c>
      <c r="I325" s="781">
        <v>7595.2534586440006</v>
      </c>
      <c r="J325" s="781">
        <v>762.51951114600001</v>
      </c>
      <c r="K325" s="781">
        <v>7889.8389676999996</v>
      </c>
      <c r="L325" s="781">
        <v>236.49030010499999</v>
      </c>
      <c r="M325" s="781">
        <v>302.25849435100002</v>
      </c>
      <c r="N325" s="768"/>
      <c r="O325" s="769"/>
      <c r="P325" s="769"/>
      <c r="Q325" s="769"/>
      <c r="R325" s="769"/>
    </row>
    <row r="326" spans="4:18" ht="15.65" customHeight="1" x14ac:dyDescent="0.35">
      <c r="D326" s="775">
        <v>44651</v>
      </c>
      <c r="E326" s="775"/>
      <c r="F326" s="775"/>
      <c r="G326" s="779">
        <v>60.462602126044018</v>
      </c>
      <c r="H326" s="781">
        <v>453.039649123</v>
      </c>
      <c r="I326" s="781">
        <v>7708.1252551419993</v>
      </c>
      <c r="J326" s="781">
        <v>668.4244020939999</v>
      </c>
      <c r="K326" s="781">
        <v>7495.2741658570003</v>
      </c>
      <c r="L326" s="781">
        <v>390.68828399699998</v>
      </c>
      <c r="M326" s="781">
        <v>356.869092008</v>
      </c>
      <c r="N326" s="768"/>
      <c r="O326" s="769"/>
      <c r="P326" s="769"/>
      <c r="Q326" s="769"/>
      <c r="R326" s="769"/>
    </row>
    <row r="327" spans="4:18" ht="15.65" customHeight="1" x14ac:dyDescent="0.35">
      <c r="D327" s="775">
        <v>44652</v>
      </c>
      <c r="E327" s="777" t="s">
        <v>247</v>
      </c>
      <c r="F327" s="777" t="s">
        <v>248</v>
      </c>
      <c r="G327" s="779">
        <v>62.622406066735955</v>
      </c>
      <c r="H327" s="781">
        <v>448.48554606699997</v>
      </c>
      <c r="I327" s="781">
        <v>7727.791996983</v>
      </c>
      <c r="J327" s="781">
        <v>1013.4649579399999</v>
      </c>
      <c r="K327" s="781">
        <v>7389.9377217840001</v>
      </c>
      <c r="L327" s="781">
        <v>607.63447871100004</v>
      </c>
      <c r="M327" s="781">
        <v>367.42230365800003</v>
      </c>
      <c r="N327" s="768"/>
      <c r="O327" s="769"/>
      <c r="P327" s="769"/>
      <c r="Q327" s="769"/>
      <c r="R327" s="769"/>
    </row>
    <row r="328" spans="4:18" ht="15.65" customHeight="1" x14ac:dyDescent="0.35">
      <c r="D328" s="775">
        <v>44655</v>
      </c>
      <c r="E328" s="775"/>
      <c r="F328" s="775"/>
      <c r="G328" s="779">
        <v>63.063926801906277</v>
      </c>
      <c r="H328" s="781">
        <v>445.177446777</v>
      </c>
      <c r="I328" s="781">
        <v>7764.1744712029995</v>
      </c>
      <c r="J328" s="781">
        <v>1158.4853131790001</v>
      </c>
      <c r="K328" s="781">
        <v>7479.9447448210003</v>
      </c>
      <c r="L328" s="781">
        <v>683.74883695200003</v>
      </c>
      <c r="M328" s="781">
        <v>356.47959287599997</v>
      </c>
      <c r="N328" s="768"/>
      <c r="O328" s="769"/>
      <c r="P328" s="769"/>
      <c r="Q328" s="769"/>
      <c r="R328" s="769"/>
    </row>
    <row r="329" spans="4:18" ht="15.65" customHeight="1" x14ac:dyDescent="0.35">
      <c r="D329" s="775">
        <v>44656</v>
      </c>
      <c r="E329" s="775"/>
      <c r="F329" s="775"/>
      <c r="G329" s="779">
        <v>62.497071630830106</v>
      </c>
      <c r="H329" s="781">
        <v>452.373291112</v>
      </c>
      <c r="I329" s="781">
        <v>7793.7836377540007</v>
      </c>
      <c r="J329" s="781">
        <v>1195.5674771829999</v>
      </c>
      <c r="K329" s="781">
        <v>7294.53514275</v>
      </c>
      <c r="L329" s="781">
        <v>738.23965255799999</v>
      </c>
      <c r="M329" s="781">
        <v>357.193851284</v>
      </c>
      <c r="N329" s="768"/>
      <c r="O329" s="769"/>
      <c r="P329" s="769"/>
      <c r="Q329" s="769"/>
      <c r="R329" s="769"/>
    </row>
    <row r="330" spans="4:18" ht="15.65" customHeight="1" x14ac:dyDescent="0.35">
      <c r="D330" s="775">
        <v>44657</v>
      </c>
      <c r="E330" s="775"/>
      <c r="F330" s="775"/>
      <c r="G330" s="779">
        <v>61.390212829821841</v>
      </c>
      <c r="H330" s="781">
        <v>438.114993422</v>
      </c>
      <c r="I330" s="781">
        <v>7719.9545379289993</v>
      </c>
      <c r="J330" s="781">
        <v>997.22738707700012</v>
      </c>
      <c r="K330" s="781">
        <v>7700.7630458379999</v>
      </c>
      <c r="L330" s="781">
        <v>539.16518299699999</v>
      </c>
      <c r="M330" s="781">
        <v>360.15735328900001</v>
      </c>
      <c r="N330" s="768"/>
      <c r="O330" s="769"/>
      <c r="P330" s="769"/>
      <c r="Q330" s="769"/>
      <c r="R330" s="769"/>
    </row>
    <row r="331" spans="4:18" ht="15.65" customHeight="1" x14ac:dyDescent="0.35">
      <c r="D331" s="775">
        <v>44658</v>
      </c>
      <c r="E331" s="775"/>
      <c r="F331" s="775"/>
      <c r="G331" s="779">
        <v>60.911614213459487</v>
      </c>
      <c r="H331" s="781">
        <v>438.28823078099998</v>
      </c>
      <c r="I331" s="781">
        <v>7627.6096242080002</v>
      </c>
      <c r="J331" s="781">
        <v>792.74034759899996</v>
      </c>
      <c r="K331" s="781">
        <v>8215.1086028120008</v>
      </c>
      <c r="L331" s="781">
        <v>410.86970557000001</v>
      </c>
      <c r="M331" s="781">
        <v>376.79292711599999</v>
      </c>
      <c r="N331" s="768"/>
      <c r="O331" s="769"/>
      <c r="P331" s="769"/>
      <c r="Q331" s="769"/>
      <c r="R331" s="769"/>
    </row>
    <row r="332" spans="4:18" ht="15.65" customHeight="1" x14ac:dyDescent="0.35">
      <c r="D332" s="775">
        <v>44659</v>
      </c>
      <c r="E332" s="775"/>
      <c r="F332" s="775"/>
      <c r="G332" s="779">
        <v>61.392370619340944</v>
      </c>
      <c r="H332" s="781">
        <v>417.44032859800001</v>
      </c>
      <c r="I332" s="781">
        <v>7488.7307342029999</v>
      </c>
      <c r="J332" s="781">
        <v>1013.966097374</v>
      </c>
      <c r="K332" s="781">
        <v>8050.1645109239998</v>
      </c>
      <c r="L332" s="781">
        <v>565.181247482</v>
      </c>
      <c r="M332" s="781">
        <v>373.45789239300001</v>
      </c>
      <c r="N332" s="768"/>
      <c r="O332" s="769"/>
      <c r="P332" s="769"/>
      <c r="Q332" s="769"/>
      <c r="R332" s="769"/>
    </row>
    <row r="333" spans="4:18" ht="15.65" customHeight="1" x14ac:dyDescent="0.35">
      <c r="D333" s="775">
        <v>44662</v>
      </c>
      <c r="E333" s="775"/>
      <c r="F333" s="775"/>
      <c r="G333" s="779">
        <v>60.419027328020604</v>
      </c>
      <c r="H333" s="781">
        <v>459.93459129899998</v>
      </c>
      <c r="I333" s="781">
        <v>7365.8525655860003</v>
      </c>
      <c r="J333" s="781">
        <v>1049.3574009629999</v>
      </c>
      <c r="K333" s="781">
        <v>8057.8778020529999</v>
      </c>
      <c r="L333" s="781">
        <v>415.11654528600002</v>
      </c>
      <c r="M333" s="781">
        <v>406.686528737</v>
      </c>
      <c r="N333" s="768"/>
      <c r="O333" s="769"/>
      <c r="P333" s="769"/>
      <c r="Q333" s="769"/>
      <c r="R333" s="769"/>
    </row>
    <row r="334" spans="4:18" ht="15.65" customHeight="1" x14ac:dyDescent="0.35">
      <c r="D334" s="775">
        <v>44663</v>
      </c>
      <c r="E334" s="775"/>
      <c r="F334" s="775"/>
      <c r="G334" s="779">
        <v>60.184236144999261</v>
      </c>
      <c r="H334" s="781">
        <v>439.40881619300001</v>
      </c>
      <c r="I334" s="781">
        <v>7398.0646179860005</v>
      </c>
      <c r="J334" s="781">
        <v>989.69012344600003</v>
      </c>
      <c r="K334" s="781">
        <v>7952.1216419709999</v>
      </c>
      <c r="L334" s="781">
        <v>428.77919667100002</v>
      </c>
      <c r="M334" s="781">
        <v>404.71436487899996</v>
      </c>
      <c r="N334" s="768"/>
      <c r="O334" s="769"/>
      <c r="P334" s="769"/>
      <c r="Q334" s="769"/>
      <c r="R334" s="769"/>
    </row>
    <row r="335" spans="4:18" ht="15.65" customHeight="1" x14ac:dyDescent="0.35">
      <c r="D335" s="775">
        <v>44664</v>
      </c>
      <c r="E335" s="775"/>
      <c r="F335" s="775"/>
      <c r="G335" s="779">
        <v>59.819449856805342</v>
      </c>
      <c r="H335" s="781">
        <v>416.76071610000002</v>
      </c>
      <c r="I335" s="781">
        <v>7450.9400477919999</v>
      </c>
      <c r="J335" s="781">
        <v>1056.4238525979999</v>
      </c>
      <c r="K335" s="781">
        <v>7808.5618933619999</v>
      </c>
      <c r="L335" s="781">
        <v>383.04204253900002</v>
      </c>
      <c r="M335" s="781">
        <v>404.05197425400002</v>
      </c>
      <c r="N335" s="768"/>
      <c r="O335" s="769"/>
      <c r="P335" s="769"/>
      <c r="Q335" s="769"/>
      <c r="R335" s="769"/>
    </row>
    <row r="336" spans="4:18" ht="15.65" customHeight="1" x14ac:dyDescent="0.35">
      <c r="D336" s="775">
        <v>44665</v>
      </c>
      <c r="E336" s="775"/>
      <c r="F336" s="775"/>
      <c r="G336" s="779">
        <v>59.923172313709713</v>
      </c>
      <c r="H336" s="781">
        <v>428.30559565700003</v>
      </c>
      <c r="I336" s="781">
        <v>7605.7167641689994</v>
      </c>
      <c r="J336" s="781">
        <v>1011.9617321539999</v>
      </c>
      <c r="K336" s="781">
        <v>7863.5380539899998</v>
      </c>
      <c r="L336" s="781">
        <v>268.813066854</v>
      </c>
      <c r="M336" s="781">
        <v>398.55935732800003</v>
      </c>
      <c r="N336" s="768"/>
      <c r="O336" s="769"/>
      <c r="P336" s="769"/>
      <c r="Q336" s="769"/>
      <c r="R336" s="769"/>
    </row>
    <row r="337" spans="4:18" ht="15.65" customHeight="1" x14ac:dyDescent="0.35">
      <c r="D337" s="775">
        <v>44670</v>
      </c>
      <c r="E337" s="775"/>
      <c r="F337" s="775"/>
      <c r="G337" s="779">
        <v>59.961112988598963</v>
      </c>
      <c r="H337" s="781">
        <v>449.65780902799997</v>
      </c>
      <c r="I337" s="781">
        <v>7578.8505970039996</v>
      </c>
      <c r="J337" s="781">
        <v>966.52392213200005</v>
      </c>
      <c r="K337" s="781">
        <v>7714.5549488520001</v>
      </c>
      <c r="L337" s="781">
        <v>330.59234564799999</v>
      </c>
      <c r="M337" s="781">
        <v>424.48361419599996</v>
      </c>
      <c r="N337" s="768"/>
      <c r="O337" s="769"/>
      <c r="P337" s="769"/>
      <c r="Q337" s="769"/>
      <c r="R337" s="769"/>
    </row>
    <row r="338" spans="4:18" ht="15.65" customHeight="1" x14ac:dyDescent="0.35">
      <c r="D338" s="775">
        <v>44671</v>
      </c>
      <c r="E338" s="775"/>
      <c r="F338" s="775"/>
      <c r="G338" s="779">
        <v>60.339304996844412</v>
      </c>
      <c r="H338" s="781">
        <v>450.822253859</v>
      </c>
      <c r="I338" s="781">
        <v>7429.5272236669998</v>
      </c>
      <c r="J338" s="781">
        <v>1356.5307734789999</v>
      </c>
      <c r="K338" s="781">
        <v>7599.782200693</v>
      </c>
      <c r="L338" s="781">
        <v>177.97767419100001</v>
      </c>
      <c r="M338" s="781">
        <v>345.77580914200001</v>
      </c>
      <c r="N338" s="768"/>
      <c r="O338" s="769"/>
      <c r="P338" s="769"/>
      <c r="Q338" s="769"/>
      <c r="R338" s="769"/>
    </row>
    <row r="339" spans="4:18" ht="15.65" customHeight="1" x14ac:dyDescent="0.35">
      <c r="D339" s="775">
        <v>44672</v>
      </c>
      <c r="E339" s="775"/>
      <c r="F339" s="775"/>
      <c r="G339" s="779">
        <v>59.547528416395068</v>
      </c>
      <c r="H339" s="781">
        <v>440.34487699699997</v>
      </c>
      <c r="I339" s="781">
        <v>7435.3065921910002</v>
      </c>
      <c r="J339" s="781">
        <v>1015.854324099</v>
      </c>
      <c r="K339" s="781">
        <v>7008.8830995540002</v>
      </c>
      <c r="L339" s="781">
        <v>511.25020395500002</v>
      </c>
      <c r="M339" s="781">
        <v>343.99330391299998</v>
      </c>
      <c r="N339" s="768"/>
      <c r="O339" s="769"/>
      <c r="P339" s="769"/>
      <c r="Q339" s="769"/>
      <c r="R339" s="769"/>
    </row>
    <row r="340" spans="4:18" ht="15.65" customHeight="1" x14ac:dyDescent="0.35">
      <c r="D340" s="775">
        <v>44673</v>
      </c>
      <c r="E340" s="775"/>
      <c r="F340" s="775"/>
      <c r="G340" s="779">
        <v>59.232669407163677</v>
      </c>
      <c r="H340" s="781">
        <v>434.22129657900001</v>
      </c>
      <c r="I340" s="781">
        <v>7540.02426569</v>
      </c>
      <c r="J340" s="781">
        <v>860.93728264699985</v>
      </c>
      <c r="K340" s="781">
        <v>7240.9571303169996</v>
      </c>
      <c r="L340" s="781">
        <v>387.82529313200001</v>
      </c>
      <c r="M340" s="781">
        <v>342.09095803700001</v>
      </c>
      <c r="N340" s="768"/>
      <c r="O340" s="769"/>
      <c r="P340" s="769"/>
      <c r="Q340" s="769"/>
      <c r="R340" s="769"/>
    </row>
    <row r="341" spans="4:18" ht="15.65" customHeight="1" x14ac:dyDescent="0.35">
      <c r="D341" s="775">
        <v>44676</v>
      </c>
      <c r="G341" s="779">
        <v>59.10460818868831</v>
      </c>
      <c r="H341" s="781">
        <v>436.69504719399998</v>
      </c>
      <c r="I341" s="781">
        <v>7418.6372378730002</v>
      </c>
      <c r="J341" s="781">
        <v>900.84455151799989</v>
      </c>
      <c r="K341" s="781">
        <v>7446.0323950789998</v>
      </c>
      <c r="L341" s="781">
        <v>334.05463273599997</v>
      </c>
      <c r="M341" s="781">
        <v>344.51365017900002</v>
      </c>
      <c r="N341" s="768"/>
      <c r="O341" s="769"/>
      <c r="P341" s="769"/>
      <c r="Q341" s="769"/>
      <c r="R341" s="769"/>
    </row>
    <row r="342" spans="4:18" ht="15.65" customHeight="1" x14ac:dyDescent="0.35">
      <c r="D342" s="775">
        <v>44677</v>
      </c>
      <c r="G342" s="779">
        <v>59.094789708578524</v>
      </c>
      <c r="H342" s="781">
        <v>430.42669722800002</v>
      </c>
      <c r="I342" s="781">
        <v>7460.6422452369998</v>
      </c>
      <c r="J342" s="781">
        <v>869.99529875400003</v>
      </c>
      <c r="K342" s="781">
        <v>7434.5703481350001</v>
      </c>
      <c r="L342" s="781">
        <v>385.15038503599999</v>
      </c>
      <c r="M342" s="781">
        <v>345.78593279</v>
      </c>
      <c r="N342" s="768"/>
      <c r="O342" s="769"/>
      <c r="P342" s="769"/>
      <c r="Q342" s="769"/>
      <c r="R342" s="769"/>
    </row>
    <row r="343" spans="4:18" ht="15.65" customHeight="1" x14ac:dyDescent="0.35">
      <c r="D343" s="775">
        <v>44678</v>
      </c>
      <c r="G343" s="779">
        <v>58.722478949069547</v>
      </c>
      <c r="H343" s="781">
        <v>430.03707936799998</v>
      </c>
      <c r="I343" s="781">
        <v>7468.3240428730005</v>
      </c>
      <c r="J343" s="781">
        <v>867.65620679799997</v>
      </c>
      <c r="K343" s="781">
        <v>7498.9879203270002</v>
      </c>
      <c r="L343" s="781">
        <v>362.229345309</v>
      </c>
      <c r="M343" s="781">
        <v>311.52073959300003</v>
      </c>
      <c r="N343" s="768"/>
      <c r="O343" s="769"/>
      <c r="P343" s="769"/>
      <c r="Q343" s="769"/>
      <c r="R343" s="769"/>
    </row>
    <row r="344" spans="4:18" ht="15.65" customHeight="1" x14ac:dyDescent="0.35">
      <c r="D344" s="775">
        <v>44679</v>
      </c>
      <c r="G344" s="779">
        <v>59.265275621329884</v>
      </c>
      <c r="H344" s="781">
        <v>429.69146530699999</v>
      </c>
      <c r="I344" s="781">
        <v>7506.1750177499998</v>
      </c>
      <c r="J344" s="781">
        <v>788.06190589200014</v>
      </c>
      <c r="K344" s="781">
        <v>7906.5891843079999</v>
      </c>
      <c r="L344" s="781">
        <v>284.91285761099999</v>
      </c>
      <c r="M344" s="781">
        <v>253.80860988000001</v>
      </c>
      <c r="N344" s="768"/>
      <c r="O344" s="769"/>
      <c r="P344" s="769"/>
      <c r="Q344" s="769"/>
      <c r="R344" s="769"/>
    </row>
    <row r="345" spans="4:18" ht="15.65" customHeight="1" x14ac:dyDescent="0.35">
      <c r="D345" s="775">
        <v>44680</v>
      </c>
      <c r="G345" s="779">
        <v>58.900835319046294</v>
      </c>
      <c r="H345" s="781">
        <v>442.406631447</v>
      </c>
      <c r="I345" s="781">
        <v>7493.2204873029996</v>
      </c>
      <c r="J345" s="781">
        <v>751.02009995000003</v>
      </c>
      <c r="K345" s="781">
        <v>7677.006044662</v>
      </c>
      <c r="L345" s="781">
        <v>341.31879023699997</v>
      </c>
      <c r="M345" s="781">
        <v>285.00064704900001</v>
      </c>
      <c r="N345" s="768"/>
      <c r="O345" s="769"/>
      <c r="P345" s="769"/>
      <c r="Q345" s="769"/>
      <c r="R345" s="769"/>
    </row>
    <row r="346" spans="4:18" ht="15.65" customHeight="1" x14ac:dyDescent="0.35">
      <c r="D346" s="775">
        <v>44683</v>
      </c>
      <c r="E346" s="761" t="s">
        <v>249</v>
      </c>
      <c r="F346" s="761" t="s">
        <v>250</v>
      </c>
      <c r="G346" s="779">
        <v>60.410700724860547</v>
      </c>
      <c r="H346" s="781">
        <v>428.17621821</v>
      </c>
      <c r="I346" s="781">
        <v>7419.8839645749995</v>
      </c>
      <c r="J346" s="781">
        <v>831.62985487899994</v>
      </c>
      <c r="K346" s="781">
        <v>7744.7620833090004</v>
      </c>
      <c r="L346" s="781">
        <v>527.66237693699998</v>
      </c>
      <c r="M346" s="781">
        <v>283.51022135300002</v>
      </c>
      <c r="N346" s="768"/>
      <c r="O346" s="769"/>
      <c r="P346" s="769"/>
      <c r="Q346" s="769"/>
      <c r="R346" s="769"/>
    </row>
    <row r="347" spans="4:18" ht="15.65" customHeight="1" x14ac:dyDescent="0.35">
      <c r="D347" s="775">
        <v>44684</v>
      </c>
      <c r="G347" s="779">
        <v>60.823781802059287</v>
      </c>
      <c r="H347" s="781">
        <v>452.11481497800003</v>
      </c>
      <c r="I347" s="781">
        <v>7357.2279223340001</v>
      </c>
      <c r="J347" s="781">
        <v>817.32998351399999</v>
      </c>
      <c r="K347" s="781">
        <v>7973.9756037810002</v>
      </c>
      <c r="L347" s="781">
        <v>616.73363826599996</v>
      </c>
      <c r="M347" s="781">
        <v>286.58927263600003</v>
      </c>
      <c r="N347" s="768"/>
      <c r="O347" s="769"/>
      <c r="P347" s="769"/>
      <c r="Q347" s="769"/>
      <c r="R347" s="769"/>
    </row>
    <row r="348" spans="4:18" ht="15.65" customHeight="1" x14ac:dyDescent="0.35">
      <c r="D348" s="775">
        <v>44685</v>
      </c>
      <c r="G348" s="779">
        <v>60.207266713338491</v>
      </c>
      <c r="H348" s="781">
        <v>437.23344451299999</v>
      </c>
      <c r="I348" s="781">
        <v>7395.4447688600003</v>
      </c>
      <c r="J348" s="781">
        <v>817.38193635200003</v>
      </c>
      <c r="K348" s="781">
        <v>7954.1429065800003</v>
      </c>
      <c r="L348" s="781">
        <v>524.02811026200004</v>
      </c>
      <c r="M348" s="781">
        <v>245.60744719299998</v>
      </c>
      <c r="N348" s="768"/>
      <c r="O348" s="769"/>
      <c r="P348" s="769"/>
      <c r="Q348" s="769"/>
      <c r="R348" s="769"/>
    </row>
    <row r="349" spans="4:18" ht="15.65" customHeight="1" x14ac:dyDescent="0.35">
      <c r="D349" s="775">
        <v>44686</v>
      </c>
      <c r="G349" s="779">
        <v>60.370226374802897</v>
      </c>
      <c r="H349" s="781">
        <v>429.62378345600001</v>
      </c>
      <c r="I349" s="781">
        <v>7341.5468077109999</v>
      </c>
      <c r="J349" s="781">
        <v>711.0989082509999</v>
      </c>
      <c r="K349" s="781">
        <v>8118.8656955890001</v>
      </c>
      <c r="L349" s="781">
        <v>562.34848264300001</v>
      </c>
      <c r="M349" s="781">
        <v>333.32425797299999</v>
      </c>
      <c r="N349" s="768"/>
      <c r="O349" s="769"/>
      <c r="P349" s="769"/>
      <c r="Q349" s="769"/>
      <c r="R349" s="769"/>
    </row>
    <row r="350" spans="4:18" ht="15.65" customHeight="1" x14ac:dyDescent="0.35">
      <c r="D350" s="775">
        <v>44687</v>
      </c>
      <c r="G350" s="779">
        <v>59.425678368604295</v>
      </c>
      <c r="H350" s="781">
        <v>427.77643617799998</v>
      </c>
      <c r="I350" s="781">
        <v>7323.0544825609995</v>
      </c>
      <c r="J350" s="781">
        <v>711.42910509800004</v>
      </c>
      <c r="K350" s="781">
        <v>8271.0127150169992</v>
      </c>
      <c r="L350" s="781">
        <v>390.85733411400003</v>
      </c>
      <c r="M350" s="781">
        <v>332.85907552899999</v>
      </c>
      <c r="N350" s="768"/>
      <c r="O350" s="769"/>
      <c r="P350" s="769"/>
      <c r="Q350" s="769"/>
      <c r="R350" s="769"/>
    </row>
    <row r="351" spans="4:18" ht="15.65" customHeight="1" x14ac:dyDescent="0.35">
      <c r="D351" s="775">
        <v>44690</v>
      </c>
      <c r="G351" s="779">
        <v>59.432099332013557</v>
      </c>
      <c r="H351" s="781">
        <v>449.26488029500001</v>
      </c>
      <c r="I351" s="781">
        <v>7350.1711745379998</v>
      </c>
      <c r="J351" s="781">
        <v>814.03266128799999</v>
      </c>
      <c r="K351" s="781">
        <v>8209.7365960610005</v>
      </c>
      <c r="L351" s="781">
        <v>423.91395576299999</v>
      </c>
      <c r="M351" s="781">
        <v>258.854566374</v>
      </c>
      <c r="N351" s="768"/>
      <c r="O351" s="769"/>
      <c r="P351" s="769"/>
      <c r="Q351" s="769"/>
      <c r="R351" s="769"/>
    </row>
    <row r="352" spans="4:18" ht="15.65" customHeight="1" x14ac:dyDescent="0.35">
      <c r="D352" s="775">
        <v>44691</v>
      </c>
      <c r="G352" s="779">
        <v>59.39698975607002</v>
      </c>
      <c r="H352" s="781">
        <v>422.15882624900001</v>
      </c>
      <c r="I352" s="781">
        <v>7382.7979470240007</v>
      </c>
      <c r="J352" s="781">
        <v>757.04747716300005</v>
      </c>
      <c r="K352" s="781">
        <v>8105.8337868369999</v>
      </c>
      <c r="L352" s="781">
        <v>493.74436750400002</v>
      </c>
      <c r="M352" s="781">
        <v>267.509741604</v>
      </c>
      <c r="N352" s="768"/>
      <c r="O352" s="769"/>
      <c r="P352" s="769"/>
      <c r="Q352" s="769"/>
      <c r="R352" s="769"/>
    </row>
    <row r="353" spans="4:18" ht="15.65" customHeight="1" x14ac:dyDescent="0.35">
      <c r="D353" s="775">
        <v>44692</v>
      </c>
      <c r="G353" s="779">
        <v>58.60444907227037</v>
      </c>
      <c r="H353" s="781">
        <v>437.95036924599998</v>
      </c>
      <c r="I353" s="781">
        <v>7337.1265872090007</v>
      </c>
      <c r="J353" s="781">
        <v>757.5021301270001</v>
      </c>
      <c r="K353" s="781">
        <v>8065.0876324170003</v>
      </c>
      <c r="L353" s="781">
        <v>378.88765534800001</v>
      </c>
      <c r="M353" s="781">
        <v>303.34555546899998</v>
      </c>
      <c r="N353" s="768"/>
      <c r="O353" s="769"/>
      <c r="P353" s="769"/>
      <c r="Q353" s="769"/>
      <c r="R353" s="769"/>
    </row>
    <row r="354" spans="4:18" ht="15.65" customHeight="1" x14ac:dyDescent="0.35">
      <c r="D354" s="775">
        <v>44693</v>
      </c>
      <c r="G354" s="779">
        <v>58.314776626726605</v>
      </c>
      <c r="H354" s="781">
        <v>444.44285600000001</v>
      </c>
      <c r="I354" s="781">
        <v>7387.6197400210003</v>
      </c>
      <c r="J354" s="781">
        <v>722.94375739899988</v>
      </c>
      <c r="K354" s="781">
        <v>7675.6400591479996</v>
      </c>
      <c r="L354" s="781">
        <v>492.27109141300002</v>
      </c>
      <c r="M354" s="781">
        <v>397.02788705199998</v>
      </c>
      <c r="N354" s="768"/>
      <c r="O354" s="769"/>
      <c r="P354" s="769"/>
      <c r="Q354" s="769"/>
      <c r="R354" s="769"/>
    </row>
    <row r="355" spans="4:18" ht="15.65" customHeight="1" x14ac:dyDescent="0.35">
      <c r="D355" s="775">
        <v>44694</v>
      </c>
      <c r="G355" s="779">
        <v>58.254886380024196</v>
      </c>
      <c r="H355" s="781">
        <v>424.09274638199997</v>
      </c>
      <c r="I355" s="781">
        <v>7426.4618347219994</v>
      </c>
      <c r="J355" s="781">
        <v>728.49009890399998</v>
      </c>
      <c r="K355" s="781">
        <v>7819.9464773749996</v>
      </c>
      <c r="L355" s="781">
        <v>459.26994366899999</v>
      </c>
      <c r="M355" s="781">
        <v>397.00968084500005</v>
      </c>
      <c r="N355" s="768"/>
      <c r="O355" s="769"/>
      <c r="P355" s="769"/>
      <c r="Q355" s="769"/>
      <c r="R355" s="769"/>
    </row>
    <row r="356" spans="4:18" ht="15.65" customHeight="1" x14ac:dyDescent="0.35">
      <c r="D356" s="775">
        <v>44697</v>
      </c>
      <c r="G356" s="779">
        <v>57.860372107092417</v>
      </c>
      <c r="H356" s="781">
        <v>427.50816891099998</v>
      </c>
      <c r="I356" s="781">
        <v>7417.3759157720006</v>
      </c>
      <c r="J356" s="781">
        <v>701.146406996</v>
      </c>
      <c r="K356" s="781">
        <v>7648.6536723339996</v>
      </c>
      <c r="L356" s="781">
        <v>402.66855125799998</v>
      </c>
      <c r="M356" s="781">
        <v>410.06379961300001</v>
      </c>
      <c r="N356" s="768"/>
      <c r="O356" s="769"/>
      <c r="P356" s="769"/>
      <c r="Q356" s="769"/>
      <c r="R356" s="769"/>
    </row>
    <row r="357" spans="4:18" ht="15.65" customHeight="1" x14ac:dyDescent="0.35">
      <c r="D357" s="775">
        <v>44698</v>
      </c>
      <c r="G357" s="779">
        <v>57.508177838972721</v>
      </c>
      <c r="H357" s="781">
        <v>406.579026215</v>
      </c>
      <c r="I357" s="781">
        <v>7440.0476336820002</v>
      </c>
      <c r="J357" s="781">
        <v>729.725030554</v>
      </c>
      <c r="K357" s="781">
        <v>7648.7382401989998</v>
      </c>
      <c r="L357" s="781">
        <v>354.13406189</v>
      </c>
      <c r="M357" s="781">
        <v>432.274266926</v>
      </c>
      <c r="N357" s="768"/>
      <c r="O357" s="769"/>
      <c r="P357" s="769"/>
      <c r="Q357" s="769"/>
      <c r="R357" s="769"/>
    </row>
    <row r="358" spans="4:18" ht="15.65" customHeight="1" x14ac:dyDescent="0.35">
      <c r="D358" s="775">
        <v>44699</v>
      </c>
      <c r="G358" s="779">
        <v>50.387898178457078</v>
      </c>
      <c r="H358" s="781">
        <v>415.166887164</v>
      </c>
      <c r="I358" s="781">
        <v>7424.5124520620002</v>
      </c>
      <c r="J358" s="781">
        <v>800.86093212599985</v>
      </c>
      <c r="K358" s="781">
        <v>6162.0558196020002</v>
      </c>
      <c r="L358" s="781">
        <v>375.729921456</v>
      </c>
      <c r="M358" s="781">
        <v>415.72210836099998</v>
      </c>
      <c r="N358" s="768"/>
      <c r="O358" s="769"/>
      <c r="P358" s="769"/>
      <c r="Q358" s="769"/>
      <c r="R358" s="769"/>
    </row>
    <row r="359" spans="4:18" ht="15.65" customHeight="1" x14ac:dyDescent="0.35">
      <c r="D359" s="775">
        <v>44700</v>
      </c>
      <c r="G359" s="779">
        <v>57.676183281530882</v>
      </c>
      <c r="H359" s="781">
        <v>413.72374334099999</v>
      </c>
      <c r="I359" s="781">
        <v>7483.0509648690004</v>
      </c>
      <c r="J359" s="781">
        <v>761.05117444699988</v>
      </c>
      <c r="K359" s="781">
        <v>7256.5710210970001</v>
      </c>
      <c r="L359" s="781">
        <v>528.65863331000003</v>
      </c>
      <c r="M359" s="781">
        <v>380.86551313999996</v>
      </c>
      <c r="N359" s="768"/>
      <c r="O359" s="769"/>
      <c r="P359" s="769"/>
      <c r="Q359" s="769"/>
      <c r="R359" s="769"/>
    </row>
    <row r="360" spans="4:18" ht="15.65" customHeight="1" x14ac:dyDescent="0.35">
      <c r="D360" s="775">
        <v>44701</v>
      </c>
      <c r="G360" s="779">
        <v>56.836618991238005</v>
      </c>
      <c r="H360" s="781">
        <v>410.98935729499999</v>
      </c>
      <c r="I360" s="781">
        <v>7550.0145218050002</v>
      </c>
      <c r="J360" s="781">
        <v>735.88590876600006</v>
      </c>
      <c r="K360" s="781">
        <v>7397.7923391630002</v>
      </c>
      <c r="L360" s="781">
        <v>282.949361614</v>
      </c>
      <c r="M360" s="781">
        <v>299.99357597799997</v>
      </c>
      <c r="N360" s="768"/>
      <c r="O360" s="769"/>
      <c r="P360" s="769"/>
      <c r="Q360" s="769"/>
      <c r="R360" s="769"/>
    </row>
    <row r="361" spans="4:18" ht="15.65" customHeight="1" x14ac:dyDescent="0.35">
      <c r="D361" s="775">
        <v>44704</v>
      </c>
      <c r="G361" s="779">
        <v>57.560575038114592</v>
      </c>
      <c r="H361" s="781">
        <v>418.41793124600002</v>
      </c>
      <c r="I361" s="781">
        <v>7535.4444768220001</v>
      </c>
      <c r="J361" s="781">
        <v>787.505998267</v>
      </c>
      <c r="K361" s="781">
        <v>7451.8114511809999</v>
      </c>
      <c r="L361" s="781">
        <v>314.336155432</v>
      </c>
      <c r="M361" s="781">
        <v>299.61327627100002</v>
      </c>
      <c r="N361" s="768"/>
      <c r="O361" s="769"/>
      <c r="P361" s="769"/>
      <c r="Q361" s="769"/>
      <c r="R361" s="769"/>
    </row>
    <row r="362" spans="4:18" ht="15.65" customHeight="1" x14ac:dyDescent="0.35">
      <c r="D362" s="775">
        <v>44705</v>
      </c>
      <c r="G362" s="779">
        <v>57.261140095154786</v>
      </c>
      <c r="H362" s="781">
        <v>416.88723599999997</v>
      </c>
      <c r="I362" s="781">
        <v>7524.398413938</v>
      </c>
      <c r="J362" s="781">
        <v>741.45468487599999</v>
      </c>
      <c r="K362" s="781">
        <v>7422.5821761520001</v>
      </c>
      <c r="L362" s="781">
        <v>265.44183167699998</v>
      </c>
      <c r="M362" s="781">
        <v>299.96291429799999</v>
      </c>
      <c r="N362" s="768"/>
      <c r="O362" s="769"/>
      <c r="P362" s="769"/>
      <c r="Q362" s="769"/>
      <c r="R362" s="769"/>
    </row>
    <row r="363" spans="4:18" ht="15.65" customHeight="1" x14ac:dyDescent="0.35">
      <c r="D363" s="775">
        <v>44706</v>
      </c>
      <c r="G363" s="779">
        <v>57.138298631045338</v>
      </c>
      <c r="H363" s="781">
        <v>425.84849138499999</v>
      </c>
      <c r="I363" s="781">
        <v>7318.4508165279995</v>
      </c>
      <c r="J363" s="781">
        <v>683.00572652799997</v>
      </c>
      <c r="K363" s="781">
        <v>7598.7012609149997</v>
      </c>
      <c r="L363" s="781">
        <v>319.77950683699999</v>
      </c>
      <c r="M363" s="781">
        <v>255.75887339299999</v>
      </c>
      <c r="N363" s="768"/>
      <c r="O363" s="769"/>
      <c r="P363" s="769"/>
      <c r="Q363" s="769"/>
      <c r="R363" s="769"/>
    </row>
    <row r="364" spans="4:18" ht="15.65" customHeight="1" x14ac:dyDescent="0.35">
      <c r="D364" s="775">
        <v>44707</v>
      </c>
      <c r="G364" s="779">
        <v>57.525673586101746</v>
      </c>
      <c r="H364" s="781">
        <v>417.31915736299999</v>
      </c>
      <c r="I364" s="781">
        <v>7336.9598701199993</v>
      </c>
      <c r="J364" s="781">
        <v>758.96682484400003</v>
      </c>
      <c r="K364" s="781">
        <v>7409.8167236250001</v>
      </c>
      <c r="L364" s="781">
        <v>504.98773285099998</v>
      </c>
      <c r="M364" s="781">
        <v>128.30287672499998</v>
      </c>
      <c r="N364" s="768"/>
      <c r="O364" s="769"/>
      <c r="P364" s="769"/>
      <c r="Q364" s="769"/>
      <c r="R364" s="769"/>
    </row>
    <row r="365" spans="4:18" ht="15.65" customHeight="1" x14ac:dyDescent="0.35">
      <c r="D365" s="775">
        <v>44708</v>
      </c>
      <c r="G365" s="779">
        <v>56.909831444719039</v>
      </c>
      <c r="H365" s="781">
        <v>437.65566267299999</v>
      </c>
      <c r="I365" s="781">
        <v>7272.9379612899993</v>
      </c>
      <c r="J365" s="781">
        <v>751.36135703100001</v>
      </c>
      <c r="K365" s="781">
        <v>7464.5294411670002</v>
      </c>
      <c r="L365" s="781">
        <v>418.33747540100001</v>
      </c>
      <c r="M365" s="781">
        <v>125.829347318</v>
      </c>
      <c r="N365" s="768"/>
      <c r="O365" s="769"/>
      <c r="P365" s="769"/>
      <c r="Q365" s="769"/>
      <c r="R365" s="769"/>
    </row>
    <row r="366" spans="4:18" ht="15.65" customHeight="1" x14ac:dyDescent="0.35">
      <c r="D366" s="775">
        <v>44711</v>
      </c>
      <c r="G366" s="779">
        <v>55.359409270540652</v>
      </c>
      <c r="H366" s="781">
        <v>463.301828763</v>
      </c>
      <c r="I366" s="781">
        <v>7265.6355575930002</v>
      </c>
      <c r="J366" s="781">
        <v>775.45048034000001</v>
      </c>
      <c r="K366" s="781">
        <v>7286.4039978339997</v>
      </c>
      <c r="L366" s="781">
        <v>242.814898156</v>
      </c>
      <c r="M366" s="781">
        <v>128.734575694</v>
      </c>
      <c r="N366" s="768"/>
      <c r="O366" s="769"/>
      <c r="P366" s="769"/>
      <c r="Q366" s="769"/>
      <c r="R366" s="769"/>
    </row>
    <row r="367" spans="4:18" ht="15.65" customHeight="1" x14ac:dyDescent="0.35">
      <c r="D367" s="775">
        <v>44712</v>
      </c>
      <c r="G367" s="779">
        <v>55.84207565812379</v>
      </c>
      <c r="H367" s="781">
        <v>473.65226234199997</v>
      </c>
      <c r="I367" s="781">
        <v>7281.9897608730007</v>
      </c>
      <c r="J367" s="781">
        <v>760.70292069800007</v>
      </c>
      <c r="K367" s="781">
        <v>7219.2480331160004</v>
      </c>
      <c r="L367" s="781">
        <v>308.24326705499999</v>
      </c>
      <c r="M367" s="781">
        <v>128.57640402499999</v>
      </c>
      <c r="N367" s="768"/>
      <c r="O367" s="769"/>
      <c r="P367" s="769"/>
      <c r="Q367" s="769"/>
      <c r="R367" s="769"/>
    </row>
    <row r="368" spans="4:18" ht="15.65" customHeight="1" x14ac:dyDescent="0.35">
      <c r="D368" s="775">
        <v>44713</v>
      </c>
      <c r="E368" s="761" t="s">
        <v>813</v>
      </c>
      <c r="F368" s="761" t="s">
        <v>252</v>
      </c>
      <c r="G368" s="779">
        <v>56.394506562083023</v>
      </c>
      <c r="H368" s="781">
        <v>469.94671112600003</v>
      </c>
      <c r="I368" s="781">
        <v>7299.7542887099999</v>
      </c>
      <c r="J368" s="781">
        <v>769.95727331899991</v>
      </c>
      <c r="K368" s="781">
        <v>6784.119113015</v>
      </c>
      <c r="L368" s="781">
        <v>619.38524059600002</v>
      </c>
      <c r="M368" s="781">
        <v>130.626953386</v>
      </c>
      <c r="N368" s="768"/>
      <c r="O368" s="769"/>
      <c r="P368" s="769"/>
      <c r="Q368" s="769"/>
      <c r="R368" s="769"/>
    </row>
    <row r="369" spans="4:18" ht="15.65" customHeight="1" x14ac:dyDescent="0.35">
      <c r="D369" s="775">
        <v>44714</v>
      </c>
      <c r="G369" s="779">
        <v>56.594416540068558</v>
      </c>
      <c r="H369" s="781">
        <v>479.64750415499998</v>
      </c>
      <c r="I369" s="781">
        <v>7240.381089122</v>
      </c>
      <c r="J369" s="781">
        <v>938.68489830399994</v>
      </c>
      <c r="K369" s="781">
        <v>7118.8805889750001</v>
      </c>
      <c r="L369" s="781">
        <v>520.95666383399998</v>
      </c>
      <c r="M369" s="781">
        <v>127.63356505599999</v>
      </c>
      <c r="N369" s="768"/>
      <c r="O369" s="769"/>
      <c r="P369" s="769"/>
      <c r="Q369" s="769"/>
      <c r="R369" s="769"/>
    </row>
    <row r="370" spans="4:18" ht="15.65" customHeight="1" x14ac:dyDescent="0.35">
      <c r="D370" s="775">
        <v>44715</v>
      </c>
      <c r="G370" s="779">
        <v>56.250520539322139</v>
      </c>
      <c r="H370" s="781">
        <v>489.48845366900002</v>
      </c>
      <c r="I370" s="781">
        <v>7234.8448303840005</v>
      </c>
      <c r="J370" s="781">
        <v>900.35810941700004</v>
      </c>
      <c r="K370" s="781">
        <v>7109.5190434340002</v>
      </c>
      <c r="L370" s="781">
        <v>522.97802934699996</v>
      </c>
      <c r="M370" s="781">
        <v>137.32324645599999</v>
      </c>
      <c r="N370" s="768"/>
      <c r="O370" s="769"/>
      <c r="P370" s="769"/>
      <c r="Q370" s="769"/>
      <c r="R370" s="769"/>
    </row>
    <row r="371" spans="4:18" ht="15.65" customHeight="1" x14ac:dyDescent="0.35">
      <c r="D371" s="775">
        <v>44719</v>
      </c>
      <c r="G371" s="779">
        <v>57.382049191376957</v>
      </c>
      <c r="H371" s="781">
        <v>508.42212245399998</v>
      </c>
      <c r="I371" s="781">
        <v>7309.095291525</v>
      </c>
      <c r="J371" s="781">
        <v>727.90266971599999</v>
      </c>
      <c r="K371" s="781">
        <v>7303.4207734559996</v>
      </c>
      <c r="L371" s="781">
        <v>585.83594883399996</v>
      </c>
      <c r="M371" s="781">
        <v>131.98082886399999</v>
      </c>
      <c r="N371" s="768"/>
      <c r="O371" s="769"/>
      <c r="P371" s="769"/>
      <c r="Q371" s="769"/>
      <c r="R371" s="769"/>
    </row>
    <row r="372" spans="4:18" ht="15.65" customHeight="1" x14ac:dyDescent="0.35">
      <c r="D372" s="775">
        <v>44720</v>
      </c>
      <c r="G372" s="779">
        <v>56.742751044617734</v>
      </c>
      <c r="H372" s="781">
        <v>495.89230048299999</v>
      </c>
      <c r="I372" s="781">
        <v>7294.1798225709999</v>
      </c>
      <c r="J372" s="781">
        <v>722.54765614799999</v>
      </c>
      <c r="K372" s="781">
        <v>7387.5586255810003</v>
      </c>
      <c r="L372" s="781">
        <v>481.09246815099999</v>
      </c>
      <c r="M372" s="781">
        <v>170.49016243300002</v>
      </c>
      <c r="N372" s="768"/>
      <c r="O372" s="769"/>
      <c r="P372" s="769"/>
      <c r="Q372" s="769"/>
      <c r="R372" s="769"/>
    </row>
    <row r="373" spans="4:18" ht="15.65" customHeight="1" x14ac:dyDescent="0.35">
      <c r="D373" s="775">
        <v>44721</v>
      </c>
      <c r="G373" s="779">
        <v>57.362896551630691</v>
      </c>
      <c r="H373" s="781">
        <v>519.68253633200004</v>
      </c>
      <c r="I373" s="781">
        <v>7376.1691154089995</v>
      </c>
      <c r="J373" s="781">
        <v>820.43013432999987</v>
      </c>
      <c r="K373" s="781">
        <v>7743.735069589</v>
      </c>
      <c r="L373" s="781">
        <v>339.07053180000003</v>
      </c>
      <c r="M373" s="781">
        <v>172.06029918299998</v>
      </c>
      <c r="N373" s="768"/>
      <c r="O373" s="769"/>
      <c r="P373" s="769"/>
      <c r="Q373" s="769"/>
      <c r="R373" s="769"/>
    </row>
    <row r="374" spans="4:18" ht="15.65" customHeight="1" x14ac:dyDescent="0.35">
      <c r="D374" s="775">
        <v>44722</v>
      </c>
      <c r="G374" s="779">
        <v>57.231160303959896</v>
      </c>
      <c r="H374" s="781">
        <v>512.65839848999997</v>
      </c>
      <c r="I374" s="781">
        <v>7295.0626251600006</v>
      </c>
      <c r="J374" s="781">
        <v>821.09671411700003</v>
      </c>
      <c r="K374" s="781">
        <v>7750.9159345739999</v>
      </c>
      <c r="L374" s="781">
        <v>414.199117946</v>
      </c>
      <c r="M374" s="781">
        <v>172.67345607499999</v>
      </c>
      <c r="N374" s="768"/>
      <c r="O374" s="769"/>
      <c r="P374" s="769"/>
      <c r="Q374" s="769"/>
      <c r="R374" s="769"/>
    </row>
    <row r="375" spans="4:18" ht="15.65" customHeight="1" x14ac:dyDescent="0.35">
      <c r="D375" s="775">
        <v>44725</v>
      </c>
      <c r="G375" s="779">
        <v>57.59033991186989</v>
      </c>
      <c r="H375" s="781">
        <v>519.33331306699995</v>
      </c>
      <c r="I375" s="781">
        <v>7187.1995411440002</v>
      </c>
      <c r="J375" s="781">
        <v>886.12606973199991</v>
      </c>
      <c r="K375" s="781">
        <v>7769.002450166</v>
      </c>
      <c r="L375" s="781">
        <v>376.15861568899999</v>
      </c>
      <c r="M375" s="781">
        <v>224.98959036500003</v>
      </c>
      <c r="N375" s="768"/>
      <c r="O375" s="769"/>
      <c r="P375" s="769"/>
      <c r="Q375" s="769"/>
      <c r="R375" s="769"/>
    </row>
    <row r="376" spans="4:18" ht="15.65" customHeight="1" x14ac:dyDescent="0.35">
      <c r="D376" s="775">
        <v>44726</v>
      </c>
      <c r="G376" s="779">
        <v>56.472658812728717</v>
      </c>
      <c r="H376" s="781">
        <v>466.51304565800001</v>
      </c>
      <c r="I376" s="781">
        <v>7184.9801694099997</v>
      </c>
      <c r="J376" s="781">
        <v>760.02051750200008</v>
      </c>
      <c r="K376" s="781">
        <v>7624.3406731340001</v>
      </c>
      <c r="L376" s="781">
        <v>417.62001611699998</v>
      </c>
      <c r="M376" s="781">
        <v>212.33062134099998</v>
      </c>
      <c r="N376" s="768"/>
      <c r="O376" s="769"/>
      <c r="P376" s="769"/>
      <c r="Q376" s="769"/>
      <c r="R376" s="769"/>
    </row>
    <row r="377" spans="4:18" ht="15.65" customHeight="1" x14ac:dyDescent="0.35">
      <c r="D377" s="775">
        <v>44727</v>
      </c>
      <c r="G377" s="779">
        <v>55.855851293191591</v>
      </c>
      <c r="H377" s="781">
        <v>476.52319077999999</v>
      </c>
      <c r="I377" s="781">
        <v>7076.3673835090003</v>
      </c>
      <c r="J377" s="781">
        <v>870.19512630200006</v>
      </c>
      <c r="K377" s="781">
        <v>7613.3043004820001</v>
      </c>
      <c r="L377" s="781">
        <v>368.822995069</v>
      </c>
      <c r="M377" s="781">
        <v>139.75501131600001</v>
      </c>
      <c r="N377" s="768"/>
      <c r="O377" s="769"/>
      <c r="P377" s="769"/>
      <c r="Q377" s="769"/>
      <c r="R377" s="769"/>
    </row>
    <row r="378" spans="4:18" ht="15.65" customHeight="1" x14ac:dyDescent="0.35">
      <c r="D378" s="775">
        <v>44728</v>
      </c>
      <c r="G378" s="779">
        <v>57.225718539839043</v>
      </c>
      <c r="H378" s="781">
        <v>475.62257784899998</v>
      </c>
      <c r="I378" s="781">
        <v>7097.0215079290001</v>
      </c>
      <c r="J378" s="781">
        <v>859.34337124000012</v>
      </c>
      <c r="K378" s="781">
        <v>6618.0595776700002</v>
      </c>
      <c r="L378" s="781">
        <v>1035.476515073</v>
      </c>
      <c r="M378" s="781">
        <v>148.988849921</v>
      </c>
      <c r="N378" s="768"/>
      <c r="O378" s="769"/>
      <c r="P378" s="769"/>
      <c r="Q378" s="769"/>
      <c r="R378" s="769"/>
    </row>
    <row r="379" spans="4:18" ht="15.65" customHeight="1" x14ac:dyDescent="0.35">
      <c r="D379" s="775">
        <v>44729</v>
      </c>
      <c r="G379" s="779">
        <v>54.491781239557845</v>
      </c>
      <c r="H379" s="781">
        <v>480.56230326799999</v>
      </c>
      <c r="I379" s="781">
        <v>7156.4025147090006</v>
      </c>
      <c r="J379" s="781">
        <v>765.43204039400007</v>
      </c>
      <c r="K379" s="781">
        <v>7217.9476690190004</v>
      </c>
      <c r="L379" s="781">
        <v>346.18705707800001</v>
      </c>
      <c r="M379" s="781">
        <v>152.18383659699998</v>
      </c>
      <c r="N379" s="768"/>
      <c r="O379" s="769"/>
      <c r="P379" s="769"/>
      <c r="Q379" s="769"/>
      <c r="R379" s="769"/>
    </row>
    <row r="380" spans="4:18" ht="15.65" customHeight="1" x14ac:dyDescent="0.35">
      <c r="D380" s="775">
        <v>44732</v>
      </c>
      <c r="G380" s="779">
        <v>52.879938987120248</v>
      </c>
      <c r="H380" s="781">
        <v>480.56021656299998</v>
      </c>
      <c r="I380" s="781">
        <v>7169.7215348199998</v>
      </c>
      <c r="J380" s="781">
        <v>745.298785909</v>
      </c>
      <c r="K380" s="781">
        <v>6618.1545065150003</v>
      </c>
      <c r="L380" s="781">
        <v>242.155700432</v>
      </c>
      <c r="M380" s="781">
        <v>151.97463762000001</v>
      </c>
      <c r="N380" s="768"/>
      <c r="O380" s="769"/>
      <c r="P380" s="769"/>
      <c r="Q380" s="769"/>
      <c r="R380" s="769"/>
    </row>
    <row r="381" spans="4:18" ht="15.65" customHeight="1" x14ac:dyDescent="0.35">
      <c r="D381" s="775">
        <v>44733</v>
      </c>
      <c r="G381" s="779">
        <v>53.626265163164966</v>
      </c>
      <c r="H381" s="781">
        <v>474.93962998900003</v>
      </c>
      <c r="I381" s="781">
        <v>7043.1026054409995</v>
      </c>
      <c r="J381" s="781">
        <v>841.11164229299993</v>
      </c>
      <c r="K381" s="781">
        <v>6844.9283675830002</v>
      </c>
      <c r="L381" s="781">
        <v>239.966456741</v>
      </c>
      <c r="M381" s="781">
        <v>150.12012211200002</v>
      </c>
      <c r="N381" s="768"/>
      <c r="O381" s="769"/>
      <c r="P381" s="769"/>
      <c r="Q381" s="769"/>
      <c r="R381" s="769"/>
    </row>
    <row r="382" spans="4:18" ht="15.65" customHeight="1" x14ac:dyDescent="0.35">
      <c r="D382" s="775">
        <v>44734</v>
      </c>
      <c r="G382" s="779">
        <v>53.239495820845164</v>
      </c>
      <c r="H382" s="781">
        <v>478.14984444999999</v>
      </c>
      <c r="I382" s="781">
        <v>7040.1797741109995</v>
      </c>
      <c r="J382" s="781">
        <v>574.50135650600009</v>
      </c>
      <c r="K382" s="781">
        <v>6830.5759004450001</v>
      </c>
      <c r="L382" s="781">
        <v>312.69480529399999</v>
      </c>
      <c r="M382" s="781">
        <v>160.63061433500002</v>
      </c>
      <c r="N382" s="768"/>
      <c r="O382" s="769"/>
      <c r="P382" s="769"/>
      <c r="Q382" s="769"/>
      <c r="R382" s="769"/>
    </row>
    <row r="383" spans="4:18" ht="15.65" customHeight="1" x14ac:dyDescent="0.35">
      <c r="D383" s="775">
        <v>44735</v>
      </c>
      <c r="G383" s="779">
        <v>51.337716087142738</v>
      </c>
      <c r="H383" s="781">
        <v>476.53981599000002</v>
      </c>
      <c r="I383" s="781">
        <v>7145.9186999900003</v>
      </c>
      <c r="J383" s="781">
        <v>811.81478341899992</v>
      </c>
      <c r="K383" s="781">
        <v>6143.2411607399999</v>
      </c>
      <c r="L383" s="781">
        <v>307.59315384400003</v>
      </c>
      <c r="M383" s="781">
        <v>107.038199627</v>
      </c>
      <c r="N383" s="768"/>
      <c r="O383" s="769"/>
      <c r="P383" s="769"/>
      <c r="Q383" s="769"/>
      <c r="R383" s="769"/>
    </row>
    <row r="384" spans="4:18" ht="15.65" customHeight="1" x14ac:dyDescent="0.35">
      <c r="D384" s="775">
        <v>44736</v>
      </c>
      <c r="G384" s="779">
        <v>53.096331808032829</v>
      </c>
      <c r="H384" s="781">
        <v>478.23608573500002</v>
      </c>
      <c r="I384" s="781">
        <v>7473.0027312079992</v>
      </c>
      <c r="J384" s="781">
        <v>789.83577612700003</v>
      </c>
      <c r="K384" s="781">
        <v>6294.8352123690001</v>
      </c>
      <c r="L384" s="781">
        <v>312.831948377</v>
      </c>
      <c r="M384" s="781">
        <v>146.93447488300001</v>
      </c>
      <c r="N384" s="768"/>
      <c r="O384" s="769"/>
      <c r="P384" s="769"/>
      <c r="Q384" s="769"/>
      <c r="R384" s="769"/>
    </row>
    <row r="385" spans="4:18" ht="15.65" customHeight="1" x14ac:dyDescent="0.35">
      <c r="D385" s="775">
        <v>44739</v>
      </c>
      <c r="G385" s="779">
        <v>52.743437163065778</v>
      </c>
      <c r="H385" s="781">
        <v>498.82728494100002</v>
      </c>
      <c r="I385" s="781">
        <v>7391.3628216570005</v>
      </c>
      <c r="J385" s="781">
        <v>901.0877358759999</v>
      </c>
      <c r="K385" s="781">
        <v>6245.1689818430004</v>
      </c>
      <c r="L385" s="781">
        <v>250.46956492300001</v>
      </c>
      <c r="M385" s="781">
        <v>150.574657008</v>
      </c>
      <c r="N385" s="768"/>
      <c r="O385" s="769"/>
      <c r="P385" s="769"/>
      <c r="Q385" s="769"/>
      <c r="R385" s="769"/>
    </row>
    <row r="386" spans="4:18" ht="15.65" customHeight="1" x14ac:dyDescent="0.35">
      <c r="D386" s="775">
        <v>44740</v>
      </c>
      <c r="G386" s="779">
        <v>53.437810671037525</v>
      </c>
      <c r="H386" s="781">
        <v>499.837483206</v>
      </c>
      <c r="I386" s="781">
        <v>7407.4709090140004</v>
      </c>
      <c r="J386" s="781">
        <v>785.47613844399984</v>
      </c>
      <c r="K386" s="781">
        <v>6379.5625115250004</v>
      </c>
      <c r="L386" s="781">
        <v>311.64543332900001</v>
      </c>
      <c r="M386" s="781">
        <v>169.85082348499998</v>
      </c>
      <c r="N386" s="768"/>
      <c r="O386" s="769"/>
      <c r="P386" s="769"/>
      <c r="Q386" s="769"/>
      <c r="R386" s="769"/>
    </row>
    <row r="387" spans="4:18" ht="15.65" customHeight="1" x14ac:dyDescent="0.35">
      <c r="D387" s="775">
        <v>44741</v>
      </c>
      <c r="G387" s="779">
        <v>52.76928517837316</v>
      </c>
      <c r="H387" s="781">
        <v>507.41402485899999</v>
      </c>
      <c r="I387" s="781">
        <v>7361.4113797540003</v>
      </c>
      <c r="J387" s="781">
        <v>684.81988184600004</v>
      </c>
      <c r="K387" s="781">
        <v>6442.5250545150002</v>
      </c>
      <c r="L387" s="781">
        <v>269.59910523100001</v>
      </c>
      <c r="M387" s="781">
        <v>167.57675338000001</v>
      </c>
      <c r="N387" s="768"/>
      <c r="O387" s="769"/>
      <c r="P387" s="769"/>
      <c r="Q387" s="769"/>
      <c r="R387" s="769"/>
    </row>
    <row r="388" spans="4:18" ht="15.65" customHeight="1" x14ac:dyDescent="0.35">
      <c r="D388" s="775">
        <v>44742</v>
      </c>
      <c r="G388" s="779">
        <v>52.744489213304149</v>
      </c>
      <c r="H388" s="781">
        <v>514.54272008999999</v>
      </c>
      <c r="I388" s="781">
        <v>7498.6921346950003</v>
      </c>
      <c r="J388" s="781">
        <v>737.99374186199998</v>
      </c>
      <c r="K388" s="781">
        <v>6160.4648418850002</v>
      </c>
      <c r="L388" s="781">
        <v>298.51806796599999</v>
      </c>
      <c r="M388" s="781">
        <v>184.08730676300002</v>
      </c>
      <c r="N388" s="768"/>
      <c r="O388" s="769"/>
      <c r="P388" s="769"/>
      <c r="Q388" s="769"/>
      <c r="R388" s="769"/>
    </row>
    <row r="389" spans="4:18" ht="15.65" customHeight="1" x14ac:dyDescent="0.35">
      <c r="D389" s="775">
        <v>44743</v>
      </c>
      <c r="E389" s="761" t="s">
        <v>814</v>
      </c>
      <c r="F389" s="761" t="s">
        <v>254</v>
      </c>
      <c r="G389" s="779">
        <v>54.913980463883519</v>
      </c>
      <c r="H389" s="781">
        <v>515.32749001399998</v>
      </c>
      <c r="I389" s="781">
        <v>7122.1553680009993</v>
      </c>
      <c r="J389" s="781">
        <v>1116.0261613859998</v>
      </c>
      <c r="K389" s="781">
        <v>5921.68459661</v>
      </c>
      <c r="L389" s="781">
        <v>752.20585644300002</v>
      </c>
      <c r="M389" s="781">
        <v>168.987179371</v>
      </c>
      <c r="N389" s="768"/>
      <c r="O389" s="769"/>
      <c r="P389" s="769"/>
      <c r="Q389" s="769"/>
      <c r="R389" s="769"/>
    </row>
    <row r="390" spans="4:18" ht="15.65" customHeight="1" x14ac:dyDescent="0.35">
      <c r="D390" s="775">
        <v>44746</v>
      </c>
      <c r="G390" s="779">
        <v>54.519159486630009</v>
      </c>
      <c r="H390" s="781">
        <v>523.63528632099997</v>
      </c>
      <c r="I390" s="781">
        <v>7026.4137137460002</v>
      </c>
      <c r="J390" s="781">
        <v>1046.0263739529998</v>
      </c>
      <c r="K390" s="781">
        <v>6285.7171182960001</v>
      </c>
      <c r="L390" s="781">
        <v>672.33209303700005</v>
      </c>
      <c r="M390" s="781">
        <v>169.88571553</v>
      </c>
      <c r="N390" s="768"/>
      <c r="O390" s="769"/>
      <c r="P390" s="769"/>
      <c r="Q390" s="769"/>
      <c r="R390" s="769"/>
    </row>
    <row r="391" spans="4:18" ht="15.65" customHeight="1" x14ac:dyDescent="0.35">
      <c r="D391" s="775">
        <v>44747</v>
      </c>
      <c r="G391" s="779">
        <v>54.07196475770305</v>
      </c>
      <c r="H391" s="781">
        <v>520.11739466999995</v>
      </c>
      <c r="I391" s="781">
        <v>7087.7517888600005</v>
      </c>
      <c r="J391" s="781">
        <v>938.01695828600009</v>
      </c>
      <c r="K391" s="781">
        <v>6583.9515013789996</v>
      </c>
      <c r="L391" s="781">
        <v>544.58225145400002</v>
      </c>
      <c r="M391" s="781">
        <v>172.371065961</v>
      </c>
      <c r="N391" s="768"/>
      <c r="O391" s="769"/>
      <c r="P391" s="769"/>
      <c r="Q391" s="769"/>
      <c r="R391" s="769"/>
    </row>
    <row r="392" spans="4:18" ht="15.65" customHeight="1" x14ac:dyDescent="0.35">
      <c r="D392" s="775">
        <v>44748</v>
      </c>
      <c r="G392" s="779">
        <v>53.855238362914761</v>
      </c>
      <c r="H392" s="781">
        <v>516.49725716700004</v>
      </c>
      <c r="I392" s="781">
        <v>7034.0189054120001</v>
      </c>
      <c r="J392" s="781">
        <v>955.13932507899995</v>
      </c>
      <c r="K392" s="781">
        <v>6522.6278584330003</v>
      </c>
      <c r="L392" s="781">
        <v>633.05888402899996</v>
      </c>
      <c r="M392" s="781">
        <v>176.11898492399999</v>
      </c>
      <c r="N392" s="768"/>
      <c r="O392" s="769"/>
      <c r="P392" s="769"/>
      <c r="Q392" s="769"/>
      <c r="R392" s="769"/>
    </row>
    <row r="393" spans="4:18" ht="15.65" customHeight="1" x14ac:dyDescent="0.35">
      <c r="D393" s="775">
        <v>44749</v>
      </c>
      <c r="G393" s="779">
        <v>53.711834003708915</v>
      </c>
      <c r="H393" s="781">
        <v>512.91368276499998</v>
      </c>
      <c r="I393" s="781">
        <v>7001.299862506</v>
      </c>
      <c r="J393" s="781">
        <v>759.27676058399993</v>
      </c>
      <c r="K393" s="781">
        <v>7029.1654580410004</v>
      </c>
      <c r="L393" s="781">
        <v>511.99918775600003</v>
      </c>
      <c r="M393" s="781">
        <v>173.34721660600002</v>
      </c>
      <c r="N393" s="768"/>
      <c r="O393" s="769"/>
      <c r="P393" s="769"/>
      <c r="Q393" s="769"/>
      <c r="R393" s="769"/>
    </row>
    <row r="394" spans="4:18" ht="15.65" customHeight="1" x14ac:dyDescent="0.35">
      <c r="D394" s="775">
        <v>44750</v>
      </c>
      <c r="G394" s="779">
        <v>53.531904693306267</v>
      </c>
      <c r="H394" s="781">
        <v>522.67900133299997</v>
      </c>
      <c r="I394" s="781">
        <v>7104.176497896</v>
      </c>
      <c r="J394" s="781">
        <v>784.44247212699997</v>
      </c>
      <c r="K394" s="781">
        <v>7278.6910552030004</v>
      </c>
      <c r="L394" s="781">
        <v>365.07894340500002</v>
      </c>
      <c r="M394" s="781">
        <v>169.472898122</v>
      </c>
      <c r="N394" s="768"/>
      <c r="O394" s="769"/>
      <c r="P394" s="769"/>
      <c r="Q394" s="769"/>
      <c r="R394" s="769"/>
    </row>
    <row r="395" spans="4:18" ht="15.65" customHeight="1" x14ac:dyDescent="0.35">
      <c r="D395" s="775">
        <v>44753</v>
      </c>
      <c r="G395" s="779">
        <v>53.262318450052007</v>
      </c>
      <c r="H395" s="781">
        <v>499.639106191</v>
      </c>
      <c r="I395" s="781">
        <v>7115.3031902160001</v>
      </c>
      <c r="J395" s="781">
        <v>960.98318498799995</v>
      </c>
      <c r="K395" s="781">
        <v>7089.9582446909999</v>
      </c>
      <c r="L395" s="781">
        <v>272.94709306200002</v>
      </c>
      <c r="M395" s="781">
        <v>170.73570969000002</v>
      </c>
      <c r="N395" s="768"/>
      <c r="O395" s="769"/>
      <c r="P395" s="769"/>
      <c r="Q395" s="769"/>
      <c r="R395" s="769"/>
    </row>
    <row r="396" spans="4:18" ht="15.65" customHeight="1" x14ac:dyDescent="0.35">
      <c r="D396" s="775">
        <v>44754</v>
      </c>
      <c r="G396" s="779">
        <v>54.230305053022661</v>
      </c>
      <c r="H396" s="781">
        <v>474.791829226</v>
      </c>
      <c r="I396" s="781">
        <v>7125.2917190799999</v>
      </c>
      <c r="J396" s="781">
        <v>888.077743747</v>
      </c>
      <c r="K396" s="781">
        <v>7020.7201296579997</v>
      </c>
      <c r="L396" s="781">
        <v>471.03438380099999</v>
      </c>
      <c r="M396" s="781">
        <v>339.55907241800003</v>
      </c>
      <c r="N396" s="768"/>
      <c r="O396" s="769"/>
      <c r="P396" s="769"/>
      <c r="Q396" s="769"/>
      <c r="R396" s="769"/>
    </row>
    <row r="397" spans="4:18" ht="15.65" customHeight="1" x14ac:dyDescent="0.35">
      <c r="D397" s="775">
        <v>44755</v>
      </c>
      <c r="G397" s="779">
        <v>54.599217703370918</v>
      </c>
      <c r="H397" s="781">
        <v>458.163741276</v>
      </c>
      <c r="I397" s="781">
        <v>7185.0893517439999</v>
      </c>
      <c r="J397" s="781">
        <v>1026.2398992390001</v>
      </c>
      <c r="K397" s="781">
        <v>7257.0658813079999</v>
      </c>
      <c r="L397" s="781">
        <v>400.58790836700001</v>
      </c>
      <c r="M397" s="781">
        <v>170.97131266100001</v>
      </c>
      <c r="N397" s="768"/>
      <c r="O397" s="769"/>
      <c r="P397" s="769"/>
      <c r="Q397" s="769"/>
      <c r="R397" s="769"/>
    </row>
    <row r="398" spans="4:18" ht="15.65" customHeight="1" x14ac:dyDescent="0.35">
      <c r="D398" s="775">
        <v>44756</v>
      </c>
      <c r="G398" s="779">
        <v>54.254732947245998</v>
      </c>
      <c r="H398" s="781">
        <v>435.497101337</v>
      </c>
      <c r="I398" s="781">
        <v>7142.8583816529999</v>
      </c>
      <c r="J398" s="781">
        <v>1038.6916747830001</v>
      </c>
      <c r="K398" s="781">
        <v>7141.7520664929998</v>
      </c>
      <c r="L398" s="781">
        <v>471.28301417</v>
      </c>
      <c r="M398" s="781">
        <v>190.823092567</v>
      </c>
      <c r="N398" s="768"/>
      <c r="O398" s="769"/>
      <c r="P398" s="769"/>
      <c r="Q398" s="769"/>
      <c r="R398" s="769"/>
    </row>
    <row r="399" spans="4:18" ht="15.65" customHeight="1" x14ac:dyDescent="0.35">
      <c r="D399" s="775">
        <v>44757</v>
      </c>
      <c r="G399" s="779">
        <v>53.584129508237041</v>
      </c>
      <c r="H399" s="781">
        <v>437.68587408100001</v>
      </c>
      <c r="I399" s="781">
        <v>7045.0660710069997</v>
      </c>
      <c r="J399" s="781">
        <v>901.51464949599995</v>
      </c>
      <c r="K399" s="781">
        <v>7090.9971178559999</v>
      </c>
      <c r="L399" s="781">
        <v>475.03940379800002</v>
      </c>
      <c r="M399" s="781">
        <v>192.74591632600001</v>
      </c>
      <c r="N399" s="768"/>
      <c r="O399" s="769"/>
      <c r="P399" s="769"/>
      <c r="Q399" s="769"/>
      <c r="R399" s="769"/>
    </row>
    <row r="400" spans="4:18" ht="15.65" customHeight="1" x14ac:dyDescent="0.35">
      <c r="D400" s="775">
        <v>44760</v>
      </c>
      <c r="G400" s="779">
        <v>53.175710880647685</v>
      </c>
      <c r="H400" s="781">
        <v>445.01080205199997</v>
      </c>
      <c r="I400" s="781">
        <v>7024.1490763490001</v>
      </c>
      <c r="J400" s="781">
        <v>799.66130858899999</v>
      </c>
      <c r="K400" s="781">
        <v>7081.9185840219998</v>
      </c>
      <c r="L400" s="781">
        <v>452.82417629700001</v>
      </c>
      <c r="M400" s="781">
        <v>191.81363464099999</v>
      </c>
      <c r="N400" s="768"/>
      <c r="O400" s="769"/>
      <c r="P400" s="769"/>
      <c r="Q400" s="769"/>
      <c r="R400" s="769"/>
    </row>
    <row r="401" spans="4:18" ht="15.65" customHeight="1" x14ac:dyDescent="0.35">
      <c r="D401" s="775">
        <v>44761</v>
      </c>
      <c r="G401" s="779">
        <v>52.529883974317436</v>
      </c>
      <c r="H401" s="781">
        <v>427.96789540700001</v>
      </c>
      <c r="I401" s="781">
        <v>7026.4725271679999</v>
      </c>
      <c r="J401" s="781">
        <v>745.59404015400014</v>
      </c>
      <c r="K401" s="781">
        <v>7051.5706664219997</v>
      </c>
      <c r="L401" s="781">
        <v>345.59492039200001</v>
      </c>
      <c r="M401" s="781">
        <v>191.28052590799999</v>
      </c>
      <c r="N401" s="768"/>
      <c r="O401" s="769"/>
      <c r="P401" s="769"/>
      <c r="Q401" s="769"/>
      <c r="R401" s="769"/>
    </row>
    <row r="402" spans="4:18" ht="15.65" customHeight="1" x14ac:dyDescent="0.35">
      <c r="D402" s="775">
        <v>44762</v>
      </c>
      <c r="G402" s="779">
        <v>52.694973153705213</v>
      </c>
      <c r="H402" s="781">
        <v>428.42037477500003</v>
      </c>
      <c r="I402" s="781">
        <v>7036.4050582609998</v>
      </c>
      <c r="J402" s="781">
        <v>939.87656777100005</v>
      </c>
      <c r="K402" s="781">
        <v>6609.9145289979997</v>
      </c>
      <c r="L402" s="781">
        <v>331.14547887800001</v>
      </c>
      <c r="M402" s="781">
        <v>226.10942180199999</v>
      </c>
      <c r="N402" s="768"/>
      <c r="O402" s="769"/>
      <c r="P402" s="769"/>
      <c r="Q402" s="769"/>
      <c r="R402" s="769"/>
    </row>
    <row r="403" spans="4:18" ht="15.65" customHeight="1" x14ac:dyDescent="0.35">
      <c r="D403" s="775">
        <v>44763</v>
      </c>
      <c r="G403" s="779">
        <v>53.414625068831214</v>
      </c>
      <c r="H403" s="781">
        <v>425.34470730200002</v>
      </c>
      <c r="I403" s="781">
        <v>7067.0522607160001</v>
      </c>
      <c r="J403" s="781">
        <v>1204.5886742119999</v>
      </c>
      <c r="K403" s="781">
        <v>6384.1199164440004</v>
      </c>
      <c r="L403" s="781">
        <v>327.40795530899999</v>
      </c>
      <c r="M403" s="781">
        <v>392.18576170300003</v>
      </c>
      <c r="N403" s="768"/>
      <c r="O403" s="769"/>
      <c r="P403" s="769"/>
      <c r="Q403" s="769"/>
      <c r="R403" s="769"/>
    </row>
    <row r="404" spans="4:18" ht="15.65" customHeight="1" x14ac:dyDescent="0.35">
      <c r="D404" s="775">
        <v>44764</v>
      </c>
      <c r="G404" s="779">
        <v>52.883359010721279</v>
      </c>
      <c r="H404" s="781">
        <v>424.277725745</v>
      </c>
      <c r="I404" s="781">
        <v>7065.7553348609999</v>
      </c>
      <c r="J404" s="781">
        <v>1195.0435580399999</v>
      </c>
      <c r="K404" s="781">
        <v>6369.9573205799998</v>
      </c>
      <c r="L404" s="781">
        <v>291.72642714800003</v>
      </c>
      <c r="M404" s="781">
        <v>389.71688485999999</v>
      </c>
      <c r="N404" s="768"/>
      <c r="O404" s="769"/>
      <c r="P404" s="769"/>
      <c r="Q404" s="769"/>
      <c r="R404" s="769"/>
    </row>
    <row r="405" spans="4:18" ht="15.65" customHeight="1" x14ac:dyDescent="0.35">
      <c r="D405" s="775">
        <v>44767</v>
      </c>
      <c r="G405" s="779">
        <v>52.300928469283583</v>
      </c>
      <c r="H405" s="781">
        <v>434.256277952</v>
      </c>
      <c r="I405" s="781">
        <v>7300.6216572799995</v>
      </c>
      <c r="J405" s="781">
        <v>1155.6517615499999</v>
      </c>
      <c r="K405" s="781">
        <v>6114.8502737700001</v>
      </c>
      <c r="L405" s="781">
        <v>292.610650389</v>
      </c>
      <c r="M405" s="781">
        <v>189.279891233</v>
      </c>
      <c r="N405" s="768"/>
      <c r="O405" s="769"/>
      <c r="P405" s="769"/>
      <c r="Q405" s="769"/>
      <c r="R405" s="769"/>
    </row>
    <row r="406" spans="4:18" ht="15.65" customHeight="1" x14ac:dyDescent="0.35">
      <c r="D406" s="775">
        <v>44768</v>
      </c>
      <c r="G406" s="779">
        <v>52.130857566547249</v>
      </c>
      <c r="H406" s="781">
        <v>431.36063478699998</v>
      </c>
      <c r="I406" s="781">
        <v>7349.1695225089998</v>
      </c>
      <c r="J406" s="781">
        <v>1234.543798684</v>
      </c>
      <c r="K406" s="781">
        <v>6110.0516750859997</v>
      </c>
      <c r="L406" s="781">
        <v>262.96534971599999</v>
      </c>
      <c r="M406" s="781">
        <v>143.16009262400001</v>
      </c>
      <c r="N406" s="768"/>
      <c r="O406" s="769"/>
      <c r="P406" s="769"/>
      <c r="Q406" s="769"/>
      <c r="R406" s="769"/>
    </row>
    <row r="407" spans="4:18" ht="15.65" customHeight="1" x14ac:dyDescent="0.35">
      <c r="D407" s="775">
        <v>44769</v>
      </c>
      <c r="G407" s="779">
        <v>52.729722418947631</v>
      </c>
      <c r="H407" s="781">
        <v>448.88575363400003</v>
      </c>
      <c r="I407" s="781">
        <v>7305.4901265999997</v>
      </c>
      <c r="J407" s="781">
        <v>1464.3996349060001</v>
      </c>
      <c r="K407" s="781">
        <v>5931.9682122550003</v>
      </c>
      <c r="L407" s="781">
        <v>401.78245104899997</v>
      </c>
      <c r="M407" s="781">
        <v>146.30524115700001</v>
      </c>
      <c r="N407" s="768"/>
      <c r="O407" s="769"/>
      <c r="P407" s="769"/>
      <c r="Q407" s="769"/>
      <c r="R407" s="769"/>
    </row>
    <row r="408" spans="4:18" ht="15.65" customHeight="1" x14ac:dyDescent="0.35">
      <c r="D408" s="775">
        <v>44770</v>
      </c>
      <c r="G408" s="779">
        <v>52.703491431039318</v>
      </c>
      <c r="H408" s="781">
        <v>445.488572648</v>
      </c>
      <c r="I408" s="781">
        <v>7373.2830126089993</v>
      </c>
      <c r="J408" s="781">
        <v>1430.9472604499999</v>
      </c>
      <c r="K408" s="781">
        <v>5787.5601766979999</v>
      </c>
      <c r="L408" s="781">
        <v>442.27762625700001</v>
      </c>
      <c r="M408" s="781">
        <v>147.65466245600001</v>
      </c>
      <c r="N408" s="768"/>
      <c r="O408" s="769"/>
      <c r="P408" s="769"/>
      <c r="Q408" s="769"/>
      <c r="R408" s="769"/>
    </row>
    <row r="409" spans="4:18" ht="15.65" customHeight="1" x14ac:dyDescent="0.35">
      <c r="D409" s="775">
        <v>44771</v>
      </c>
      <c r="G409" s="779">
        <v>52.279327880317553</v>
      </c>
      <c r="H409" s="781">
        <v>458.46005597599998</v>
      </c>
      <c r="I409" s="781">
        <v>7351.6218176050006</v>
      </c>
      <c r="J409" s="781">
        <v>1042.322193746</v>
      </c>
      <c r="K409" s="781">
        <v>6183.479946726</v>
      </c>
      <c r="L409" s="781">
        <v>338.00172440699998</v>
      </c>
      <c r="M409" s="781">
        <v>148.13107962800001</v>
      </c>
      <c r="N409" s="768"/>
      <c r="O409" s="769"/>
      <c r="P409" s="769"/>
      <c r="Q409" s="769"/>
      <c r="R409" s="769"/>
    </row>
    <row r="410" spans="4:18" ht="15.65" customHeight="1" x14ac:dyDescent="0.35">
      <c r="D410" s="775">
        <v>44774</v>
      </c>
      <c r="E410" s="761" t="s">
        <v>255</v>
      </c>
      <c r="F410" s="761" t="s">
        <v>256</v>
      </c>
      <c r="G410" s="779">
        <v>54.952651316064163</v>
      </c>
      <c r="H410" s="781">
        <v>430.94345642399998</v>
      </c>
      <c r="I410" s="781">
        <v>7487.019699896</v>
      </c>
      <c r="J410" s="781">
        <v>871.37825637000014</v>
      </c>
      <c r="K410" s="781">
        <v>6306.2857227080003</v>
      </c>
      <c r="L410" s="781">
        <v>682.21242646099995</v>
      </c>
      <c r="M410" s="781">
        <v>124.761020221</v>
      </c>
      <c r="N410" s="768"/>
      <c r="O410" s="769"/>
      <c r="P410" s="769"/>
      <c r="Q410" s="769"/>
      <c r="R410" s="769"/>
    </row>
    <row r="411" spans="4:18" ht="15.65" customHeight="1" x14ac:dyDescent="0.35">
      <c r="D411" s="775">
        <v>44775</v>
      </c>
      <c r="G411" s="779">
        <v>54.934359599534552</v>
      </c>
      <c r="H411" s="781">
        <v>446.36595315199997</v>
      </c>
      <c r="I411" s="781">
        <v>7508.895046435</v>
      </c>
      <c r="J411" s="781">
        <v>1107.3662331410001</v>
      </c>
      <c r="K411" s="781">
        <v>6178.44850709</v>
      </c>
      <c r="L411" s="781">
        <v>649.62266184500004</v>
      </c>
      <c r="M411" s="781">
        <v>119.38864418499999</v>
      </c>
      <c r="N411" s="768"/>
      <c r="O411" s="769"/>
      <c r="P411" s="769"/>
      <c r="Q411" s="769"/>
      <c r="R411" s="769"/>
    </row>
    <row r="412" spans="4:18" ht="15.65" customHeight="1" x14ac:dyDescent="0.35">
      <c r="D412" s="775">
        <v>44776</v>
      </c>
      <c r="G412" s="779">
        <v>56.422857957660433</v>
      </c>
      <c r="H412" s="781">
        <v>450.62866689700002</v>
      </c>
      <c r="I412" s="781">
        <v>7522.777695625</v>
      </c>
      <c r="J412" s="781">
        <v>1214.8072972590001</v>
      </c>
      <c r="K412" s="781">
        <v>6364.672604419</v>
      </c>
      <c r="L412" s="781">
        <v>715.57255809399999</v>
      </c>
      <c r="M412" s="781">
        <v>116.46218349899999</v>
      </c>
      <c r="N412" s="768"/>
      <c r="O412" s="769"/>
      <c r="P412" s="769"/>
      <c r="Q412" s="769"/>
      <c r="R412" s="769"/>
    </row>
    <row r="413" spans="4:18" ht="15.65" customHeight="1" x14ac:dyDescent="0.35">
      <c r="D413" s="775">
        <v>44777</v>
      </c>
      <c r="G413" s="779">
        <v>56.839661651189076</v>
      </c>
      <c r="H413" s="781">
        <v>451.51215895199999</v>
      </c>
      <c r="I413" s="781">
        <v>7521.4346709599995</v>
      </c>
      <c r="J413" s="781">
        <v>1156.0417122879999</v>
      </c>
      <c r="K413" s="781">
        <v>6836.8240256509998</v>
      </c>
      <c r="L413" s="781">
        <v>628.87191906999999</v>
      </c>
      <c r="M413" s="781">
        <v>117.59310506000001</v>
      </c>
      <c r="N413" s="768"/>
      <c r="O413" s="769"/>
      <c r="P413" s="769"/>
      <c r="Q413" s="769"/>
      <c r="R413" s="769"/>
    </row>
    <row r="414" spans="4:18" ht="15.65" customHeight="1" x14ac:dyDescent="0.35">
      <c r="D414" s="775">
        <v>44778</v>
      </c>
      <c r="G414" s="779">
        <v>56.127350866404655</v>
      </c>
      <c r="H414" s="781">
        <v>463.43998251800002</v>
      </c>
      <c r="I414" s="781">
        <v>7506.0202412489998</v>
      </c>
      <c r="J414" s="781">
        <v>1056.5494078710001</v>
      </c>
      <c r="K414" s="781">
        <v>7098.5382745380002</v>
      </c>
      <c r="L414" s="781">
        <v>464.13333308799997</v>
      </c>
      <c r="M414" s="781">
        <v>116.95309621099999</v>
      </c>
      <c r="N414" s="768"/>
      <c r="O414" s="769"/>
      <c r="P414" s="769"/>
      <c r="Q414" s="769"/>
      <c r="R414" s="769"/>
    </row>
    <row r="415" spans="4:18" ht="15.65" customHeight="1" x14ac:dyDescent="0.35">
      <c r="D415" s="775">
        <v>44781</v>
      </c>
      <c r="G415" s="779">
        <v>56.973289711939337</v>
      </c>
      <c r="H415" s="781">
        <v>470.95476755800001</v>
      </c>
      <c r="I415" s="781">
        <v>7549.9191632920001</v>
      </c>
      <c r="J415" s="781">
        <v>1023.829048257</v>
      </c>
      <c r="K415" s="781">
        <v>6975.5756425789996</v>
      </c>
      <c r="L415" s="781">
        <v>613.59238287699998</v>
      </c>
      <c r="M415" s="781">
        <v>115.697768318</v>
      </c>
      <c r="N415" s="768"/>
      <c r="O415" s="769"/>
      <c r="P415" s="769"/>
      <c r="Q415" s="769"/>
      <c r="R415" s="769"/>
    </row>
    <row r="416" spans="4:18" ht="15.65" customHeight="1" x14ac:dyDescent="0.35">
      <c r="D416" s="775">
        <v>44782</v>
      </c>
      <c r="G416" s="779">
        <v>55.934267373259651</v>
      </c>
      <c r="H416" s="781">
        <v>438.28373454899997</v>
      </c>
      <c r="I416" s="781">
        <v>7563.7343663539996</v>
      </c>
      <c r="J416" s="781">
        <v>999.87373932599996</v>
      </c>
      <c r="K416" s="781">
        <v>7109.2633364269996</v>
      </c>
      <c r="L416" s="781">
        <v>443.40845290200002</v>
      </c>
      <c r="M416" s="781">
        <v>117.130053846</v>
      </c>
      <c r="N416" s="768"/>
      <c r="O416" s="769"/>
      <c r="P416" s="769"/>
      <c r="Q416" s="769"/>
      <c r="R416" s="769"/>
    </row>
    <row r="417" spans="4:18" ht="15.65" customHeight="1" x14ac:dyDescent="0.35">
      <c r="D417" s="775">
        <v>44783</v>
      </c>
      <c r="G417" s="779">
        <v>56.468246948296354</v>
      </c>
      <c r="H417" s="781">
        <v>446.15272062700001</v>
      </c>
      <c r="I417" s="781">
        <v>7541.1292179169996</v>
      </c>
      <c r="J417" s="781">
        <v>1020.119744975</v>
      </c>
      <c r="K417" s="781">
        <v>7180.4194586920003</v>
      </c>
      <c r="L417" s="781">
        <v>491.33634748999998</v>
      </c>
      <c r="M417" s="781">
        <v>120.51209132999999</v>
      </c>
      <c r="N417" s="768"/>
      <c r="O417" s="769"/>
      <c r="P417" s="769"/>
      <c r="Q417" s="769"/>
      <c r="R417" s="769"/>
    </row>
    <row r="418" spans="4:18" ht="15.65" customHeight="1" x14ac:dyDescent="0.35">
      <c r="D418" s="775">
        <v>44784</v>
      </c>
      <c r="G418" s="779">
        <v>55.788375219372988</v>
      </c>
      <c r="H418" s="781">
        <v>449.82689582900002</v>
      </c>
      <c r="I418" s="781">
        <v>7590.1945639690002</v>
      </c>
      <c r="J418" s="781">
        <v>1058.5956712519999</v>
      </c>
      <c r="K418" s="781">
        <v>7111.2599879400004</v>
      </c>
      <c r="L418" s="781">
        <v>385.46471263799998</v>
      </c>
      <c r="M418" s="781">
        <v>117.821191305</v>
      </c>
      <c r="N418" s="768"/>
      <c r="O418" s="769"/>
      <c r="P418" s="769"/>
      <c r="Q418" s="769"/>
      <c r="R418" s="769"/>
    </row>
    <row r="419" spans="4:18" ht="15.65" customHeight="1" x14ac:dyDescent="0.35">
      <c r="D419" s="775">
        <v>44785</v>
      </c>
      <c r="G419" s="779">
        <v>55.964983043655828</v>
      </c>
      <c r="H419" s="781">
        <v>455.84912601299999</v>
      </c>
      <c r="I419" s="781">
        <v>7619.9891485560001</v>
      </c>
      <c r="J419" s="781">
        <v>1117.0552484489999</v>
      </c>
      <c r="K419" s="781">
        <v>7253.4118624109997</v>
      </c>
      <c r="L419" s="781">
        <v>315.663203775</v>
      </c>
      <c r="M419" s="781">
        <v>115.86094775399999</v>
      </c>
      <c r="N419" s="768"/>
      <c r="O419" s="769"/>
      <c r="P419" s="769"/>
      <c r="Q419" s="769"/>
      <c r="R419" s="769"/>
    </row>
    <row r="420" spans="4:18" ht="15.65" customHeight="1" x14ac:dyDescent="0.35">
      <c r="D420" s="775">
        <v>44788</v>
      </c>
      <c r="G420" s="779">
        <v>56.641908850885002</v>
      </c>
      <c r="H420" s="781">
        <v>443.40167561700002</v>
      </c>
      <c r="I420" s="781">
        <v>7650.2716192170001</v>
      </c>
      <c r="J420" s="781">
        <v>999.027079082</v>
      </c>
      <c r="K420" s="781">
        <v>7497.5518561279996</v>
      </c>
      <c r="L420" s="781">
        <v>347.28383880199999</v>
      </c>
      <c r="M420" s="781">
        <v>118.638057858</v>
      </c>
      <c r="N420" s="768"/>
      <c r="O420" s="769"/>
      <c r="P420" s="769"/>
      <c r="Q420" s="769"/>
      <c r="R420" s="769"/>
    </row>
    <row r="421" spans="4:18" ht="15.65" customHeight="1" x14ac:dyDescent="0.35">
      <c r="D421" s="775">
        <v>44789</v>
      </c>
      <c r="G421" s="779">
        <v>56.262542079970622</v>
      </c>
      <c r="H421" s="781">
        <v>414.67880465299999</v>
      </c>
      <c r="I421" s="781">
        <v>7680.2650491190007</v>
      </c>
      <c r="J421" s="781">
        <v>864.45706270200003</v>
      </c>
      <c r="K421" s="781">
        <v>7368.2665059410001</v>
      </c>
      <c r="L421" s="781">
        <v>462.63857865300002</v>
      </c>
      <c r="M421" s="781">
        <v>122.31470982900001</v>
      </c>
      <c r="N421" s="768"/>
      <c r="O421" s="769"/>
      <c r="P421" s="769"/>
      <c r="Q421" s="769"/>
      <c r="R421" s="769"/>
    </row>
    <row r="422" spans="4:18" ht="15.65" customHeight="1" x14ac:dyDescent="0.35">
      <c r="D422" s="775">
        <v>44790</v>
      </c>
      <c r="G422" s="779">
        <v>56.290864091625792</v>
      </c>
      <c r="H422" s="781">
        <v>416.37024802500002</v>
      </c>
      <c r="I422" s="781">
        <v>7664.2122197710005</v>
      </c>
      <c r="J422" s="781">
        <v>858.83768210800008</v>
      </c>
      <c r="K422" s="781">
        <v>7456.2852136040001</v>
      </c>
      <c r="L422" s="781">
        <v>450.88651185700002</v>
      </c>
      <c r="M422" s="781">
        <v>122.086893858</v>
      </c>
      <c r="N422" s="768"/>
      <c r="O422" s="769"/>
      <c r="P422" s="769"/>
      <c r="Q422" s="769"/>
      <c r="R422" s="769"/>
    </row>
    <row r="423" spans="4:18" ht="15.65" customHeight="1" x14ac:dyDescent="0.35">
      <c r="D423" s="775">
        <v>44791</v>
      </c>
      <c r="G423" s="779">
        <v>56.230367959161057</v>
      </c>
      <c r="H423" s="781">
        <v>410.50849441000003</v>
      </c>
      <c r="I423" s="781">
        <v>7664.8434929329997</v>
      </c>
      <c r="J423" s="781">
        <v>867.22986727900002</v>
      </c>
      <c r="K423" s="781">
        <v>7645.9534745319997</v>
      </c>
      <c r="L423" s="781">
        <v>354.91446580100001</v>
      </c>
      <c r="M423" s="781">
        <v>120.96758085899999</v>
      </c>
      <c r="N423" s="768"/>
      <c r="O423" s="769"/>
      <c r="P423" s="769"/>
      <c r="Q423" s="769"/>
      <c r="R423" s="769"/>
    </row>
    <row r="424" spans="4:18" ht="15.65" customHeight="1" x14ac:dyDescent="0.35">
      <c r="D424" s="775">
        <v>44792</v>
      </c>
      <c r="G424" s="779">
        <v>55.427857132647539</v>
      </c>
      <c r="H424" s="781">
        <v>412.87634470199998</v>
      </c>
      <c r="I424" s="781">
        <v>7551.471165598</v>
      </c>
      <c r="J424" s="781">
        <v>879.7461748799999</v>
      </c>
      <c r="K424" s="781">
        <v>7361.6614056019998</v>
      </c>
      <c r="L424" s="781">
        <v>437.82783751900001</v>
      </c>
      <c r="M424" s="781">
        <v>119.38176725499999</v>
      </c>
      <c r="N424" s="768"/>
      <c r="O424" s="769"/>
      <c r="P424" s="769"/>
      <c r="Q424" s="769"/>
      <c r="R424" s="769"/>
    </row>
    <row r="425" spans="4:18" ht="15.65" customHeight="1" x14ac:dyDescent="0.35">
      <c r="D425" s="775">
        <v>44795</v>
      </c>
      <c r="G425" s="779">
        <v>54.814309983988295</v>
      </c>
      <c r="H425" s="781">
        <v>413.19738209399998</v>
      </c>
      <c r="I425" s="781">
        <v>7487.3586520629997</v>
      </c>
      <c r="J425" s="781">
        <v>870.70003097300003</v>
      </c>
      <c r="K425" s="781">
        <v>7318.9173225590002</v>
      </c>
      <c r="L425" s="781">
        <v>266.21289525600002</v>
      </c>
      <c r="M425" s="781">
        <v>121.13357523799999</v>
      </c>
      <c r="N425" s="768"/>
      <c r="O425" s="769"/>
      <c r="P425" s="769"/>
      <c r="Q425" s="769"/>
      <c r="R425" s="769"/>
    </row>
    <row r="426" spans="4:18" ht="15.65" customHeight="1" x14ac:dyDescent="0.35">
      <c r="D426" s="775">
        <v>44796</v>
      </c>
      <c r="G426" s="779">
        <v>54.873298636146991</v>
      </c>
      <c r="H426" s="781">
        <v>416.05790739399998</v>
      </c>
      <c r="I426" s="781">
        <v>7363.1790711269996</v>
      </c>
      <c r="J426" s="781">
        <v>988.28177628000003</v>
      </c>
      <c r="K426" s="781">
        <v>7193.3220684620001</v>
      </c>
      <c r="L426" s="781">
        <v>376.95430016</v>
      </c>
      <c r="M426" s="781">
        <v>122.395140772</v>
      </c>
      <c r="N426" s="768"/>
      <c r="O426" s="769"/>
      <c r="P426" s="769"/>
      <c r="Q426" s="769"/>
      <c r="R426" s="769"/>
    </row>
    <row r="427" spans="4:18" ht="15.65" customHeight="1" x14ac:dyDescent="0.35">
      <c r="D427" s="775">
        <v>44797</v>
      </c>
      <c r="G427" s="779">
        <v>56.469512477535034</v>
      </c>
      <c r="H427" s="781">
        <v>417.18177207399998</v>
      </c>
      <c r="I427" s="781">
        <v>7365.2577599259994</v>
      </c>
      <c r="J427" s="781">
        <v>1005.798281226</v>
      </c>
      <c r="K427" s="781">
        <v>7881.9434864129998</v>
      </c>
      <c r="L427" s="781">
        <v>262.954551643</v>
      </c>
      <c r="M427" s="781">
        <v>124.60628742799999</v>
      </c>
      <c r="N427" s="768"/>
      <c r="O427" s="769"/>
      <c r="P427" s="769"/>
      <c r="Q427" s="769"/>
      <c r="R427" s="769"/>
    </row>
    <row r="428" spans="4:18" ht="15.65" customHeight="1" x14ac:dyDescent="0.35">
      <c r="D428" s="775">
        <v>44798</v>
      </c>
      <c r="G428" s="779">
        <v>56.646776551813481</v>
      </c>
      <c r="H428" s="781">
        <v>414.68261821099998</v>
      </c>
      <c r="I428" s="781">
        <v>7270.1155482590002</v>
      </c>
      <c r="J428" s="781">
        <v>949.46711292600014</v>
      </c>
      <c r="K428" s="781">
        <v>8214.2472865759992</v>
      </c>
      <c r="L428" s="781">
        <v>220.13554685</v>
      </c>
      <c r="M428" s="781">
        <v>125.31715222499999</v>
      </c>
      <c r="N428" s="768"/>
      <c r="O428" s="769"/>
      <c r="P428" s="769"/>
      <c r="Q428" s="769"/>
      <c r="R428" s="769"/>
    </row>
    <row r="429" spans="4:18" ht="15.65" customHeight="1" x14ac:dyDescent="0.35">
      <c r="D429" s="775">
        <v>44799</v>
      </c>
      <c r="G429" s="779">
        <v>56.753302902509837</v>
      </c>
      <c r="H429" s="781">
        <v>416.03571363200001</v>
      </c>
      <c r="I429" s="781">
        <v>7324.77859541</v>
      </c>
      <c r="J429" s="781">
        <v>819.66338623299998</v>
      </c>
      <c r="K429" s="781">
        <v>8140.5248869879997</v>
      </c>
      <c r="L429" s="781">
        <v>383.35681056099997</v>
      </c>
      <c r="M429" s="781">
        <v>123.33669318399998</v>
      </c>
      <c r="N429" s="768"/>
      <c r="O429" s="769"/>
      <c r="P429" s="769"/>
      <c r="Q429" s="769"/>
      <c r="R429" s="769"/>
    </row>
    <row r="430" spans="4:18" ht="15.65" customHeight="1" x14ac:dyDescent="0.35">
      <c r="D430" s="775">
        <v>44802</v>
      </c>
      <c r="G430" s="779">
        <v>55.303145132227485</v>
      </c>
      <c r="H430" s="781">
        <v>438.46929410400003</v>
      </c>
      <c r="I430" s="781">
        <v>7191.3829512109996</v>
      </c>
      <c r="J430" s="781">
        <v>1039.7535579620001</v>
      </c>
      <c r="K430" s="781">
        <v>7776.6607800270003</v>
      </c>
      <c r="L430" s="781">
        <v>234.36368595100001</v>
      </c>
      <c r="M430" s="781">
        <v>133.34976803699999</v>
      </c>
      <c r="N430" s="768"/>
      <c r="O430" s="769"/>
      <c r="P430" s="769"/>
      <c r="Q430" s="769"/>
      <c r="R430" s="769"/>
    </row>
    <row r="431" spans="4:18" ht="15.65" customHeight="1" x14ac:dyDescent="0.35">
      <c r="D431" s="775">
        <v>44803</v>
      </c>
      <c r="G431" s="779">
        <v>56.288615832662359</v>
      </c>
      <c r="H431" s="781">
        <v>431.398861587</v>
      </c>
      <c r="I431" s="781">
        <v>7251.5146503129999</v>
      </c>
      <c r="J431" s="781">
        <v>1169.8748015380002</v>
      </c>
      <c r="K431" s="781">
        <v>7694.600339955</v>
      </c>
      <c r="L431" s="781">
        <v>261.99348934599999</v>
      </c>
      <c r="M431" s="781">
        <v>129.79900613699999</v>
      </c>
      <c r="N431" s="768"/>
      <c r="O431" s="769"/>
      <c r="P431" s="769"/>
      <c r="Q431" s="769"/>
      <c r="R431" s="769"/>
    </row>
    <row r="432" spans="4:18" ht="15.65" customHeight="1" x14ac:dyDescent="0.35">
      <c r="D432" s="775">
        <v>44804</v>
      </c>
      <c r="G432" s="779">
        <v>55.195098706575621</v>
      </c>
      <c r="H432" s="781">
        <v>444.071397037</v>
      </c>
      <c r="I432" s="781">
        <v>7200.4383941140004</v>
      </c>
      <c r="J432" s="781">
        <v>1140.8887778579999</v>
      </c>
      <c r="K432" s="781">
        <v>7415.1242778420001</v>
      </c>
      <c r="L432" s="781">
        <v>297.52416457300001</v>
      </c>
      <c r="M432" s="781">
        <v>172.43116710199999</v>
      </c>
      <c r="N432" s="768"/>
      <c r="O432" s="769"/>
      <c r="P432" s="769"/>
      <c r="Q432" s="769"/>
      <c r="R432" s="769"/>
    </row>
    <row r="433" spans="4:18" ht="15.65" customHeight="1" x14ac:dyDescent="0.35">
      <c r="D433" s="775">
        <v>44805</v>
      </c>
      <c r="E433" s="761" t="s">
        <v>257</v>
      </c>
      <c r="F433" s="761" t="s">
        <v>258</v>
      </c>
      <c r="G433" s="779">
        <v>55.396185387855787</v>
      </c>
      <c r="H433" s="781">
        <v>422.83640982700001</v>
      </c>
      <c r="I433" s="781">
        <v>7104.4087632219998</v>
      </c>
      <c r="J433" s="781">
        <v>647.74895088100004</v>
      </c>
      <c r="K433" s="781">
        <v>7438.7118543819997</v>
      </c>
      <c r="L433" s="781">
        <v>538.27895636599999</v>
      </c>
      <c r="M433" s="781">
        <v>169.736215208</v>
      </c>
      <c r="N433" s="768"/>
      <c r="O433" s="769"/>
      <c r="P433" s="769"/>
      <c r="Q433" s="769"/>
      <c r="R433" s="769"/>
    </row>
    <row r="434" spans="4:18" ht="15.65" customHeight="1" x14ac:dyDescent="0.35">
      <c r="D434" s="775">
        <v>44806</v>
      </c>
      <c r="G434" s="779">
        <v>54.993856065826421</v>
      </c>
      <c r="H434" s="781">
        <v>426.02014080200001</v>
      </c>
      <c r="I434" s="781">
        <v>7011.5518178309994</v>
      </c>
      <c r="J434" s="781">
        <v>886.35890958799996</v>
      </c>
      <c r="K434" s="781">
        <v>7258.4028260309997</v>
      </c>
      <c r="L434" s="781">
        <v>572.60952341400002</v>
      </c>
      <c r="M434" s="781">
        <v>168.79667700100001</v>
      </c>
      <c r="N434" s="768"/>
      <c r="O434" s="769"/>
      <c r="P434" s="769"/>
      <c r="Q434" s="769"/>
      <c r="R434" s="769"/>
    </row>
    <row r="435" spans="4:18" ht="15.65" customHeight="1" x14ac:dyDescent="0.35">
      <c r="D435" s="775">
        <v>44809</v>
      </c>
      <c r="G435" s="779">
        <v>51.784475329637147</v>
      </c>
      <c r="H435" s="781">
        <v>432.40564110899999</v>
      </c>
      <c r="I435" s="781">
        <v>6961.5013714930001</v>
      </c>
      <c r="J435" s="781">
        <v>1056.905875938</v>
      </c>
      <c r="K435" s="781">
        <v>6740.4037551350002</v>
      </c>
      <c r="L435" s="781">
        <v>442.45130740000002</v>
      </c>
      <c r="M435" s="781">
        <v>171.28494699400002</v>
      </c>
      <c r="N435" s="768"/>
      <c r="O435" s="769"/>
      <c r="P435" s="769"/>
      <c r="Q435" s="769"/>
      <c r="R435" s="769"/>
    </row>
    <row r="436" spans="4:18" ht="15.65" customHeight="1" x14ac:dyDescent="0.35">
      <c r="D436" s="775">
        <v>44810</v>
      </c>
      <c r="G436" s="779">
        <v>52.259683099004242</v>
      </c>
      <c r="H436" s="781">
        <v>412.95419805900002</v>
      </c>
      <c r="I436" s="781">
        <v>6960.6399715470006</v>
      </c>
      <c r="J436" s="781">
        <v>1013.6383788770002</v>
      </c>
      <c r="K436" s="781">
        <v>7004.4976684040003</v>
      </c>
      <c r="L436" s="781">
        <v>421.33784326799997</v>
      </c>
      <c r="M436" s="781">
        <v>179.082953014</v>
      </c>
      <c r="N436" s="768"/>
      <c r="O436" s="769"/>
      <c r="P436" s="769"/>
      <c r="Q436" s="769"/>
      <c r="R436" s="769"/>
    </row>
    <row r="437" spans="4:18" ht="15.65" customHeight="1" x14ac:dyDescent="0.35">
      <c r="D437" s="775">
        <v>44811</v>
      </c>
      <c r="G437" s="779">
        <v>52.651546516060066</v>
      </c>
      <c r="H437" s="781">
        <v>408.49687524400002</v>
      </c>
      <c r="I437" s="781">
        <v>6935.7461257770001</v>
      </c>
      <c r="J437" s="781">
        <v>921.95942096500016</v>
      </c>
      <c r="K437" s="781">
        <v>7209.283003728</v>
      </c>
      <c r="L437" s="781">
        <v>468.024241098</v>
      </c>
      <c r="M437" s="781">
        <v>170.19292532599999</v>
      </c>
      <c r="N437" s="768"/>
      <c r="O437" s="769"/>
      <c r="P437" s="769"/>
      <c r="Q437" s="769"/>
      <c r="R437" s="769"/>
    </row>
    <row r="438" spans="4:18" ht="15.65" customHeight="1" x14ac:dyDescent="0.35">
      <c r="D438" s="775">
        <v>44812</v>
      </c>
      <c r="G438" s="779">
        <v>53.123757076157709</v>
      </c>
      <c r="H438" s="781">
        <v>416.149210342</v>
      </c>
      <c r="I438" s="781">
        <v>6947.1411117589996</v>
      </c>
      <c r="J438" s="781">
        <v>872.63323986099988</v>
      </c>
      <c r="K438" s="781">
        <v>7326.3295313990002</v>
      </c>
      <c r="L438" s="781">
        <v>400.56512746700002</v>
      </c>
      <c r="M438" s="781">
        <v>169.30767631199998</v>
      </c>
      <c r="N438" s="768"/>
      <c r="O438" s="769"/>
      <c r="P438" s="769"/>
      <c r="Q438" s="769"/>
      <c r="R438" s="769"/>
    </row>
    <row r="439" spans="4:18" ht="15.65" customHeight="1" x14ac:dyDescent="0.35">
      <c r="D439" s="775">
        <v>44813</v>
      </c>
      <c r="G439" s="779">
        <v>52.229584847017051</v>
      </c>
      <c r="H439" s="781">
        <v>422.85468316700002</v>
      </c>
      <c r="I439" s="781">
        <v>6912.121388908</v>
      </c>
      <c r="J439" s="781">
        <v>887.613114774</v>
      </c>
      <c r="K439" s="781">
        <v>7123.5129669369999</v>
      </c>
      <c r="L439" s="781">
        <v>391.71921297900002</v>
      </c>
      <c r="M439" s="781">
        <v>166.72009802899998</v>
      </c>
      <c r="N439" s="768"/>
      <c r="O439" s="769"/>
      <c r="P439" s="769"/>
      <c r="Q439" s="769"/>
      <c r="R439" s="769"/>
    </row>
    <row r="440" spans="4:18" ht="15.65" customHeight="1" x14ac:dyDescent="0.35">
      <c r="D440" s="775">
        <v>44816</v>
      </c>
      <c r="G440" s="779">
        <v>51.933924984471879</v>
      </c>
      <c r="H440" s="781">
        <v>402.13316908199999</v>
      </c>
      <c r="I440" s="781">
        <v>7063.2805027580007</v>
      </c>
      <c r="J440" s="781">
        <v>909.54346834199987</v>
      </c>
      <c r="K440" s="781">
        <v>6967.6014107350002</v>
      </c>
      <c r="L440" s="781">
        <v>316.20936948299999</v>
      </c>
      <c r="M440" s="781">
        <v>219.93062837100001</v>
      </c>
      <c r="N440" s="768"/>
      <c r="O440" s="769"/>
      <c r="P440" s="769"/>
      <c r="Q440" s="769"/>
      <c r="R440" s="769"/>
    </row>
    <row r="441" spans="4:18" ht="15.65" customHeight="1" x14ac:dyDescent="0.35">
      <c r="D441" s="775">
        <v>44817</v>
      </c>
      <c r="G441" s="779">
        <v>51.595326248991569</v>
      </c>
      <c r="H441" s="781">
        <v>379.77609376499998</v>
      </c>
      <c r="I441" s="781">
        <v>7136.9999658019997</v>
      </c>
      <c r="J441" s="781">
        <v>903.87149933900002</v>
      </c>
      <c r="K441" s="781">
        <v>6828.1590278390004</v>
      </c>
      <c r="L441" s="781">
        <v>318.42900251100002</v>
      </c>
      <c r="M441" s="781">
        <v>220.73967031400002</v>
      </c>
      <c r="N441" s="768"/>
      <c r="O441" s="769"/>
      <c r="P441" s="769"/>
      <c r="Q441" s="769"/>
      <c r="R441" s="769"/>
    </row>
    <row r="442" spans="4:18" ht="15.65" customHeight="1" x14ac:dyDescent="0.35">
      <c r="D442" s="775">
        <v>44818</v>
      </c>
      <c r="G442" s="779">
        <v>51.247781218282981</v>
      </c>
      <c r="H442" s="781">
        <v>369.46004440299998</v>
      </c>
      <c r="I442" s="781">
        <v>7136.1654594640004</v>
      </c>
      <c r="J442" s="781">
        <v>940.5938036309999</v>
      </c>
      <c r="K442" s="781">
        <v>6816.393802605</v>
      </c>
      <c r="L442" s="781">
        <v>340.39124921199999</v>
      </c>
      <c r="M442" s="781">
        <v>169.33093503999999</v>
      </c>
      <c r="N442" s="768"/>
      <c r="O442" s="769"/>
      <c r="P442" s="769"/>
      <c r="Q442" s="769"/>
      <c r="R442" s="769"/>
    </row>
    <row r="443" spans="4:18" ht="15.65" customHeight="1" x14ac:dyDescent="0.35">
      <c r="D443" s="775">
        <v>44819</v>
      </c>
      <c r="G443" s="779">
        <v>52.692770757611086</v>
      </c>
      <c r="H443" s="781">
        <v>351.686352537</v>
      </c>
      <c r="I443" s="781">
        <v>7130.2594441579995</v>
      </c>
      <c r="J443" s="781">
        <v>763.46918418799987</v>
      </c>
      <c r="K443" s="781">
        <v>6885.7080901290001</v>
      </c>
      <c r="L443" s="781">
        <v>557.06364473500003</v>
      </c>
      <c r="M443" s="781">
        <v>170.593120253</v>
      </c>
      <c r="N443" s="768"/>
      <c r="O443" s="769"/>
      <c r="P443" s="769"/>
      <c r="Q443" s="769"/>
      <c r="R443" s="769"/>
    </row>
    <row r="444" spans="4:18" ht="15.65" customHeight="1" x14ac:dyDescent="0.35">
      <c r="D444" s="775">
        <v>44820</v>
      </c>
      <c r="G444" s="779">
        <v>51.531634462527876</v>
      </c>
      <c r="H444" s="781">
        <v>364.56880707099998</v>
      </c>
      <c r="I444" s="781">
        <v>7087.5775495899998</v>
      </c>
      <c r="J444" s="781">
        <v>925.36549735999995</v>
      </c>
      <c r="K444" s="781">
        <v>6830.9289093469997</v>
      </c>
      <c r="L444" s="781">
        <v>363.14278565400002</v>
      </c>
      <c r="M444" s="781">
        <v>193.697047774</v>
      </c>
      <c r="N444" s="768"/>
      <c r="O444" s="769"/>
      <c r="P444" s="769"/>
      <c r="Q444" s="769"/>
      <c r="R444" s="769"/>
    </row>
    <row r="445" spans="4:18" ht="15.65" customHeight="1" x14ac:dyDescent="0.35">
      <c r="D445" s="775">
        <v>44823</v>
      </c>
      <c r="G445" s="779">
        <v>51.685217633579249</v>
      </c>
      <c r="H445" s="781">
        <v>362.034863212</v>
      </c>
      <c r="I445" s="781">
        <v>7098.4544324509998</v>
      </c>
      <c r="J445" s="781">
        <v>752.90023233000011</v>
      </c>
      <c r="K445" s="781">
        <v>6972.7330035020004</v>
      </c>
      <c r="L445" s="781">
        <v>382.36429627799998</v>
      </c>
      <c r="M445" s="781">
        <v>191.62360735999999</v>
      </c>
      <c r="N445" s="768"/>
      <c r="O445" s="769"/>
      <c r="P445" s="769"/>
      <c r="Q445" s="769"/>
      <c r="R445" s="769"/>
    </row>
    <row r="446" spans="4:18" ht="15.65" customHeight="1" x14ac:dyDescent="0.35">
      <c r="D446" s="775">
        <v>44824</v>
      </c>
      <c r="G446" s="779">
        <v>51.148600984630555</v>
      </c>
      <c r="H446" s="781">
        <v>359.73954397400001</v>
      </c>
      <c r="I446" s="781">
        <v>7125.6627599349995</v>
      </c>
      <c r="J446" s="781">
        <v>776.24428278999994</v>
      </c>
      <c r="K446" s="781">
        <v>6317.9878745699998</v>
      </c>
      <c r="L446" s="781">
        <v>328.24496801800001</v>
      </c>
      <c r="M446" s="781">
        <v>188.43332927999998</v>
      </c>
      <c r="N446" s="768"/>
      <c r="O446" s="769"/>
      <c r="P446" s="769"/>
      <c r="Q446" s="769"/>
      <c r="R446" s="769"/>
    </row>
    <row r="447" spans="4:18" ht="15.65" customHeight="1" x14ac:dyDescent="0.35">
      <c r="D447" s="775">
        <v>44825</v>
      </c>
      <c r="G447" s="779">
        <v>51.653181463664744</v>
      </c>
      <c r="H447" s="781">
        <v>359.88094413200002</v>
      </c>
      <c r="I447" s="781">
        <v>7188.0227130949997</v>
      </c>
      <c r="J447" s="781">
        <v>909.63212959999998</v>
      </c>
      <c r="K447" s="781">
        <v>6459.9104839559996</v>
      </c>
      <c r="L447" s="781">
        <v>281.38999988900002</v>
      </c>
      <c r="M447" s="781">
        <v>190.62006119</v>
      </c>
      <c r="N447" s="768"/>
      <c r="O447" s="769"/>
      <c r="P447" s="769"/>
      <c r="Q447" s="769"/>
      <c r="R447" s="769"/>
    </row>
    <row r="448" spans="4:18" ht="15.65" customHeight="1" x14ac:dyDescent="0.35">
      <c r="D448" s="775">
        <v>44826</v>
      </c>
      <c r="G448" s="779">
        <v>51.442083117151292</v>
      </c>
      <c r="H448" s="781">
        <v>350.11674169899999</v>
      </c>
      <c r="I448" s="781">
        <v>7124.6844895550003</v>
      </c>
      <c r="J448" s="781">
        <v>786.01593778899996</v>
      </c>
      <c r="K448" s="781">
        <v>6312.5369431199997</v>
      </c>
      <c r="L448" s="781">
        <v>361.53431206300002</v>
      </c>
      <c r="M448" s="781">
        <v>190.94347162900002</v>
      </c>
      <c r="N448" s="768"/>
      <c r="O448" s="769"/>
      <c r="P448" s="769"/>
      <c r="Q448" s="769"/>
      <c r="R448" s="769"/>
    </row>
    <row r="449" spans="4:18" ht="15.65" customHeight="1" x14ac:dyDescent="0.35">
      <c r="D449" s="775">
        <v>44827</v>
      </c>
      <c r="G449" s="779">
        <v>51.457676225169656</v>
      </c>
      <c r="H449" s="781">
        <v>361.13400129799999</v>
      </c>
      <c r="I449" s="781">
        <v>7114.636605654</v>
      </c>
      <c r="J449" s="781">
        <v>762.01749581400009</v>
      </c>
      <c r="K449" s="781">
        <v>6499.8062860809996</v>
      </c>
      <c r="L449" s="781">
        <v>332.13114754399999</v>
      </c>
      <c r="M449" s="781">
        <v>179.059532719</v>
      </c>
      <c r="N449" s="768"/>
      <c r="O449" s="769"/>
      <c r="P449" s="769"/>
      <c r="Q449" s="769"/>
      <c r="R449" s="769"/>
    </row>
    <row r="450" spans="4:18" ht="15.65" customHeight="1" x14ac:dyDescent="0.35">
      <c r="D450" s="775">
        <v>44830</v>
      </c>
      <c r="G450" s="779">
        <v>52.580447191437877</v>
      </c>
      <c r="H450" s="781">
        <v>373.60125072699998</v>
      </c>
      <c r="I450" s="781">
        <v>7025.1907139899995</v>
      </c>
      <c r="J450" s="781">
        <v>664.09956452200004</v>
      </c>
      <c r="K450" s="781">
        <v>6984.1892125160002</v>
      </c>
      <c r="L450" s="781">
        <v>328.551255158</v>
      </c>
      <c r="M450" s="781">
        <v>165.643462564</v>
      </c>
      <c r="N450" s="768"/>
      <c r="O450" s="769"/>
      <c r="P450" s="769"/>
      <c r="Q450" s="769"/>
      <c r="R450" s="769"/>
    </row>
    <row r="451" spans="4:18" ht="15.65" customHeight="1" x14ac:dyDescent="0.35">
      <c r="D451" s="775">
        <v>44831</v>
      </c>
      <c r="G451" s="779">
        <v>52.804475609082793</v>
      </c>
      <c r="H451" s="781">
        <v>369.19731905200001</v>
      </c>
      <c r="I451" s="781">
        <v>6957.1267729090005</v>
      </c>
      <c r="J451" s="781">
        <v>710.00170425399995</v>
      </c>
      <c r="K451" s="781">
        <v>6972.4194424830002</v>
      </c>
      <c r="L451" s="781">
        <v>383.36402673800001</v>
      </c>
      <c r="M451" s="781">
        <v>161.86923586</v>
      </c>
      <c r="N451" s="768"/>
      <c r="O451" s="769"/>
      <c r="P451" s="769"/>
      <c r="Q451" s="769"/>
      <c r="R451" s="769"/>
    </row>
    <row r="452" spans="4:18" ht="15.65" customHeight="1" x14ac:dyDescent="0.35">
      <c r="D452" s="775">
        <v>44832</v>
      </c>
      <c r="G452" s="779">
        <v>52.674726909720846</v>
      </c>
      <c r="H452" s="781">
        <v>377.75797105200002</v>
      </c>
      <c r="I452" s="781">
        <v>7022.6066066900003</v>
      </c>
      <c r="J452" s="781">
        <v>902.58226408799987</v>
      </c>
      <c r="K452" s="781">
        <v>6646.6852490159999</v>
      </c>
      <c r="L452" s="781">
        <v>408.65910254300002</v>
      </c>
      <c r="M452" s="781">
        <v>179.39246051999999</v>
      </c>
      <c r="N452" s="768"/>
      <c r="O452" s="769"/>
      <c r="P452" s="769"/>
      <c r="Q452" s="769"/>
      <c r="R452" s="769"/>
    </row>
    <row r="453" spans="4:18" ht="15.65" customHeight="1" x14ac:dyDescent="0.35">
      <c r="D453" s="775">
        <v>44833</v>
      </c>
      <c r="G453" s="779">
        <v>53.255051228934072</v>
      </c>
      <c r="H453" s="781">
        <v>371.12897288699997</v>
      </c>
      <c r="I453" s="781">
        <v>7166.0694925240005</v>
      </c>
      <c r="J453" s="781">
        <v>844.05266032199995</v>
      </c>
      <c r="K453" s="781">
        <v>6219.3763981230004</v>
      </c>
      <c r="L453" s="781">
        <v>709.04670842200005</v>
      </c>
      <c r="M453" s="781">
        <v>157.610822286</v>
      </c>
      <c r="N453" s="768"/>
      <c r="O453" s="769"/>
      <c r="P453" s="769"/>
      <c r="Q453" s="769"/>
      <c r="R453" s="769"/>
    </row>
    <row r="454" spans="4:18" ht="15.65" customHeight="1" x14ac:dyDescent="0.35">
      <c r="D454" s="775">
        <v>44834</v>
      </c>
      <c r="G454" s="779">
        <v>48.976369657402586</v>
      </c>
      <c r="H454" s="781">
        <v>383.861242092</v>
      </c>
      <c r="I454" s="781">
        <v>7339.2065232909999</v>
      </c>
      <c r="J454" s="781">
        <v>934.3336418790002</v>
      </c>
      <c r="K454" s="781">
        <v>5352.139177858</v>
      </c>
      <c r="L454" s="781">
        <v>1059.6398066659999</v>
      </c>
      <c r="M454" s="781">
        <v>159.74942179500002</v>
      </c>
      <c r="N454" s="768"/>
      <c r="O454" s="769"/>
      <c r="P454" s="769"/>
      <c r="Q454" s="769"/>
      <c r="R454" s="769"/>
    </row>
    <row r="455" spans="4:18" ht="15.65" customHeight="1" x14ac:dyDescent="0.35">
      <c r="D455" s="775">
        <v>44837</v>
      </c>
      <c r="E455" s="761" t="s">
        <v>327</v>
      </c>
      <c r="F455" s="761" t="s">
        <v>260</v>
      </c>
      <c r="G455" s="779">
        <v>51.711305164362962</v>
      </c>
      <c r="H455" s="781">
        <v>385.96049672599997</v>
      </c>
      <c r="I455" s="781">
        <v>7187.2021516100003</v>
      </c>
      <c r="J455" s="781">
        <v>936.40890399099999</v>
      </c>
      <c r="K455" s="781">
        <v>4118.4981040029998</v>
      </c>
      <c r="L455" s="781">
        <v>2518.7592857290001</v>
      </c>
      <c r="M455" s="781">
        <v>159.124038953</v>
      </c>
      <c r="N455" s="768"/>
      <c r="O455" s="769"/>
      <c r="P455" s="769"/>
      <c r="Q455" s="769"/>
      <c r="R455" s="769"/>
    </row>
    <row r="456" spans="4:18" ht="15.65" customHeight="1" x14ac:dyDescent="0.35">
      <c r="D456" s="775">
        <v>44838</v>
      </c>
      <c r="G456" s="779">
        <v>50.638116406094781</v>
      </c>
      <c r="H456" s="781">
        <v>362.52865418499999</v>
      </c>
      <c r="I456" s="781">
        <v>7211.8197233479996</v>
      </c>
      <c r="J456" s="781">
        <v>865.99048408299996</v>
      </c>
      <c r="K456" s="781">
        <v>4657.7944252119996</v>
      </c>
      <c r="L456" s="781">
        <v>2265.3636555319999</v>
      </c>
      <c r="M456" s="781">
        <v>159.694855496</v>
      </c>
      <c r="N456" s="768"/>
      <c r="O456" s="769"/>
      <c r="P456" s="769"/>
      <c r="Q456" s="769"/>
      <c r="R456" s="769"/>
    </row>
    <row r="457" spans="4:18" ht="15.65" customHeight="1" x14ac:dyDescent="0.35">
      <c r="D457" s="775">
        <v>44839</v>
      </c>
      <c r="G457" s="779">
        <v>46.255999493910274</v>
      </c>
      <c r="H457" s="781">
        <v>384.06421203000002</v>
      </c>
      <c r="I457" s="781">
        <v>7602.5846324690001</v>
      </c>
      <c r="J457" s="781">
        <v>995.48332219300028</v>
      </c>
      <c r="K457" s="781">
        <v>2954.6030639860001</v>
      </c>
      <c r="L457" s="781">
        <v>2215.4520255279999</v>
      </c>
      <c r="M457" s="781">
        <v>161.12095299599997</v>
      </c>
      <c r="N457" s="768"/>
      <c r="O457" s="769"/>
      <c r="P457" s="769"/>
      <c r="Q457" s="769"/>
      <c r="R457" s="769"/>
    </row>
    <row r="458" spans="4:18" ht="15.65" customHeight="1" x14ac:dyDescent="0.35">
      <c r="D458" s="775">
        <v>44840</v>
      </c>
      <c r="G458" s="779">
        <v>57.541476209906875</v>
      </c>
      <c r="H458" s="781">
        <v>390.36457740499998</v>
      </c>
      <c r="I458" s="781">
        <v>8090.3881559729998</v>
      </c>
      <c r="J458" s="781">
        <v>633.79104472000017</v>
      </c>
      <c r="K458" s="781">
        <v>1901.4927950020001</v>
      </c>
      <c r="L458" s="781">
        <v>4323.9158977079996</v>
      </c>
      <c r="M458" s="781">
        <v>158.87138909200002</v>
      </c>
      <c r="N458" s="768"/>
      <c r="O458" s="769"/>
      <c r="P458" s="769"/>
      <c r="Q458" s="769"/>
      <c r="R458" s="769"/>
    </row>
    <row r="459" spans="4:18" ht="15.65" customHeight="1" x14ac:dyDescent="0.35">
      <c r="D459" s="775">
        <v>44841</v>
      </c>
      <c r="G459" s="779">
        <v>54.561697008351196</v>
      </c>
      <c r="H459" s="781">
        <v>394.74144641700002</v>
      </c>
      <c r="I459" s="781">
        <v>8033.198246811</v>
      </c>
      <c r="J459" s="781">
        <v>803.3182618159999</v>
      </c>
      <c r="K459" s="781">
        <v>1897.6417110729999</v>
      </c>
      <c r="L459" s="781">
        <v>3882.2261747450002</v>
      </c>
      <c r="M459" s="781">
        <v>156.07462851500003</v>
      </c>
      <c r="N459" s="768"/>
      <c r="O459" s="769"/>
      <c r="P459" s="769"/>
      <c r="Q459" s="769"/>
      <c r="R459" s="769"/>
    </row>
    <row r="460" spans="4:18" ht="15.65" customHeight="1" x14ac:dyDescent="0.35">
      <c r="D460" s="775">
        <v>44844</v>
      </c>
      <c r="G460" s="779">
        <v>54.111886926797069</v>
      </c>
      <c r="H460" s="781">
        <v>386.09002596900001</v>
      </c>
      <c r="I460" s="781">
        <v>8042.0483427609997</v>
      </c>
      <c r="J460" s="781">
        <v>772.82242549499961</v>
      </c>
      <c r="K460" s="781">
        <v>2016.2708595900001</v>
      </c>
      <c r="L460" s="781">
        <v>3806.9195514500002</v>
      </c>
      <c r="M460" s="781">
        <v>154.56653522400001</v>
      </c>
      <c r="N460" s="768"/>
      <c r="O460" s="769"/>
      <c r="P460" s="769"/>
      <c r="Q460" s="769"/>
      <c r="R460" s="769"/>
    </row>
    <row r="461" spans="4:18" ht="15.65" customHeight="1" x14ac:dyDescent="0.35">
      <c r="D461" s="775">
        <v>44845</v>
      </c>
      <c r="G461" s="779">
        <v>52.604280893247605</v>
      </c>
      <c r="H461" s="781">
        <v>381.56179183500001</v>
      </c>
      <c r="I461" s="781">
        <v>8036.4734814069998</v>
      </c>
      <c r="J461" s="781">
        <v>792.74087977099998</v>
      </c>
      <c r="K461" s="781">
        <v>2444.7851267609999</v>
      </c>
      <c r="L461" s="781">
        <v>3364.9662482210001</v>
      </c>
      <c r="M461" s="781">
        <v>152.692856791</v>
      </c>
      <c r="N461" s="768"/>
      <c r="O461" s="769"/>
      <c r="P461" s="769"/>
      <c r="Q461" s="769"/>
      <c r="R461" s="769"/>
    </row>
    <row r="462" spans="4:18" ht="15.65" customHeight="1" x14ac:dyDescent="0.35">
      <c r="D462" s="775">
        <v>44846</v>
      </c>
      <c r="G462" s="779">
        <v>51.455279327726387</v>
      </c>
      <c r="H462" s="781">
        <v>380.07534518400001</v>
      </c>
      <c r="I462" s="781">
        <v>8258.0215152099991</v>
      </c>
      <c r="J462" s="781">
        <v>784.25305934299968</v>
      </c>
      <c r="K462" s="781">
        <v>1776.009660937</v>
      </c>
      <c r="L462" s="781">
        <v>3437.8304785519999</v>
      </c>
      <c r="M462" s="781">
        <v>151.97916406600001</v>
      </c>
      <c r="N462" s="768"/>
      <c r="O462" s="769"/>
      <c r="P462" s="769"/>
      <c r="Q462" s="769"/>
      <c r="R462" s="769"/>
    </row>
    <row r="463" spans="4:18" ht="15.65" customHeight="1" x14ac:dyDescent="0.35">
      <c r="D463" s="775">
        <v>44847</v>
      </c>
      <c r="G463" s="779">
        <v>51.735184891582819</v>
      </c>
      <c r="H463" s="781">
        <v>352.534786005</v>
      </c>
      <c r="I463" s="781">
        <v>8370.6873226030002</v>
      </c>
      <c r="J463" s="781">
        <v>892.46195153000008</v>
      </c>
      <c r="K463" s="781">
        <v>1592.8324147379999</v>
      </c>
      <c r="L463" s="781">
        <v>3510.6744439140002</v>
      </c>
      <c r="M463" s="781">
        <v>153.047755102</v>
      </c>
      <c r="N463" s="768"/>
      <c r="O463" s="769"/>
      <c r="P463" s="769"/>
      <c r="Q463" s="769"/>
      <c r="R463" s="769"/>
    </row>
    <row r="464" spans="4:18" ht="15.65" customHeight="1" x14ac:dyDescent="0.35">
      <c r="D464" s="775">
        <v>44848</v>
      </c>
      <c r="G464" s="779">
        <v>46.09180599103432</v>
      </c>
      <c r="H464" s="781">
        <v>334.02666898400003</v>
      </c>
      <c r="I464" s="781">
        <v>8274.020217027999</v>
      </c>
      <c r="J464" s="781">
        <v>783.12179207600002</v>
      </c>
      <c r="K464" s="781">
        <v>1979.591649296</v>
      </c>
      <c r="L464" s="781">
        <v>2884.4481333479998</v>
      </c>
      <c r="M464" s="781">
        <v>144.46083265499999</v>
      </c>
      <c r="N464" s="768"/>
      <c r="O464" s="769"/>
      <c r="P464" s="769"/>
      <c r="Q464" s="769"/>
      <c r="R464" s="769"/>
    </row>
    <row r="465" spans="4:18" ht="15.65" customHeight="1" x14ac:dyDescent="0.35">
      <c r="D465" s="775">
        <v>44849</v>
      </c>
      <c r="E465" s="775"/>
      <c r="F465" s="775"/>
      <c r="G465" s="779">
        <v>47.911140343644384</v>
      </c>
      <c r="H465" s="781">
        <v>314.90197383100002</v>
      </c>
      <c r="I465" s="781">
        <v>8065.6864309419998</v>
      </c>
      <c r="J465" s="781">
        <v>926.15420804599989</v>
      </c>
      <c r="K465" s="781">
        <v>1370.3517426190001</v>
      </c>
      <c r="L465" s="781">
        <v>3090.4345205730001</v>
      </c>
      <c r="M465" s="781">
        <v>137.02892426100001</v>
      </c>
      <c r="N465" s="768"/>
      <c r="O465" s="769"/>
      <c r="P465" s="769"/>
      <c r="Q465" s="769"/>
      <c r="R465" s="769"/>
    </row>
    <row r="466" spans="4:18" ht="15.65" customHeight="1" x14ac:dyDescent="0.35">
      <c r="D466" s="775">
        <v>44851</v>
      </c>
      <c r="E466" s="775"/>
      <c r="F466" s="775"/>
      <c r="G466" s="779">
        <v>50.450376376889864</v>
      </c>
      <c r="H466" s="781">
        <v>350.30694082799999</v>
      </c>
      <c r="I466" s="781">
        <v>8506.267074718</v>
      </c>
      <c r="J466" s="781">
        <v>712.14713365100033</v>
      </c>
      <c r="K466" s="781">
        <v>1930.2467923940001</v>
      </c>
      <c r="L466" s="781">
        <v>3182.3544490929999</v>
      </c>
      <c r="M466" s="781">
        <v>143.48889059800001</v>
      </c>
      <c r="N466" s="768"/>
      <c r="O466" s="769"/>
      <c r="P466" s="769"/>
      <c r="Q466" s="769"/>
      <c r="R466" s="769"/>
    </row>
    <row r="467" spans="4:18" ht="15.65" customHeight="1" x14ac:dyDescent="0.35">
      <c r="D467" s="775">
        <v>44852</v>
      </c>
      <c r="E467" s="775"/>
      <c r="F467" s="775"/>
      <c r="G467" s="779">
        <v>50.281207580148724</v>
      </c>
      <c r="H467" s="781">
        <v>344.83830239700001</v>
      </c>
      <c r="I467" s="781">
        <v>8260.698506054001</v>
      </c>
      <c r="J467" s="781">
        <v>786.5748126579997</v>
      </c>
      <c r="K467" s="781">
        <v>1804.3854175720001</v>
      </c>
      <c r="L467" s="781">
        <v>3189.5057036100002</v>
      </c>
      <c r="M467" s="781">
        <v>137.817147017</v>
      </c>
      <c r="N467" s="768"/>
      <c r="O467" s="769"/>
      <c r="P467" s="769"/>
      <c r="Q467" s="769"/>
      <c r="R467" s="769"/>
    </row>
    <row r="468" spans="4:18" ht="15.65" customHeight="1" x14ac:dyDescent="0.35">
      <c r="D468" s="775">
        <v>44853</v>
      </c>
      <c r="E468" s="775"/>
      <c r="F468" s="775"/>
      <c r="G468" s="779">
        <v>49.926103481052763</v>
      </c>
      <c r="H468" s="781">
        <v>335.23997713400001</v>
      </c>
      <c r="I468" s="781">
        <v>8572.147271283</v>
      </c>
      <c r="J468" s="781">
        <v>841.60309094900003</v>
      </c>
      <c r="K468" s="781">
        <v>1566.4160641460001</v>
      </c>
      <c r="L468" s="781">
        <v>3080.9286924439998</v>
      </c>
      <c r="M468" s="781">
        <v>136.57202921800001</v>
      </c>
      <c r="N468" s="768"/>
      <c r="O468" s="769"/>
      <c r="P468" s="769"/>
      <c r="Q468" s="769"/>
      <c r="R468" s="769"/>
    </row>
    <row r="469" spans="4:18" ht="15.65" customHeight="1" x14ac:dyDescent="0.35">
      <c r="D469" s="775">
        <v>44854</v>
      </c>
      <c r="E469" s="775"/>
      <c r="F469" s="775"/>
      <c r="G469" s="779">
        <v>49.7153205632791</v>
      </c>
      <c r="H469" s="781">
        <v>337.528691627</v>
      </c>
      <c r="I469" s="781">
        <v>8404.1828100080002</v>
      </c>
      <c r="J469" s="781">
        <v>645.90660014200012</v>
      </c>
      <c r="K469" s="781">
        <v>1525.0702396429999</v>
      </c>
      <c r="L469" s="781">
        <v>3001.1544535429998</v>
      </c>
      <c r="M469" s="781">
        <v>135.913635097</v>
      </c>
      <c r="N469" s="768"/>
      <c r="O469" s="769"/>
      <c r="P469" s="769"/>
      <c r="Q469" s="769"/>
      <c r="R469" s="769"/>
    </row>
    <row r="470" spans="4:18" ht="15.65" customHeight="1" x14ac:dyDescent="0.35">
      <c r="D470" s="775">
        <v>44855</v>
      </c>
      <c r="E470" s="775"/>
      <c r="F470" s="775"/>
      <c r="G470" s="779">
        <v>49.810943764078367</v>
      </c>
      <c r="H470" s="781">
        <v>332.55053168900002</v>
      </c>
      <c r="I470" s="781">
        <v>8374.1553558030009</v>
      </c>
      <c r="J470" s="781">
        <v>799.29674689100011</v>
      </c>
      <c r="K470" s="781">
        <v>1655.2223746029999</v>
      </c>
      <c r="L470" s="781">
        <v>2881.5706452489999</v>
      </c>
      <c r="M470" s="781">
        <v>148.31838980800001</v>
      </c>
      <c r="N470" s="768"/>
      <c r="O470" s="769"/>
      <c r="P470" s="769"/>
      <c r="Q470" s="769"/>
      <c r="R470" s="769"/>
    </row>
    <row r="471" spans="4:18" ht="15.65" customHeight="1" x14ac:dyDescent="0.35">
      <c r="D471" s="775">
        <v>44858</v>
      </c>
      <c r="E471" s="775"/>
      <c r="F471" s="775"/>
      <c r="G471" s="779">
        <v>50.4036851618051</v>
      </c>
      <c r="H471" s="781">
        <v>359.16235178900001</v>
      </c>
      <c r="I471" s="781">
        <v>8184.8650105160004</v>
      </c>
      <c r="J471" s="781">
        <v>892.12453215799997</v>
      </c>
      <c r="K471" s="781">
        <v>1309.9234806699999</v>
      </c>
      <c r="L471" s="781">
        <v>3124.9707862710002</v>
      </c>
      <c r="M471" s="781">
        <v>161.89270728700001</v>
      </c>
      <c r="N471" s="768"/>
      <c r="O471" s="769"/>
      <c r="P471" s="769"/>
      <c r="Q471" s="769"/>
      <c r="R471" s="769"/>
    </row>
    <row r="472" spans="4:18" ht="15.65" customHeight="1" x14ac:dyDescent="0.35">
      <c r="D472" s="775">
        <v>44859</v>
      </c>
      <c r="E472" s="775"/>
      <c r="F472" s="775"/>
      <c r="G472" s="779">
        <v>50.771727675304113</v>
      </c>
      <c r="H472" s="781">
        <v>352.60844172200001</v>
      </c>
      <c r="I472" s="781">
        <v>8300.226410583</v>
      </c>
      <c r="J472" s="781">
        <v>876.78032726399988</v>
      </c>
      <c r="K472" s="781">
        <v>1400.778606915</v>
      </c>
      <c r="L472" s="781">
        <v>3096.1079070320002</v>
      </c>
      <c r="M472" s="781">
        <v>126.44848544</v>
      </c>
      <c r="N472" s="768"/>
      <c r="O472" s="769"/>
      <c r="P472" s="769"/>
      <c r="Q472" s="769"/>
      <c r="R472" s="769"/>
    </row>
    <row r="473" spans="4:18" ht="15.65" customHeight="1" x14ac:dyDescent="0.35">
      <c r="D473" s="775">
        <v>44860</v>
      </c>
      <c r="E473" s="775"/>
      <c r="F473" s="775"/>
      <c r="G473" s="779">
        <v>51.012093283469717</v>
      </c>
      <c r="H473" s="781">
        <v>355.82814095200001</v>
      </c>
      <c r="I473" s="781">
        <v>8395.9510697339992</v>
      </c>
      <c r="J473" s="781">
        <v>870.6669505169998</v>
      </c>
      <c r="K473" s="781">
        <v>1397.5475199360001</v>
      </c>
      <c r="L473" s="781">
        <v>3070.2342933260002</v>
      </c>
      <c r="M473" s="781">
        <v>187.79780316899999</v>
      </c>
      <c r="N473" s="768"/>
      <c r="O473" s="769"/>
      <c r="P473" s="769"/>
      <c r="Q473" s="769"/>
      <c r="R473" s="769"/>
    </row>
    <row r="474" spans="4:18" ht="15.65" customHeight="1" x14ac:dyDescent="0.35">
      <c r="D474" s="775">
        <v>44861</v>
      </c>
      <c r="E474" s="775"/>
      <c r="F474" s="775"/>
      <c r="G474" s="779">
        <v>52.581236737552658</v>
      </c>
      <c r="H474" s="781">
        <v>369.04719325100001</v>
      </c>
      <c r="I474" s="781">
        <v>8426.8733030080002</v>
      </c>
      <c r="J474" s="781">
        <v>940.16318558300009</v>
      </c>
      <c r="K474" s="781">
        <v>1760.196293337</v>
      </c>
      <c r="L474" s="781">
        <v>3051.1732985680001</v>
      </c>
      <c r="M474" s="781">
        <v>190.20691849799999</v>
      </c>
      <c r="N474" s="768"/>
      <c r="O474" s="769"/>
      <c r="P474" s="769"/>
      <c r="Q474" s="769"/>
      <c r="R474" s="769"/>
    </row>
    <row r="475" spans="4:18" ht="15.65" customHeight="1" x14ac:dyDescent="0.35">
      <c r="D475" s="775">
        <v>44862</v>
      </c>
      <c r="E475" s="775"/>
      <c r="F475" s="775"/>
      <c r="G475" s="779">
        <v>57.454644454856883</v>
      </c>
      <c r="H475" s="781">
        <v>375.54433031299999</v>
      </c>
      <c r="I475" s="781">
        <v>7614.9689599389994</v>
      </c>
      <c r="J475" s="781">
        <v>1284.5211449930002</v>
      </c>
      <c r="K475" s="781">
        <v>3211.5443779000002</v>
      </c>
      <c r="L475" s="781">
        <v>3337.6911383309998</v>
      </c>
      <c r="M475" s="781">
        <v>255.55836151299999</v>
      </c>
      <c r="N475" s="768"/>
      <c r="O475" s="769"/>
      <c r="P475" s="769"/>
      <c r="Q475" s="769"/>
      <c r="R475" s="769"/>
    </row>
    <row r="476" spans="4:18" ht="15.65" customHeight="1" x14ac:dyDescent="0.35">
      <c r="D476" s="775">
        <v>44867</v>
      </c>
      <c r="E476" s="761" t="s">
        <v>261</v>
      </c>
      <c r="F476" s="761" t="s">
        <v>262</v>
      </c>
      <c r="G476" s="779">
        <v>52.505734340014108</v>
      </c>
      <c r="H476" s="781">
        <v>366.506691225</v>
      </c>
      <c r="I476" s="781">
        <v>6566.2783304610002</v>
      </c>
      <c r="J476" s="781">
        <v>1188.26860807</v>
      </c>
      <c r="K476" s="781">
        <v>3579.632506547</v>
      </c>
      <c r="L476" s="781">
        <v>3100.305782856</v>
      </c>
      <c r="M476" s="781">
        <v>191.827097442</v>
      </c>
      <c r="N476" s="768"/>
      <c r="O476" s="769"/>
      <c r="P476" s="769"/>
      <c r="Q476" s="769"/>
      <c r="R476" s="769"/>
    </row>
    <row r="477" spans="4:18" ht="15.65" customHeight="1" x14ac:dyDescent="0.35">
      <c r="D477" s="775">
        <v>44868</v>
      </c>
      <c r="G477" s="779">
        <v>54.316873879882813</v>
      </c>
      <c r="H477" s="781">
        <v>405.222620871</v>
      </c>
      <c r="I477" s="781">
        <v>6719.9459185149999</v>
      </c>
      <c r="J477" s="781">
        <v>1247.636945922</v>
      </c>
      <c r="K477" s="781">
        <v>3934.5008860190001</v>
      </c>
      <c r="L477" s="781">
        <v>3167.2604763200002</v>
      </c>
      <c r="M477" s="781">
        <v>190.56053059199999</v>
      </c>
      <c r="N477" s="768"/>
      <c r="O477" s="769"/>
      <c r="P477" s="769"/>
      <c r="Q477" s="769"/>
      <c r="R477" s="769"/>
    </row>
    <row r="478" spans="4:18" ht="15.65" customHeight="1" x14ac:dyDescent="0.35">
      <c r="D478" s="775">
        <v>44869</v>
      </c>
      <c r="G478" s="779">
        <v>54.338268793134368</v>
      </c>
      <c r="H478" s="781">
        <v>437.21124423200001</v>
      </c>
      <c r="I478" s="781">
        <v>6372.1393250519995</v>
      </c>
      <c r="J478" s="781">
        <v>1255.8955827080003</v>
      </c>
      <c r="K478" s="781">
        <v>4364.559146949</v>
      </c>
      <c r="L478" s="781">
        <v>3020.8297677659998</v>
      </c>
      <c r="M478" s="781">
        <v>248.38182280399997</v>
      </c>
      <c r="N478" s="768"/>
      <c r="O478" s="769"/>
      <c r="P478" s="769"/>
      <c r="Q478" s="769"/>
      <c r="R478" s="769"/>
    </row>
    <row r="479" spans="4:18" ht="15.65" customHeight="1" x14ac:dyDescent="0.35">
      <c r="D479" s="775">
        <v>44872</v>
      </c>
      <c r="G479" s="779">
        <v>55.31606382497074</v>
      </c>
      <c r="H479" s="781">
        <v>440.32607624399998</v>
      </c>
      <c r="I479" s="781">
        <v>6824.8345661689991</v>
      </c>
      <c r="J479" s="781">
        <v>1142.6736081970002</v>
      </c>
      <c r="K479" s="781">
        <v>4571.3691107940003</v>
      </c>
      <c r="L479" s="781">
        <v>2895.5327266529998</v>
      </c>
      <c r="M479" s="781">
        <v>247.49287536800003</v>
      </c>
      <c r="N479" s="768"/>
      <c r="O479" s="769"/>
      <c r="P479" s="769"/>
      <c r="Q479" s="769"/>
      <c r="R479" s="769"/>
    </row>
    <row r="480" spans="4:18" ht="15.65" customHeight="1" x14ac:dyDescent="0.35">
      <c r="D480" s="775">
        <v>44873</v>
      </c>
      <c r="G480" s="779">
        <v>55.283395214630261</v>
      </c>
      <c r="H480" s="781">
        <v>405.62354955299998</v>
      </c>
      <c r="I480" s="781">
        <v>6938.9845020639987</v>
      </c>
      <c r="J480" s="781">
        <v>1367.9080984809998</v>
      </c>
      <c r="K480" s="781">
        <v>4326.4669156399996</v>
      </c>
      <c r="L480" s="781">
        <v>2856.7630804959999</v>
      </c>
      <c r="M480" s="781">
        <v>244.87367843599998</v>
      </c>
      <c r="N480" s="768"/>
      <c r="O480" s="769"/>
      <c r="P480" s="769"/>
      <c r="Q480" s="769"/>
      <c r="R480" s="769"/>
    </row>
    <row r="481" spans="4:18" ht="15.65" customHeight="1" x14ac:dyDescent="0.35">
      <c r="D481" s="775">
        <v>44874</v>
      </c>
      <c r="G481" s="779">
        <v>55.65166935829793</v>
      </c>
      <c r="H481" s="781">
        <v>416.24912930400001</v>
      </c>
      <c r="I481" s="781">
        <v>6908.2317468279998</v>
      </c>
      <c r="J481" s="781">
        <v>853.10173288600026</v>
      </c>
      <c r="K481" s="781">
        <v>4981.2161497650004</v>
      </c>
      <c r="L481" s="781">
        <v>2877.2343668939998</v>
      </c>
      <c r="M481" s="781">
        <v>249.36252207999999</v>
      </c>
      <c r="N481" s="768"/>
      <c r="O481" s="769"/>
      <c r="P481" s="769"/>
      <c r="Q481" s="769"/>
      <c r="R481" s="769"/>
    </row>
    <row r="482" spans="4:18" ht="15.65" customHeight="1" x14ac:dyDescent="0.35">
      <c r="D482" s="775">
        <v>44875</v>
      </c>
      <c r="G482" s="779">
        <v>56.665203814927935</v>
      </c>
      <c r="H482" s="781">
        <v>426.95417661699997</v>
      </c>
      <c r="I482" s="781">
        <v>7124.0181453770001</v>
      </c>
      <c r="J482" s="781">
        <v>1040.1748548100004</v>
      </c>
      <c r="K482" s="781">
        <v>4939.7948209320002</v>
      </c>
      <c r="L482" s="781">
        <v>2839.6694077379998</v>
      </c>
      <c r="M482" s="781">
        <v>247.48440699499997</v>
      </c>
      <c r="N482" s="768"/>
      <c r="O482" s="769"/>
      <c r="P482" s="769"/>
      <c r="Q482" s="769"/>
      <c r="R482" s="769"/>
    </row>
    <row r="483" spans="4:18" ht="15.65" customHeight="1" x14ac:dyDescent="0.35">
      <c r="D483" s="775">
        <v>44876</v>
      </c>
      <c r="G483" s="779">
        <v>59.369765558082086</v>
      </c>
      <c r="H483" s="781">
        <v>390.55928810099999</v>
      </c>
      <c r="I483" s="781">
        <v>7377.2759074650003</v>
      </c>
      <c r="J483" s="781">
        <v>1081.643650254</v>
      </c>
      <c r="K483" s="781">
        <v>5227.5707273690005</v>
      </c>
      <c r="L483" s="781">
        <v>3183.1704873620001</v>
      </c>
      <c r="M483" s="781">
        <v>262.02786263600001</v>
      </c>
      <c r="N483" s="768"/>
      <c r="O483" s="769"/>
      <c r="P483" s="769"/>
      <c r="Q483" s="769"/>
      <c r="R483" s="769"/>
    </row>
    <row r="484" spans="4:18" ht="15.65" customHeight="1" x14ac:dyDescent="0.35">
      <c r="D484" s="775">
        <v>44879</v>
      </c>
      <c r="G484" s="779">
        <v>57.381820100695059</v>
      </c>
      <c r="H484" s="781">
        <v>403.13055100700001</v>
      </c>
      <c r="I484" s="781">
        <v>7085.7101112010005</v>
      </c>
      <c r="J484" s="781">
        <v>876.92254283000011</v>
      </c>
      <c r="K484" s="781">
        <v>5116.0332462980004</v>
      </c>
      <c r="L484" s="781">
        <v>3017.2358869019999</v>
      </c>
      <c r="M484" s="781">
        <v>274.61231482300002</v>
      </c>
      <c r="N484" s="768"/>
      <c r="O484" s="769"/>
      <c r="P484" s="769"/>
      <c r="Q484" s="769"/>
      <c r="R484" s="769"/>
    </row>
    <row r="485" spans="4:18" ht="15.65" customHeight="1" x14ac:dyDescent="0.35">
      <c r="D485" s="775">
        <v>44880</v>
      </c>
      <c r="G485" s="779">
        <v>56.233072053384383</v>
      </c>
      <c r="H485" s="781">
        <v>356.85438629200002</v>
      </c>
      <c r="I485" s="781">
        <v>7168.3426730149995</v>
      </c>
      <c r="J485" s="781">
        <v>1017.4800941469998</v>
      </c>
      <c r="K485" s="781">
        <v>4861.0023514610002</v>
      </c>
      <c r="L485" s="781">
        <v>2908.619800384</v>
      </c>
      <c r="M485" s="781">
        <v>276.791405881</v>
      </c>
      <c r="N485" s="768"/>
      <c r="O485" s="769"/>
      <c r="P485" s="769"/>
      <c r="Q485" s="769"/>
      <c r="R485" s="769"/>
    </row>
    <row r="486" spans="4:18" ht="15.65" customHeight="1" x14ac:dyDescent="0.35">
      <c r="D486" s="775">
        <v>44881</v>
      </c>
      <c r="G486" s="779">
        <v>55.527221914831436</v>
      </c>
      <c r="H486" s="781">
        <v>346.83220877700001</v>
      </c>
      <c r="I486" s="781">
        <v>7175.4316040999993</v>
      </c>
      <c r="J486" s="781">
        <v>1252.7834940890002</v>
      </c>
      <c r="K486" s="781">
        <v>4417.1804642830002</v>
      </c>
      <c r="L486" s="781">
        <v>2959.436826996</v>
      </c>
      <c r="M486" s="781">
        <v>267.76171789300003</v>
      </c>
      <c r="N486" s="768"/>
      <c r="O486" s="769"/>
      <c r="P486" s="769"/>
      <c r="Q486" s="769"/>
      <c r="R486" s="769"/>
    </row>
    <row r="487" spans="4:18" ht="15.65" customHeight="1" x14ac:dyDescent="0.35">
      <c r="D487" s="775">
        <v>44882</v>
      </c>
      <c r="G487" s="779">
        <v>53.171169757735349</v>
      </c>
      <c r="H487" s="781">
        <v>349.17103357899998</v>
      </c>
      <c r="I487" s="781">
        <v>7007.0693659429999</v>
      </c>
      <c r="J487" s="781">
        <v>1018.5329587279998</v>
      </c>
      <c r="K487" s="781">
        <v>4641.2712267480001</v>
      </c>
      <c r="L487" s="781">
        <v>2849.4821144960001</v>
      </c>
      <c r="M487" s="781">
        <v>206.34968879400003</v>
      </c>
      <c r="N487" s="768"/>
      <c r="O487" s="769"/>
      <c r="P487" s="769"/>
      <c r="Q487" s="769"/>
      <c r="R487" s="769"/>
    </row>
    <row r="488" spans="4:18" ht="15.65" customHeight="1" x14ac:dyDescent="0.35">
      <c r="D488" s="775">
        <v>44883</v>
      </c>
      <c r="G488" s="779">
        <v>53.212795726074724</v>
      </c>
      <c r="H488" s="781">
        <v>353.81501512</v>
      </c>
      <c r="I488" s="781">
        <v>7074.4582412179998</v>
      </c>
      <c r="J488" s="781">
        <v>957.43668226499994</v>
      </c>
      <c r="K488" s="781">
        <v>4553.8438777900001</v>
      </c>
      <c r="L488" s="781">
        <v>2782.0269536760002</v>
      </c>
      <c r="M488" s="781">
        <v>203.235634645</v>
      </c>
      <c r="N488" s="768"/>
      <c r="O488" s="769"/>
      <c r="P488" s="769"/>
      <c r="Q488" s="769"/>
      <c r="R488" s="769"/>
    </row>
    <row r="489" spans="4:18" ht="15.65" customHeight="1" x14ac:dyDescent="0.35">
      <c r="D489" s="775">
        <v>44886</v>
      </c>
      <c r="G489" s="779">
        <v>56.242405526717064</v>
      </c>
      <c r="H489" s="781">
        <v>367.02221354699998</v>
      </c>
      <c r="I489" s="781">
        <v>7283.062209449</v>
      </c>
      <c r="J489" s="781">
        <v>1060.0348337790001</v>
      </c>
      <c r="K489" s="781">
        <v>4472.2406644049997</v>
      </c>
      <c r="L489" s="781">
        <v>2986.3154143769998</v>
      </c>
      <c r="M489" s="781">
        <v>203.54775637200004</v>
      </c>
      <c r="N489" s="768"/>
      <c r="O489" s="769"/>
      <c r="P489" s="769"/>
      <c r="Q489" s="769"/>
      <c r="R489" s="769"/>
    </row>
    <row r="490" spans="4:18" ht="15.65" customHeight="1" x14ac:dyDescent="0.35">
      <c r="D490" s="775">
        <v>44887</v>
      </c>
      <c r="G490" s="779">
        <v>57.408670764336257</v>
      </c>
      <c r="H490" s="781">
        <v>355.84503812100002</v>
      </c>
      <c r="I490" s="781">
        <v>7179.4243305730006</v>
      </c>
      <c r="J490" s="781">
        <v>1014.6906096810003</v>
      </c>
      <c r="K490" s="781">
        <v>4797.3301838500001</v>
      </c>
      <c r="L490" s="781">
        <v>3012.4198337749999</v>
      </c>
      <c r="M490" s="781">
        <v>263.85699263700002</v>
      </c>
      <c r="N490" s="768"/>
      <c r="O490" s="769"/>
      <c r="P490" s="769"/>
      <c r="Q490" s="769"/>
      <c r="R490" s="769"/>
    </row>
    <row r="491" spans="4:18" ht="15.65" customHeight="1" x14ac:dyDescent="0.35">
      <c r="D491" s="775">
        <v>44888</v>
      </c>
      <c r="G491" s="779">
        <v>56.337030250417676</v>
      </c>
      <c r="H491" s="781">
        <v>354.74168524499999</v>
      </c>
      <c r="I491" s="781">
        <v>7161.1542971870003</v>
      </c>
      <c r="J491" s="781">
        <v>1029.5075648420002</v>
      </c>
      <c r="K491" s="781">
        <v>4570.0640305870002</v>
      </c>
      <c r="L491" s="781">
        <v>2918.1834124259999</v>
      </c>
      <c r="M491" s="781">
        <v>267.969067752</v>
      </c>
      <c r="N491" s="768"/>
      <c r="O491" s="769"/>
      <c r="P491" s="769"/>
      <c r="Q491" s="769"/>
      <c r="R491" s="769"/>
    </row>
    <row r="492" spans="4:18" ht="15.65" customHeight="1" x14ac:dyDescent="0.35">
      <c r="D492" s="775">
        <v>44889</v>
      </c>
      <c r="G492" s="779">
        <v>58.655802007146228</v>
      </c>
      <c r="H492" s="781">
        <v>354.06583293</v>
      </c>
      <c r="I492" s="781">
        <v>7144.4936221890002</v>
      </c>
      <c r="J492" s="781">
        <v>1059.401207077</v>
      </c>
      <c r="K492" s="781">
        <v>5145.6678641070002</v>
      </c>
      <c r="L492" s="781">
        <v>3065.9218508959998</v>
      </c>
      <c r="M492" s="781">
        <v>280.45977615200002</v>
      </c>
      <c r="N492" s="768"/>
      <c r="O492" s="769"/>
      <c r="P492" s="769"/>
      <c r="Q492" s="769"/>
      <c r="R492" s="769"/>
    </row>
    <row r="493" spans="4:18" ht="15.65" customHeight="1" x14ac:dyDescent="0.35">
      <c r="D493" s="775">
        <v>44890</v>
      </c>
      <c r="G493" s="779">
        <v>57.576402220268555</v>
      </c>
      <c r="H493" s="781">
        <v>373.70572342499997</v>
      </c>
      <c r="I493" s="781">
        <v>7098.5335782149996</v>
      </c>
      <c r="J493" s="781">
        <v>1126.570384179</v>
      </c>
      <c r="K493" s="781">
        <v>4994.1995132550001</v>
      </c>
      <c r="L493" s="781">
        <v>2907.0046836000001</v>
      </c>
      <c r="M493" s="781">
        <v>273.28791369999999</v>
      </c>
      <c r="N493" s="768"/>
      <c r="O493" s="769"/>
      <c r="P493" s="769"/>
      <c r="Q493" s="769"/>
      <c r="R493" s="769"/>
    </row>
    <row r="494" spans="4:18" ht="15.65" customHeight="1" x14ac:dyDescent="0.35">
      <c r="D494" s="775">
        <v>44893</v>
      </c>
      <c r="G494" s="779">
        <v>59.150662946810307</v>
      </c>
      <c r="H494" s="781">
        <v>366.42970174499999</v>
      </c>
      <c r="I494" s="781">
        <v>7116.6151938960002</v>
      </c>
      <c r="J494" s="781">
        <v>1114.8211854689998</v>
      </c>
      <c r="K494" s="781">
        <v>4984.1809734770004</v>
      </c>
      <c r="L494" s="781">
        <v>2938.741040888</v>
      </c>
      <c r="M494" s="781">
        <v>541.02874902100007</v>
      </c>
      <c r="N494" s="768"/>
      <c r="O494" s="769"/>
      <c r="P494" s="769"/>
      <c r="Q494" s="769"/>
      <c r="R494" s="769"/>
    </row>
    <row r="495" spans="4:18" ht="15.65" customHeight="1" x14ac:dyDescent="0.35">
      <c r="D495" s="775">
        <v>44894</v>
      </c>
      <c r="G495" s="779">
        <v>60.210803072914622</v>
      </c>
      <c r="H495" s="781">
        <v>371.15121467799997</v>
      </c>
      <c r="I495" s="781">
        <v>7327.1753568169988</v>
      </c>
      <c r="J495" s="781">
        <v>1068.6678205209996</v>
      </c>
      <c r="K495" s="781">
        <v>5105.1837453560001</v>
      </c>
      <c r="L495" s="781">
        <v>2951.1672060770002</v>
      </c>
      <c r="M495" s="781">
        <v>542.42779539599996</v>
      </c>
      <c r="N495" s="768"/>
      <c r="O495" s="769"/>
      <c r="P495" s="769"/>
      <c r="Q495" s="769"/>
      <c r="R495" s="769"/>
    </row>
    <row r="496" spans="4:18" ht="15.65" customHeight="1" x14ac:dyDescent="0.35">
      <c r="D496" s="775">
        <v>44895</v>
      </c>
      <c r="G496" s="779">
        <v>58.457572440212623</v>
      </c>
      <c r="H496" s="781">
        <v>389.23617752299998</v>
      </c>
      <c r="I496" s="781">
        <v>8982.321102938</v>
      </c>
      <c r="J496" s="781">
        <v>1343.1850457360001</v>
      </c>
      <c r="K496" s="781">
        <v>2402.9357068170002</v>
      </c>
      <c r="L496" s="781">
        <v>3085.3521710780001</v>
      </c>
      <c r="M496" s="781">
        <v>541.90172206099999</v>
      </c>
      <c r="N496" s="768"/>
      <c r="O496" s="769"/>
      <c r="P496" s="769"/>
      <c r="Q496" s="769"/>
      <c r="R496" s="769"/>
    </row>
    <row r="497" spans="4:18" ht="15.65" customHeight="1" x14ac:dyDescent="0.35">
      <c r="D497" s="775">
        <v>44896</v>
      </c>
      <c r="E497" s="761" t="s">
        <v>263</v>
      </c>
      <c r="F497" s="761" t="s">
        <v>264</v>
      </c>
      <c r="G497" s="779">
        <v>59.506596617658673</v>
      </c>
      <c r="H497" s="781">
        <v>382.18601240999999</v>
      </c>
      <c r="I497" s="781">
        <v>9381.7941524959988</v>
      </c>
      <c r="J497" s="781">
        <v>1505.419942947</v>
      </c>
      <c r="K497" s="781">
        <v>2823.6091290059999</v>
      </c>
      <c r="L497" s="781">
        <v>3001.4784317160002</v>
      </c>
      <c r="M497" s="781">
        <v>281.34696989600002</v>
      </c>
      <c r="N497" s="768"/>
      <c r="O497" s="769"/>
      <c r="P497" s="769"/>
      <c r="Q497" s="769"/>
      <c r="R497" s="769"/>
    </row>
    <row r="498" spans="4:18" ht="15.65" customHeight="1" x14ac:dyDescent="0.35">
      <c r="D498" s="775">
        <v>44897</v>
      </c>
      <c r="G498" s="779">
        <v>60.427122026616544</v>
      </c>
      <c r="H498" s="781">
        <v>398.02636917500001</v>
      </c>
      <c r="I498" s="781">
        <v>9412.6319876239995</v>
      </c>
      <c r="J498" s="781">
        <v>1097.543744779</v>
      </c>
      <c r="K498" s="781">
        <v>3377.2219777559999</v>
      </c>
      <c r="L498" s="781">
        <v>3041.5879676519999</v>
      </c>
      <c r="M498" s="781">
        <v>281.50991213700001</v>
      </c>
      <c r="N498" s="768"/>
      <c r="O498" s="769"/>
      <c r="P498" s="769"/>
      <c r="Q498" s="769"/>
      <c r="R498" s="769"/>
    </row>
    <row r="499" spans="4:18" ht="15.65" customHeight="1" x14ac:dyDescent="0.35">
      <c r="D499" s="775">
        <v>44900</v>
      </c>
      <c r="G499" s="779">
        <v>59.011498301783128</v>
      </c>
      <c r="H499" s="781">
        <v>415.24323550600002</v>
      </c>
      <c r="I499" s="781">
        <v>9143.3373349059984</v>
      </c>
      <c r="J499" s="781">
        <v>1237.2778556399999</v>
      </c>
      <c r="K499" s="781">
        <v>3438.0901736979999</v>
      </c>
      <c r="L499" s="781">
        <v>2940.891994734</v>
      </c>
      <c r="M499" s="781">
        <v>281.62040963199996</v>
      </c>
      <c r="N499" s="768"/>
      <c r="O499" s="769"/>
      <c r="P499" s="769"/>
      <c r="Q499" s="769"/>
      <c r="R499" s="769"/>
    </row>
    <row r="500" spans="4:18" ht="15.65" customHeight="1" x14ac:dyDescent="0.35">
      <c r="D500" s="775">
        <v>44901</v>
      </c>
      <c r="G500" s="779">
        <v>58.403136278090606</v>
      </c>
      <c r="H500" s="781">
        <v>357.64423645099998</v>
      </c>
      <c r="I500" s="781">
        <v>9109.1121320279999</v>
      </c>
      <c r="J500" s="781">
        <v>1361.780101202</v>
      </c>
      <c r="K500" s="781">
        <v>3148.2061249200001</v>
      </c>
      <c r="L500" s="781">
        <v>3024.2589758969998</v>
      </c>
      <c r="M500" s="781">
        <v>284.90440596600001</v>
      </c>
      <c r="N500" s="768"/>
      <c r="O500" s="769"/>
      <c r="P500" s="769"/>
      <c r="Q500" s="769"/>
      <c r="R500" s="769"/>
    </row>
    <row r="501" spans="4:18" ht="15.65" customHeight="1" x14ac:dyDescent="0.35">
      <c r="D501" s="775">
        <v>44902</v>
      </c>
      <c r="G501" s="779">
        <v>58.881351468044521</v>
      </c>
      <c r="H501" s="781">
        <v>376.09625864999998</v>
      </c>
      <c r="I501" s="781">
        <v>9122.778431838</v>
      </c>
      <c r="J501" s="781">
        <v>1406.7685740920001</v>
      </c>
      <c r="K501" s="781">
        <v>3320.1942590359999</v>
      </c>
      <c r="L501" s="781">
        <v>2953.722789379</v>
      </c>
      <c r="M501" s="781">
        <v>281.988300159</v>
      </c>
      <c r="N501" s="768"/>
      <c r="O501" s="769"/>
      <c r="P501" s="769"/>
      <c r="Q501" s="769"/>
      <c r="R501" s="769"/>
    </row>
    <row r="502" spans="4:18" ht="15.65" customHeight="1" x14ac:dyDescent="0.35">
      <c r="D502" s="775">
        <v>44903</v>
      </c>
      <c r="G502" s="779">
        <v>59.033247994970139</v>
      </c>
      <c r="H502" s="781">
        <v>399.10392106199998</v>
      </c>
      <c r="I502" s="781">
        <v>9108.4221237860002</v>
      </c>
      <c r="J502" s="781">
        <v>1428.1033492060001</v>
      </c>
      <c r="K502" s="781">
        <v>3099.6278145589999</v>
      </c>
      <c r="L502" s="781">
        <v>3152.9600304270002</v>
      </c>
      <c r="M502" s="781">
        <v>285.53863715400001</v>
      </c>
      <c r="N502" s="768"/>
      <c r="O502" s="769"/>
      <c r="P502" s="769"/>
      <c r="Q502" s="769"/>
      <c r="R502" s="769"/>
    </row>
    <row r="503" spans="4:18" ht="15.65" customHeight="1" x14ac:dyDescent="0.35">
      <c r="D503" s="775">
        <v>44904</v>
      </c>
      <c r="G503" s="779">
        <v>57.444511715948508</v>
      </c>
      <c r="H503" s="781">
        <v>408.369296566</v>
      </c>
      <c r="I503" s="781">
        <v>9004.5098079719992</v>
      </c>
      <c r="J503" s="781">
        <v>1196.5929089570004</v>
      </c>
      <c r="K503" s="781">
        <v>3378.3764295430001</v>
      </c>
      <c r="L503" s="781">
        <v>2937.3637707399998</v>
      </c>
      <c r="M503" s="781">
        <v>257.79745282200003</v>
      </c>
      <c r="N503" s="768"/>
      <c r="O503" s="769"/>
      <c r="P503" s="769"/>
      <c r="Q503" s="769"/>
      <c r="R503" s="769"/>
    </row>
    <row r="504" spans="4:18" ht="15.65" customHeight="1" x14ac:dyDescent="0.35">
      <c r="D504" s="775">
        <v>44907</v>
      </c>
      <c r="G504" s="779">
        <v>56.625018905846048</v>
      </c>
      <c r="H504" s="781">
        <v>411.04762642600002</v>
      </c>
      <c r="I504" s="781">
        <v>8914.5491890569992</v>
      </c>
      <c r="J504" s="781">
        <v>1059.4690005940001</v>
      </c>
      <c r="K504" s="781">
        <v>2678.9150678269998</v>
      </c>
      <c r="L504" s="781">
        <v>3273.8232565600001</v>
      </c>
      <c r="M504" s="781">
        <v>259.67234808500001</v>
      </c>
      <c r="N504" s="768"/>
      <c r="O504" s="769"/>
      <c r="P504" s="769"/>
      <c r="Q504" s="769"/>
      <c r="R504" s="769"/>
    </row>
    <row r="505" spans="4:18" ht="15.65" customHeight="1" x14ac:dyDescent="0.35">
      <c r="D505" s="775">
        <v>44908</v>
      </c>
      <c r="G505" s="779">
        <v>56.135690707111728</v>
      </c>
      <c r="H505" s="781">
        <v>376.90067431199998</v>
      </c>
      <c r="I505" s="781">
        <v>8945.085048252</v>
      </c>
      <c r="J505" s="781">
        <v>1028.7399751430003</v>
      </c>
      <c r="K505" s="781">
        <v>3069.5837112069999</v>
      </c>
      <c r="L505" s="781">
        <v>2932.3369146639998</v>
      </c>
      <c r="M505" s="781">
        <v>254.90381891099997</v>
      </c>
      <c r="N505" s="768"/>
      <c r="O505" s="769"/>
      <c r="P505" s="769"/>
      <c r="Q505" s="769"/>
      <c r="R505" s="769"/>
    </row>
    <row r="506" spans="4:18" ht="15.65" customHeight="1" x14ac:dyDescent="0.35">
      <c r="D506" s="775">
        <v>44909</v>
      </c>
      <c r="G506" s="779">
        <v>57.411038132815072</v>
      </c>
      <c r="H506" s="781">
        <v>363.15185774899999</v>
      </c>
      <c r="I506" s="781">
        <v>9018.7258799039992</v>
      </c>
      <c r="J506" s="781">
        <v>1037.5027019280001</v>
      </c>
      <c r="K506" s="781">
        <v>2899.4521119360002</v>
      </c>
      <c r="L506" s="781">
        <v>3249.8677773750001</v>
      </c>
      <c r="M506" s="781">
        <v>253.560702314</v>
      </c>
      <c r="N506" s="768"/>
      <c r="O506" s="769"/>
      <c r="P506" s="769"/>
      <c r="Q506" s="769"/>
      <c r="R506" s="769"/>
    </row>
    <row r="507" spans="4:18" ht="15.65" customHeight="1" x14ac:dyDescent="0.35">
      <c r="D507" s="775">
        <v>44910</v>
      </c>
      <c r="G507" s="779">
        <v>57.89104648503136</v>
      </c>
      <c r="H507" s="781">
        <v>354.42489296600002</v>
      </c>
      <c r="I507" s="781">
        <v>9103.004514197999</v>
      </c>
      <c r="J507" s="781">
        <v>1209.1770216750001</v>
      </c>
      <c r="K507" s="781">
        <v>2576.6829970029999</v>
      </c>
      <c r="L507" s="781">
        <v>2844.8784275819999</v>
      </c>
      <c r="M507" s="781">
        <v>251.323449178</v>
      </c>
      <c r="N507" s="768"/>
      <c r="O507" s="769"/>
      <c r="P507" s="769"/>
      <c r="Q507" s="769"/>
      <c r="R507" s="769"/>
    </row>
    <row r="508" spans="4:18" ht="15.65" customHeight="1" x14ac:dyDescent="0.35">
      <c r="D508" s="775">
        <v>44911</v>
      </c>
      <c r="G508" s="779">
        <v>58.973556907864065</v>
      </c>
      <c r="H508" s="781">
        <v>363.30632988500003</v>
      </c>
      <c r="I508" s="781">
        <v>9182.889201557</v>
      </c>
      <c r="J508" s="781">
        <v>1351.5138729990003</v>
      </c>
      <c r="K508" s="781">
        <v>2990.6481090819998</v>
      </c>
      <c r="L508" s="781">
        <v>3107.3812345890001</v>
      </c>
      <c r="M508" s="781">
        <v>247.25835432100001</v>
      </c>
      <c r="N508" s="768"/>
      <c r="O508" s="769"/>
      <c r="P508" s="769"/>
      <c r="Q508" s="769"/>
      <c r="R508" s="769"/>
    </row>
    <row r="509" spans="4:18" ht="15.65" customHeight="1" x14ac:dyDescent="0.35">
      <c r="D509" s="775">
        <v>44914</v>
      </c>
      <c r="G509" s="779">
        <v>56.832775848525507</v>
      </c>
      <c r="H509" s="781">
        <v>383.51239796499999</v>
      </c>
      <c r="I509" s="781">
        <v>9266.8998965580013</v>
      </c>
      <c r="J509" s="781">
        <v>1705.5550143130004</v>
      </c>
      <c r="K509" s="781">
        <v>1992.843143366</v>
      </c>
      <c r="L509" s="781">
        <v>3038.4317047029999</v>
      </c>
      <c r="M509" s="781">
        <v>244.63017727499999</v>
      </c>
      <c r="N509" s="768"/>
      <c r="O509" s="769"/>
      <c r="P509" s="769"/>
      <c r="Q509" s="769"/>
      <c r="R509" s="769"/>
    </row>
    <row r="510" spans="4:18" ht="15.65" customHeight="1" x14ac:dyDescent="0.35">
      <c r="D510" s="775">
        <v>44915</v>
      </c>
      <c r="G510" s="779">
        <v>55.94041024826015</v>
      </c>
      <c r="H510" s="781">
        <v>380.252110378</v>
      </c>
      <c r="I510" s="781">
        <v>9282.3971777900006</v>
      </c>
      <c r="J510" s="781">
        <v>1404.8692394180002</v>
      </c>
      <c r="K510" s="781">
        <v>1476.1561337999999</v>
      </c>
      <c r="L510" s="781">
        <v>3081.5046420570002</v>
      </c>
      <c r="M510" s="781">
        <v>243.84359026800001</v>
      </c>
      <c r="N510" s="768"/>
      <c r="O510" s="769"/>
      <c r="P510" s="769"/>
      <c r="Q510" s="769"/>
      <c r="R510" s="769"/>
    </row>
    <row r="511" spans="4:18" ht="15.65" customHeight="1" x14ac:dyDescent="0.35">
      <c r="D511" s="775">
        <v>44916</v>
      </c>
      <c r="G511" s="779">
        <v>55.760700541515654</v>
      </c>
      <c r="H511" s="781">
        <v>381.052394268</v>
      </c>
      <c r="I511" s="781">
        <v>9192.6464309900002</v>
      </c>
      <c r="J511" s="781">
        <v>1478.9135101360002</v>
      </c>
      <c r="K511" s="781">
        <v>1694.299477886</v>
      </c>
      <c r="L511" s="781">
        <v>3013.104918599</v>
      </c>
      <c r="M511" s="781">
        <v>242.396628126</v>
      </c>
      <c r="N511" s="768"/>
      <c r="O511" s="769"/>
      <c r="P511" s="769"/>
      <c r="Q511" s="769"/>
      <c r="R511" s="769"/>
    </row>
    <row r="512" spans="4:18" ht="15.65" customHeight="1" x14ac:dyDescent="0.35">
      <c r="D512" s="775">
        <v>44917</v>
      </c>
      <c r="G512" s="779">
        <v>55.182277741590134</v>
      </c>
      <c r="H512" s="781">
        <v>374.081292061</v>
      </c>
      <c r="I512" s="781">
        <v>9179.9059287</v>
      </c>
      <c r="J512" s="781">
        <v>1614.8626607219999</v>
      </c>
      <c r="K512" s="781">
        <v>1809.69722714</v>
      </c>
      <c r="L512" s="781">
        <v>2878.443722044</v>
      </c>
      <c r="M512" s="781">
        <v>242.56760769100003</v>
      </c>
      <c r="N512" s="768"/>
      <c r="O512" s="769"/>
      <c r="P512" s="769"/>
      <c r="Q512" s="769"/>
      <c r="R512" s="769"/>
    </row>
    <row r="513" spans="4:18" ht="15.65" customHeight="1" x14ac:dyDescent="0.35">
      <c r="D513" s="775">
        <v>44918</v>
      </c>
      <c r="G513" s="779">
        <v>55.850934805485295</v>
      </c>
      <c r="H513" s="781">
        <v>386.33266018400002</v>
      </c>
      <c r="I513" s="781">
        <v>9082.9819431199994</v>
      </c>
      <c r="J513" s="781">
        <v>1490.019670998</v>
      </c>
      <c r="K513" s="781">
        <v>2363.993058775</v>
      </c>
      <c r="L513" s="781">
        <v>2864.0348373810002</v>
      </c>
      <c r="M513" s="781">
        <v>235.38518722399999</v>
      </c>
      <c r="N513" s="768"/>
      <c r="O513" s="769"/>
      <c r="P513" s="769"/>
      <c r="Q513" s="769"/>
      <c r="R513" s="769"/>
    </row>
    <row r="514" spans="4:18" ht="15.65" customHeight="1" x14ac:dyDescent="0.35">
      <c r="D514" s="775">
        <v>44922</v>
      </c>
      <c r="G514" s="779">
        <v>57.803742460855332</v>
      </c>
      <c r="H514" s="781">
        <v>401.407112133</v>
      </c>
      <c r="I514" s="781">
        <v>7286.012958882</v>
      </c>
      <c r="J514" s="781">
        <v>1676.3321544350006</v>
      </c>
      <c r="K514" s="781">
        <v>3989.797310809</v>
      </c>
      <c r="L514" s="781">
        <v>3106.7144141029999</v>
      </c>
      <c r="M514" s="781">
        <v>240.12046653600004</v>
      </c>
      <c r="N514" s="768"/>
      <c r="O514" s="769"/>
      <c r="P514" s="769"/>
      <c r="Q514" s="769"/>
      <c r="R514" s="769"/>
    </row>
    <row r="515" spans="4:18" ht="15.65" customHeight="1" x14ac:dyDescent="0.35">
      <c r="D515" s="775">
        <v>44923</v>
      </c>
      <c r="G515" s="779">
        <v>57.459871816122018</v>
      </c>
      <c r="H515" s="781">
        <v>399.46916015300002</v>
      </c>
      <c r="I515" s="781">
        <v>7278.6126815790003</v>
      </c>
      <c r="J515" s="781">
        <v>1597.3826059290004</v>
      </c>
      <c r="K515" s="781">
        <v>4435.1213628510004</v>
      </c>
      <c r="L515" s="781">
        <v>2796.1717022379999</v>
      </c>
      <c r="M515" s="781">
        <v>148.86111095999999</v>
      </c>
      <c r="N515" s="768"/>
      <c r="O515" s="769"/>
      <c r="P515" s="769"/>
      <c r="Q515" s="769"/>
      <c r="R515" s="769"/>
    </row>
    <row r="516" spans="4:18" ht="15.65" customHeight="1" x14ac:dyDescent="0.35">
      <c r="D516" s="775">
        <v>44924</v>
      </c>
      <c r="G516" s="779">
        <v>57.904964026438186</v>
      </c>
      <c r="H516" s="781">
        <v>400.637918485</v>
      </c>
      <c r="I516" s="781">
        <v>7471.1303393900007</v>
      </c>
      <c r="J516" s="781">
        <v>1022.0980606570001</v>
      </c>
      <c r="K516" s="781">
        <v>4537.2195499709997</v>
      </c>
      <c r="L516" s="781">
        <v>2965.798127084</v>
      </c>
      <c r="M516" s="781">
        <v>148.06468081599999</v>
      </c>
      <c r="N516" s="768"/>
      <c r="O516" s="769"/>
      <c r="P516" s="769"/>
      <c r="Q516" s="769"/>
      <c r="R516" s="769"/>
    </row>
    <row r="517" spans="4:18" ht="15.65" customHeight="1" x14ac:dyDescent="0.35">
      <c r="D517" s="775">
        <v>44925</v>
      </c>
      <c r="G517" s="779">
        <v>57.761829551680279</v>
      </c>
      <c r="H517" s="781">
        <v>416.80015780999997</v>
      </c>
      <c r="I517" s="781">
        <v>7466.6439587009991</v>
      </c>
      <c r="J517" s="781">
        <v>842.11697575299968</v>
      </c>
      <c r="K517" s="781">
        <v>5023.8707271599997</v>
      </c>
      <c r="L517" s="781">
        <v>2756.3117559510001</v>
      </c>
      <c r="M517" s="781">
        <v>146.18551301199997</v>
      </c>
      <c r="N517" s="768"/>
      <c r="O517" s="769"/>
      <c r="P517" s="769"/>
      <c r="Q517" s="769"/>
      <c r="R517" s="769"/>
    </row>
    <row r="518" spans="4:18" ht="15.65" customHeight="1" x14ac:dyDescent="0.35">
      <c r="D518" s="775">
        <v>44928</v>
      </c>
      <c r="E518" s="782" t="s">
        <v>289</v>
      </c>
      <c r="F518" s="761" t="s">
        <v>290</v>
      </c>
      <c r="G518" s="779">
        <v>57.07542565400702</v>
      </c>
      <c r="H518" s="781">
        <v>396.04774249799999</v>
      </c>
      <c r="I518" s="781">
        <v>7462.6845968939997</v>
      </c>
      <c r="J518" s="781">
        <v>921.82066328700012</v>
      </c>
      <c r="K518" s="781">
        <v>4873.7274321409996</v>
      </c>
      <c r="L518" s="781">
        <v>2586.8967984129999</v>
      </c>
      <c r="M518" s="781">
        <v>147.02587127699999</v>
      </c>
      <c r="N518" s="768"/>
      <c r="O518" s="769"/>
      <c r="P518" s="769"/>
      <c r="Q518" s="769"/>
      <c r="R518" s="769"/>
    </row>
    <row r="519" spans="4:18" ht="15.65" customHeight="1" x14ac:dyDescent="0.35">
      <c r="D519" s="775">
        <v>44929</v>
      </c>
      <c r="G519" s="779">
        <v>59.373994593014054</v>
      </c>
      <c r="H519" s="781">
        <v>384.72563967299999</v>
      </c>
      <c r="I519" s="781">
        <v>6910.1270277749991</v>
      </c>
      <c r="J519" s="781">
        <v>1257.2025314759999</v>
      </c>
      <c r="K519" s="781">
        <v>5099.433389326</v>
      </c>
      <c r="L519" s="781">
        <v>3047.3090621440001</v>
      </c>
      <c r="M519" s="781">
        <v>149.52160270299999</v>
      </c>
      <c r="N519" s="768"/>
      <c r="O519" s="769"/>
      <c r="P519" s="769"/>
      <c r="Q519" s="769"/>
      <c r="R519" s="769"/>
    </row>
    <row r="520" spans="4:18" ht="15.65" customHeight="1" x14ac:dyDescent="0.35">
      <c r="D520" s="775">
        <v>44930</v>
      </c>
      <c r="G520" s="779">
        <v>58.417330328537098</v>
      </c>
      <c r="H520" s="781">
        <v>370.18269439900001</v>
      </c>
      <c r="I520" s="781">
        <v>6840.5190510400007</v>
      </c>
      <c r="J520" s="781">
        <v>1381.0519680299999</v>
      </c>
      <c r="K520" s="781">
        <v>5578.0974713710002</v>
      </c>
      <c r="L520" s="781">
        <v>2634.3789979520002</v>
      </c>
      <c r="M520" s="781">
        <v>146.06086838200002</v>
      </c>
      <c r="N520" s="768"/>
      <c r="O520" s="769"/>
      <c r="P520" s="769"/>
      <c r="Q520" s="769"/>
      <c r="R520" s="769"/>
    </row>
    <row r="521" spans="4:18" ht="15.65" customHeight="1" x14ac:dyDescent="0.35">
      <c r="D521" s="775">
        <v>44931</v>
      </c>
      <c r="G521" s="779">
        <v>59.212985962316921</v>
      </c>
      <c r="H521" s="781">
        <v>376.29365910600001</v>
      </c>
      <c r="I521" s="781">
        <v>6679.6104860530004</v>
      </c>
      <c r="J521" s="781">
        <v>1473.2455265699996</v>
      </c>
      <c r="K521" s="781">
        <v>5880.5491304630004</v>
      </c>
      <c r="L521" s="781">
        <v>2637.937904164</v>
      </c>
      <c r="M521" s="781">
        <v>144.60757530999999</v>
      </c>
      <c r="N521" s="768"/>
      <c r="O521" s="769"/>
      <c r="P521" s="769"/>
      <c r="Q521" s="769"/>
      <c r="R521" s="769"/>
    </row>
    <row r="522" spans="4:18" ht="15.65" customHeight="1" x14ac:dyDescent="0.35">
      <c r="D522" s="775">
        <v>44932</v>
      </c>
      <c r="G522" s="779">
        <v>59.427552278802139</v>
      </c>
      <c r="H522" s="781">
        <v>362.99380755300001</v>
      </c>
      <c r="I522" s="781">
        <v>6733.9853255550006</v>
      </c>
      <c r="J522" s="781">
        <v>1462.7065605360003</v>
      </c>
      <c r="K522" s="781">
        <v>5986.6670132870004</v>
      </c>
      <c r="L522" s="781">
        <v>2610.7295814919999</v>
      </c>
      <c r="M522" s="781">
        <v>144.344793853</v>
      </c>
      <c r="N522" s="768"/>
      <c r="O522" s="769"/>
      <c r="P522" s="769"/>
      <c r="Q522" s="769"/>
      <c r="R522" s="769"/>
    </row>
    <row r="523" spans="4:18" ht="15.65" customHeight="1" x14ac:dyDescent="0.35">
      <c r="D523" s="775">
        <v>44935</v>
      </c>
      <c r="G523" s="779">
        <v>59.15534546113421</v>
      </c>
      <c r="H523" s="781">
        <v>361.48794574700003</v>
      </c>
      <c r="I523" s="781">
        <v>6807.4458773350007</v>
      </c>
      <c r="J523" s="781">
        <v>1191.757973493</v>
      </c>
      <c r="K523" s="781">
        <v>6133.7586808389997</v>
      </c>
      <c r="L523" s="781">
        <v>2608.2576928479998</v>
      </c>
      <c r="M523" s="781">
        <v>111.66919120500003</v>
      </c>
      <c r="N523" s="768"/>
      <c r="O523" s="769"/>
      <c r="P523" s="769"/>
      <c r="Q523" s="769"/>
      <c r="R523" s="769"/>
    </row>
    <row r="524" spans="4:18" ht="15.65" customHeight="1" x14ac:dyDescent="0.35">
      <c r="D524" s="775">
        <v>44936</v>
      </c>
      <c r="G524" s="779">
        <v>57.844747896727768</v>
      </c>
      <c r="H524" s="781">
        <v>345.34405892400002</v>
      </c>
      <c r="I524" s="781">
        <v>6593.7429623489998</v>
      </c>
      <c r="J524" s="781">
        <v>1249.8488502269997</v>
      </c>
      <c r="K524" s="781">
        <v>6014.1508928920002</v>
      </c>
      <c r="L524" s="781">
        <v>2528.8174984890002</v>
      </c>
      <c r="M524" s="781">
        <v>140.13423952700003</v>
      </c>
      <c r="N524" s="768"/>
      <c r="O524" s="769"/>
      <c r="P524" s="769"/>
      <c r="Q524" s="769"/>
      <c r="R524" s="769"/>
    </row>
    <row r="525" spans="4:18" ht="15.65" customHeight="1" x14ac:dyDescent="0.35">
      <c r="D525" s="775">
        <v>44937</v>
      </c>
      <c r="G525" s="779">
        <v>58.889215154359142</v>
      </c>
      <c r="H525" s="781">
        <v>354.777398156</v>
      </c>
      <c r="I525" s="781">
        <v>6729.0909406769997</v>
      </c>
      <c r="J525" s="781">
        <v>1381.4832269430003</v>
      </c>
      <c r="K525" s="781">
        <v>6089.1511901370004</v>
      </c>
      <c r="L525" s="781">
        <v>2537.4495957989998</v>
      </c>
      <c r="M525" s="781">
        <v>142.46512211800001</v>
      </c>
      <c r="N525" s="768"/>
      <c r="O525" s="769"/>
      <c r="P525" s="769"/>
      <c r="Q525" s="769"/>
      <c r="R525" s="769"/>
    </row>
    <row r="526" spans="4:18" ht="15.65" customHeight="1" x14ac:dyDescent="0.35">
      <c r="D526" s="775">
        <v>44938</v>
      </c>
      <c r="G526" s="779">
        <v>59.171365674007973</v>
      </c>
      <c r="H526" s="781">
        <v>368.526301418</v>
      </c>
      <c r="I526" s="781">
        <v>6693.4195747659996</v>
      </c>
      <c r="J526" s="781">
        <v>1232.6360283449999</v>
      </c>
      <c r="K526" s="781">
        <v>6342.7634728430003</v>
      </c>
      <c r="L526" s="781">
        <v>2531.4243433189999</v>
      </c>
      <c r="M526" s="781">
        <v>120.00877514999999</v>
      </c>
      <c r="N526" s="768"/>
      <c r="O526" s="769"/>
      <c r="P526" s="769"/>
      <c r="Q526" s="769"/>
      <c r="R526" s="769"/>
    </row>
    <row r="527" spans="4:18" ht="15.65" customHeight="1" x14ac:dyDescent="0.35">
      <c r="D527" s="775">
        <v>44939</v>
      </c>
      <c r="G527" s="779">
        <v>60.165032289000429</v>
      </c>
      <c r="H527" s="781">
        <v>374.660502071</v>
      </c>
      <c r="I527" s="781">
        <v>6737.2525707380009</v>
      </c>
      <c r="J527" s="781">
        <v>1147.8115533499999</v>
      </c>
      <c r="K527" s="781">
        <v>6434.0738614760003</v>
      </c>
      <c r="L527" s="781">
        <v>2627.1482250270001</v>
      </c>
      <c r="M527" s="781">
        <v>142.45136343600001</v>
      </c>
      <c r="N527" s="768"/>
      <c r="O527" s="769"/>
      <c r="P527" s="769"/>
      <c r="Q527" s="769"/>
      <c r="R527" s="769"/>
    </row>
    <row r="528" spans="4:18" ht="15.65" customHeight="1" x14ac:dyDescent="0.35">
      <c r="D528" s="775">
        <v>44942</v>
      </c>
      <c r="G528" s="779">
        <v>59.428876681749387</v>
      </c>
      <c r="H528" s="781">
        <v>346.86235226399998</v>
      </c>
      <c r="I528" s="781">
        <v>6743.7182258770008</v>
      </c>
      <c r="J528" s="781">
        <v>1172.642099015</v>
      </c>
      <c r="K528" s="781">
        <v>6332.6363102249998</v>
      </c>
      <c r="L528" s="781">
        <v>2601.5564821490002</v>
      </c>
      <c r="M528" s="781">
        <v>144.19627034399997</v>
      </c>
      <c r="N528" s="768"/>
      <c r="O528" s="769"/>
      <c r="P528" s="769"/>
      <c r="Q528" s="769"/>
      <c r="R528" s="769"/>
    </row>
    <row r="529" spans="4:18" ht="15.65" customHeight="1" x14ac:dyDescent="0.35">
      <c r="D529" s="775">
        <v>44943</v>
      </c>
      <c r="G529" s="779">
        <v>58.293785278336742</v>
      </c>
      <c r="H529" s="781">
        <v>324.42981016300001</v>
      </c>
      <c r="I529" s="781">
        <v>6690.9592575789993</v>
      </c>
      <c r="J529" s="781">
        <v>969.72985821599968</v>
      </c>
      <c r="K529" s="781">
        <v>6455.892047669</v>
      </c>
      <c r="L529" s="781">
        <v>2555.9347372890002</v>
      </c>
      <c r="M529" s="781">
        <v>156.801660309</v>
      </c>
      <c r="N529" s="768"/>
      <c r="O529" s="769"/>
      <c r="P529" s="769"/>
      <c r="Q529" s="769"/>
      <c r="R529" s="769"/>
    </row>
    <row r="530" spans="4:18" ht="15.65" customHeight="1" x14ac:dyDescent="0.35">
      <c r="D530" s="775">
        <v>44944</v>
      </c>
      <c r="G530" s="779">
        <v>58.880421698983376</v>
      </c>
      <c r="H530" s="781">
        <v>324.815237357</v>
      </c>
      <c r="I530" s="781">
        <v>6712.7280844899997</v>
      </c>
      <c r="J530" s="781">
        <v>1430.1513802129998</v>
      </c>
      <c r="K530" s="781">
        <v>5954.8683684320004</v>
      </c>
      <c r="L530" s="781">
        <v>2553.3591452760002</v>
      </c>
      <c r="M530" s="781">
        <v>152.20658401099999</v>
      </c>
      <c r="N530" s="768"/>
      <c r="O530" s="769"/>
      <c r="P530" s="769"/>
      <c r="Q530" s="769"/>
      <c r="R530" s="769"/>
    </row>
    <row r="531" spans="4:18" ht="15.65" customHeight="1" x14ac:dyDescent="0.35">
      <c r="D531" s="775">
        <v>44945</v>
      </c>
      <c r="G531" s="779">
        <v>58.611799253784639</v>
      </c>
      <c r="H531" s="781">
        <v>331.09551473200003</v>
      </c>
      <c r="I531" s="781">
        <v>6635.6694885819998</v>
      </c>
      <c r="J531" s="781">
        <v>1461.9889729360002</v>
      </c>
      <c r="K531" s="781">
        <v>6055.401340894</v>
      </c>
      <c r="L531" s="781">
        <v>2469.560230648</v>
      </c>
      <c r="M531" s="781">
        <v>144.81456227299998</v>
      </c>
      <c r="N531" s="768"/>
      <c r="O531" s="769"/>
      <c r="P531" s="769"/>
      <c r="Q531" s="769"/>
      <c r="R531" s="769"/>
    </row>
    <row r="532" spans="4:18" ht="15.65" customHeight="1" x14ac:dyDescent="0.35">
      <c r="D532" s="775">
        <v>44946</v>
      </c>
      <c r="G532" s="779">
        <v>59.436678742786107</v>
      </c>
      <c r="H532" s="781">
        <v>351.04460668299998</v>
      </c>
      <c r="I532" s="781">
        <v>6564.7463133340007</v>
      </c>
      <c r="J532" s="781">
        <v>1778.0862271050005</v>
      </c>
      <c r="K532" s="781">
        <v>5534.1583841069996</v>
      </c>
      <c r="L532" s="781">
        <v>2478.3821464289999</v>
      </c>
      <c r="M532" s="781">
        <v>144.66833318099998</v>
      </c>
      <c r="N532" s="768"/>
      <c r="O532" s="769"/>
      <c r="P532" s="769"/>
      <c r="Q532" s="769"/>
      <c r="R532" s="769"/>
    </row>
    <row r="533" spans="4:18" ht="15.65" customHeight="1" x14ac:dyDescent="0.35">
      <c r="D533" s="775">
        <v>44949</v>
      </c>
      <c r="G533" s="779">
        <v>60.328529124243516</v>
      </c>
      <c r="H533" s="781">
        <v>342.64552245300001</v>
      </c>
      <c r="I533" s="781">
        <v>6538.6205783779988</v>
      </c>
      <c r="J533" s="781">
        <v>1321.016525605</v>
      </c>
      <c r="K533" s="781">
        <v>6086.0581308580004</v>
      </c>
      <c r="L533" s="781">
        <v>2544.7760632119998</v>
      </c>
      <c r="M533" s="781">
        <v>143.53250667000003</v>
      </c>
      <c r="N533" s="768"/>
      <c r="O533" s="769"/>
      <c r="P533" s="769"/>
      <c r="Q533" s="769"/>
      <c r="R533" s="769"/>
    </row>
    <row r="534" spans="4:18" ht="15.65" customHeight="1" x14ac:dyDescent="0.35">
      <c r="D534" s="775">
        <v>44950</v>
      </c>
      <c r="G534" s="779">
        <v>60.610586472390146</v>
      </c>
      <c r="H534" s="781">
        <v>337.12982068600002</v>
      </c>
      <c r="I534" s="781">
        <v>6574.4219905070004</v>
      </c>
      <c r="J534" s="781">
        <v>1418.1057788200001</v>
      </c>
      <c r="K534" s="781">
        <v>6031.4344628689996</v>
      </c>
      <c r="L534" s="781">
        <v>2542.9692479979999</v>
      </c>
      <c r="M534" s="781">
        <v>150.44654</v>
      </c>
      <c r="N534" s="768"/>
      <c r="O534" s="769"/>
      <c r="P534" s="769"/>
      <c r="Q534" s="769"/>
      <c r="R534" s="769"/>
    </row>
    <row r="535" spans="4:18" ht="15.65" customHeight="1" x14ac:dyDescent="0.35">
      <c r="D535" s="775">
        <v>44951</v>
      </c>
      <c r="G535" s="779">
        <v>60.269281622251036</v>
      </c>
      <c r="H535" s="781">
        <v>340.17925354099998</v>
      </c>
      <c r="I535" s="781">
        <v>6475.8089733550005</v>
      </c>
      <c r="J535" s="781">
        <v>1176.464479927</v>
      </c>
      <c r="K535" s="781">
        <v>6027.5577397329998</v>
      </c>
      <c r="L535" s="781">
        <v>2566.0313471240001</v>
      </c>
      <c r="M535" s="781">
        <v>235.92499594500001</v>
      </c>
      <c r="N535" s="768"/>
      <c r="O535" s="769"/>
      <c r="P535" s="769"/>
      <c r="Q535" s="769"/>
      <c r="R535" s="769"/>
    </row>
    <row r="536" spans="4:18" ht="15.65" customHeight="1" x14ac:dyDescent="0.35">
      <c r="D536" s="775">
        <v>44952</v>
      </c>
      <c r="G536" s="779">
        <v>62.687763666519068</v>
      </c>
      <c r="H536" s="781">
        <v>334.486668775</v>
      </c>
      <c r="I536" s="781">
        <v>6551.3643069590007</v>
      </c>
      <c r="J536" s="781">
        <v>1817.5662126639995</v>
      </c>
      <c r="K536" s="781">
        <v>6072.2471102219997</v>
      </c>
      <c r="L536" s="781">
        <v>2524.8539507740002</v>
      </c>
      <c r="M536" s="781">
        <v>234.158839282</v>
      </c>
      <c r="N536" s="768"/>
      <c r="O536" s="769"/>
      <c r="P536" s="769"/>
      <c r="Q536" s="769"/>
      <c r="R536" s="769"/>
    </row>
    <row r="537" spans="4:18" ht="15.65" customHeight="1" x14ac:dyDescent="0.35">
      <c r="D537" s="775">
        <v>44953</v>
      </c>
      <c r="G537" s="779">
        <v>62.531396205924509</v>
      </c>
      <c r="H537" s="781">
        <v>342.12411166499999</v>
      </c>
      <c r="I537" s="781">
        <v>6487.6396521149991</v>
      </c>
      <c r="J537" s="781">
        <v>1436.6937541049997</v>
      </c>
      <c r="K537" s="781">
        <v>6452.4370308540001</v>
      </c>
      <c r="L537" s="781">
        <v>2535.1721962850002</v>
      </c>
      <c r="M537" s="781">
        <v>232.66947826599997</v>
      </c>
      <c r="N537" s="768"/>
      <c r="O537" s="769"/>
      <c r="P537" s="769"/>
      <c r="Q537" s="769"/>
      <c r="R537" s="769"/>
    </row>
    <row r="538" spans="4:18" ht="15.65" customHeight="1" x14ac:dyDescent="0.35">
      <c r="D538" s="775">
        <v>44956</v>
      </c>
      <c r="G538" s="779">
        <v>63.127012851143348</v>
      </c>
      <c r="H538" s="781">
        <v>366.16386298899999</v>
      </c>
      <c r="I538" s="781">
        <v>6546.7360507510002</v>
      </c>
      <c r="J538" s="781">
        <v>1603.87139514</v>
      </c>
      <c r="K538" s="781">
        <v>6215.4508474969998</v>
      </c>
      <c r="L538" s="781">
        <v>2612.7404759719998</v>
      </c>
      <c r="M538" s="781">
        <v>234.56191206499997</v>
      </c>
      <c r="N538" s="768"/>
      <c r="O538" s="769"/>
      <c r="P538" s="769"/>
      <c r="Q538" s="769"/>
      <c r="R538" s="769"/>
    </row>
    <row r="539" spans="4:18" ht="15.65" customHeight="1" x14ac:dyDescent="0.35">
      <c r="D539" s="775">
        <v>44957</v>
      </c>
      <c r="G539" s="779">
        <v>59.31544787006311</v>
      </c>
      <c r="H539" s="781">
        <v>384.74547596399998</v>
      </c>
      <c r="I539" s="781">
        <v>6504.129994637</v>
      </c>
      <c r="J539" s="781">
        <v>1180.5952385380001</v>
      </c>
      <c r="K539" s="781">
        <v>5438.3892704609998</v>
      </c>
      <c r="L539" s="781">
        <v>2692.762857188</v>
      </c>
      <c r="M539" s="781">
        <v>232.46430877500001</v>
      </c>
      <c r="N539" s="768"/>
      <c r="O539" s="769"/>
      <c r="P539" s="769"/>
      <c r="Q539" s="769"/>
      <c r="R539" s="769"/>
    </row>
    <row r="540" spans="4:18" ht="15.65" customHeight="1" x14ac:dyDescent="0.35">
      <c r="D540" s="775">
        <v>44958</v>
      </c>
      <c r="E540" s="761" t="s">
        <v>1615</v>
      </c>
      <c r="F540" s="761" t="s">
        <v>244</v>
      </c>
      <c r="G540" s="779">
        <v>59.851623422049038</v>
      </c>
      <c r="H540" s="781">
        <v>352.23937458400002</v>
      </c>
      <c r="I540" s="781">
        <v>6499.8526259330001</v>
      </c>
      <c r="J540" s="781">
        <v>1038.0915852209996</v>
      </c>
      <c r="K540" s="781">
        <v>5993.1254464069998</v>
      </c>
      <c r="L540" s="781">
        <v>2602.8004789830002</v>
      </c>
      <c r="M540" s="781">
        <v>233.83875172400002</v>
      </c>
      <c r="N540" s="768"/>
      <c r="O540" s="769"/>
      <c r="P540" s="769"/>
      <c r="Q540" s="769"/>
      <c r="R540" s="769"/>
    </row>
    <row r="541" spans="4:18" ht="15.65" customHeight="1" x14ac:dyDescent="0.35">
      <c r="D541" s="775">
        <v>44959</v>
      </c>
      <c r="G541" s="779">
        <v>58.375953162990456</v>
      </c>
      <c r="H541" s="781">
        <v>369.66389686999997</v>
      </c>
      <c r="I541" s="781">
        <v>6578.9779134340006</v>
      </c>
      <c r="J541" s="781">
        <v>1093.3127525639998</v>
      </c>
      <c r="K541" s="781">
        <v>5862.6237450320004</v>
      </c>
      <c r="L541" s="781">
        <v>2489.7295558870001</v>
      </c>
      <c r="M541" s="781">
        <v>241.575452216</v>
      </c>
      <c r="N541" s="768"/>
      <c r="O541" s="769"/>
      <c r="P541" s="769"/>
      <c r="Q541" s="769"/>
      <c r="R541" s="769"/>
    </row>
    <row r="542" spans="4:18" ht="15.65" customHeight="1" x14ac:dyDescent="0.35">
      <c r="D542" s="775">
        <v>44960</v>
      </c>
      <c r="G542" s="779">
        <v>58.781592866385466</v>
      </c>
      <c r="H542" s="781">
        <v>374.75452079600001</v>
      </c>
      <c r="I542" s="781">
        <v>6663.3623811280004</v>
      </c>
      <c r="J542" s="781">
        <v>1588.9600246650002</v>
      </c>
      <c r="K542" s="781">
        <v>5681.8509678219998</v>
      </c>
      <c r="L542" s="781">
        <v>2413.5490372899999</v>
      </c>
      <c r="M542" s="781">
        <v>237.43298048499997</v>
      </c>
      <c r="N542" s="768"/>
      <c r="O542" s="769"/>
      <c r="P542" s="769"/>
      <c r="Q542" s="769"/>
      <c r="R542" s="769"/>
    </row>
    <row r="543" spans="4:18" ht="15.65" customHeight="1" x14ac:dyDescent="0.35">
      <c r="D543" s="775">
        <v>44963</v>
      </c>
      <c r="G543" s="779">
        <v>57.239362584410692</v>
      </c>
      <c r="H543" s="781">
        <v>378.10384069200001</v>
      </c>
      <c r="I543" s="781">
        <v>6642.9430255369998</v>
      </c>
      <c r="J543" s="781">
        <v>1114.1698125459998</v>
      </c>
      <c r="K543" s="781">
        <v>5639.8025278710002</v>
      </c>
      <c r="L543" s="781">
        <v>2495.7832265540001</v>
      </c>
      <c r="M543" s="781">
        <v>238.28208357600002</v>
      </c>
      <c r="N543" s="768"/>
      <c r="O543" s="769"/>
      <c r="P543" s="769"/>
      <c r="Q543" s="769"/>
      <c r="R543" s="769"/>
    </row>
    <row r="544" spans="4:18" ht="15.65" customHeight="1" x14ac:dyDescent="0.35">
      <c r="D544" s="775">
        <v>44964</v>
      </c>
      <c r="G544" s="779">
        <v>57.180688414153245</v>
      </c>
      <c r="H544" s="781">
        <v>355.40755268999999</v>
      </c>
      <c r="I544" s="781">
        <v>6685.7059865720003</v>
      </c>
      <c r="J544" s="781">
        <v>1196.1289284869999</v>
      </c>
      <c r="K544" s="781">
        <v>5746.9269757470001</v>
      </c>
      <c r="L544" s="781">
        <v>2417.1490019160001</v>
      </c>
      <c r="M544" s="781">
        <v>239.84587749699998</v>
      </c>
      <c r="N544" s="768"/>
      <c r="O544" s="769"/>
      <c r="P544" s="769"/>
      <c r="Q544" s="769"/>
      <c r="R544" s="769"/>
    </row>
    <row r="545" spans="4:18" ht="15.65" customHeight="1" x14ac:dyDescent="0.35">
      <c r="D545" s="775">
        <v>44965</v>
      </c>
      <c r="G545" s="779">
        <v>58.013195770144712</v>
      </c>
      <c r="H545" s="781">
        <v>374.43100136700002</v>
      </c>
      <c r="I545" s="781">
        <v>6633.7169286819999</v>
      </c>
      <c r="J545" s="781">
        <v>1031.509270389</v>
      </c>
      <c r="K545" s="781">
        <v>5812.7332979459998</v>
      </c>
      <c r="L545" s="781">
        <v>2548.2437617840001</v>
      </c>
      <c r="M545" s="781">
        <v>271.19706455400001</v>
      </c>
      <c r="N545" s="768"/>
      <c r="O545" s="769"/>
      <c r="P545" s="769"/>
      <c r="Q545" s="769"/>
      <c r="R545" s="769"/>
    </row>
    <row r="546" spans="4:18" ht="15.65" customHeight="1" x14ac:dyDescent="0.35">
      <c r="D546" s="775">
        <v>44966</v>
      </c>
      <c r="G546" s="779">
        <v>60.163266868886609</v>
      </c>
      <c r="H546" s="781">
        <v>390.71489067700003</v>
      </c>
      <c r="I546" s="781">
        <v>6869.4325264170002</v>
      </c>
      <c r="J546" s="781">
        <v>1424.70595164</v>
      </c>
      <c r="K546" s="781">
        <v>5779.9747484210002</v>
      </c>
      <c r="L546" s="781">
        <v>2458.218854104</v>
      </c>
      <c r="M546" s="781">
        <v>500.55581090299995</v>
      </c>
      <c r="N546" s="768"/>
      <c r="O546" s="769"/>
      <c r="P546" s="769"/>
      <c r="Q546" s="769"/>
      <c r="R546" s="769"/>
    </row>
    <row r="547" spans="4:18" ht="15.65" customHeight="1" x14ac:dyDescent="0.35">
      <c r="D547" s="775">
        <v>44967</v>
      </c>
      <c r="G547" s="779">
        <v>59.157915371970347</v>
      </c>
      <c r="H547" s="781">
        <v>403.78846062999997</v>
      </c>
      <c r="I547" s="781">
        <v>6647.8286700870003</v>
      </c>
      <c r="J547" s="781">
        <v>1070.1285813299996</v>
      </c>
      <c r="K547" s="781">
        <v>6547.3935983069996</v>
      </c>
      <c r="L547" s="781">
        <v>2410.4637408140002</v>
      </c>
      <c r="M547" s="781">
        <v>504.81988886299996</v>
      </c>
      <c r="N547" s="768"/>
      <c r="O547" s="769"/>
      <c r="P547" s="769"/>
      <c r="Q547" s="769"/>
      <c r="R547" s="769"/>
    </row>
    <row r="548" spans="4:18" ht="15.65" customHeight="1" x14ac:dyDescent="0.35">
      <c r="D548" s="775">
        <v>44970</v>
      </c>
      <c r="G548" s="779">
        <v>58.197075453647628</v>
      </c>
      <c r="H548" s="781">
        <v>400.65386031899999</v>
      </c>
      <c r="I548" s="781">
        <v>6641.7947090669995</v>
      </c>
      <c r="J548" s="781">
        <v>1104.6472265360003</v>
      </c>
      <c r="K548" s="781">
        <v>6064.3945763370002</v>
      </c>
      <c r="L548" s="781">
        <v>2393.0086722269998</v>
      </c>
      <c r="M548" s="781">
        <v>503.31726045000005</v>
      </c>
      <c r="N548" s="768"/>
      <c r="O548" s="769"/>
      <c r="P548" s="769"/>
      <c r="Q548" s="769"/>
      <c r="R548" s="769"/>
    </row>
    <row r="549" spans="4:18" ht="15.65" customHeight="1" x14ac:dyDescent="0.35">
      <c r="D549" s="775">
        <v>44971</v>
      </c>
      <c r="G549" s="779">
        <v>57.897217369598373</v>
      </c>
      <c r="H549" s="781">
        <v>346.86679160400001</v>
      </c>
      <c r="I549" s="781">
        <v>6650.5590366460001</v>
      </c>
      <c r="J549" s="781">
        <v>1250.9282972270003</v>
      </c>
      <c r="K549" s="781">
        <v>5686.2528552900003</v>
      </c>
      <c r="L549" s="781">
        <v>2438.9922458279998</v>
      </c>
      <c r="M549" s="781">
        <v>494.51355464099998</v>
      </c>
      <c r="N549" s="768"/>
      <c r="O549" s="769"/>
      <c r="P549" s="769"/>
      <c r="Q549" s="769"/>
      <c r="R549" s="769"/>
    </row>
    <row r="550" spans="4:18" ht="15.65" customHeight="1" x14ac:dyDescent="0.35">
      <c r="D550" s="775">
        <v>44972</v>
      </c>
      <c r="G550" s="779">
        <v>57.66011268660813</v>
      </c>
      <c r="H550" s="781">
        <v>333.78274815399999</v>
      </c>
      <c r="I550" s="781">
        <v>6645.9749105020001</v>
      </c>
      <c r="J550" s="781">
        <v>1262.7249217419999</v>
      </c>
      <c r="K550" s="781">
        <v>5841.4056266730004</v>
      </c>
      <c r="L550" s="781">
        <v>2479.782479987</v>
      </c>
      <c r="M550" s="781">
        <v>261.51428981599997</v>
      </c>
      <c r="N550" s="768"/>
      <c r="O550" s="769"/>
      <c r="P550" s="769"/>
      <c r="Q550" s="769"/>
      <c r="R550" s="769"/>
    </row>
    <row r="551" spans="4:18" ht="15.65" customHeight="1" x14ac:dyDescent="0.35">
      <c r="D551" s="775">
        <v>44973</v>
      </c>
      <c r="G551" s="779">
        <v>57.475362317879352</v>
      </c>
      <c r="H551" s="781">
        <v>326.79228333100002</v>
      </c>
      <c r="I551" s="781">
        <v>6586.3007621720008</v>
      </c>
      <c r="J551" s="781">
        <v>1076.301650286</v>
      </c>
      <c r="K551" s="781">
        <v>6099.8149499519996</v>
      </c>
      <c r="L551" s="781">
        <v>2469.0748577539998</v>
      </c>
      <c r="M551" s="781">
        <v>263.41437044999998</v>
      </c>
      <c r="N551" s="768"/>
      <c r="O551" s="769"/>
      <c r="P551" s="769"/>
      <c r="Q551" s="769"/>
      <c r="R551" s="769"/>
    </row>
    <row r="552" spans="4:18" ht="15.65" customHeight="1" x14ac:dyDescent="0.35">
      <c r="D552" s="775">
        <v>44974</v>
      </c>
      <c r="G552" s="779">
        <v>56.558021968280826</v>
      </c>
      <c r="H552" s="781">
        <v>335.88099970299999</v>
      </c>
      <c r="I552" s="781">
        <v>6536.2410955389996</v>
      </c>
      <c r="J552" s="781">
        <v>1189.7381861389999</v>
      </c>
      <c r="K552" s="781">
        <v>5768.4951416889999</v>
      </c>
      <c r="L552" s="781">
        <v>2472.168529437</v>
      </c>
      <c r="M552" s="781">
        <v>263.75356688300002</v>
      </c>
      <c r="N552" s="768"/>
      <c r="O552" s="769"/>
      <c r="P552" s="769"/>
      <c r="Q552" s="769"/>
      <c r="R552" s="769"/>
    </row>
    <row r="553" spans="4:18" ht="15.65" customHeight="1" x14ac:dyDescent="0.35">
      <c r="D553" s="775">
        <v>44977</v>
      </c>
      <c r="G553" s="779">
        <v>55.967179356904126</v>
      </c>
      <c r="H553" s="781">
        <v>332.60822336400003</v>
      </c>
      <c r="I553" s="781">
        <v>6447.544550351</v>
      </c>
      <c r="J553" s="781">
        <v>1115.9204132089999</v>
      </c>
      <c r="K553" s="781">
        <v>5531.4026221659997</v>
      </c>
      <c r="L553" s="781">
        <v>2459.7184185579999</v>
      </c>
      <c r="M553" s="781">
        <v>273.19647079800001</v>
      </c>
      <c r="N553" s="768"/>
      <c r="O553" s="769"/>
      <c r="P553" s="769"/>
      <c r="Q553" s="769"/>
      <c r="R553" s="769"/>
    </row>
    <row r="554" spans="4:18" ht="15.65" customHeight="1" x14ac:dyDescent="0.35">
      <c r="D554" s="775">
        <v>44978</v>
      </c>
      <c r="G554" s="779">
        <v>55.763797901521073</v>
      </c>
      <c r="H554" s="781">
        <v>329.38566154099999</v>
      </c>
      <c r="I554" s="781">
        <v>6318.7629264500001</v>
      </c>
      <c r="J554" s="781">
        <v>1093.3288201599999</v>
      </c>
      <c r="K554" s="781">
        <v>5711.6300062259998</v>
      </c>
      <c r="L554" s="781">
        <v>2449.1454130040001</v>
      </c>
      <c r="M554" s="781">
        <v>272.07948128300001</v>
      </c>
      <c r="N554" s="768"/>
      <c r="O554" s="769"/>
      <c r="P554" s="769"/>
      <c r="Q554" s="769"/>
      <c r="R554" s="769"/>
    </row>
    <row r="555" spans="4:18" ht="15.65" customHeight="1" x14ac:dyDescent="0.35">
      <c r="D555" s="775">
        <v>44979</v>
      </c>
      <c r="G555" s="779">
        <v>56.398310455179733</v>
      </c>
      <c r="H555" s="781">
        <v>330.47845868000002</v>
      </c>
      <c r="I555" s="781">
        <v>6504.4323635259989</v>
      </c>
      <c r="J555" s="781">
        <v>1337.1773969140004</v>
      </c>
      <c r="K555" s="781">
        <v>5583.1712734849998</v>
      </c>
      <c r="L555" s="781">
        <v>2407.1514668149998</v>
      </c>
      <c r="M555" s="781">
        <v>256.532465124</v>
      </c>
      <c r="N555" s="768"/>
      <c r="O555" s="769"/>
      <c r="P555" s="769"/>
      <c r="Q555" s="769"/>
      <c r="R555" s="769"/>
    </row>
    <row r="556" spans="4:18" ht="15.65" customHeight="1" x14ac:dyDescent="0.35">
      <c r="D556" s="775">
        <v>44980</v>
      </c>
      <c r="G556" s="779">
        <v>56.002025417047449</v>
      </c>
      <c r="H556" s="781">
        <v>323.86931233400003</v>
      </c>
      <c r="I556" s="781">
        <v>6516.4294984689996</v>
      </c>
      <c r="J556" s="781">
        <v>1106.812066902</v>
      </c>
      <c r="K556" s="781">
        <v>5500.5368700700001</v>
      </c>
      <c r="L556" s="781">
        <v>2430.8108916860001</v>
      </c>
      <c r="M556" s="781">
        <v>261.58246153699997</v>
      </c>
      <c r="N556" s="768"/>
      <c r="O556" s="769"/>
      <c r="P556" s="769"/>
      <c r="Q556" s="769"/>
      <c r="R556" s="769"/>
    </row>
    <row r="557" spans="4:18" ht="15.65" customHeight="1" x14ac:dyDescent="0.35">
      <c r="D557" s="775">
        <v>44981</v>
      </c>
      <c r="G557" s="779">
        <v>57.406134305432531</v>
      </c>
      <c r="H557" s="781">
        <v>337.13433798300002</v>
      </c>
      <c r="I557" s="781">
        <v>7015.0916379159999</v>
      </c>
      <c r="J557" s="781">
        <v>890.23594970700015</v>
      </c>
      <c r="K557" s="781">
        <v>5595.738528848</v>
      </c>
      <c r="L557" s="781">
        <v>2416.6868019670001</v>
      </c>
      <c r="M557" s="781">
        <v>266.37679556699999</v>
      </c>
      <c r="N557" s="768"/>
      <c r="O557" s="769"/>
      <c r="P557" s="769"/>
      <c r="Q557" s="769"/>
      <c r="R557" s="769"/>
    </row>
    <row r="558" spans="4:18" ht="15.65" customHeight="1" x14ac:dyDescent="0.35">
      <c r="D558" s="775">
        <v>44984</v>
      </c>
      <c r="G558" s="779">
        <v>57.829838975559291</v>
      </c>
      <c r="H558" s="781">
        <v>354.07307957699999</v>
      </c>
      <c r="I558" s="781">
        <v>7144.359508822</v>
      </c>
      <c r="J558" s="781">
        <v>964.29935892200001</v>
      </c>
      <c r="K558" s="781">
        <v>5294.6100248550001</v>
      </c>
      <c r="L558" s="781">
        <v>2537.9664977090001</v>
      </c>
      <c r="M558" s="781">
        <v>255.10537956499996</v>
      </c>
      <c r="N558" s="768"/>
      <c r="O558" s="769"/>
      <c r="P558" s="769"/>
      <c r="Q558" s="769"/>
      <c r="R558" s="769"/>
    </row>
    <row r="559" spans="4:18" ht="15.65" customHeight="1" x14ac:dyDescent="0.35">
      <c r="D559" s="775">
        <v>44985</v>
      </c>
      <c r="G559" s="779">
        <v>57.643242419662286</v>
      </c>
      <c r="H559" s="781">
        <v>357.320108361</v>
      </c>
      <c r="I559" s="781">
        <v>7098.3274437240007</v>
      </c>
      <c r="J559" s="781">
        <v>1162.8782836149999</v>
      </c>
      <c r="K559" s="781">
        <v>4913.1666951329998</v>
      </c>
      <c r="L559" s="781">
        <v>2601.221219694</v>
      </c>
      <c r="M559" s="781">
        <v>261.11638323800003</v>
      </c>
      <c r="N559" s="768"/>
      <c r="O559" s="769"/>
      <c r="P559" s="769"/>
      <c r="Q559" s="769"/>
      <c r="R559" s="769"/>
    </row>
    <row r="560" spans="4:18" ht="15.65" customHeight="1" x14ac:dyDescent="0.35">
      <c r="D560" s="775">
        <v>44986</v>
      </c>
      <c r="E560" s="761" t="s">
        <v>245</v>
      </c>
      <c r="F560" s="761" t="s">
        <v>246</v>
      </c>
      <c r="G560" s="779">
        <v>58.267722183534651</v>
      </c>
      <c r="H560" s="781">
        <v>344.62235923600002</v>
      </c>
      <c r="I560" s="781">
        <v>6829.335374884</v>
      </c>
      <c r="J560" s="781">
        <v>1053.6429694999997</v>
      </c>
      <c r="K560" s="781">
        <v>5599.0510992560003</v>
      </c>
      <c r="L560" s="781">
        <v>2547.2078732640002</v>
      </c>
      <c r="M560" s="781">
        <v>259.09132211100001</v>
      </c>
      <c r="N560" s="768"/>
      <c r="O560" s="769"/>
      <c r="P560" s="769"/>
      <c r="Q560" s="769"/>
      <c r="R560" s="769"/>
    </row>
    <row r="561" spans="4:18" ht="15.65" customHeight="1" x14ac:dyDescent="0.35">
      <c r="D561" s="775">
        <v>44987</v>
      </c>
      <c r="G561" s="779">
        <v>56.80489398937241</v>
      </c>
      <c r="H561" s="781">
        <v>364.78001584499998</v>
      </c>
      <c r="I561" s="781">
        <v>6666.5820358330002</v>
      </c>
      <c r="J561" s="781">
        <v>1155.9336247820002</v>
      </c>
      <c r="K561" s="781">
        <v>5261.4802900260001</v>
      </c>
      <c r="L561" s="781">
        <v>2557.0558780659999</v>
      </c>
      <c r="M561" s="781">
        <v>251.590722623</v>
      </c>
      <c r="N561" s="768"/>
      <c r="O561" s="769"/>
      <c r="P561" s="769"/>
      <c r="Q561" s="769"/>
      <c r="R561" s="769"/>
    </row>
    <row r="562" spans="4:18" ht="15.65" customHeight="1" x14ac:dyDescent="0.35">
      <c r="D562" s="775">
        <v>44988</v>
      </c>
      <c r="G562" s="779">
        <v>57.47356701085593</v>
      </c>
      <c r="H562" s="781">
        <v>372.51206500000001</v>
      </c>
      <c r="I562" s="781">
        <v>6762.1997026850004</v>
      </c>
      <c r="J562" s="781">
        <v>1073.3704113819999</v>
      </c>
      <c r="K562" s="781">
        <v>5574.4114693709998</v>
      </c>
      <c r="L562" s="781">
        <v>2515.7261336810002</v>
      </c>
      <c r="M562" s="781">
        <v>264.02440988199999</v>
      </c>
      <c r="N562" s="768"/>
      <c r="O562" s="769"/>
      <c r="P562" s="769"/>
      <c r="Q562" s="769"/>
      <c r="R562" s="769"/>
    </row>
    <row r="563" spans="4:18" ht="15.65" customHeight="1" x14ac:dyDescent="0.35">
      <c r="D563" s="775">
        <v>44991</v>
      </c>
      <c r="G563" s="779">
        <v>58.04542541816128</v>
      </c>
      <c r="H563" s="781">
        <v>374.58694091799998</v>
      </c>
      <c r="I563" s="781">
        <v>6780.9663509649999</v>
      </c>
      <c r="J563" s="781">
        <v>1038.6429617190001</v>
      </c>
      <c r="K563" s="781">
        <v>5730.688706635</v>
      </c>
      <c r="L563" s="781">
        <v>2526.9937636750001</v>
      </c>
      <c r="M563" s="781">
        <v>270.19296432499999</v>
      </c>
      <c r="N563" s="768"/>
      <c r="O563" s="769"/>
      <c r="P563" s="769"/>
      <c r="Q563" s="769"/>
      <c r="R563" s="769"/>
    </row>
    <row r="564" spans="4:18" ht="15.65" customHeight="1" x14ac:dyDescent="0.35">
      <c r="D564" s="775">
        <v>44992</v>
      </c>
      <c r="G564" s="779">
        <v>57.629906289625744</v>
      </c>
      <c r="H564" s="781">
        <v>347.227814056</v>
      </c>
      <c r="I564" s="781">
        <v>6757.8484164769998</v>
      </c>
      <c r="J564" s="781">
        <v>1003.2034404319998</v>
      </c>
      <c r="K564" s="781">
        <v>5503.6235422250002</v>
      </c>
      <c r="L564" s="781">
        <v>2624.8361285740002</v>
      </c>
      <c r="M564" s="781">
        <v>269.26727800400005</v>
      </c>
      <c r="N564" s="768"/>
      <c r="O564" s="769"/>
      <c r="P564" s="769"/>
      <c r="Q564" s="769"/>
      <c r="R564" s="769"/>
    </row>
    <row r="565" spans="4:18" ht="15.65" customHeight="1" x14ac:dyDescent="0.35">
      <c r="D565" s="775">
        <v>44993</v>
      </c>
      <c r="G565" s="779">
        <v>57.811244005542861</v>
      </c>
      <c r="H565" s="781">
        <v>365.851259524</v>
      </c>
      <c r="I565" s="781">
        <v>6762.6452545440006</v>
      </c>
      <c r="J565" s="781">
        <v>1042.246740263</v>
      </c>
      <c r="K565" s="781">
        <v>5685.1611690399995</v>
      </c>
      <c r="L565" s="781">
        <v>2552.1581833780001</v>
      </c>
      <c r="M565" s="781">
        <v>271.65032845399998</v>
      </c>
      <c r="N565" s="768"/>
      <c r="O565" s="769"/>
      <c r="P565" s="769"/>
      <c r="Q565" s="769"/>
      <c r="R565" s="769"/>
    </row>
    <row r="566" spans="4:18" ht="15.65" customHeight="1" x14ac:dyDescent="0.35">
      <c r="D566" s="775">
        <v>44994</v>
      </c>
      <c r="G566" s="779">
        <v>58.452185199805029</v>
      </c>
      <c r="H566" s="781">
        <v>385.85434909399999</v>
      </c>
      <c r="I566" s="781">
        <v>6713.3782474330001</v>
      </c>
      <c r="J566" s="781">
        <v>1104.2202751209998</v>
      </c>
      <c r="K566" s="781">
        <v>5912.933245059</v>
      </c>
      <c r="L566" s="781">
        <v>2517.4250123530001</v>
      </c>
      <c r="M566" s="781">
        <v>270.25869888299997</v>
      </c>
      <c r="N566" s="768"/>
      <c r="O566" s="769"/>
      <c r="P566" s="769"/>
      <c r="Q566" s="769"/>
      <c r="R566" s="769"/>
    </row>
    <row r="567" spans="4:18" ht="15.65" customHeight="1" x14ac:dyDescent="0.35">
      <c r="D567" s="775">
        <v>44995</v>
      </c>
      <c r="G567" s="779">
        <v>58.642235402604257</v>
      </c>
      <c r="H567" s="781">
        <v>402.861800475</v>
      </c>
      <c r="I567" s="781">
        <v>6749.9497113089992</v>
      </c>
      <c r="J567" s="781">
        <v>1013.0110675430001</v>
      </c>
      <c r="K567" s="781">
        <v>6242.8903594789999</v>
      </c>
      <c r="L567" s="781">
        <v>2477.9848403179999</v>
      </c>
      <c r="M567" s="781">
        <v>274.06154334199999</v>
      </c>
      <c r="N567" s="768"/>
      <c r="O567" s="769"/>
      <c r="P567" s="769"/>
      <c r="Q567" s="769"/>
      <c r="R567" s="769"/>
    </row>
    <row r="568" spans="4:18" ht="15.65" customHeight="1" x14ac:dyDescent="0.35">
      <c r="D568" s="775">
        <v>44998</v>
      </c>
      <c r="G568" s="779">
        <v>58.37683052508077</v>
      </c>
      <c r="H568" s="781">
        <v>394.06473495400002</v>
      </c>
      <c r="I568" s="781">
        <v>6770.7602628109998</v>
      </c>
      <c r="J568" s="781">
        <v>1006.0248581669998</v>
      </c>
      <c r="K568" s="781">
        <v>5798.4757917770003</v>
      </c>
      <c r="L568" s="781">
        <v>2553.4462988760001</v>
      </c>
      <c r="M568" s="781">
        <v>278.55591561</v>
      </c>
      <c r="N568" s="768"/>
      <c r="O568" s="769"/>
      <c r="P568" s="769"/>
      <c r="Q568" s="769"/>
      <c r="R568" s="769"/>
    </row>
    <row r="569" spans="4:18" ht="15.65" customHeight="1" x14ac:dyDescent="0.35">
      <c r="D569" s="775">
        <v>44999</v>
      </c>
      <c r="G569" s="779">
        <v>59.732591614255661</v>
      </c>
      <c r="H569" s="781">
        <v>347.713936719</v>
      </c>
      <c r="I569" s="781">
        <v>6865.5926346599999</v>
      </c>
      <c r="J569" s="781">
        <v>1139.970475654</v>
      </c>
      <c r="K569" s="781">
        <v>6164.5647470570002</v>
      </c>
      <c r="L569" s="781">
        <v>2515.1118963829999</v>
      </c>
      <c r="M569" s="781">
        <v>284.23039908999999</v>
      </c>
      <c r="N569" s="768"/>
      <c r="O569" s="769"/>
      <c r="P569" s="769"/>
      <c r="Q569" s="769"/>
      <c r="R569" s="769"/>
    </row>
    <row r="570" spans="4:18" ht="15.65" customHeight="1" x14ac:dyDescent="0.35">
      <c r="D570" s="775">
        <v>45001</v>
      </c>
      <c r="G570" s="779">
        <v>59.512451457394619</v>
      </c>
      <c r="H570" s="781">
        <v>345.36966064299997</v>
      </c>
      <c r="I570" s="781">
        <v>6841.4867997609999</v>
      </c>
      <c r="J570" s="781">
        <v>938.83218839199981</v>
      </c>
      <c r="K570" s="781">
        <v>6218.8725804240003</v>
      </c>
      <c r="L570" s="781">
        <v>2559.155587917</v>
      </c>
      <c r="M570" s="781">
        <v>286.06767556599999</v>
      </c>
      <c r="N570" s="768"/>
      <c r="O570" s="769"/>
      <c r="P570" s="769"/>
      <c r="Q570" s="769"/>
      <c r="R570" s="769"/>
    </row>
    <row r="571" spans="4:18" ht="15.65" customHeight="1" x14ac:dyDescent="0.35">
      <c r="D571" s="775">
        <v>45002</v>
      </c>
      <c r="G571" s="779">
        <v>58.928670738748337</v>
      </c>
      <c r="H571" s="781">
        <v>342.63486946400002</v>
      </c>
      <c r="I571" s="781">
        <v>6828.8553142000001</v>
      </c>
      <c r="J571" s="781">
        <v>1154.7855569789999</v>
      </c>
      <c r="K571" s="781">
        <v>6078.6523026679997</v>
      </c>
      <c r="L571" s="781">
        <v>2473.9011935859999</v>
      </c>
      <c r="M571" s="781">
        <v>284.38486337199998</v>
      </c>
      <c r="N571" s="768"/>
      <c r="O571" s="769"/>
      <c r="P571" s="769"/>
      <c r="Q571" s="769"/>
      <c r="R571" s="769"/>
    </row>
    <row r="572" spans="4:18" ht="15.65" customHeight="1" x14ac:dyDescent="0.35">
      <c r="D572" s="775">
        <v>45005</v>
      </c>
      <c r="G572" s="779">
        <v>58.537775879029262</v>
      </c>
      <c r="H572" s="781">
        <v>349.26793835900003</v>
      </c>
      <c r="I572" s="781">
        <v>6901.2738034000004</v>
      </c>
      <c r="J572" s="781">
        <v>1096.7025591430001</v>
      </c>
      <c r="K572" s="781">
        <v>5595.416297191</v>
      </c>
      <c r="L572" s="781">
        <v>2473.1099628299999</v>
      </c>
      <c r="M572" s="781">
        <v>287.34991882700001</v>
      </c>
      <c r="N572" s="768"/>
      <c r="O572" s="769"/>
      <c r="P572" s="769"/>
      <c r="Q572" s="769"/>
      <c r="R572" s="769"/>
    </row>
    <row r="573" spans="4:18" ht="15.65" customHeight="1" x14ac:dyDescent="0.35">
      <c r="D573" s="775">
        <v>45006</v>
      </c>
      <c r="G573" s="779">
        <v>59.308573727494206</v>
      </c>
      <c r="H573" s="781">
        <v>335.83513540299998</v>
      </c>
      <c r="I573" s="781">
        <v>6917.5884272370004</v>
      </c>
      <c r="J573" s="781">
        <v>1207.576807074</v>
      </c>
      <c r="K573" s="781">
        <v>5417.1324348360004</v>
      </c>
      <c r="L573" s="781">
        <v>2586.9186670499998</v>
      </c>
      <c r="M573" s="781">
        <v>284.74053843900003</v>
      </c>
      <c r="N573" s="768"/>
      <c r="O573" s="769"/>
      <c r="P573" s="769"/>
      <c r="Q573" s="769"/>
      <c r="R573" s="769"/>
    </row>
    <row r="574" spans="4:18" ht="15.65" customHeight="1" x14ac:dyDescent="0.35">
      <c r="D574" s="775">
        <v>45007</v>
      </c>
      <c r="G574" s="779">
        <v>59.531929737789383</v>
      </c>
      <c r="H574" s="781">
        <v>330.31927992800001</v>
      </c>
      <c r="I574" s="781">
        <v>6626.9696045669998</v>
      </c>
      <c r="J574" s="781">
        <v>1092.8031097459998</v>
      </c>
      <c r="K574" s="781">
        <v>5895.814183595</v>
      </c>
      <c r="L574" s="781">
        <v>2587.5658796570001</v>
      </c>
      <c r="M574" s="781">
        <v>281.830736247</v>
      </c>
      <c r="N574" s="768"/>
      <c r="O574" s="769"/>
      <c r="P574" s="769"/>
      <c r="Q574" s="769"/>
      <c r="R574" s="769"/>
    </row>
    <row r="575" spans="4:18" ht="15.65" customHeight="1" x14ac:dyDescent="0.35">
      <c r="D575" s="775">
        <v>45008</v>
      </c>
      <c r="G575" s="779">
        <v>60.811255184628266</v>
      </c>
      <c r="H575" s="781">
        <v>332.450567412</v>
      </c>
      <c r="I575" s="781">
        <v>6647.3054373790001</v>
      </c>
      <c r="J575" s="781">
        <v>811.72831223799994</v>
      </c>
      <c r="K575" s="781">
        <v>6314.7772917470002</v>
      </c>
      <c r="L575" s="781">
        <v>2665.2904775980001</v>
      </c>
      <c r="M575" s="781">
        <v>284.66342255199999</v>
      </c>
      <c r="N575" s="768"/>
      <c r="O575" s="769"/>
      <c r="P575" s="769"/>
      <c r="Q575" s="769"/>
      <c r="R575" s="769"/>
    </row>
    <row r="576" spans="4:18" ht="15.65" customHeight="1" x14ac:dyDescent="0.35">
      <c r="D576" s="775">
        <v>45009</v>
      </c>
      <c r="G576" s="779">
        <v>59.854686116624109</v>
      </c>
      <c r="H576" s="781">
        <v>340.37951839499999</v>
      </c>
      <c r="I576" s="781">
        <v>6859.0752442390003</v>
      </c>
      <c r="J576" s="781">
        <v>880.26961502100039</v>
      </c>
      <c r="K576" s="781">
        <v>6177.8922729220003</v>
      </c>
      <c r="L576" s="781">
        <v>2562.2726926629998</v>
      </c>
      <c r="M576" s="781">
        <v>286.29602256700002</v>
      </c>
      <c r="N576" s="768"/>
      <c r="O576" s="769"/>
      <c r="P576" s="769"/>
      <c r="Q576" s="769"/>
      <c r="R576" s="769"/>
    </row>
    <row r="577" spans="4:18" ht="15.65" customHeight="1" x14ac:dyDescent="0.35">
      <c r="D577" s="775">
        <v>45012</v>
      </c>
      <c r="E577" s="775"/>
      <c r="F577" s="775"/>
      <c r="G577" s="779">
        <v>54.059187906445715</v>
      </c>
      <c r="H577" s="781">
        <v>337.90248393899998</v>
      </c>
      <c r="I577" s="781">
        <v>6862.8786546480005</v>
      </c>
      <c r="J577" s="781">
        <v>865.30503680799984</v>
      </c>
      <c r="K577" s="781">
        <v>6099.8978358710001</v>
      </c>
      <c r="L577" s="781">
        <v>2595.8422018169999</v>
      </c>
      <c r="M577" s="781">
        <v>283.39890533100004</v>
      </c>
      <c r="N577" s="768"/>
      <c r="O577" s="769"/>
      <c r="P577" s="769"/>
      <c r="Q577" s="769"/>
      <c r="R577" s="769"/>
    </row>
    <row r="578" spans="4:18" ht="15.65" customHeight="1" x14ac:dyDescent="0.35">
      <c r="D578" s="775">
        <v>45013</v>
      </c>
      <c r="E578" s="775"/>
      <c r="F578" s="775"/>
      <c r="G578" s="779">
        <v>53.097560868389237</v>
      </c>
      <c r="H578" s="781">
        <v>346.603695496</v>
      </c>
      <c r="I578" s="781">
        <v>6902.9426956680009</v>
      </c>
      <c r="J578" s="781">
        <v>837.73099133300002</v>
      </c>
      <c r="K578" s="781">
        <v>5974.3049510880001</v>
      </c>
      <c r="L578" s="781">
        <v>2568.0074976380001</v>
      </c>
      <c r="M578" s="781">
        <v>282.23076443899998</v>
      </c>
      <c r="N578" s="768"/>
      <c r="O578" s="769"/>
      <c r="P578" s="769"/>
      <c r="Q578" s="769"/>
      <c r="R578" s="769"/>
    </row>
    <row r="579" spans="4:18" ht="15.65" customHeight="1" x14ac:dyDescent="0.35">
      <c r="D579" s="775">
        <v>45014</v>
      </c>
      <c r="E579" s="775"/>
      <c r="F579" s="775"/>
      <c r="G579" s="779">
        <v>53.199667334461353</v>
      </c>
      <c r="H579" s="781">
        <v>356.26074768699999</v>
      </c>
      <c r="I579" s="781">
        <v>6731.7404361729996</v>
      </c>
      <c r="J579" s="781">
        <v>769.38629544600008</v>
      </c>
      <c r="K579" s="781">
        <v>6268.5958659979997</v>
      </c>
      <c r="L579" s="781">
        <v>2509.6995428109999</v>
      </c>
      <c r="M579" s="781">
        <v>288.36982708700003</v>
      </c>
      <c r="N579" s="768"/>
      <c r="O579" s="769"/>
      <c r="P579" s="769"/>
      <c r="Q579" s="769"/>
      <c r="R579" s="769"/>
    </row>
    <row r="580" spans="4:18" ht="15.65" customHeight="1" x14ac:dyDescent="0.35">
      <c r="D580" s="775">
        <v>45015</v>
      </c>
      <c r="E580" s="775"/>
      <c r="F580" s="775"/>
      <c r="G580" s="779">
        <v>54.390260834946183</v>
      </c>
      <c r="H580" s="781">
        <v>349.29053045199998</v>
      </c>
      <c r="I580" s="781">
        <v>7046.5109963109999</v>
      </c>
      <c r="J580" s="781">
        <v>746.5611819300002</v>
      </c>
      <c r="K580" s="781">
        <v>6068.953318328</v>
      </c>
      <c r="L580" s="781">
        <v>2791.975929965</v>
      </c>
      <c r="M580" s="781">
        <v>288.976037378</v>
      </c>
      <c r="N580" s="768"/>
      <c r="O580" s="769"/>
      <c r="P580" s="769"/>
      <c r="Q580" s="769"/>
      <c r="R580" s="769"/>
    </row>
    <row r="581" spans="4:18" ht="15.65" customHeight="1" x14ac:dyDescent="0.35">
      <c r="D581" s="775">
        <v>45016</v>
      </c>
      <c r="E581" s="775"/>
      <c r="F581" s="775"/>
      <c r="G581" s="779">
        <v>55.837977093371919</v>
      </c>
      <c r="H581" s="781">
        <v>365.93438411900001</v>
      </c>
      <c r="I581" s="781">
        <v>7041.3927986130002</v>
      </c>
      <c r="J581" s="781">
        <v>1020.685116996</v>
      </c>
      <c r="K581" s="781">
        <v>5271.6710361839996</v>
      </c>
      <c r="L581" s="781">
        <v>3086.8973254430002</v>
      </c>
      <c r="M581" s="781">
        <v>288.49749838500003</v>
      </c>
      <c r="N581" s="768"/>
      <c r="O581" s="769"/>
      <c r="P581" s="769"/>
      <c r="Q581" s="769"/>
      <c r="R581" s="769"/>
    </row>
    <row r="582" spans="4:18" ht="15.65" customHeight="1" x14ac:dyDescent="0.35">
      <c r="D582" s="775">
        <v>45019</v>
      </c>
      <c r="E582" s="775" t="s">
        <v>247</v>
      </c>
      <c r="F582" s="775" t="s">
        <v>248</v>
      </c>
      <c r="G582" s="779">
        <v>65.476047534053109</v>
      </c>
      <c r="H582" s="781">
        <v>368.47494341399999</v>
      </c>
      <c r="I582" s="781">
        <v>6773.6607415959998</v>
      </c>
      <c r="J582" s="781">
        <v>1120.2837436580003</v>
      </c>
      <c r="K582" s="781">
        <v>3586.3326378209999</v>
      </c>
      <c r="L582" s="781">
        <v>5576.8916096319999</v>
      </c>
      <c r="M582" s="781">
        <v>285.485950876</v>
      </c>
      <c r="N582" s="768"/>
      <c r="O582" s="769"/>
      <c r="P582" s="769"/>
      <c r="Q582" s="769"/>
      <c r="R582" s="769"/>
    </row>
    <row r="583" spans="4:18" ht="15.65" customHeight="1" x14ac:dyDescent="0.35">
      <c r="D583" s="775">
        <v>45020</v>
      </c>
      <c r="E583" s="775"/>
      <c r="F583" s="775"/>
      <c r="G583" s="779">
        <v>63.511340170772378</v>
      </c>
      <c r="H583" s="781">
        <v>390.80473520200002</v>
      </c>
      <c r="I583" s="781">
        <v>6870.5331792119996</v>
      </c>
      <c r="J583" s="781">
        <v>915.59287411600053</v>
      </c>
      <c r="K583" s="781">
        <v>4488.5742502809999</v>
      </c>
      <c r="L583" s="781">
        <v>4958.7248739289998</v>
      </c>
      <c r="M583" s="781">
        <v>282.58127491900001</v>
      </c>
      <c r="N583" s="768"/>
      <c r="O583" s="769"/>
      <c r="P583" s="769"/>
      <c r="Q583" s="769"/>
      <c r="R583" s="769"/>
    </row>
    <row r="584" spans="4:18" ht="15.65" customHeight="1" x14ac:dyDescent="0.35">
      <c r="D584" s="775">
        <v>45021</v>
      </c>
      <c r="E584" s="775"/>
      <c r="F584" s="775"/>
      <c r="G584" s="779">
        <v>63.641564033323071</v>
      </c>
      <c r="H584" s="781">
        <v>421.09638188100001</v>
      </c>
      <c r="I584" s="781">
        <v>6872.9453958599997</v>
      </c>
      <c r="J584" s="781">
        <v>902.29890280400014</v>
      </c>
      <c r="K584" s="781">
        <v>5022.4741444299998</v>
      </c>
      <c r="L584" s="781">
        <v>4747.1604079079998</v>
      </c>
      <c r="M584" s="781">
        <v>284.59410116499998</v>
      </c>
      <c r="N584" s="768"/>
      <c r="O584" s="769"/>
      <c r="P584" s="769"/>
      <c r="Q584" s="769"/>
      <c r="R584" s="769"/>
    </row>
    <row r="585" spans="4:18" ht="15.65" customHeight="1" x14ac:dyDescent="0.35">
      <c r="D585" s="775">
        <v>45022</v>
      </c>
      <c r="E585" s="775"/>
      <c r="F585" s="775"/>
      <c r="G585" s="779">
        <v>65.481634854911235</v>
      </c>
      <c r="H585" s="781">
        <v>417.25770572099998</v>
      </c>
      <c r="I585" s="781">
        <v>7243.3963959980001</v>
      </c>
      <c r="J585" s="781">
        <v>606.01701769600004</v>
      </c>
      <c r="K585" s="781">
        <v>5312.4018920939998</v>
      </c>
      <c r="L585" s="781">
        <v>4914.6210443079999</v>
      </c>
      <c r="M585" s="781">
        <v>285.48177145799997</v>
      </c>
      <c r="N585" s="768"/>
      <c r="O585" s="769"/>
      <c r="P585" s="769"/>
      <c r="Q585" s="769"/>
      <c r="R585" s="769"/>
    </row>
    <row r="586" spans="4:18" ht="15.65" customHeight="1" x14ac:dyDescent="0.35">
      <c r="D586" s="775">
        <v>45027</v>
      </c>
      <c r="E586" s="775"/>
      <c r="F586" s="775"/>
      <c r="G586" s="779">
        <v>63.907579688709539</v>
      </c>
      <c r="H586" s="781">
        <v>439.57616126200003</v>
      </c>
      <c r="I586" s="781">
        <v>6834.0934183980007</v>
      </c>
      <c r="J586" s="781">
        <v>768.13445454700013</v>
      </c>
      <c r="K586" s="781">
        <v>5060.2711838819996</v>
      </c>
      <c r="L586" s="781">
        <v>4878.2108128580003</v>
      </c>
      <c r="M586" s="781">
        <v>283.156933885</v>
      </c>
      <c r="N586" s="768"/>
      <c r="O586" s="769"/>
      <c r="P586" s="769"/>
      <c r="Q586" s="769"/>
      <c r="R586" s="769"/>
    </row>
    <row r="587" spans="4:18" ht="15.65" customHeight="1" x14ac:dyDescent="0.35">
      <c r="D587" s="775">
        <v>45028</v>
      </c>
      <c r="E587" s="775"/>
      <c r="F587" s="775"/>
      <c r="G587" s="779">
        <v>62.496630430385267</v>
      </c>
      <c r="H587" s="781">
        <v>370.42823016900002</v>
      </c>
      <c r="I587" s="781">
        <v>6703.0873657090006</v>
      </c>
      <c r="J587" s="781">
        <v>778.03542437600026</v>
      </c>
      <c r="K587" s="781">
        <v>5024.0589096550002</v>
      </c>
      <c r="L587" s="781">
        <v>4789.1497020950001</v>
      </c>
      <c r="M587" s="781">
        <v>282.09871646099998</v>
      </c>
      <c r="N587" s="768"/>
      <c r="O587" s="769"/>
      <c r="P587" s="769"/>
      <c r="Q587" s="769"/>
      <c r="R587" s="769"/>
    </row>
    <row r="588" spans="4:18" ht="15.65" customHeight="1" x14ac:dyDescent="0.35">
      <c r="D588" s="775">
        <v>45029</v>
      </c>
      <c r="E588" s="775"/>
      <c r="F588" s="775"/>
      <c r="G588" s="779">
        <v>62.56823058629837</v>
      </c>
      <c r="H588" s="781">
        <v>306.75391471900002</v>
      </c>
      <c r="I588" s="781">
        <v>6652.6786551430005</v>
      </c>
      <c r="J588" s="781">
        <v>677.29574609099927</v>
      </c>
      <c r="K588" s="781">
        <v>5357.6803040169998</v>
      </c>
      <c r="L588" s="781">
        <v>4758.5759264400003</v>
      </c>
      <c r="M588" s="781">
        <v>281.00782057699996</v>
      </c>
      <c r="N588" s="768"/>
      <c r="O588" s="769"/>
      <c r="P588" s="769"/>
      <c r="Q588" s="769"/>
      <c r="R588" s="769"/>
    </row>
    <row r="589" spans="4:18" ht="15.65" customHeight="1" x14ac:dyDescent="0.35">
      <c r="D589" s="775">
        <v>45030</v>
      </c>
      <c r="E589" s="775"/>
      <c r="F589" s="775"/>
      <c r="G589" s="779">
        <v>63.204322623795626</v>
      </c>
      <c r="H589" s="781">
        <v>290.33677714200002</v>
      </c>
      <c r="I589" s="781">
        <v>6675.463776179</v>
      </c>
      <c r="J589" s="781">
        <v>620.12723340499997</v>
      </c>
      <c r="K589" s="781">
        <v>5283.9894078139996</v>
      </c>
      <c r="L589" s="781">
        <v>4901.9711487069999</v>
      </c>
      <c r="M589" s="781">
        <v>281.20000351099998</v>
      </c>
      <c r="N589" s="768"/>
      <c r="O589" s="769"/>
      <c r="P589" s="769"/>
      <c r="Q589" s="769"/>
      <c r="R589" s="769"/>
    </row>
    <row r="590" spans="4:18" ht="15.65" customHeight="1" x14ac:dyDescent="0.35">
      <c r="D590" s="775">
        <v>45033</v>
      </c>
      <c r="E590" s="775"/>
      <c r="F590" s="775"/>
      <c r="G590" s="779">
        <v>62.863820886691421</v>
      </c>
      <c r="H590" s="781">
        <v>282.09500086999998</v>
      </c>
      <c r="I590" s="781">
        <v>6644.0397244850001</v>
      </c>
      <c r="J590" s="781">
        <v>545.33306102999995</v>
      </c>
      <c r="K590" s="781">
        <v>5093.3243622079999</v>
      </c>
      <c r="L590" s="781">
        <v>4945.6916438730004</v>
      </c>
      <c r="M590" s="781">
        <v>281.209735094</v>
      </c>
      <c r="N590" s="768"/>
      <c r="O590" s="769"/>
      <c r="P590" s="769"/>
      <c r="Q590" s="769"/>
      <c r="R590" s="769"/>
    </row>
    <row r="591" spans="4:18" ht="15.65" customHeight="1" x14ac:dyDescent="0.35">
      <c r="D591" s="775">
        <v>45034</v>
      </c>
      <c r="E591" s="775"/>
      <c r="F591" s="775"/>
      <c r="G591" s="779">
        <v>62.329924692724049</v>
      </c>
      <c r="H591" s="781">
        <v>332.60705062300002</v>
      </c>
      <c r="I591" s="781">
        <v>6655.0937839950002</v>
      </c>
      <c r="J591" s="781">
        <v>641.63824962800027</v>
      </c>
      <c r="K591" s="781">
        <v>5128.3168963600001</v>
      </c>
      <c r="L591" s="781">
        <v>4754.4038105330001</v>
      </c>
      <c r="M591" s="781">
        <v>280.52696999400001</v>
      </c>
      <c r="N591" s="778"/>
      <c r="O591" s="769"/>
      <c r="P591" s="769"/>
      <c r="Q591" s="769"/>
      <c r="R591" s="769"/>
    </row>
    <row r="592" spans="4:18" ht="15.65" customHeight="1" x14ac:dyDescent="0.35">
      <c r="D592" s="775">
        <v>45035</v>
      </c>
      <c r="E592" s="775"/>
      <c r="F592" s="775"/>
      <c r="G592" s="779">
        <v>62.810698330530165</v>
      </c>
      <c r="H592" s="781">
        <v>332.788925065</v>
      </c>
      <c r="I592" s="781">
        <v>6730.2590138100004</v>
      </c>
      <c r="J592" s="781">
        <v>641.78698706799969</v>
      </c>
      <c r="K592" s="781">
        <v>5088.6627621790003</v>
      </c>
      <c r="L592" s="781">
        <v>4889.351248252</v>
      </c>
      <c r="M592" s="781">
        <v>283.97439662699998</v>
      </c>
      <c r="N592" s="768"/>
      <c r="O592" s="769"/>
      <c r="P592" s="769"/>
      <c r="Q592" s="769"/>
      <c r="R592" s="769"/>
    </row>
    <row r="593" spans="4:18" ht="15.65" customHeight="1" x14ac:dyDescent="0.35">
      <c r="D593" s="775">
        <v>45036</v>
      </c>
      <c r="E593" s="775"/>
      <c r="F593" s="775"/>
      <c r="G593" s="779">
        <v>62.14912453549195</v>
      </c>
      <c r="H593" s="781">
        <v>330.58855428800001</v>
      </c>
      <c r="I593" s="781">
        <v>6729.9522368110001</v>
      </c>
      <c r="J593" s="781">
        <v>645.98727847500049</v>
      </c>
      <c r="K593" s="781">
        <v>4806.0506034290001</v>
      </c>
      <c r="L593" s="781">
        <v>4746.5170836179996</v>
      </c>
      <c r="M593" s="781">
        <v>286.67591972700001</v>
      </c>
      <c r="N593" s="768"/>
      <c r="O593" s="769"/>
      <c r="P593" s="769"/>
      <c r="Q593" s="769"/>
      <c r="R593" s="769"/>
    </row>
    <row r="594" spans="4:18" ht="15.65" customHeight="1" x14ac:dyDescent="0.35">
      <c r="D594" s="775">
        <v>45037</v>
      </c>
      <c r="E594" s="775"/>
      <c r="F594" s="775"/>
      <c r="G594" s="779">
        <v>62.550807466089189</v>
      </c>
      <c r="H594" s="781">
        <v>330.54887678799997</v>
      </c>
      <c r="I594" s="781">
        <v>6767.9802405949995</v>
      </c>
      <c r="J594" s="781">
        <v>591.00276557300003</v>
      </c>
      <c r="K594" s="781">
        <v>4773.8603569810002</v>
      </c>
      <c r="L594" s="781">
        <v>4758.0421847799998</v>
      </c>
      <c r="M594" s="781">
        <v>285.38820096299997</v>
      </c>
      <c r="N594" s="768"/>
      <c r="O594" s="769"/>
      <c r="P594" s="769"/>
      <c r="Q594" s="769"/>
      <c r="R594" s="769"/>
    </row>
    <row r="595" spans="4:18" ht="15.65" customHeight="1" x14ac:dyDescent="0.35">
      <c r="D595" s="775">
        <v>45040</v>
      </c>
      <c r="E595" s="775"/>
      <c r="F595" s="775"/>
      <c r="G595" s="779">
        <v>62.795756257248634</v>
      </c>
      <c r="H595" s="781">
        <v>344.78240164800002</v>
      </c>
      <c r="I595" s="781">
        <v>6744.2287401699996</v>
      </c>
      <c r="J595" s="781">
        <v>702.48210274999929</v>
      </c>
      <c r="K595" s="781">
        <v>4767.7730306989997</v>
      </c>
      <c r="L595" s="781">
        <v>4718.6018352680003</v>
      </c>
      <c r="M595" s="781">
        <v>286.38905342999999</v>
      </c>
      <c r="N595" s="768"/>
      <c r="O595" s="769"/>
      <c r="P595" s="769"/>
      <c r="Q595" s="769"/>
      <c r="R595" s="769"/>
    </row>
    <row r="596" spans="4:18" ht="15.65" customHeight="1" x14ac:dyDescent="0.35">
      <c r="D596" s="775">
        <v>45041</v>
      </c>
      <c r="E596" s="775"/>
      <c r="F596" s="775"/>
      <c r="G596" s="779">
        <v>63.630854890906051</v>
      </c>
      <c r="H596" s="781">
        <v>347.77800879199998</v>
      </c>
      <c r="I596" s="781">
        <v>6739.8668338980006</v>
      </c>
      <c r="J596" s="781">
        <v>797.29829330800021</v>
      </c>
      <c r="K596" s="781">
        <v>4808.6084957080002</v>
      </c>
      <c r="L596" s="781">
        <v>4732.1419023819999</v>
      </c>
      <c r="M596" s="781">
        <v>287.10925156100001</v>
      </c>
      <c r="N596" s="768"/>
      <c r="O596" s="769"/>
      <c r="P596" s="769"/>
      <c r="Q596" s="769"/>
      <c r="R596" s="769"/>
    </row>
    <row r="597" spans="4:18" ht="15.65" customHeight="1" x14ac:dyDescent="0.35">
      <c r="D597" s="775">
        <v>45042</v>
      </c>
      <c r="E597" s="775"/>
      <c r="F597" s="775"/>
      <c r="G597" s="779">
        <v>63.215080544507643</v>
      </c>
      <c r="H597" s="781">
        <v>349.16062184899999</v>
      </c>
      <c r="I597" s="781">
        <v>6792.8573505590002</v>
      </c>
      <c r="J597" s="781">
        <v>823.50521692000075</v>
      </c>
      <c r="K597" s="781">
        <v>4730.3624961100004</v>
      </c>
      <c r="L597" s="781">
        <v>4721.2381716339996</v>
      </c>
      <c r="M597" s="781">
        <v>287.983012153</v>
      </c>
      <c r="N597" s="768"/>
      <c r="O597" s="769"/>
      <c r="P597" s="769"/>
      <c r="Q597" s="769"/>
      <c r="R597" s="769"/>
    </row>
    <row r="598" spans="4:18" ht="15.65" customHeight="1" x14ac:dyDescent="0.35">
      <c r="D598" s="775">
        <v>45043</v>
      </c>
      <c r="E598" s="775"/>
      <c r="F598" s="775"/>
      <c r="G598" s="779">
        <v>63.296828801208484</v>
      </c>
      <c r="H598" s="781">
        <v>370.32076910400002</v>
      </c>
      <c r="I598" s="781">
        <v>6216.6901218559997</v>
      </c>
      <c r="J598" s="781">
        <v>900.7086735440007</v>
      </c>
      <c r="K598" s="781">
        <v>5220.2622956799996</v>
      </c>
      <c r="L598" s="781">
        <v>4725.3799977629997</v>
      </c>
      <c r="M598" s="781">
        <v>285.99087590099998</v>
      </c>
      <c r="N598" s="768"/>
      <c r="O598" s="769"/>
      <c r="P598" s="769"/>
      <c r="Q598" s="769"/>
      <c r="R598" s="769"/>
    </row>
    <row r="599" spans="4:18" ht="15.65" customHeight="1" x14ac:dyDescent="0.35">
      <c r="D599" s="775">
        <v>45044</v>
      </c>
      <c r="E599" s="775"/>
      <c r="F599" s="775"/>
      <c r="G599" s="779">
        <v>62.055635711503442</v>
      </c>
      <c r="H599" s="781">
        <v>387.23766263700003</v>
      </c>
      <c r="I599" s="781">
        <v>7282.4717882980003</v>
      </c>
      <c r="J599" s="781">
        <v>844.91170936700019</v>
      </c>
      <c r="K599" s="781">
        <v>4155.6776137300003</v>
      </c>
      <c r="L599" s="781">
        <v>4155.1372213309996</v>
      </c>
      <c r="M599" s="781">
        <v>288.335669043</v>
      </c>
      <c r="N599" s="768"/>
      <c r="O599" s="769"/>
      <c r="P599" s="769"/>
      <c r="Q599" s="769"/>
      <c r="R599" s="769"/>
    </row>
    <row r="600" spans="4:18" ht="15.65" customHeight="1" x14ac:dyDescent="0.35">
      <c r="D600" s="775">
        <v>45048</v>
      </c>
      <c r="E600" s="761" t="s">
        <v>249</v>
      </c>
      <c r="F600" s="761" t="s">
        <v>250</v>
      </c>
      <c r="G600" s="779">
        <v>63.171731869088418</v>
      </c>
      <c r="H600" s="781">
        <v>357.65673485899998</v>
      </c>
      <c r="I600" s="781">
        <v>6773.2677912090003</v>
      </c>
      <c r="J600" s="781">
        <v>548.68583473999934</v>
      </c>
      <c r="K600" s="781">
        <v>5165.9799121790002</v>
      </c>
      <c r="L600" s="781">
        <v>4475.6443372980002</v>
      </c>
      <c r="M600" s="781">
        <v>286.83194251800001</v>
      </c>
      <c r="N600" s="768"/>
      <c r="O600" s="769"/>
      <c r="P600" s="769"/>
      <c r="Q600" s="769"/>
      <c r="R600" s="769"/>
    </row>
    <row r="601" spans="4:18" ht="15.65" customHeight="1" x14ac:dyDescent="0.35">
      <c r="D601" s="775">
        <v>45049</v>
      </c>
      <c r="G601" s="779">
        <v>65.276982027701379</v>
      </c>
      <c r="H601" s="781">
        <v>380.32065764800001</v>
      </c>
      <c r="I601" s="781">
        <v>6708.7092944209999</v>
      </c>
      <c r="J601" s="781">
        <v>501.33252770299987</v>
      </c>
      <c r="K601" s="781">
        <v>6031.4024268169997</v>
      </c>
      <c r="L601" s="781">
        <v>4472.7397356740003</v>
      </c>
      <c r="M601" s="781">
        <v>290.82772967300002</v>
      </c>
      <c r="N601" s="768"/>
      <c r="O601" s="769"/>
      <c r="P601" s="769"/>
      <c r="Q601" s="769"/>
      <c r="R601" s="769"/>
    </row>
    <row r="602" spans="4:18" ht="15.65" customHeight="1" x14ac:dyDescent="0.35">
      <c r="D602" s="775">
        <v>45050</v>
      </c>
      <c r="G602" s="779">
        <v>65.233746164087805</v>
      </c>
      <c r="H602" s="781">
        <v>399.75801679</v>
      </c>
      <c r="I602" s="781">
        <v>6954.4796375350006</v>
      </c>
      <c r="J602" s="781">
        <v>667.82744113900026</v>
      </c>
      <c r="K602" s="781">
        <v>5770.4342571110001</v>
      </c>
      <c r="L602" s="781">
        <v>4429.6049618469997</v>
      </c>
      <c r="M602" s="781">
        <v>290.57752129900001</v>
      </c>
      <c r="N602" s="768"/>
      <c r="O602" s="769"/>
      <c r="P602" s="769"/>
      <c r="Q602" s="769"/>
      <c r="R602" s="769"/>
    </row>
    <row r="603" spans="4:18" ht="15.65" customHeight="1" x14ac:dyDescent="0.35">
      <c r="D603" s="775">
        <v>45051</v>
      </c>
      <c r="G603" s="779">
        <v>64.326100507568228</v>
      </c>
      <c r="H603" s="781">
        <v>391.19659502399998</v>
      </c>
      <c r="I603" s="781">
        <v>7087.836659908</v>
      </c>
      <c r="J603" s="781">
        <v>531.40014381299989</v>
      </c>
      <c r="K603" s="781">
        <v>5978.0512114599996</v>
      </c>
      <c r="L603" s="781">
        <v>4198.8639973310001</v>
      </c>
      <c r="M603" s="781">
        <v>288.05491141600004</v>
      </c>
      <c r="N603" s="768"/>
      <c r="O603" s="769"/>
      <c r="P603" s="769"/>
      <c r="Q603" s="769"/>
      <c r="R603" s="769"/>
    </row>
    <row r="604" spans="4:18" ht="15.65" customHeight="1" x14ac:dyDescent="0.35">
      <c r="D604" s="775">
        <v>45054</v>
      </c>
      <c r="G604" s="779">
        <v>65.4170422809554</v>
      </c>
      <c r="H604" s="781">
        <v>383.889456946</v>
      </c>
      <c r="I604" s="781">
        <v>7091.5609571750001</v>
      </c>
      <c r="J604" s="781">
        <v>638.91002071300045</v>
      </c>
      <c r="K604" s="781">
        <v>5841.3039261690001</v>
      </c>
      <c r="L604" s="781">
        <v>4397.908032714</v>
      </c>
      <c r="M604" s="781">
        <v>286.362954065</v>
      </c>
      <c r="N604" s="768"/>
      <c r="O604" s="769"/>
      <c r="P604" s="769"/>
      <c r="Q604" s="769"/>
      <c r="R604" s="769"/>
    </row>
    <row r="605" spans="4:18" ht="15.65" customHeight="1" x14ac:dyDescent="0.35">
      <c r="D605" s="775">
        <v>45055</v>
      </c>
      <c r="G605" s="779">
        <v>64.819817932419255</v>
      </c>
      <c r="H605" s="781">
        <v>357.67758950699999</v>
      </c>
      <c r="I605" s="781">
        <v>7124.6013852030001</v>
      </c>
      <c r="J605" s="781">
        <v>608.41709524599992</v>
      </c>
      <c r="K605" s="781">
        <v>5900.7701007420001</v>
      </c>
      <c r="L605" s="781">
        <v>4302.0513709200004</v>
      </c>
      <c r="M605" s="781">
        <v>286.69126942299999</v>
      </c>
      <c r="N605" s="768"/>
      <c r="O605" s="769"/>
      <c r="P605" s="769"/>
      <c r="Q605" s="769"/>
      <c r="R605" s="769"/>
    </row>
    <row r="606" spans="4:18" ht="15.65" customHeight="1" x14ac:dyDescent="0.35">
      <c r="D606" s="775">
        <v>45056</v>
      </c>
      <c r="G606" s="779">
        <v>64.621355461741132</v>
      </c>
      <c r="H606" s="781">
        <v>369.32631117400001</v>
      </c>
      <c r="I606" s="781">
        <v>7147.2717152859996</v>
      </c>
      <c r="J606" s="781">
        <v>588.73071600000003</v>
      </c>
      <c r="K606" s="781">
        <v>5854.6469140199997</v>
      </c>
      <c r="L606" s="781">
        <v>4299.8181383279998</v>
      </c>
      <c r="M606" s="781">
        <v>286.27969774000002</v>
      </c>
      <c r="N606" s="768"/>
      <c r="O606" s="769"/>
      <c r="P606" s="769"/>
      <c r="Q606" s="769"/>
      <c r="R606" s="769"/>
    </row>
    <row r="607" spans="4:18" ht="15.65" customHeight="1" x14ac:dyDescent="0.35">
      <c r="D607" s="775">
        <v>45057</v>
      </c>
      <c r="G607" s="779">
        <v>64.423567363519325</v>
      </c>
      <c r="H607" s="781">
        <v>368.66564258199998</v>
      </c>
      <c r="I607" s="781">
        <v>7106.7231760049999</v>
      </c>
      <c r="J607" s="781">
        <v>587.24490173400045</v>
      </c>
      <c r="K607" s="781">
        <v>5756.1729705150001</v>
      </c>
      <c r="L607" s="781">
        <v>4325.119920614</v>
      </c>
      <c r="M607" s="781">
        <v>287.62207491500004</v>
      </c>
      <c r="N607" s="768"/>
      <c r="O607" s="769"/>
      <c r="P607" s="769"/>
      <c r="Q607" s="769"/>
      <c r="R607" s="769"/>
    </row>
    <row r="608" spans="4:18" ht="15.65" customHeight="1" x14ac:dyDescent="0.35">
      <c r="D608" s="775">
        <v>45058</v>
      </c>
      <c r="G608" s="779">
        <v>65.667154228881046</v>
      </c>
      <c r="H608" s="781">
        <v>389.26365687499998</v>
      </c>
      <c r="I608" s="781">
        <v>7064.7442747369996</v>
      </c>
      <c r="J608" s="781">
        <v>638.69340869500047</v>
      </c>
      <c r="K608" s="781">
        <v>6263.0494482590002</v>
      </c>
      <c r="L608" s="781">
        <v>4279.3652862609997</v>
      </c>
      <c r="M608" s="781">
        <v>288.25264294800002</v>
      </c>
      <c r="N608" s="768"/>
      <c r="O608" s="769"/>
      <c r="P608" s="769"/>
      <c r="Q608" s="769"/>
      <c r="R608" s="769"/>
    </row>
    <row r="609" spans="4:18" ht="15.65" customHeight="1" x14ac:dyDescent="0.35">
      <c r="D609" s="775">
        <v>45061</v>
      </c>
      <c r="G609" s="779">
        <v>64.292562318824494</v>
      </c>
      <c r="H609" s="781">
        <v>374.27684070200002</v>
      </c>
      <c r="I609" s="781">
        <v>7072.4513872999996</v>
      </c>
      <c r="J609" s="781">
        <v>775.29717328599963</v>
      </c>
      <c r="K609" s="781">
        <v>5505.9237442269996</v>
      </c>
      <c r="L609" s="781">
        <v>4354.7716558760003</v>
      </c>
      <c r="M609" s="781">
        <v>285.82988962600001</v>
      </c>
      <c r="N609" s="768"/>
      <c r="O609" s="769"/>
      <c r="P609" s="769"/>
      <c r="Q609" s="769"/>
      <c r="R609" s="769"/>
    </row>
    <row r="610" spans="4:18" ht="15.65" customHeight="1" x14ac:dyDescent="0.35">
      <c r="D610" s="775">
        <v>45062</v>
      </c>
      <c r="G610" s="779">
        <v>63.626870862082249</v>
      </c>
      <c r="H610" s="781">
        <v>330.97276437900001</v>
      </c>
      <c r="I610" s="781">
        <v>7120.8927493029996</v>
      </c>
      <c r="J610" s="781">
        <v>676.54811594300008</v>
      </c>
      <c r="K610" s="781">
        <v>5615.6329835699999</v>
      </c>
      <c r="L610" s="781">
        <v>4258.2128313570001</v>
      </c>
      <c r="M610" s="781">
        <v>285.91952976499999</v>
      </c>
      <c r="N610" s="768"/>
      <c r="O610" s="769"/>
      <c r="P610" s="769"/>
      <c r="Q610" s="769"/>
      <c r="R610" s="769"/>
    </row>
    <row r="611" spans="4:18" ht="15.65" customHeight="1" x14ac:dyDescent="0.35">
      <c r="D611" s="775">
        <v>45063</v>
      </c>
      <c r="G611" s="779">
        <v>64.42425699879675</v>
      </c>
      <c r="H611" s="781">
        <v>334.56484290499998</v>
      </c>
      <c r="I611" s="781">
        <v>7014.1801617359997</v>
      </c>
      <c r="J611" s="781">
        <v>676.06363506299931</v>
      </c>
      <c r="K611" s="781">
        <v>5872.2244565259998</v>
      </c>
      <c r="L611" s="781">
        <v>4233.5207323880004</v>
      </c>
      <c r="M611" s="781">
        <v>453.91637856</v>
      </c>
      <c r="N611" s="768"/>
      <c r="O611" s="769"/>
      <c r="P611" s="769"/>
      <c r="Q611" s="769"/>
      <c r="R611" s="769"/>
    </row>
    <row r="612" spans="4:18" ht="15.65" customHeight="1" x14ac:dyDescent="0.35">
      <c r="D612" s="775">
        <v>45064</v>
      </c>
      <c r="G612" s="779">
        <v>64.893638212445168</v>
      </c>
      <c r="H612" s="781">
        <v>330.25601210799999</v>
      </c>
      <c r="I612" s="781">
        <v>7052.1014688629994</v>
      </c>
      <c r="J612" s="781">
        <v>795.26228702699973</v>
      </c>
      <c r="K612" s="781">
        <v>6015.2023624470003</v>
      </c>
      <c r="L612" s="781">
        <v>4162.5621351509999</v>
      </c>
      <c r="M612" s="781">
        <v>456.62330032199998</v>
      </c>
      <c r="N612" s="768"/>
      <c r="O612" s="769"/>
      <c r="P612" s="769"/>
      <c r="Q612" s="769"/>
      <c r="R612" s="769"/>
    </row>
    <row r="613" spans="4:18" ht="15.65" customHeight="1" x14ac:dyDescent="0.35">
      <c r="D613" s="775">
        <v>45065</v>
      </c>
      <c r="G613" s="779">
        <v>64.341827748086175</v>
      </c>
      <c r="H613" s="781">
        <v>335.35305853400001</v>
      </c>
      <c r="I613" s="781">
        <v>7025.3468555299996</v>
      </c>
      <c r="J613" s="781">
        <v>526.024129034</v>
      </c>
      <c r="K613" s="781">
        <v>6101.0431579599999</v>
      </c>
      <c r="L613" s="781">
        <v>4194.0503148569996</v>
      </c>
      <c r="M613" s="781">
        <v>460.33096730299997</v>
      </c>
      <c r="N613" s="768"/>
      <c r="O613" s="769"/>
      <c r="P613" s="769"/>
      <c r="Q613" s="769"/>
      <c r="R613" s="769"/>
    </row>
    <row r="614" spans="4:18" ht="15.65" customHeight="1" x14ac:dyDescent="0.35">
      <c r="D614" s="775">
        <v>45068</v>
      </c>
      <c r="G614" s="779">
        <v>64.144713149554235</v>
      </c>
      <c r="H614" s="781">
        <v>340.262036604</v>
      </c>
      <c r="I614" s="781">
        <v>7112.1846838270003</v>
      </c>
      <c r="J614" s="781">
        <v>528.73952621299941</v>
      </c>
      <c r="K614" s="781">
        <v>5464.6718689660001</v>
      </c>
      <c r="L614" s="781">
        <v>4360.6245366270005</v>
      </c>
      <c r="M614" s="781">
        <v>460.03450342400004</v>
      </c>
      <c r="N614" s="768"/>
      <c r="O614" s="769"/>
      <c r="P614" s="769"/>
      <c r="Q614" s="769"/>
      <c r="R614" s="769"/>
    </row>
    <row r="615" spans="4:18" ht="15.65" customHeight="1" x14ac:dyDescent="0.35">
      <c r="D615" s="775">
        <v>45069</v>
      </c>
      <c r="G615" s="779">
        <v>63.557785907196084</v>
      </c>
      <c r="H615" s="781">
        <v>341.45263323900002</v>
      </c>
      <c r="I615" s="781">
        <v>7079.4280951520004</v>
      </c>
      <c r="J615" s="781">
        <v>567.7057326209997</v>
      </c>
      <c r="K615" s="781">
        <v>5500.1507199830003</v>
      </c>
      <c r="L615" s="781">
        <v>4206.0851980830003</v>
      </c>
      <c r="M615" s="781">
        <v>461.90816387300003</v>
      </c>
      <c r="N615" s="768"/>
      <c r="O615" s="769"/>
      <c r="P615" s="769"/>
      <c r="Q615" s="769"/>
      <c r="R615" s="769"/>
    </row>
    <row r="616" spans="4:18" ht="15.65" customHeight="1" x14ac:dyDescent="0.35">
      <c r="D616" s="775">
        <v>45070</v>
      </c>
      <c r="G616" s="779">
        <v>66.258944920604478</v>
      </c>
      <c r="H616" s="781">
        <v>340.32078689799999</v>
      </c>
      <c r="I616" s="781">
        <v>7002.7474171640006</v>
      </c>
      <c r="J616" s="781">
        <v>482.47468552100054</v>
      </c>
      <c r="K616" s="781">
        <v>5468.9567160919996</v>
      </c>
      <c r="L616" s="781">
        <v>4430.0207533539997</v>
      </c>
      <c r="M616" s="781">
        <v>851.30085314099995</v>
      </c>
      <c r="N616" s="768"/>
      <c r="O616" s="769"/>
      <c r="P616" s="769"/>
      <c r="Q616" s="769"/>
      <c r="R616" s="769"/>
    </row>
    <row r="617" spans="4:18" ht="15.65" customHeight="1" x14ac:dyDescent="0.35">
      <c r="D617" s="775">
        <v>45071</v>
      </c>
      <c r="G617" s="779">
        <v>67.468590388742001</v>
      </c>
      <c r="H617" s="781">
        <v>347.22329357299998</v>
      </c>
      <c r="I617" s="781">
        <v>6783.6535529499997</v>
      </c>
      <c r="J617" s="781">
        <v>576.57516266899984</v>
      </c>
      <c r="K617" s="781">
        <v>5643.6319501159996</v>
      </c>
      <c r="L617" s="781">
        <v>4480.7630686290004</v>
      </c>
      <c r="M617" s="781">
        <v>849.86816991000001</v>
      </c>
      <c r="N617" s="768"/>
      <c r="O617" s="769"/>
      <c r="P617" s="769"/>
      <c r="Q617" s="769"/>
      <c r="R617" s="769"/>
    </row>
    <row r="618" spans="4:18" ht="15.65" customHeight="1" x14ac:dyDescent="0.35">
      <c r="D618" s="775">
        <v>45072</v>
      </c>
      <c r="G618" s="779">
        <v>66.49041135144563</v>
      </c>
      <c r="H618" s="781">
        <v>353.27653544899999</v>
      </c>
      <c r="I618" s="781">
        <v>6782.0448911390004</v>
      </c>
      <c r="J618" s="781">
        <v>582.49251945800006</v>
      </c>
      <c r="K618" s="781">
        <v>5708.2880516060004</v>
      </c>
      <c r="L618" s="781">
        <v>4444.5123742819997</v>
      </c>
      <c r="M618" s="781">
        <v>691.39210897999999</v>
      </c>
    </row>
    <row r="619" spans="4:18" ht="15.65" customHeight="1" x14ac:dyDescent="0.35">
      <c r="D619" s="775">
        <v>45076</v>
      </c>
      <c r="G619" s="779">
        <v>65.387164212362407</v>
      </c>
      <c r="H619" s="781">
        <v>368.51842011899998</v>
      </c>
      <c r="I619" s="781">
        <v>6839.2797642599999</v>
      </c>
      <c r="J619" s="781">
        <v>487.361355989</v>
      </c>
      <c r="K619" s="781">
        <v>5650.1332871020004</v>
      </c>
      <c r="L619" s="781">
        <v>4311.2823157450002</v>
      </c>
      <c r="M619" s="781">
        <v>692.01443612499997</v>
      </c>
    </row>
    <row r="620" spans="4:18" ht="15.65" customHeight="1" x14ac:dyDescent="0.35">
      <c r="D620" s="775">
        <v>45077</v>
      </c>
      <c r="G620" s="779">
        <v>65.962928530271498</v>
      </c>
      <c r="H620" s="781">
        <v>383.34619919199997</v>
      </c>
      <c r="I620" s="781">
        <v>6943.0504314830005</v>
      </c>
      <c r="J620" s="781">
        <v>780.38712205200045</v>
      </c>
      <c r="K620" s="781">
        <v>5304.7815348779995</v>
      </c>
      <c r="L620" s="781">
        <v>4450.1597076609996</v>
      </c>
      <c r="M620" s="781">
        <v>271.57638227799998</v>
      </c>
    </row>
    <row r="621" spans="4:18" ht="15.65" customHeight="1" x14ac:dyDescent="0.35">
      <c r="D621" s="775">
        <v>45078</v>
      </c>
      <c r="E621" s="761" t="s">
        <v>813</v>
      </c>
      <c r="F621" s="761" t="s">
        <v>252</v>
      </c>
      <c r="G621" s="779">
        <v>64.959701933672861</v>
      </c>
      <c r="H621" s="781">
        <v>363.48148912200003</v>
      </c>
      <c r="I621" s="781">
        <v>7448.8499291349999</v>
      </c>
      <c r="J621" s="781">
        <v>461.97028753599989</v>
      </c>
      <c r="K621" s="781">
        <v>5514.2490259349997</v>
      </c>
      <c r="L621" s="781">
        <v>4142.4448425999999</v>
      </c>
      <c r="M621" s="781">
        <v>135.54807897899997</v>
      </c>
    </row>
    <row r="622" spans="4:18" ht="15.65" customHeight="1" x14ac:dyDescent="0.35">
      <c r="D622" s="775">
        <v>45079</v>
      </c>
      <c r="G622" s="779">
        <v>63.959301607280764</v>
      </c>
      <c r="H622" s="781">
        <v>382.029090306</v>
      </c>
      <c r="I622" s="781">
        <v>7189.4407011109997</v>
      </c>
      <c r="J622" s="781">
        <v>453.16159761299969</v>
      </c>
      <c r="K622" s="781">
        <v>5640.6564734650001</v>
      </c>
      <c r="L622" s="781">
        <v>4185.8192265850003</v>
      </c>
      <c r="M622" s="781">
        <v>135.28160734799999</v>
      </c>
    </row>
    <row r="623" spans="4:18" ht="15.65" customHeight="1" x14ac:dyDescent="0.35">
      <c r="D623" s="775">
        <v>45082</v>
      </c>
      <c r="G623" s="779">
        <v>63.470779133764346</v>
      </c>
      <c r="H623" s="781">
        <v>368.88064165499998</v>
      </c>
      <c r="I623" s="781">
        <v>7243.3471624100002</v>
      </c>
      <c r="J623" s="781">
        <v>469.08284194100042</v>
      </c>
      <c r="K623" s="781">
        <v>5669.6958366540002</v>
      </c>
      <c r="L623" s="781">
        <v>4058.461933352</v>
      </c>
      <c r="M623" s="781">
        <v>132.22163216400003</v>
      </c>
    </row>
    <row r="624" spans="4:18" ht="15.65" customHeight="1" x14ac:dyDescent="0.35">
      <c r="D624" s="775">
        <v>45083</v>
      </c>
      <c r="G624" s="779">
        <v>63.70195271786757</v>
      </c>
      <c r="H624" s="781">
        <v>352.63527266099999</v>
      </c>
      <c r="I624" s="781">
        <v>7278.7228955760002</v>
      </c>
      <c r="J624" s="781">
        <v>416.76150702900031</v>
      </c>
      <c r="K624" s="781">
        <v>5721.1665829929998</v>
      </c>
      <c r="L624" s="781">
        <v>4097.7111998939999</v>
      </c>
      <c r="M624" s="781">
        <v>132.50705788400001</v>
      </c>
    </row>
    <row r="625" spans="4:13" ht="15.65" customHeight="1" x14ac:dyDescent="0.35">
      <c r="D625" s="775">
        <v>45084</v>
      </c>
      <c r="G625" s="779">
        <v>64.112908913312921</v>
      </c>
      <c r="H625" s="781">
        <v>355.689069351</v>
      </c>
      <c r="I625" s="781">
        <v>7319.6406965470005</v>
      </c>
      <c r="J625" s="781">
        <v>482.08945380200021</v>
      </c>
      <c r="K625" s="781">
        <v>5698.2062974999999</v>
      </c>
      <c r="L625" s="781">
        <v>4201.8159154779996</v>
      </c>
      <c r="M625" s="781">
        <v>104.70650745800003</v>
      </c>
    </row>
    <row r="626" spans="4:13" ht="15.65" customHeight="1" x14ac:dyDescent="0.35">
      <c r="D626" s="775">
        <v>45085</v>
      </c>
      <c r="G626" s="779">
        <v>64.187736755485872</v>
      </c>
      <c r="H626" s="781">
        <v>380.59345611999998</v>
      </c>
      <c r="I626" s="781">
        <v>7361.989415604</v>
      </c>
      <c r="J626" s="781">
        <v>496.63485842799946</v>
      </c>
      <c r="K626" s="781">
        <v>5703.7610139730004</v>
      </c>
      <c r="L626" s="781">
        <v>4172.2876438920002</v>
      </c>
      <c r="M626" s="781">
        <v>103.92545272199999</v>
      </c>
    </row>
    <row r="627" spans="4:13" ht="15.65" customHeight="1" x14ac:dyDescent="0.35">
      <c r="D627" s="775">
        <v>45086</v>
      </c>
      <c r="G627" s="779">
        <v>63.767001083964182</v>
      </c>
      <c r="H627" s="781">
        <v>401.57690712599998</v>
      </c>
      <c r="I627" s="781">
        <v>7383.7924499259998</v>
      </c>
      <c r="J627" s="781">
        <v>634.95227001300009</v>
      </c>
      <c r="K627" s="781">
        <v>5598.8194702820001</v>
      </c>
      <c r="L627" s="781">
        <v>4165.9316783160002</v>
      </c>
      <c r="M627" s="781">
        <v>104.27716791500001</v>
      </c>
    </row>
    <row r="628" spans="4:13" ht="15.65" customHeight="1" x14ac:dyDescent="0.35">
      <c r="D628" s="775">
        <v>45089</v>
      </c>
      <c r="G628" s="779">
        <v>63.6038516281439</v>
      </c>
      <c r="H628" s="781">
        <v>394.021956741</v>
      </c>
      <c r="I628" s="781">
        <v>7437.2336889870003</v>
      </c>
      <c r="J628" s="781">
        <v>617.92596796900034</v>
      </c>
      <c r="K628" s="781">
        <v>5669.0214987540003</v>
      </c>
      <c r="L628" s="781">
        <v>4106.2779445719998</v>
      </c>
      <c r="M628" s="781">
        <v>104.67578118</v>
      </c>
    </row>
    <row r="629" spans="4:13" ht="15.65" customHeight="1" x14ac:dyDescent="0.35">
      <c r="D629" s="775">
        <v>45090</v>
      </c>
      <c r="G629" s="779">
        <v>63.447362100596791</v>
      </c>
      <c r="H629" s="781">
        <v>333.727451723</v>
      </c>
      <c r="I629" s="781">
        <v>7386.6645078080001</v>
      </c>
      <c r="J629" s="781">
        <v>668.88019802100007</v>
      </c>
      <c r="K629" s="781">
        <v>5403.4412394880001</v>
      </c>
      <c r="L629" s="781">
        <v>4279.2526905229997</v>
      </c>
      <c r="M629" s="781">
        <v>40.170109293999985</v>
      </c>
    </row>
    <row r="630" spans="4:13" ht="15.65" customHeight="1" x14ac:dyDescent="0.35">
      <c r="D630" s="775">
        <v>45091</v>
      </c>
      <c r="G630" s="779">
        <v>63.959288967390968</v>
      </c>
      <c r="H630" s="781">
        <v>326.72148367199998</v>
      </c>
      <c r="I630" s="781">
        <v>7374.5866899809998</v>
      </c>
      <c r="J630" s="781">
        <v>552.79992850899998</v>
      </c>
      <c r="K630" s="781">
        <v>5649.8764942509997</v>
      </c>
      <c r="L630" s="781">
        <v>4288.8097306319996</v>
      </c>
      <c r="M630" s="781">
        <v>-6.5696109419999971</v>
      </c>
    </row>
    <row r="631" spans="4:13" ht="15.65" customHeight="1" x14ac:dyDescent="0.35">
      <c r="D631" s="775">
        <v>45092</v>
      </c>
      <c r="G631" s="779">
        <v>63.723565019986005</v>
      </c>
      <c r="H631" s="781">
        <v>326.88593341000001</v>
      </c>
      <c r="I631" s="781">
        <v>7427.4469944539997</v>
      </c>
      <c r="J631" s="781">
        <v>555.19282195800042</v>
      </c>
      <c r="K631" s="781">
        <v>5828.3190508349999</v>
      </c>
      <c r="L631" s="781">
        <v>4182.9844136319998</v>
      </c>
      <c r="M631" s="781">
        <v>37.823186193999987</v>
      </c>
    </row>
    <row r="632" spans="4:13" ht="15.65" customHeight="1" x14ac:dyDescent="0.35">
      <c r="D632" s="775">
        <v>45093</v>
      </c>
      <c r="G632" s="779">
        <v>64.288946169071863</v>
      </c>
      <c r="H632" s="781">
        <v>329.225156529</v>
      </c>
      <c r="I632" s="781">
        <v>7408.0257259610007</v>
      </c>
      <c r="J632" s="781">
        <v>658.79496894499971</v>
      </c>
      <c r="K632" s="781">
        <v>5996.2922274860002</v>
      </c>
      <c r="L632" s="781">
        <v>4149.6118601640001</v>
      </c>
      <c r="M632" s="781">
        <v>30.059291829000017</v>
      </c>
    </row>
    <row r="633" spans="4:13" ht="15.65" customHeight="1" x14ac:dyDescent="0.35">
      <c r="D633" s="775">
        <v>45096</v>
      </c>
      <c r="G633" s="779">
        <v>63.915997067915541</v>
      </c>
      <c r="H633" s="781">
        <v>328.71200908200001</v>
      </c>
      <c r="I633" s="781">
        <v>7427.2722447649994</v>
      </c>
      <c r="J633" s="781">
        <v>605.75075372900028</v>
      </c>
      <c r="K633" s="781">
        <v>5629.5486659930002</v>
      </c>
      <c r="L633" s="781">
        <v>4276.9520819230002</v>
      </c>
      <c r="M633" s="781">
        <v>29.812570290999986</v>
      </c>
    </row>
    <row r="634" spans="4:13" ht="15.65" customHeight="1" x14ac:dyDescent="0.35">
      <c r="D634" s="775">
        <v>45097</v>
      </c>
      <c r="G634" s="779">
        <v>63.079826851771713</v>
      </c>
      <c r="H634" s="781">
        <v>325.14767004200002</v>
      </c>
      <c r="I634" s="781">
        <v>7448.6108549650007</v>
      </c>
      <c r="J634" s="781">
        <v>568.69247255400023</v>
      </c>
      <c r="K634" s="781">
        <v>5101.7089844669999</v>
      </c>
      <c r="L634" s="781">
        <v>4199.9264694359999</v>
      </c>
      <c r="M634" s="781">
        <v>29.429719943000009</v>
      </c>
    </row>
    <row r="635" spans="4:13" ht="15.65" customHeight="1" x14ac:dyDescent="0.35">
      <c r="D635" s="775">
        <v>45098</v>
      </c>
      <c r="G635" s="779">
        <v>63.742256430388942</v>
      </c>
      <c r="H635" s="781">
        <v>323.83359681500002</v>
      </c>
      <c r="I635" s="781">
        <v>8280.5579891670004</v>
      </c>
      <c r="J635" s="781">
        <v>659.38247476700053</v>
      </c>
      <c r="K635" s="781">
        <v>4192.533510579</v>
      </c>
      <c r="L635" s="781">
        <v>4336.8186303109997</v>
      </c>
      <c r="M635" s="781">
        <v>27.738578366000013</v>
      </c>
    </row>
    <row r="636" spans="4:13" ht="15.65" customHeight="1" x14ac:dyDescent="0.35">
      <c r="D636" s="775">
        <v>45099</v>
      </c>
      <c r="G636" s="779">
        <v>64.622963826825938</v>
      </c>
      <c r="H636" s="781">
        <v>325.49020203600003</v>
      </c>
      <c r="I636" s="781">
        <v>7958.2438597640003</v>
      </c>
      <c r="J636" s="781">
        <v>536.38767778800047</v>
      </c>
      <c r="K636" s="781">
        <v>4499.7865797630002</v>
      </c>
      <c r="L636" s="781">
        <v>4460.6312727439999</v>
      </c>
      <c r="M636" s="781">
        <v>-18.460162088000033</v>
      </c>
    </row>
    <row r="637" spans="4:13" ht="15.65" customHeight="1" x14ac:dyDescent="0.35">
      <c r="D637" s="775">
        <v>45100</v>
      </c>
      <c r="G637" s="779">
        <v>63.005620072330558</v>
      </c>
      <c r="H637" s="781">
        <v>337.26185644899999</v>
      </c>
      <c r="I637" s="781">
        <v>8102.9412136200008</v>
      </c>
      <c r="J637" s="781">
        <v>494.07818057399982</v>
      </c>
      <c r="K637" s="781">
        <v>4441.0349683630002</v>
      </c>
      <c r="L637" s="781">
        <v>4184.3359461219998</v>
      </c>
      <c r="M637" s="781">
        <v>-21.918232739999979</v>
      </c>
    </row>
    <row r="638" spans="4:13" ht="15.65" customHeight="1" x14ac:dyDescent="0.35">
      <c r="D638" s="775">
        <v>45103</v>
      </c>
      <c r="G638" s="779">
        <v>64.66085568412106</v>
      </c>
      <c r="H638" s="781">
        <v>343.07528625600003</v>
      </c>
      <c r="I638" s="781">
        <v>7123.7969097550003</v>
      </c>
      <c r="J638" s="781">
        <v>541.97131109700058</v>
      </c>
      <c r="K638" s="781">
        <v>5364.3862903979998</v>
      </c>
      <c r="L638" s="781">
        <v>4461.5468649149998</v>
      </c>
      <c r="M638" s="781">
        <v>32.173950160000004</v>
      </c>
    </row>
    <row r="639" spans="4:13" ht="15.65" customHeight="1" x14ac:dyDescent="0.35">
      <c r="D639" s="775">
        <v>45104</v>
      </c>
      <c r="G639" s="779">
        <v>66.5549418832763</v>
      </c>
      <c r="H639" s="781">
        <v>332.16714780799998</v>
      </c>
      <c r="I639" s="781">
        <v>7041.928604619</v>
      </c>
      <c r="J639" s="781">
        <v>639.89770117900025</v>
      </c>
      <c r="K639" s="781">
        <v>4760.3124968680004</v>
      </c>
      <c r="L639" s="781">
        <v>4995.4628706289996</v>
      </c>
      <c r="M639" s="781">
        <v>32.613572580000039</v>
      </c>
    </row>
    <row r="640" spans="4:13" ht="15.65" customHeight="1" x14ac:dyDescent="0.35">
      <c r="D640" s="775">
        <v>45105</v>
      </c>
      <c r="G640" s="779">
        <v>63.063224389896689</v>
      </c>
      <c r="H640" s="781">
        <v>334.08979299800001</v>
      </c>
      <c r="I640" s="781">
        <v>7143.9312180300003</v>
      </c>
      <c r="J640" s="781">
        <v>560.45442195900068</v>
      </c>
      <c r="K640" s="781">
        <v>5191.8572387969998</v>
      </c>
      <c r="L640" s="781">
        <v>4248.9191051059997</v>
      </c>
      <c r="M640" s="781">
        <v>131.08871729800001</v>
      </c>
    </row>
    <row r="641" spans="4:13" ht="15.65" customHeight="1" x14ac:dyDescent="0.35">
      <c r="D641" s="775">
        <v>45106</v>
      </c>
      <c r="G641" s="779">
        <v>63.675801620573338</v>
      </c>
      <c r="H641" s="781">
        <v>336.17729014899999</v>
      </c>
      <c r="I641" s="781">
        <v>7670.090960554</v>
      </c>
      <c r="J641" s="781">
        <v>717.51801292300024</v>
      </c>
      <c r="K641" s="781">
        <v>4544.6629632909999</v>
      </c>
      <c r="L641" s="781">
        <v>4241.4266328419999</v>
      </c>
      <c r="M641" s="781">
        <v>144.11248185400001</v>
      </c>
    </row>
    <row r="642" spans="4:13" ht="15.65" customHeight="1" x14ac:dyDescent="0.35">
      <c r="D642" s="775">
        <v>45107</v>
      </c>
      <c r="G642" s="779">
        <v>63.243079511054056</v>
      </c>
      <c r="H642" s="781">
        <v>356.250215717</v>
      </c>
      <c r="I642" s="781">
        <v>7749.809159466</v>
      </c>
      <c r="J642" s="781">
        <v>1052.6220723699998</v>
      </c>
      <c r="K642" s="781">
        <v>4012.577992</v>
      </c>
      <c r="L642" s="781">
        <v>4286.2316522259998</v>
      </c>
      <c r="M642" s="781">
        <v>96.089579490000006</v>
      </c>
    </row>
    <row r="643" spans="4:13" ht="15.65" customHeight="1" x14ac:dyDescent="0.35">
      <c r="D643" s="775">
        <v>45110</v>
      </c>
      <c r="E643" s="761" t="s">
        <v>814</v>
      </c>
      <c r="F643" s="761" t="s">
        <v>254</v>
      </c>
      <c r="G643" s="779">
        <v>63.850344132347438</v>
      </c>
      <c r="H643" s="781">
        <v>337.93918426900001</v>
      </c>
      <c r="I643" s="781">
        <v>7964.1787590239992</v>
      </c>
      <c r="J643" s="781">
        <v>536.68878577800024</v>
      </c>
      <c r="K643" s="781">
        <v>4425.964525372</v>
      </c>
      <c r="L643" s="781">
        <v>4188.7006378320002</v>
      </c>
      <c r="M643" s="781">
        <v>101.853545053</v>
      </c>
    </row>
    <row r="644" spans="4:13" ht="15.65" customHeight="1" x14ac:dyDescent="0.35">
      <c r="D644" s="775">
        <v>45111</v>
      </c>
      <c r="G644" s="779">
        <v>64.605031634886473</v>
      </c>
      <c r="H644" s="781">
        <v>363.60302376700002</v>
      </c>
      <c r="I644" s="781">
        <v>7897.7812435630003</v>
      </c>
      <c r="J644" s="781">
        <v>556.57409344999996</v>
      </c>
      <c r="K644" s="781">
        <v>4894.6011125940004</v>
      </c>
      <c r="L644" s="781">
        <v>4205.0559577510003</v>
      </c>
      <c r="M644" s="781">
        <v>101.90034702100002</v>
      </c>
    </row>
    <row r="645" spans="4:13" ht="15.65" customHeight="1" x14ac:dyDescent="0.35">
      <c r="D645" s="775">
        <v>45112</v>
      </c>
      <c r="G645" s="779">
        <v>64.539081243180533</v>
      </c>
      <c r="H645" s="781">
        <v>348.32923064099998</v>
      </c>
      <c r="I645" s="781">
        <v>7896.6141292319999</v>
      </c>
      <c r="J645" s="781">
        <v>487.13660776699999</v>
      </c>
      <c r="K645" s="781">
        <v>5584.3256982290004</v>
      </c>
      <c r="L645" s="781">
        <v>3956.8746532770001</v>
      </c>
      <c r="M645" s="781">
        <v>116.43589275100001</v>
      </c>
    </row>
    <row r="646" spans="4:13" ht="15.65" customHeight="1" x14ac:dyDescent="0.35">
      <c r="D646" s="775">
        <v>45113</v>
      </c>
      <c r="G646" s="779">
        <v>64.067862655661088</v>
      </c>
      <c r="H646" s="781">
        <v>351.46902226200001</v>
      </c>
      <c r="I646" s="781">
        <v>7813.221628452</v>
      </c>
      <c r="J646" s="781">
        <v>569.43523876899962</v>
      </c>
      <c r="K646" s="781">
        <v>5802.1399855310001</v>
      </c>
      <c r="L646" s="781">
        <v>3813.898512109</v>
      </c>
      <c r="M646" s="781">
        <v>118.57598654899999</v>
      </c>
    </row>
    <row r="647" spans="4:13" ht="15.65" customHeight="1" x14ac:dyDescent="0.35">
      <c r="D647" s="775">
        <v>45114</v>
      </c>
      <c r="G647" s="779">
        <v>64.092894672047748</v>
      </c>
      <c r="H647" s="781">
        <v>358.80720948999999</v>
      </c>
      <c r="I647" s="781">
        <v>7652.1150405130002</v>
      </c>
      <c r="J647" s="781">
        <v>474.51519018999943</v>
      </c>
      <c r="K647" s="781">
        <v>6158.0572649790001</v>
      </c>
      <c r="L647" s="781">
        <v>3852.3943784130001</v>
      </c>
      <c r="M647" s="781">
        <v>132.86691504300001</v>
      </c>
    </row>
    <row r="648" spans="4:13" ht="15.65" customHeight="1" x14ac:dyDescent="0.35">
      <c r="D648" s="775">
        <v>45117</v>
      </c>
      <c r="G648" s="779">
        <v>63.832251731859188</v>
      </c>
      <c r="H648" s="781">
        <v>366.16963313799999</v>
      </c>
      <c r="I648" s="781">
        <v>7698.6351584049999</v>
      </c>
      <c r="J648" s="781">
        <v>614.22337469500053</v>
      </c>
      <c r="K648" s="781">
        <v>5909.7914530119997</v>
      </c>
      <c r="L648" s="781">
        <v>3781.1968405389998</v>
      </c>
      <c r="M648" s="781">
        <v>145.25866562600001</v>
      </c>
    </row>
    <row r="649" spans="4:13" ht="15.65" customHeight="1" x14ac:dyDescent="0.35">
      <c r="D649" s="775">
        <v>45118</v>
      </c>
      <c r="G649" s="779">
        <v>62.782862182299979</v>
      </c>
      <c r="H649" s="781">
        <v>344.600795398</v>
      </c>
      <c r="I649" s="781">
        <v>7533.3382038010004</v>
      </c>
      <c r="J649" s="781">
        <v>520.23286064300009</v>
      </c>
      <c r="K649" s="781">
        <v>5822.8043744380002</v>
      </c>
      <c r="L649" s="781">
        <v>3827.8821809729998</v>
      </c>
      <c r="M649" s="781">
        <v>77.858213879000004</v>
      </c>
    </row>
    <row r="650" spans="4:13" ht="15.65" customHeight="1" x14ac:dyDescent="0.35">
      <c r="D650" s="775">
        <v>45119</v>
      </c>
      <c r="G650" s="779">
        <v>62.491881347484068</v>
      </c>
      <c r="H650" s="781">
        <v>344.75300308999999</v>
      </c>
      <c r="I650" s="781">
        <v>7572.573918823</v>
      </c>
      <c r="J650" s="781">
        <v>529.59089753799981</v>
      </c>
      <c r="K650" s="781">
        <v>5723.8585757270002</v>
      </c>
      <c r="L650" s="781">
        <v>3816.2550039050002</v>
      </c>
      <c r="M650" s="781">
        <v>62.123312598999973</v>
      </c>
    </row>
    <row r="651" spans="4:13" ht="15.65" customHeight="1" x14ac:dyDescent="0.35">
      <c r="D651" s="775">
        <v>45120</v>
      </c>
      <c r="G651" s="779">
        <v>62.464069587536883</v>
      </c>
      <c r="H651" s="781">
        <v>300.48932807800003</v>
      </c>
      <c r="I651" s="781">
        <v>7487.8673328290006</v>
      </c>
      <c r="J651" s="781">
        <v>568.7440687000003</v>
      </c>
      <c r="K651" s="781">
        <v>5769.1132244869996</v>
      </c>
      <c r="L651" s="781">
        <v>3740.6362178969998</v>
      </c>
      <c r="M651" s="781">
        <v>143.950209406</v>
      </c>
    </row>
    <row r="652" spans="4:13" ht="15.65" customHeight="1" x14ac:dyDescent="0.35">
      <c r="D652" s="775">
        <v>45121</v>
      </c>
      <c r="G652" s="779">
        <v>62.198185561787099</v>
      </c>
      <c r="H652" s="781">
        <v>295.20794256200003</v>
      </c>
      <c r="I652" s="781">
        <v>7600.2436544709999</v>
      </c>
      <c r="J652" s="781">
        <v>577.93225815899996</v>
      </c>
      <c r="K652" s="781">
        <v>5572.8364813210001</v>
      </c>
      <c r="L652" s="781">
        <v>3763.9918744900001</v>
      </c>
      <c r="M652" s="781">
        <v>129.84554829900003</v>
      </c>
    </row>
    <row r="653" spans="4:13" ht="15.65" customHeight="1" x14ac:dyDescent="0.35">
      <c r="D653" s="775">
        <v>45124</v>
      </c>
      <c r="G653" s="779">
        <v>62.722671614573279</v>
      </c>
      <c r="H653" s="781">
        <v>297.14012866000002</v>
      </c>
      <c r="I653" s="781">
        <v>7587.8663125940002</v>
      </c>
      <c r="J653" s="781">
        <v>507.52513571999953</v>
      </c>
      <c r="K653" s="781">
        <v>5505.1117165779997</v>
      </c>
      <c r="L653" s="781">
        <v>3765.7026864230002</v>
      </c>
      <c r="M653" s="781">
        <v>148.90416052199998</v>
      </c>
    </row>
    <row r="654" spans="4:13" ht="15.65" customHeight="1" x14ac:dyDescent="0.35">
      <c r="D654" s="775">
        <v>45125</v>
      </c>
      <c r="G654" s="779">
        <v>62.630232903519889</v>
      </c>
      <c r="H654" s="781">
        <v>284.05290087899999</v>
      </c>
      <c r="I654" s="781">
        <v>7651.9107707700005</v>
      </c>
      <c r="J654" s="781">
        <v>535.5236303910001</v>
      </c>
      <c r="K654" s="781">
        <v>5365.5693518540002</v>
      </c>
      <c r="L654" s="781">
        <v>3805.7547939219999</v>
      </c>
      <c r="M654" s="781">
        <v>155.21514924600001</v>
      </c>
    </row>
    <row r="655" spans="4:13" ht="15.65" customHeight="1" x14ac:dyDescent="0.35">
      <c r="D655" s="775">
        <v>45126</v>
      </c>
      <c r="G655" s="779">
        <v>62.86077903512308</v>
      </c>
      <c r="H655" s="781">
        <v>292.88808423699999</v>
      </c>
      <c r="I655" s="781">
        <v>7738.4272040959995</v>
      </c>
      <c r="J655" s="781">
        <v>523.94566895799971</v>
      </c>
      <c r="K655" s="781">
        <v>5643.1222930009999</v>
      </c>
      <c r="L655" s="781">
        <v>3741.1026664010001</v>
      </c>
      <c r="M655" s="781">
        <v>137.29066686800002</v>
      </c>
    </row>
    <row r="656" spans="4:13" ht="15.65" customHeight="1" x14ac:dyDescent="0.35">
      <c r="D656" s="775">
        <v>45127</v>
      </c>
      <c r="G656" s="779">
        <v>61.521643841833587</v>
      </c>
      <c r="H656" s="781">
        <v>297.81281371599999</v>
      </c>
      <c r="I656" s="781">
        <v>7630.1771639059998</v>
      </c>
      <c r="J656" s="781">
        <v>547.06700127700014</v>
      </c>
      <c r="K656" s="781">
        <v>4999.1617329110004</v>
      </c>
      <c r="L656" s="781">
        <v>3759.2509964229998</v>
      </c>
      <c r="M656" s="781">
        <v>160.40393199599998</v>
      </c>
    </row>
    <row r="657" spans="4:13" ht="15.65" customHeight="1" x14ac:dyDescent="0.35">
      <c r="D657" s="775">
        <v>45128</v>
      </c>
      <c r="G657" s="779">
        <v>60.767784692852779</v>
      </c>
      <c r="H657" s="781">
        <v>310.53027790200002</v>
      </c>
      <c r="I657" s="781">
        <v>7550.8812444699997</v>
      </c>
      <c r="J657" s="781">
        <v>446.0758500980005</v>
      </c>
      <c r="K657" s="781">
        <v>5123.4694967940004</v>
      </c>
      <c r="L657" s="781">
        <v>3676.0804048499999</v>
      </c>
      <c r="M657" s="781">
        <v>139.10593512200001</v>
      </c>
    </row>
    <row r="658" spans="4:13" ht="15.65" customHeight="1" x14ac:dyDescent="0.35">
      <c r="D658" s="775">
        <v>45131</v>
      </c>
      <c r="G658" s="779">
        <v>61.810071114672205</v>
      </c>
      <c r="H658" s="781">
        <v>326.89469765699999</v>
      </c>
      <c r="I658" s="781">
        <v>7431.6062359400003</v>
      </c>
      <c r="J658" s="781">
        <v>448.15859020300013</v>
      </c>
      <c r="K658" s="781">
        <v>4941.5273258930001</v>
      </c>
      <c r="L658" s="781">
        <v>3898.9764013670001</v>
      </c>
      <c r="M658" s="781">
        <v>146.51335094500001</v>
      </c>
    </row>
    <row r="659" spans="4:13" ht="15.65" customHeight="1" x14ac:dyDescent="0.35">
      <c r="D659" s="775">
        <v>45132</v>
      </c>
      <c r="G659" s="779">
        <v>61.545380873461639</v>
      </c>
      <c r="H659" s="781">
        <v>321.35095151899998</v>
      </c>
      <c r="I659" s="781">
        <v>7456.0992933349999</v>
      </c>
      <c r="J659" s="781">
        <v>526.02016676500034</v>
      </c>
      <c r="K659" s="781">
        <v>4895.0166891010003</v>
      </c>
      <c r="L659" s="781">
        <v>3900.678622848</v>
      </c>
      <c r="M659" s="781">
        <v>142.14276007300001</v>
      </c>
    </row>
    <row r="660" spans="4:13" ht="15.65" customHeight="1" x14ac:dyDescent="0.35">
      <c r="D660" s="775">
        <v>45133</v>
      </c>
      <c r="G660" s="779">
        <v>63.825684138785256</v>
      </c>
      <c r="H660" s="781">
        <v>320.46681260899999</v>
      </c>
      <c r="I660" s="781">
        <v>8282.1150578560009</v>
      </c>
      <c r="J660" s="781">
        <v>520.55555677099983</v>
      </c>
      <c r="K660" s="781">
        <v>3557.2086511530001</v>
      </c>
      <c r="L660" s="781">
        <v>4337.1995826330003</v>
      </c>
      <c r="M660" s="781">
        <v>156.46399204400001</v>
      </c>
    </row>
    <row r="661" spans="4:13" ht="15.65" customHeight="1" x14ac:dyDescent="0.35">
      <c r="D661" s="775">
        <v>45134</v>
      </c>
      <c r="G661" s="779">
        <v>63.974925548361597</v>
      </c>
      <c r="H661" s="781">
        <v>331.59191337800002</v>
      </c>
      <c r="I661" s="781">
        <v>8234.3725418249996</v>
      </c>
      <c r="J661" s="781">
        <v>526.54455097900063</v>
      </c>
      <c r="K661" s="781">
        <v>3642.2505759249998</v>
      </c>
      <c r="L661" s="781">
        <v>4356.5959070219997</v>
      </c>
      <c r="M661" s="781">
        <v>149.76843026200001</v>
      </c>
    </row>
    <row r="662" spans="4:13" ht="15.65" customHeight="1" x14ac:dyDescent="0.35">
      <c r="D662" s="775">
        <v>45135</v>
      </c>
      <c r="G662" s="779">
        <v>64.788217651958263</v>
      </c>
      <c r="H662" s="781">
        <v>344.39537514300002</v>
      </c>
      <c r="I662" s="781">
        <v>8309.5463642659997</v>
      </c>
      <c r="J662" s="781">
        <v>567.32069800200043</v>
      </c>
      <c r="K662" s="781">
        <v>3746.5696227200001</v>
      </c>
      <c r="L662" s="781">
        <v>4230.377843882</v>
      </c>
      <c r="M662" s="781">
        <v>159.46631005</v>
      </c>
    </row>
    <row r="663" spans="4:13" ht="15.65" customHeight="1" x14ac:dyDescent="0.35">
      <c r="D663" s="775">
        <v>45138</v>
      </c>
      <c r="G663" s="779">
        <v>63.726803508032091</v>
      </c>
      <c r="H663" s="781">
        <v>351.33059290900002</v>
      </c>
      <c r="I663" s="781">
        <v>7261.1004524539994</v>
      </c>
      <c r="J663" s="781">
        <v>1021.3310695990003</v>
      </c>
      <c r="K663" s="781">
        <v>4143.0074099220001</v>
      </c>
      <c r="L663" s="781">
        <v>4559.7103829759999</v>
      </c>
      <c r="M663" s="781">
        <v>236.56705730900001</v>
      </c>
    </row>
    <row r="664" spans="4:13" ht="15.65" customHeight="1" x14ac:dyDescent="0.35">
      <c r="D664" s="775">
        <v>45139</v>
      </c>
      <c r="E664" s="761" t="s">
        <v>255</v>
      </c>
      <c r="F664" s="761" t="s">
        <v>256</v>
      </c>
      <c r="G664" s="779">
        <v>60.292282010881316</v>
      </c>
      <c r="H664" s="781">
        <v>349.16436407700002</v>
      </c>
      <c r="I664" s="781">
        <v>7489.8306420700001</v>
      </c>
      <c r="J664" s="781">
        <v>580.2293370250004</v>
      </c>
      <c r="K664" s="781">
        <v>4748.2989053600004</v>
      </c>
      <c r="L664" s="781">
        <v>3887.636796106</v>
      </c>
      <c r="M664" s="781">
        <v>240.02954273</v>
      </c>
    </row>
    <row r="665" spans="4:13" ht="15.65" customHeight="1" x14ac:dyDescent="0.35">
      <c r="D665" s="775">
        <v>45140</v>
      </c>
      <c r="G665" s="779">
        <v>62.319655545429853</v>
      </c>
      <c r="H665" s="781">
        <v>336.70107720700003</v>
      </c>
      <c r="I665" s="781">
        <v>7188.5676989009999</v>
      </c>
      <c r="J665" s="781">
        <v>598.89318958500007</v>
      </c>
      <c r="K665" s="781">
        <v>5203.8123863239998</v>
      </c>
      <c r="L665" s="781">
        <v>4237.21690227</v>
      </c>
      <c r="M665" s="781">
        <v>225.16372403000003</v>
      </c>
    </row>
    <row r="666" spans="4:13" ht="15.65" customHeight="1" x14ac:dyDescent="0.35">
      <c r="D666" s="775">
        <v>45141</v>
      </c>
      <c r="G666" s="779">
        <v>62.274740743279011</v>
      </c>
      <c r="H666" s="781">
        <v>372.459685154</v>
      </c>
      <c r="I666" s="781">
        <v>7161.6149849219992</v>
      </c>
      <c r="J666" s="781">
        <v>583.94025891599995</v>
      </c>
      <c r="K666" s="781">
        <v>5812.50794365</v>
      </c>
      <c r="L666" s="781">
        <v>3842.4051181790001</v>
      </c>
      <c r="M666" s="781">
        <v>225.22285717400001</v>
      </c>
    </row>
    <row r="667" spans="4:13" ht="15.65" customHeight="1" x14ac:dyDescent="0.35">
      <c r="D667" s="775">
        <v>45142</v>
      </c>
      <c r="G667" s="779">
        <v>61.872317657853252</v>
      </c>
      <c r="H667" s="781">
        <v>387.872040255</v>
      </c>
      <c r="I667" s="781">
        <v>7279.6263024109994</v>
      </c>
      <c r="J667" s="781">
        <v>711.30892677699967</v>
      </c>
      <c r="K667" s="781">
        <v>5675.618461995</v>
      </c>
      <c r="L667" s="781">
        <v>3750.641373039</v>
      </c>
      <c r="M667" s="781">
        <v>224.82071369599998</v>
      </c>
    </row>
    <row r="668" spans="4:13" ht="15.65" customHeight="1" x14ac:dyDescent="0.35">
      <c r="D668" s="775">
        <v>45145</v>
      </c>
      <c r="G668" s="779">
        <v>63.066113982881497</v>
      </c>
      <c r="H668" s="781">
        <v>378.90405111000001</v>
      </c>
      <c r="I668" s="781">
        <v>7119.3329834010001</v>
      </c>
      <c r="J668" s="781">
        <v>578.11368028500056</v>
      </c>
      <c r="K668" s="781">
        <v>6071.9262725079998</v>
      </c>
      <c r="L668" s="781">
        <v>3873.6040287189999</v>
      </c>
      <c r="M668" s="781">
        <v>225.11605998900001</v>
      </c>
    </row>
    <row r="669" spans="4:13" ht="15.65" customHeight="1" x14ac:dyDescent="0.35">
      <c r="D669" s="775">
        <v>45146</v>
      </c>
      <c r="G669" s="779">
        <v>62.772242136027657</v>
      </c>
      <c r="H669" s="781">
        <v>353.11116023099999</v>
      </c>
      <c r="I669" s="781">
        <v>7165.1472824949997</v>
      </c>
      <c r="J669" s="781">
        <v>577.08941716700065</v>
      </c>
      <c r="K669" s="781">
        <v>5908.4468304620004</v>
      </c>
      <c r="L669" s="781">
        <v>3952.3426593539998</v>
      </c>
      <c r="M669" s="781">
        <v>179.86283879799998</v>
      </c>
    </row>
    <row r="670" spans="4:13" ht="15.65" customHeight="1" x14ac:dyDescent="0.35">
      <c r="D670" s="775">
        <v>45147</v>
      </c>
      <c r="G670" s="779">
        <v>61.95449687226369</v>
      </c>
      <c r="H670" s="781">
        <v>371.01220629699998</v>
      </c>
      <c r="I670" s="781">
        <v>7145.1140170059998</v>
      </c>
      <c r="J670" s="781">
        <v>519.13917084400009</v>
      </c>
      <c r="K670" s="781">
        <v>5979.6234495010003</v>
      </c>
      <c r="L670" s="781">
        <v>3842.5052817430001</v>
      </c>
      <c r="M670" s="781">
        <v>181.10637570899999</v>
      </c>
    </row>
    <row r="671" spans="4:13" ht="15.65" customHeight="1" x14ac:dyDescent="0.35">
      <c r="D671" s="775">
        <v>45148</v>
      </c>
      <c r="G671" s="779">
        <v>62.778509920892766</v>
      </c>
      <c r="H671" s="781">
        <v>388.88440503300001</v>
      </c>
      <c r="I671" s="781">
        <v>7256.2084083010004</v>
      </c>
      <c r="J671" s="781">
        <v>573.67214905499986</v>
      </c>
      <c r="K671" s="781">
        <v>5705.8685218580003</v>
      </c>
      <c r="L671" s="781">
        <v>3983.5450932869999</v>
      </c>
      <c r="M671" s="781">
        <v>244.94793896599998</v>
      </c>
    </row>
    <row r="672" spans="4:13" ht="15.65" customHeight="1" x14ac:dyDescent="0.35">
      <c r="D672" s="775">
        <v>45149</v>
      </c>
      <c r="G672" s="779">
        <v>62.855841593240413</v>
      </c>
      <c r="H672" s="781">
        <v>399.59085465099997</v>
      </c>
      <c r="I672" s="781">
        <v>7259.0709715229996</v>
      </c>
      <c r="J672" s="781">
        <v>574.60146310300024</v>
      </c>
      <c r="K672" s="781">
        <v>5947.4195625559996</v>
      </c>
      <c r="L672" s="781">
        <v>3929.808222359</v>
      </c>
      <c r="M672" s="781">
        <v>243.24812845199997</v>
      </c>
    </row>
    <row r="673" spans="4:16" ht="15.65" customHeight="1" x14ac:dyDescent="0.35">
      <c r="D673" s="775">
        <v>45152</v>
      </c>
      <c r="G673" s="779">
        <v>62.513211624349871</v>
      </c>
      <c r="H673" s="781">
        <v>355.05286545199999</v>
      </c>
      <c r="I673" s="781">
        <v>7252.0115136909999</v>
      </c>
      <c r="J673" s="781">
        <v>536.05270443699965</v>
      </c>
      <c r="K673" s="781">
        <v>5809.6680357160003</v>
      </c>
      <c r="L673" s="781">
        <v>3914.2031999129999</v>
      </c>
      <c r="M673" s="781">
        <v>241.26355680799998</v>
      </c>
    </row>
    <row r="674" spans="4:16" ht="15.65" customHeight="1" x14ac:dyDescent="0.35">
      <c r="D674" s="775">
        <v>45153</v>
      </c>
      <c r="G674" s="779">
        <v>62.057531287327031</v>
      </c>
      <c r="H674" s="781">
        <v>344.800862064</v>
      </c>
      <c r="I674" s="781">
        <v>7224.635242802</v>
      </c>
      <c r="J674" s="781">
        <v>584.13808247299994</v>
      </c>
      <c r="K674" s="781">
        <v>5689.6114668689997</v>
      </c>
      <c r="L674" s="781">
        <v>3923.1396345110002</v>
      </c>
      <c r="M674" s="781">
        <v>243.00703838500002</v>
      </c>
    </row>
    <row r="675" spans="4:16" ht="15.65" customHeight="1" x14ac:dyDescent="0.35">
      <c r="D675" s="775">
        <v>45154</v>
      </c>
      <c r="G675" s="779">
        <v>61.456510350195579</v>
      </c>
      <c r="H675" s="781">
        <v>325.00002747799999</v>
      </c>
      <c r="I675" s="781">
        <v>7120.5877001520003</v>
      </c>
      <c r="J675" s="781">
        <v>591.23427424799956</v>
      </c>
      <c r="K675" s="781">
        <v>5780.2362697870003</v>
      </c>
      <c r="L675" s="781">
        <v>3837.301536383</v>
      </c>
      <c r="M675" s="781">
        <v>241.483246076</v>
      </c>
    </row>
    <row r="676" spans="4:16" ht="15.65" customHeight="1" x14ac:dyDescent="0.35">
      <c r="D676" s="775">
        <v>45155</v>
      </c>
      <c r="G676" s="779">
        <v>61.80424763968275</v>
      </c>
      <c r="H676" s="781">
        <v>315.81041639099999</v>
      </c>
      <c r="I676" s="781">
        <v>7238.2652520740003</v>
      </c>
      <c r="J676" s="781">
        <v>529.54507149799974</v>
      </c>
      <c r="K676" s="781">
        <v>5866.0087421469998</v>
      </c>
      <c r="L676" s="781">
        <v>3884.9293997280001</v>
      </c>
      <c r="M676" s="781">
        <v>242.644108805</v>
      </c>
    </row>
    <row r="677" spans="4:16" ht="15.65" customHeight="1" x14ac:dyDescent="0.35">
      <c r="D677" s="775">
        <v>45156</v>
      </c>
      <c r="G677" s="779">
        <v>61.055175721471308</v>
      </c>
      <c r="H677" s="781">
        <v>303.16170527000003</v>
      </c>
      <c r="I677" s="781">
        <v>7185.4197224669997</v>
      </c>
      <c r="J677" s="781">
        <v>525.74051722500053</v>
      </c>
      <c r="K677" s="781">
        <v>5604.9880418610001</v>
      </c>
      <c r="L677" s="781">
        <v>3892.8450165099998</v>
      </c>
      <c r="M677" s="781">
        <v>240.566221275</v>
      </c>
    </row>
    <row r="678" spans="4:16" ht="15.65" customHeight="1" x14ac:dyDescent="0.35">
      <c r="D678" s="775">
        <v>45159</v>
      </c>
      <c r="G678" s="779">
        <v>61.375241055366516</v>
      </c>
      <c r="H678" s="781">
        <v>320.88435299100001</v>
      </c>
      <c r="I678" s="781">
        <v>7124.698900759</v>
      </c>
      <c r="J678" s="781">
        <v>548.76626306499975</v>
      </c>
      <c r="K678" s="781">
        <v>5262.3693735300003</v>
      </c>
      <c r="L678" s="781">
        <v>4022.8202552110001</v>
      </c>
      <c r="M678" s="781">
        <v>242.28512987400001</v>
      </c>
    </row>
    <row r="679" spans="4:16" ht="15.65" customHeight="1" x14ac:dyDescent="0.35">
      <c r="D679" s="775">
        <v>45160</v>
      </c>
      <c r="G679" s="779">
        <v>61.989775906311181</v>
      </c>
      <c r="H679" s="781">
        <v>313.215602037</v>
      </c>
      <c r="I679" s="781">
        <v>7094.3924098569996</v>
      </c>
      <c r="J679" s="781">
        <v>502.88413880299959</v>
      </c>
      <c r="K679" s="781">
        <v>5599.8085205320003</v>
      </c>
      <c r="L679" s="781">
        <v>4016.5059846630002</v>
      </c>
      <c r="M679" s="781">
        <v>143.40563772399997</v>
      </c>
    </row>
    <row r="680" spans="4:16" ht="15.65" customHeight="1" x14ac:dyDescent="0.35">
      <c r="D680" s="775">
        <v>45161</v>
      </c>
      <c r="G680" s="779">
        <v>62.763037995796658</v>
      </c>
      <c r="H680" s="781">
        <v>321.91697239299998</v>
      </c>
      <c r="I680" s="781">
        <v>7137.0985443240006</v>
      </c>
      <c r="J680" s="781">
        <v>478.45328898699972</v>
      </c>
      <c r="K680" s="781">
        <v>5776.5270182659997</v>
      </c>
      <c r="L680" s="781">
        <v>4027.582047764</v>
      </c>
      <c r="M680" s="781">
        <v>146.19358926400002</v>
      </c>
    </row>
    <row r="681" spans="4:16" ht="15.65" customHeight="1" x14ac:dyDescent="0.35">
      <c r="D681" s="775">
        <v>45162</v>
      </c>
      <c r="G681" s="779">
        <v>62.242273563122467</v>
      </c>
      <c r="H681" s="781">
        <v>324.95872827300002</v>
      </c>
      <c r="I681" s="781">
        <v>7141.2591477859996</v>
      </c>
      <c r="J681" s="781">
        <v>508.75659655000027</v>
      </c>
      <c r="K681" s="781">
        <v>5461.3599770150004</v>
      </c>
      <c r="L681" s="781">
        <v>4084.5287054519999</v>
      </c>
      <c r="M681" s="781">
        <v>148.87760104200001</v>
      </c>
    </row>
    <row r="682" spans="4:16" ht="15.65" customHeight="1" x14ac:dyDescent="0.35">
      <c r="D682" s="775">
        <v>45163</v>
      </c>
      <c r="G682" s="779">
        <v>62.730473780393794</v>
      </c>
      <c r="H682" s="781">
        <v>326.43207139499998</v>
      </c>
      <c r="I682" s="781">
        <v>7184.9598389089997</v>
      </c>
      <c r="J682" s="781">
        <v>476.86788766899963</v>
      </c>
      <c r="K682" s="781">
        <v>5634.412543077</v>
      </c>
      <c r="L682" s="781">
        <v>4006.3183003210002</v>
      </c>
      <c r="M682" s="781">
        <v>143.465596852</v>
      </c>
    </row>
    <row r="683" spans="4:16" ht="15.65" customHeight="1" x14ac:dyDescent="0.35">
      <c r="D683" s="775">
        <v>45166</v>
      </c>
      <c r="G683" s="779">
        <v>63.186297983552784</v>
      </c>
      <c r="H683" s="781">
        <v>343.67222429499998</v>
      </c>
      <c r="I683" s="781">
        <v>7249.9492935080007</v>
      </c>
      <c r="J683" s="781">
        <v>580.33452606399942</v>
      </c>
      <c r="K683" s="781">
        <v>5556.4362434109999</v>
      </c>
      <c r="L683" s="781">
        <v>4076.8250279150002</v>
      </c>
      <c r="M683" s="781">
        <v>143.29106057400003</v>
      </c>
    </row>
    <row r="684" spans="4:16" ht="15.65" customHeight="1" x14ac:dyDescent="0.35">
      <c r="D684" s="775">
        <v>45167</v>
      </c>
      <c r="G684" s="779">
        <v>63.09200589037588</v>
      </c>
      <c r="H684" s="781">
        <v>342.54888829599997</v>
      </c>
      <c r="I684" s="781">
        <v>7373.8978733539998</v>
      </c>
      <c r="J684" s="781">
        <v>535.79578708300005</v>
      </c>
      <c r="K684" s="781">
        <v>5703.911426058</v>
      </c>
      <c r="L684" s="781">
        <v>3893.8786715709998</v>
      </c>
      <c r="M684" s="781">
        <v>143.241304963</v>
      </c>
    </row>
    <row r="685" spans="4:16" ht="15.65" customHeight="1" x14ac:dyDescent="0.35">
      <c r="D685" s="775">
        <v>45168</v>
      </c>
      <c r="G685" s="779">
        <v>63.28505383770532</v>
      </c>
      <c r="H685" s="781">
        <v>350.85608082099998</v>
      </c>
      <c r="I685" s="781">
        <v>7328.1543358150002</v>
      </c>
      <c r="J685" s="781">
        <v>647.6071456679997</v>
      </c>
      <c r="K685" s="781">
        <v>5552.8676375839996</v>
      </c>
      <c r="L685" s="781">
        <v>3953.9492942100001</v>
      </c>
      <c r="M685" s="781">
        <v>141.46949605000003</v>
      </c>
    </row>
    <row r="686" spans="4:16" ht="15.65" customHeight="1" x14ac:dyDescent="0.35">
      <c r="D686" s="775">
        <v>45169</v>
      </c>
      <c r="G686" s="779">
        <v>63.22412079034472</v>
      </c>
      <c r="H686" s="781">
        <v>365.37857115399999</v>
      </c>
      <c r="I686" s="781">
        <v>7366.4970804759996</v>
      </c>
      <c r="J686" s="781">
        <v>979.0900783130005</v>
      </c>
      <c r="K686" s="781">
        <v>5143.281460354</v>
      </c>
      <c r="L686" s="781">
        <v>3936.0504175629999</v>
      </c>
      <c r="M686" s="781">
        <v>146.304841487</v>
      </c>
    </row>
    <row r="687" spans="4:16" ht="15.65" customHeight="1" x14ac:dyDescent="0.35">
      <c r="D687" s="775">
        <v>45170</v>
      </c>
      <c r="E687" s="761" t="s">
        <v>257</v>
      </c>
      <c r="F687" s="761" t="s">
        <v>258</v>
      </c>
      <c r="G687" s="779">
        <v>64.059824272742716</v>
      </c>
      <c r="H687" s="781">
        <v>353.83710607500001</v>
      </c>
      <c r="I687" s="781">
        <v>7485.7049169379998</v>
      </c>
      <c r="J687" s="781">
        <v>483.84098969100023</v>
      </c>
      <c r="K687" s="781">
        <v>5864.128488544</v>
      </c>
      <c r="L687" s="781">
        <v>3943.3167121689999</v>
      </c>
      <c r="M687" s="781">
        <v>164.38521435499999</v>
      </c>
      <c r="N687" s="761"/>
      <c r="O687" s="761"/>
      <c r="P687" s="762"/>
    </row>
    <row r="688" spans="4:16" ht="15.65" customHeight="1" x14ac:dyDescent="0.35">
      <c r="D688" s="775">
        <v>45173</v>
      </c>
      <c r="G688" s="779">
        <v>64.669143771499876</v>
      </c>
      <c r="H688" s="781">
        <v>377.77757919700002</v>
      </c>
      <c r="I688" s="781">
        <v>7386.1686981160001</v>
      </c>
      <c r="J688" s="781">
        <v>480.33983529800025</v>
      </c>
      <c r="K688" s="781">
        <v>6398.307795615</v>
      </c>
      <c r="L688" s="781">
        <v>3868.356771965</v>
      </c>
      <c r="M688" s="781">
        <v>163.20984023899999</v>
      </c>
      <c r="N688" s="761"/>
      <c r="O688" s="761"/>
      <c r="P688" s="762"/>
    </row>
    <row r="689" spans="4:16" ht="15.65" customHeight="1" x14ac:dyDescent="0.35">
      <c r="D689" s="775">
        <v>45174</v>
      </c>
      <c r="G689" s="779">
        <v>64.518526375807937</v>
      </c>
      <c r="H689" s="781">
        <v>359.74746208900001</v>
      </c>
      <c r="I689" s="781">
        <v>7414.2525505240001</v>
      </c>
      <c r="J689" s="781">
        <v>522.04853644700006</v>
      </c>
      <c r="K689" s="781">
        <v>6390.4307877740002</v>
      </c>
      <c r="L689" s="781">
        <v>3923.672351963</v>
      </c>
      <c r="M689" s="781">
        <v>162.87810854499998</v>
      </c>
      <c r="N689" s="761"/>
      <c r="O689" s="761"/>
      <c r="P689" s="762"/>
    </row>
    <row r="690" spans="4:16" ht="15.65" customHeight="1" x14ac:dyDescent="0.35">
      <c r="D690" s="775">
        <v>45175</v>
      </c>
      <c r="G690" s="779">
        <v>64.117900265697102</v>
      </c>
      <c r="H690" s="781">
        <v>365.41652885500002</v>
      </c>
      <c r="I690" s="781">
        <v>7468.6249201499995</v>
      </c>
      <c r="J690" s="781">
        <v>496.28888908999988</v>
      </c>
      <c r="K690" s="781">
        <v>6503.7661864330003</v>
      </c>
      <c r="L690" s="781">
        <v>3797.5770340650001</v>
      </c>
      <c r="M690" s="781">
        <v>163.79801868300001</v>
      </c>
      <c r="N690" s="761"/>
      <c r="O690" s="761"/>
      <c r="P690" s="762"/>
    </row>
    <row r="691" spans="4:16" ht="15.65" customHeight="1" x14ac:dyDescent="0.35">
      <c r="D691" s="775">
        <v>45176</v>
      </c>
      <c r="G691" s="779">
        <v>64.861697028882929</v>
      </c>
      <c r="H691" s="781">
        <v>370.58010039200002</v>
      </c>
      <c r="I691" s="781">
        <v>7170.4022241419998</v>
      </c>
      <c r="J691" s="781">
        <v>496.83973550600012</v>
      </c>
      <c r="K691" s="781">
        <v>6823.4121271249996</v>
      </c>
      <c r="L691" s="781">
        <v>3881.0372625240002</v>
      </c>
      <c r="M691" s="781">
        <v>209.57217730400004</v>
      </c>
      <c r="N691" s="761"/>
      <c r="O691" s="761"/>
      <c r="P691" s="762"/>
    </row>
    <row r="692" spans="4:16" ht="15.65" customHeight="1" x14ac:dyDescent="0.35">
      <c r="D692" s="775">
        <v>45177</v>
      </c>
      <c r="G692" s="779">
        <v>64.474828704563805</v>
      </c>
      <c r="H692" s="781">
        <v>388.09427480300002</v>
      </c>
      <c r="I692" s="781">
        <v>7283.1086462109997</v>
      </c>
      <c r="J692" s="781">
        <v>493.18609650200051</v>
      </c>
      <c r="K692" s="781">
        <v>6705.7151685130002</v>
      </c>
      <c r="L692" s="781">
        <v>3819.0728447689999</v>
      </c>
      <c r="M692" s="781">
        <v>205.88647447499997</v>
      </c>
      <c r="N692" s="761"/>
      <c r="O692" s="761"/>
      <c r="P692" s="762"/>
    </row>
    <row r="693" spans="4:16" ht="15.65" customHeight="1" x14ac:dyDescent="0.35">
      <c r="D693" s="775">
        <v>45180</v>
      </c>
      <c r="G693" s="779">
        <v>65.307649238540193</v>
      </c>
      <c r="H693" s="781">
        <v>393.420285127</v>
      </c>
      <c r="I693" s="781">
        <v>7350.9542130709997</v>
      </c>
      <c r="J693" s="781">
        <v>516.58023899199998</v>
      </c>
      <c r="K693" s="781">
        <v>6731.0686772540002</v>
      </c>
      <c r="L693" s="781">
        <v>3826.3577592470001</v>
      </c>
      <c r="M693" s="781">
        <v>258.67439273599996</v>
      </c>
      <c r="N693" s="761"/>
      <c r="O693" s="761"/>
      <c r="P693" s="762"/>
    </row>
    <row r="694" spans="4:16" ht="15.65" customHeight="1" x14ac:dyDescent="0.35">
      <c r="D694" s="775">
        <v>45181</v>
      </c>
      <c r="G694" s="779">
        <v>65.47691607086476</v>
      </c>
      <c r="H694" s="781">
        <v>380.05001796099998</v>
      </c>
      <c r="I694" s="781">
        <v>7258.4304405910007</v>
      </c>
      <c r="J694" s="781">
        <v>595.78661341800034</v>
      </c>
      <c r="K694" s="781">
        <v>6349.856045775</v>
      </c>
      <c r="L694" s="781">
        <v>4129.5992936769999</v>
      </c>
      <c r="M694" s="781">
        <v>272.61123163100001</v>
      </c>
      <c r="N694" s="761"/>
      <c r="O694" s="761"/>
      <c r="P694" s="762"/>
    </row>
    <row r="695" spans="4:16" ht="15.65" customHeight="1" x14ac:dyDescent="0.35">
      <c r="D695" s="775">
        <v>45182</v>
      </c>
      <c r="G695" s="779">
        <v>65.758857904149068</v>
      </c>
      <c r="H695" s="781">
        <v>352.55123743799999</v>
      </c>
      <c r="I695" s="781">
        <v>7277.7968904540003</v>
      </c>
      <c r="J695" s="781">
        <v>533.95890098900009</v>
      </c>
      <c r="K695" s="781">
        <v>6753.7358318440001</v>
      </c>
      <c r="L695" s="781">
        <v>3999.0279865130001</v>
      </c>
      <c r="M695" s="781">
        <v>217.136202967</v>
      </c>
      <c r="N695" s="761"/>
      <c r="O695" s="761"/>
      <c r="P695" s="762"/>
    </row>
    <row r="696" spans="4:16" ht="15.65" customHeight="1" x14ac:dyDescent="0.35">
      <c r="D696" s="775">
        <v>45183</v>
      </c>
      <c r="G696" s="779">
        <v>65.455168202074148</v>
      </c>
      <c r="H696" s="781">
        <v>321.38121465799998</v>
      </c>
      <c r="I696" s="781">
        <v>7392.4055831879996</v>
      </c>
      <c r="J696" s="781">
        <v>528.25112090699986</v>
      </c>
      <c r="K696" s="781">
        <v>6780.1134999659998</v>
      </c>
      <c r="L696" s="781">
        <v>3905.8369606830001</v>
      </c>
      <c r="M696" s="781">
        <v>164.86506200100001</v>
      </c>
      <c r="N696" s="761"/>
      <c r="O696" s="761"/>
      <c r="P696" s="762"/>
    </row>
    <row r="697" spans="4:16" ht="15.65" customHeight="1" x14ac:dyDescent="0.35">
      <c r="D697" s="775">
        <v>45184</v>
      </c>
      <c r="G697" s="779">
        <v>66.224478055446127</v>
      </c>
      <c r="H697" s="781">
        <v>331.59359823300002</v>
      </c>
      <c r="I697" s="781">
        <v>7487.5122107500001</v>
      </c>
      <c r="J697" s="781">
        <v>456.53750323300028</v>
      </c>
      <c r="K697" s="781">
        <v>6970.3699958079997</v>
      </c>
      <c r="L697" s="781">
        <v>3821.4259453770001</v>
      </c>
      <c r="M697" s="781">
        <v>164.95980391099999</v>
      </c>
      <c r="N697" s="761"/>
      <c r="O697" s="761"/>
      <c r="P697" s="762"/>
    </row>
    <row r="698" spans="4:16" ht="15.65" customHeight="1" x14ac:dyDescent="0.35">
      <c r="D698" s="775">
        <v>45187</v>
      </c>
      <c r="G698" s="779">
        <v>66.174505735083784</v>
      </c>
      <c r="H698" s="781">
        <v>303.46330619000003</v>
      </c>
      <c r="I698" s="781">
        <v>7480.1440660070002</v>
      </c>
      <c r="J698" s="781">
        <v>505.85684973099978</v>
      </c>
      <c r="K698" s="781">
        <v>6871.1472913400003</v>
      </c>
      <c r="L698" s="781">
        <v>3806.542661042</v>
      </c>
      <c r="M698" s="781">
        <v>163.84785739</v>
      </c>
      <c r="N698" s="761"/>
      <c r="O698" s="761"/>
      <c r="P698" s="762"/>
    </row>
    <row r="699" spans="4:16" ht="15.65" customHeight="1" x14ac:dyDescent="0.35">
      <c r="D699" s="775">
        <v>45188</v>
      </c>
      <c r="G699" s="779">
        <v>65.856651404373437</v>
      </c>
      <c r="H699" s="781">
        <v>311.091276429</v>
      </c>
      <c r="I699" s="781">
        <v>7560.946990462</v>
      </c>
      <c r="J699" s="781">
        <v>455.39817717299957</v>
      </c>
      <c r="K699" s="781">
        <v>6617.9624851939998</v>
      </c>
      <c r="L699" s="781">
        <v>3794.166747577</v>
      </c>
      <c r="M699" s="781">
        <v>221.849397807</v>
      </c>
      <c r="N699" s="761"/>
      <c r="O699" s="761"/>
      <c r="P699" s="762"/>
    </row>
    <row r="700" spans="4:16" ht="15.65" customHeight="1" x14ac:dyDescent="0.35">
      <c r="D700" s="775">
        <v>45189</v>
      </c>
      <c r="G700" s="779">
        <v>66.782881871297377</v>
      </c>
      <c r="H700" s="781">
        <v>310.66672217500002</v>
      </c>
      <c r="I700" s="781">
        <v>7492.8969349270001</v>
      </c>
      <c r="J700" s="781">
        <v>528.613544886</v>
      </c>
      <c r="K700" s="781">
        <v>6342.5329571359998</v>
      </c>
      <c r="L700" s="781">
        <v>3985.0642612380002</v>
      </c>
      <c r="M700" s="781">
        <v>235.63729148100003</v>
      </c>
      <c r="N700" s="761"/>
      <c r="O700" s="761"/>
      <c r="P700" s="762"/>
    </row>
    <row r="701" spans="4:16" ht="15.65" customHeight="1" x14ac:dyDescent="0.35">
      <c r="D701" s="775">
        <v>45190</v>
      </c>
      <c r="G701" s="779">
        <v>64.9766971567295</v>
      </c>
      <c r="H701" s="781">
        <v>306.26418234400001</v>
      </c>
      <c r="I701" s="781">
        <v>7713.6088816710007</v>
      </c>
      <c r="J701" s="781">
        <v>487.65342639400023</v>
      </c>
      <c r="K701" s="781">
        <v>5940.2785283550002</v>
      </c>
      <c r="L701" s="781">
        <v>3825.0631652259999</v>
      </c>
      <c r="M701" s="781">
        <v>196.93107372400002</v>
      </c>
      <c r="N701" s="761"/>
      <c r="O701" s="761"/>
      <c r="P701" s="762"/>
    </row>
    <row r="702" spans="4:16" ht="15.65" customHeight="1" x14ac:dyDescent="0.35">
      <c r="D702" s="775">
        <v>45191</v>
      </c>
      <c r="G702" s="779">
        <v>65.83865190468677</v>
      </c>
      <c r="H702" s="781">
        <v>314.40065463600001</v>
      </c>
      <c r="I702" s="781">
        <v>7652.4129044250003</v>
      </c>
      <c r="J702" s="781">
        <v>449.28334069500033</v>
      </c>
      <c r="K702" s="781">
        <v>6359.3015643979998</v>
      </c>
      <c r="L702" s="781">
        <v>3812.011313387</v>
      </c>
      <c r="M702" s="781">
        <v>163.88273183500002</v>
      </c>
      <c r="N702" s="761"/>
      <c r="O702" s="761"/>
      <c r="P702" s="762"/>
    </row>
    <row r="703" spans="4:16" ht="15.65" customHeight="1" x14ac:dyDescent="0.35">
      <c r="D703" s="775">
        <v>45194</v>
      </c>
      <c r="G703" s="779">
        <v>65.387581691380419</v>
      </c>
      <c r="H703" s="781">
        <v>333.11394220199998</v>
      </c>
      <c r="I703" s="781">
        <v>7649.3879586120001</v>
      </c>
      <c r="J703" s="781">
        <v>614.74933680100048</v>
      </c>
      <c r="K703" s="781">
        <v>6049.4272254859998</v>
      </c>
      <c r="L703" s="781">
        <v>3900.5903789959998</v>
      </c>
      <c r="M703" s="781">
        <v>167.68052383999998</v>
      </c>
      <c r="N703" s="761"/>
      <c r="O703" s="761"/>
      <c r="P703" s="762"/>
    </row>
    <row r="704" spans="4:16" ht="15.65" customHeight="1" x14ac:dyDescent="0.35">
      <c r="D704" s="775">
        <v>45195</v>
      </c>
      <c r="G704" s="779">
        <v>66.092507527900096</v>
      </c>
      <c r="H704" s="781">
        <v>337.43416953299999</v>
      </c>
      <c r="I704" s="781">
        <v>8225.5988707649994</v>
      </c>
      <c r="J704" s="781">
        <v>731.58824439099999</v>
      </c>
      <c r="K704" s="781">
        <v>5511.7490538510001</v>
      </c>
      <c r="L704" s="781">
        <v>3896.6055325279999</v>
      </c>
      <c r="M704" s="781">
        <v>232.35697124000001</v>
      </c>
      <c r="N704" s="761"/>
      <c r="O704" s="761"/>
      <c r="P704" s="762"/>
    </row>
    <row r="705" spans="4:16" ht="15.65" customHeight="1" x14ac:dyDescent="0.35">
      <c r="D705" s="775">
        <v>45196</v>
      </c>
      <c r="G705" s="779">
        <v>67.995980079753437</v>
      </c>
      <c r="H705" s="781">
        <v>344.16008083999998</v>
      </c>
      <c r="I705" s="781">
        <v>8326.6654623169998</v>
      </c>
      <c r="J705" s="781">
        <v>788.67600864500037</v>
      </c>
      <c r="K705" s="781">
        <v>3607.6650615680001</v>
      </c>
      <c r="L705" s="781">
        <v>5802.6935783879999</v>
      </c>
      <c r="M705" s="781">
        <v>178.719314215</v>
      </c>
      <c r="N705" s="761"/>
      <c r="O705" s="761"/>
      <c r="P705" s="762"/>
    </row>
    <row r="706" spans="4:16" ht="15.65" customHeight="1" x14ac:dyDescent="0.35">
      <c r="D706" s="775">
        <v>45197</v>
      </c>
      <c r="G706" s="779">
        <v>67.118858537886055</v>
      </c>
      <c r="H706" s="781">
        <v>364.26485833800001</v>
      </c>
      <c r="I706" s="781">
        <v>8349.0840827970005</v>
      </c>
      <c r="J706" s="781">
        <v>519.39241655899968</v>
      </c>
      <c r="K706" s="781">
        <v>5307.9439975269997</v>
      </c>
      <c r="L706" s="781">
        <v>4138.5830846340004</v>
      </c>
      <c r="M706" s="781">
        <v>178.81362377600001</v>
      </c>
      <c r="N706" s="761"/>
      <c r="O706" s="761"/>
      <c r="P706" s="762"/>
    </row>
    <row r="707" spans="4:16" ht="15.65" customHeight="1" x14ac:dyDescent="0.35">
      <c r="D707" s="775">
        <v>45198</v>
      </c>
      <c r="G707" s="779">
        <v>67.60920801764486</v>
      </c>
      <c r="H707" s="781">
        <v>375.86065450500001</v>
      </c>
      <c r="I707" s="781">
        <v>8749.8862181069999</v>
      </c>
      <c r="J707" s="781">
        <v>936.98596903299949</v>
      </c>
      <c r="K707" s="781">
        <v>4121.869015749</v>
      </c>
      <c r="L707" s="781">
        <v>4408.4485690920001</v>
      </c>
      <c r="M707" s="781">
        <v>258.67918520399996</v>
      </c>
      <c r="N707" s="761"/>
      <c r="O707" s="761"/>
      <c r="P707" s="762"/>
    </row>
    <row r="708" spans="4:16" ht="15.65" customHeight="1" x14ac:dyDescent="0.35">
      <c r="D708" s="775">
        <v>45201</v>
      </c>
      <c r="E708" s="761" t="s">
        <v>327</v>
      </c>
      <c r="F708" s="761" t="s">
        <v>260</v>
      </c>
      <c r="G708" s="779">
        <v>67.60920801764486</v>
      </c>
      <c r="H708" s="781">
        <v>375.86065450500001</v>
      </c>
      <c r="I708" s="781">
        <v>8749.8862181069999</v>
      </c>
      <c r="J708" s="781">
        <v>936.98596903299949</v>
      </c>
      <c r="K708" s="781">
        <v>4121.869015749</v>
      </c>
      <c r="L708" s="781">
        <v>4408.4485690920001</v>
      </c>
      <c r="M708" s="781">
        <v>258.67918520399996</v>
      </c>
      <c r="N708" s="761"/>
      <c r="O708" s="761"/>
      <c r="P708" s="762"/>
    </row>
    <row r="709" spans="4:16" ht="15.65" customHeight="1" x14ac:dyDescent="0.35">
      <c r="D709" s="775">
        <v>45202</v>
      </c>
      <c r="G709" s="779">
        <v>69.207543182558297</v>
      </c>
      <c r="H709" s="781">
        <v>376.98858027799997</v>
      </c>
      <c r="I709" s="781">
        <v>8507.5489389180002</v>
      </c>
      <c r="J709" s="781">
        <v>478.66455148499881</v>
      </c>
      <c r="K709" s="781">
        <v>-1032.38081966</v>
      </c>
      <c r="L709" s="781">
        <v>10737.631533694001</v>
      </c>
      <c r="M709" s="781">
        <v>442.98933695300002</v>
      </c>
      <c r="N709" s="761"/>
      <c r="O709" s="761"/>
      <c r="P709" s="762"/>
    </row>
    <row r="710" spans="4:16" ht="15.65" customHeight="1" x14ac:dyDescent="0.35">
      <c r="D710" s="775">
        <v>45203</v>
      </c>
      <c r="G710" s="779">
        <v>67.482979094071283</v>
      </c>
      <c r="H710" s="781">
        <v>372.89835499499998</v>
      </c>
      <c r="I710" s="781">
        <v>8105.7238146919999</v>
      </c>
      <c r="J710" s="781">
        <v>491.19446562499979</v>
      </c>
      <c r="K710" s="781">
        <v>-1006.310081265</v>
      </c>
      <c r="L710" s="781">
        <v>10777.449489265</v>
      </c>
      <c r="M710" s="781">
        <v>452.12979777099997</v>
      </c>
      <c r="N710" s="761"/>
      <c r="O710" s="761"/>
      <c r="P710" s="762"/>
    </row>
    <row r="711" spans="4:16" ht="15.65" customHeight="1" x14ac:dyDescent="0.35">
      <c r="D711" s="775">
        <v>45204</v>
      </c>
      <c r="G711" s="779">
        <v>66.948725934348857</v>
      </c>
      <c r="H711" s="781">
        <v>335.8963172</v>
      </c>
      <c r="I711" s="781">
        <v>7972.79605472</v>
      </c>
      <c r="J711" s="781">
        <v>619.57420137500048</v>
      </c>
      <c r="K711" s="781">
        <v>-1877.2868311039999</v>
      </c>
      <c r="L711" s="781">
        <v>11876.869351111</v>
      </c>
      <c r="M711" s="781">
        <v>130.70271535900002</v>
      </c>
      <c r="N711" s="761"/>
      <c r="O711" s="761"/>
      <c r="P711" s="762"/>
    </row>
    <row r="712" spans="4:16" ht="15.65" customHeight="1" x14ac:dyDescent="0.35">
      <c r="D712" s="775">
        <v>45205</v>
      </c>
      <c r="G712" s="779">
        <v>67.929205565272127</v>
      </c>
      <c r="H712" s="781">
        <v>355.275329887</v>
      </c>
      <c r="I712" s="781">
        <v>7935.6306804780006</v>
      </c>
      <c r="J712" s="781">
        <v>590.82648921600048</v>
      </c>
      <c r="K712" s="781">
        <v>-1492.516928924</v>
      </c>
      <c r="L712" s="781">
        <v>11855.341853861</v>
      </c>
      <c r="M712" s="781">
        <v>129.013328218</v>
      </c>
      <c r="N712" s="761"/>
      <c r="O712" s="761"/>
      <c r="P712" s="762"/>
    </row>
    <row r="713" spans="4:16" ht="15.65" customHeight="1" x14ac:dyDescent="0.35">
      <c r="D713" s="775">
        <v>45208</v>
      </c>
      <c r="G713" s="779">
        <v>66.543811936090108</v>
      </c>
      <c r="H713" s="781">
        <v>354.03813766600001</v>
      </c>
      <c r="I713" s="781">
        <v>7900.7077901000002</v>
      </c>
      <c r="J713" s="781">
        <v>651.27561068299838</v>
      </c>
      <c r="K713" s="781">
        <v>-1803.074337564</v>
      </c>
      <c r="L713" s="781">
        <v>11835.070378034001</v>
      </c>
      <c r="M713" s="781">
        <v>156.79206367699999</v>
      </c>
      <c r="N713" s="761"/>
      <c r="O713" s="761"/>
      <c r="P713" s="762"/>
    </row>
    <row r="714" spans="4:16" ht="15.65" customHeight="1" x14ac:dyDescent="0.35">
      <c r="D714" s="775">
        <v>45209</v>
      </c>
      <c r="G714" s="779">
        <v>68.004406925599099</v>
      </c>
      <c r="H714" s="781">
        <v>356.73487163499999</v>
      </c>
      <c r="I714" s="781">
        <v>7878.5052925549999</v>
      </c>
      <c r="J714" s="781">
        <v>764.75244551799915</v>
      </c>
      <c r="K714" s="781">
        <v>-1469.9003428020001</v>
      </c>
      <c r="L714" s="781">
        <v>11790.189227794001</v>
      </c>
      <c r="M714" s="781">
        <v>137.36002608699999</v>
      </c>
      <c r="N714" s="761"/>
      <c r="O714" s="761"/>
      <c r="P714" s="762"/>
    </row>
    <row r="715" spans="4:16" ht="15.65" customHeight="1" x14ac:dyDescent="0.35">
      <c r="D715" s="775">
        <v>45210</v>
      </c>
      <c r="G715" s="779">
        <v>67.275950968720153</v>
      </c>
      <c r="H715" s="781">
        <v>351.07479961199999</v>
      </c>
      <c r="I715" s="781">
        <v>8018.7763231179997</v>
      </c>
      <c r="J715" s="781">
        <v>575.52562388899969</v>
      </c>
      <c r="K715" s="781">
        <v>-1491.5876163180001</v>
      </c>
      <c r="L715" s="781">
        <v>11659.358113068</v>
      </c>
      <c r="M715" s="781">
        <v>124.288865711</v>
      </c>
      <c r="N715" s="761"/>
      <c r="O715" s="761"/>
      <c r="P715" s="762"/>
    </row>
    <row r="716" spans="4:16" ht="15.65" customHeight="1" x14ac:dyDescent="0.35">
      <c r="D716" s="775">
        <v>45211</v>
      </c>
      <c r="G716" s="779">
        <v>68.170668873672966</v>
      </c>
      <c r="H716" s="781">
        <v>350.55871334699998</v>
      </c>
      <c r="I716" s="781">
        <v>8058.1583365100005</v>
      </c>
      <c r="J716" s="781">
        <v>604.14569991700046</v>
      </c>
      <c r="K716" s="781">
        <v>-790.78090147399996</v>
      </c>
      <c r="L716" s="781">
        <v>11226.178169429</v>
      </c>
      <c r="M716" s="781">
        <v>161.57326799599997</v>
      </c>
      <c r="N716" s="761"/>
      <c r="O716" s="761"/>
      <c r="P716" s="762"/>
    </row>
    <row r="717" spans="4:16" ht="15.65" customHeight="1" x14ac:dyDescent="0.35">
      <c r="D717" s="775">
        <v>45212</v>
      </c>
      <c r="G717" s="779">
        <v>69.043294599837736</v>
      </c>
      <c r="H717" s="781">
        <v>347.03171240299997</v>
      </c>
      <c r="I717" s="781">
        <v>7982.3924390800003</v>
      </c>
      <c r="J717" s="781">
        <v>474.43257360200005</v>
      </c>
      <c r="K717" s="781">
        <v>-211.56138741500001</v>
      </c>
      <c r="L717" s="781">
        <v>11117.169284731001</v>
      </c>
      <c r="M717" s="781">
        <v>135.06460792600001</v>
      </c>
      <c r="N717" s="761"/>
      <c r="O717" s="761"/>
      <c r="P717" s="762"/>
    </row>
    <row r="718" spans="4:16" ht="15.65" customHeight="1" x14ac:dyDescent="0.35">
      <c r="D718" s="775">
        <v>45215</v>
      </c>
      <c r="G718" s="779">
        <v>66.661513854086422</v>
      </c>
      <c r="H718" s="781">
        <v>329.74834581300001</v>
      </c>
      <c r="I718" s="781">
        <v>7975.32948124</v>
      </c>
      <c r="J718" s="781">
        <v>503.74870838700008</v>
      </c>
      <c r="K718" s="781">
        <v>-1045.181460261</v>
      </c>
      <c r="L718" s="781">
        <v>11212.840442489</v>
      </c>
      <c r="M718" s="781">
        <v>119.77920557900001</v>
      </c>
      <c r="N718" s="761"/>
      <c r="O718" s="761"/>
      <c r="P718" s="762"/>
    </row>
    <row r="719" spans="4:16" ht="15.65" customHeight="1" x14ac:dyDescent="0.35">
      <c r="D719" s="775">
        <v>45216</v>
      </c>
      <c r="G719" s="779">
        <v>66.853914376708516</v>
      </c>
      <c r="H719" s="781">
        <v>313.072474607</v>
      </c>
      <c r="I719" s="781">
        <v>7843.1884664039999</v>
      </c>
      <c r="J719" s="781">
        <v>565.09375866000119</v>
      </c>
      <c r="K719" s="781">
        <v>-965.619593915</v>
      </c>
      <c r="L719" s="781">
        <v>11172.671993751999</v>
      </c>
      <c r="M719" s="781">
        <v>118.93205191000001</v>
      </c>
      <c r="N719" s="761"/>
      <c r="O719" s="761"/>
      <c r="P719" s="762"/>
    </row>
    <row r="720" spans="4:16" x14ac:dyDescent="0.35">
      <c r="D720" s="775">
        <v>45217</v>
      </c>
      <c r="G720" s="779">
        <v>67.550229480348591</v>
      </c>
      <c r="H720" s="781">
        <v>316.72704016400002</v>
      </c>
      <c r="I720" s="781">
        <v>7965.6454604950004</v>
      </c>
      <c r="J720" s="781">
        <v>569.10681241299972</v>
      </c>
      <c r="K720" s="781">
        <v>-952.01690197000005</v>
      </c>
      <c r="L720" s="781">
        <v>11290.946399775001</v>
      </c>
      <c r="M720" s="781">
        <v>117.08686481400001</v>
      </c>
      <c r="N720" s="761"/>
      <c r="O720" s="761"/>
      <c r="P720" s="762"/>
    </row>
    <row r="721" spans="4:16" x14ac:dyDescent="0.35">
      <c r="D721" s="775">
        <v>45218</v>
      </c>
      <c r="G721" s="779">
        <v>67.602488681257853</v>
      </c>
      <c r="H721" s="781">
        <v>318.10190774500001</v>
      </c>
      <c r="I721" s="781">
        <v>8139.3320177730002</v>
      </c>
      <c r="J721" s="781">
        <v>729.19655798699932</v>
      </c>
      <c r="K721" s="781">
        <v>-1052.971294577</v>
      </c>
      <c r="L721" s="781">
        <v>11151.04501503</v>
      </c>
      <c r="M721" s="781">
        <v>116.494493138</v>
      </c>
      <c r="N721" s="761"/>
      <c r="O721" s="761"/>
      <c r="P721" s="762"/>
    </row>
    <row r="722" spans="4:16" x14ac:dyDescent="0.35">
      <c r="D722" s="775">
        <v>45219</v>
      </c>
      <c r="G722" s="779">
        <v>66.329709301372134</v>
      </c>
      <c r="H722" s="781">
        <v>328.48984664300002</v>
      </c>
      <c r="I722" s="781">
        <v>7950.778990926</v>
      </c>
      <c r="J722" s="781">
        <v>665.46564978099923</v>
      </c>
      <c r="K722" s="781">
        <v>-821.47609174800004</v>
      </c>
      <c r="L722" s="781">
        <v>10427.30428511</v>
      </c>
      <c r="M722" s="781">
        <v>105.92322100300001</v>
      </c>
      <c r="N722" s="761"/>
      <c r="O722" s="761"/>
      <c r="P722" s="762"/>
    </row>
    <row r="723" spans="4:16" x14ac:dyDescent="0.35">
      <c r="D723" s="775">
        <v>45223</v>
      </c>
      <c r="G723" s="779">
        <v>67.304018478169539</v>
      </c>
      <c r="H723" s="781">
        <v>331.32753731100001</v>
      </c>
      <c r="I723" s="781">
        <v>8051.9945143470004</v>
      </c>
      <c r="J723" s="781">
        <v>597.28782654300085</v>
      </c>
      <c r="K723" s="781">
        <v>-860.99217256300005</v>
      </c>
      <c r="L723" s="781">
        <v>10644.148621890999</v>
      </c>
      <c r="M723" s="781">
        <v>152.79318897299999</v>
      </c>
      <c r="N723" s="761"/>
      <c r="O723" s="761"/>
      <c r="P723" s="762"/>
    </row>
    <row r="724" spans="4:16" x14ac:dyDescent="0.35">
      <c r="D724" s="775">
        <v>45224</v>
      </c>
      <c r="G724" s="779">
        <v>66.857383436384367</v>
      </c>
      <c r="H724" s="781">
        <v>323.021334911</v>
      </c>
      <c r="I724" s="781">
        <v>7898.8040542859999</v>
      </c>
      <c r="J724" s="781">
        <v>616.53424037700097</v>
      </c>
      <c r="K724" s="781">
        <v>-267.31175886900002</v>
      </c>
      <c r="L724" s="781">
        <v>10133.642402867999</v>
      </c>
      <c r="M724" s="781">
        <v>100.97572874299999</v>
      </c>
      <c r="N724" s="761"/>
      <c r="O724" s="761"/>
      <c r="P724" s="762"/>
    </row>
    <row r="725" spans="4:16" x14ac:dyDescent="0.35">
      <c r="D725" s="775">
        <v>45225</v>
      </c>
      <c r="G725" s="779">
        <v>66.954701504670425</v>
      </c>
      <c r="H725" s="781">
        <v>325.31187698399998</v>
      </c>
      <c r="I725" s="781">
        <v>7215.0192603449996</v>
      </c>
      <c r="J725" s="781">
        <v>640.68013987400082</v>
      </c>
      <c r="K725" s="781">
        <v>729.46615592199998</v>
      </c>
      <c r="L725" s="781">
        <v>9798.105439125</v>
      </c>
      <c r="M725" s="781">
        <v>118.56648092700001</v>
      </c>
      <c r="N725" s="761"/>
      <c r="O725" s="761"/>
      <c r="P725" s="762"/>
    </row>
    <row r="726" spans="4:16" x14ac:dyDescent="0.35">
      <c r="D726" s="775">
        <v>45226</v>
      </c>
      <c r="G726" s="779">
        <v>67.083029787100941</v>
      </c>
      <c r="H726" s="781">
        <v>332.563864911</v>
      </c>
      <c r="I726" s="781">
        <v>7217.4922175069996</v>
      </c>
      <c r="J726" s="781">
        <v>753.72592469499978</v>
      </c>
      <c r="K726" s="781">
        <v>733.114934371</v>
      </c>
      <c r="L726" s="781">
        <v>9839.5067779380006</v>
      </c>
      <c r="M726" s="781">
        <v>47.712698063999994</v>
      </c>
      <c r="N726" s="761"/>
      <c r="O726" s="761"/>
      <c r="P726" s="762"/>
    </row>
    <row r="727" spans="4:16" x14ac:dyDescent="0.35">
      <c r="D727" s="775">
        <v>45229</v>
      </c>
      <c r="G727" s="779">
        <v>66.866744458724071</v>
      </c>
      <c r="H727" s="781">
        <v>332.563864911</v>
      </c>
      <c r="I727" s="781">
        <v>7217.4922175069996</v>
      </c>
      <c r="J727" s="781">
        <v>753.72592469499978</v>
      </c>
      <c r="K727" s="781">
        <v>733.114934371</v>
      </c>
      <c r="L727" s="781">
        <v>9839.5067779380006</v>
      </c>
      <c r="M727" s="781">
        <v>47.712698063999994</v>
      </c>
      <c r="N727" s="761"/>
      <c r="O727" s="761"/>
      <c r="P727" s="762"/>
    </row>
    <row r="728" spans="4:16" x14ac:dyDescent="0.35">
      <c r="D728" s="775">
        <v>45230</v>
      </c>
      <c r="G728" s="779">
        <v>66.704579990947622</v>
      </c>
      <c r="H728" s="781">
        <v>359.87849465599999</v>
      </c>
      <c r="I728" s="781">
        <v>7224.6299617550003</v>
      </c>
      <c r="J728" s="781">
        <v>779.4013145350018</v>
      </c>
      <c r="K728" s="781">
        <v>266.22213716499999</v>
      </c>
      <c r="L728" s="781">
        <v>10285.365336155999</v>
      </c>
      <c r="M728" s="781">
        <v>48.311607954999999</v>
      </c>
      <c r="N728" s="761"/>
      <c r="O728" s="761"/>
      <c r="P728" s="762"/>
    </row>
    <row r="830" spans="14:14" x14ac:dyDescent="0.35">
      <c r="N830" s="783"/>
    </row>
    <row r="831" spans="14:14" x14ac:dyDescent="0.35">
      <c r="N831" s="783"/>
    </row>
    <row r="832" spans="14:14" x14ac:dyDescent="0.35">
      <c r="N832" s="783"/>
    </row>
    <row r="833" spans="14:14" x14ac:dyDescent="0.35">
      <c r="N833" s="783"/>
    </row>
    <row r="834" spans="14:14" x14ac:dyDescent="0.35">
      <c r="N834" s="783"/>
    </row>
    <row r="835" spans="14:14" x14ac:dyDescent="0.35">
      <c r="N835" s="783"/>
    </row>
    <row r="836" spans="14:14" x14ac:dyDescent="0.35">
      <c r="N836" s="783"/>
    </row>
    <row r="837" spans="14:14" x14ac:dyDescent="0.35">
      <c r="N837" s="783"/>
    </row>
    <row r="838" spans="14:14" x14ac:dyDescent="0.35">
      <c r="N838" s="783"/>
    </row>
    <row r="839" spans="14:14" x14ac:dyDescent="0.35">
      <c r="N839" s="783"/>
    </row>
    <row r="840" spans="14:14" x14ac:dyDescent="0.35">
      <c r="N840" s="783"/>
    </row>
    <row r="841" spans="14:14" x14ac:dyDescent="0.35">
      <c r="N841" s="783"/>
    </row>
    <row r="842" spans="14:14" x14ac:dyDescent="0.35">
      <c r="N842" s="783"/>
    </row>
    <row r="843" spans="14:14" x14ac:dyDescent="0.35">
      <c r="N843" s="783"/>
    </row>
    <row r="844" spans="14:14" x14ac:dyDescent="0.35">
      <c r="N844" s="783"/>
    </row>
    <row r="845" spans="14:14" x14ac:dyDescent="0.35">
      <c r="N845" s="783"/>
    </row>
    <row r="846" spans="14:14" x14ac:dyDescent="0.35">
      <c r="N846" s="783"/>
    </row>
    <row r="847" spans="14:14" x14ac:dyDescent="0.35">
      <c r="N847" s="783"/>
    </row>
    <row r="848" spans="14:14" x14ac:dyDescent="0.35">
      <c r="N848" s="783"/>
    </row>
    <row r="849" spans="14:14" x14ac:dyDescent="0.35">
      <c r="N849" s="783"/>
    </row>
    <row r="969" spans="14:16" x14ac:dyDescent="0.35">
      <c r="N969" s="761"/>
      <c r="O969" s="761"/>
      <c r="P969" s="762"/>
    </row>
    <row r="970" spans="14:16" x14ac:dyDescent="0.35">
      <c r="N970" s="761"/>
      <c r="O970" s="761"/>
      <c r="P970" s="762"/>
    </row>
    <row r="971" spans="14:16" x14ac:dyDescent="0.35">
      <c r="N971" s="761"/>
      <c r="O971" s="761"/>
      <c r="P971" s="762"/>
    </row>
    <row r="972" spans="14:16" x14ac:dyDescent="0.35">
      <c r="N972" s="761"/>
      <c r="O972" s="761"/>
      <c r="P972" s="762"/>
    </row>
    <row r="973" spans="14:16" x14ac:dyDescent="0.35">
      <c r="N973" s="761"/>
      <c r="O973" s="761"/>
      <c r="P973" s="762"/>
    </row>
    <row r="974" spans="14:16" x14ac:dyDescent="0.35">
      <c r="N974" s="761"/>
      <c r="O974" s="761"/>
      <c r="P974" s="762"/>
    </row>
    <row r="975" spans="14:16" x14ac:dyDescent="0.35">
      <c r="N975" s="761"/>
      <c r="O975" s="761"/>
      <c r="P975" s="762"/>
    </row>
    <row r="976" spans="14:16" x14ac:dyDescent="0.35">
      <c r="N976" s="761"/>
      <c r="O976" s="761"/>
      <c r="P976" s="762"/>
    </row>
    <row r="977" spans="14:16" x14ac:dyDescent="0.35">
      <c r="N977" s="761"/>
      <c r="O977" s="761"/>
      <c r="P977" s="762"/>
    </row>
    <row r="978" spans="14:16" x14ac:dyDescent="0.35">
      <c r="N978" s="761"/>
      <c r="O978" s="761"/>
      <c r="P978" s="762"/>
    </row>
    <row r="979" spans="14:16" x14ac:dyDescent="0.35">
      <c r="N979" s="761"/>
      <c r="O979" s="761"/>
      <c r="P979" s="762"/>
    </row>
    <row r="1081" spans="14:16" x14ac:dyDescent="0.35">
      <c r="N1081" s="761"/>
      <c r="O1081" s="761"/>
      <c r="P1081" s="762"/>
    </row>
    <row r="1082" spans="14:16" x14ac:dyDescent="0.35">
      <c r="N1082" s="761"/>
      <c r="O1082" s="761"/>
      <c r="P1082" s="762"/>
    </row>
    <row r="1083" spans="14:16" x14ac:dyDescent="0.35">
      <c r="N1083" s="761"/>
      <c r="O1083" s="761"/>
      <c r="P1083" s="762"/>
    </row>
    <row r="1084" spans="14:16" x14ac:dyDescent="0.35">
      <c r="N1084" s="761"/>
      <c r="O1084" s="761"/>
      <c r="P1084" s="762"/>
    </row>
    <row r="1085" spans="14:16" x14ac:dyDescent="0.35">
      <c r="N1085" s="761"/>
      <c r="O1085" s="761"/>
      <c r="P1085" s="762"/>
    </row>
    <row r="1086" spans="14:16" x14ac:dyDescent="0.35">
      <c r="N1086" s="761"/>
      <c r="O1086" s="761"/>
      <c r="P1086" s="762"/>
    </row>
    <row r="1087" spans="14:16" x14ac:dyDescent="0.35">
      <c r="N1087" s="761"/>
      <c r="O1087" s="761"/>
      <c r="P1087" s="762"/>
    </row>
    <row r="1088" spans="14:16" x14ac:dyDescent="0.35">
      <c r="N1088" s="761"/>
      <c r="O1088" s="761"/>
      <c r="P1088" s="762"/>
    </row>
    <row r="1089" spans="14:16" x14ac:dyDescent="0.35">
      <c r="N1089" s="761"/>
      <c r="O1089" s="761"/>
      <c r="P1089" s="762"/>
    </row>
    <row r="1090" spans="14:16" x14ac:dyDescent="0.35">
      <c r="N1090" s="761"/>
      <c r="O1090" s="761"/>
      <c r="P1090" s="762"/>
    </row>
    <row r="1091" spans="14:16" x14ac:dyDescent="0.35">
      <c r="N1091" s="761"/>
      <c r="O1091" s="761"/>
      <c r="P1091" s="762"/>
    </row>
    <row r="1092" spans="14:16" x14ac:dyDescent="0.35">
      <c r="N1092" s="761"/>
      <c r="O1092" s="761"/>
      <c r="P1092" s="762"/>
    </row>
    <row r="1093" spans="14:16" x14ac:dyDescent="0.35">
      <c r="N1093" s="761"/>
      <c r="O1093" s="761"/>
      <c r="P1093" s="762"/>
    </row>
    <row r="1094" spans="14:16" x14ac:dyDescent="0.35">
      <c r="N1094" s="761"/>
      <c r="O1094" s="761"/>
      <c r="P1094" s="762"/>
    </row>
    <row r="1095" spans="14:16" x14ac:dyDescent="0.35">
      <c r="N1095" s="761"/>
      <c r="O1095" s="761"/>
      <c r="P1095" s="762"/>
    </row>
    <row r="1096" spans="14:16" x14ac:dyDescent="0.35">
      <c r="N1096" s="761"/>
      <c r="O1096" s="761"/>
      <c r="P1096" s="762"/>
    </row>
    <row r="1097" spans="14:16" x14ac:dyDescent="0.35">
      <c r="N1097" s="761"/>
      <c r="O1097" s="761"/>
      <c r="P1097" s="762"/>
    </row>
    <row r="1098" spans="14:16" x14ac:dyDescent="0.35">
      <c r="N1098" s="761"/>
      <c r="O1098" s="761"/>
      <c r="P1098" s="762"/>
    </row>
    <row r="1099" spans="14:16" x14ac:dyDescent="0.35">
      <c r="N1099" s="761"/>
      <c r="O1099" s="761"/>
      <c r="P1099" s="762"/>
    </row>
    <row r="1100" spans="14:16" x14ac:dyDescent="0.35">
      <c r="N1100" s="761"/>
      <c r="O1100" s="761"/>
      <c r="P1100" s="762"/>
    </row>
    <row r="1101" spans="14:16" x14ac:dyDescent="0.35">
      <c r="N1101" s="761"/>
      <c r="O1101" s="761"/>
      <c r="P1101" s="762"/>
    </row>
    <row r="1102" spans="14:16" x14ac:dyDescent="0.35">
      <c r="N1102" s="761"/>
      <c r="O1102" s="761"/>
      <c r="P1102" s="762"/>
    </row>
    <row r="1103" spans="14:16" x14ac:dyDescent="0.35">
      <c r="N1103" s="761"/>
      <c r="O1103" s="761"/>
      <c r="P1103" s="762"/>
    </row>
    <row r="1104" spans="14:16" x14ac:dyDescent="0.35">
      <c r="N1104" s="761"/>
      <c r="O1104" s="761"/>
      <c r="P1104" s="762"/>
    </row>
    <row r="1105" spans="14:16" x14ac:dyDescent="0.35">
      <c r="N1105" s="761"/>
      <c r="O1105" s="761"/>
      <c r="P1105" s="762"/>
    </row>
    <row r="1106" spans="14:16" x14ac:dyDescent="0.35">
      <c r="N1106" s="761"/>
      <c r="O1106" s="761"/>
      <c r="P1106" s="762"/>
    </row>
    <row r="1107" spans="14:16" x14ac:dyDescent="0.35">
      <c r="N1107" s="761"/>
      <c r="O1107" s="761"/>
      <c r="P1107" s="762"/>
    </row>
    <row r="1108" spans="14:16" x14ac:dyDescent="0.35">
      <c r="N1108" s="761"/>
      <c r="O1108" s="761"/>
      <c r="P1108" s="762"/>
    </row>
    <row r="1109" spans="14:16" x14ac:dyDescent="0.35">
      <c r="N1109" s="761"/>
      <c r="O1109" s="761"/>
      <c r="P1109" s="762"/>
    </row>
    <row r="1110" spans="14:16" x14ac:dyDescent="0.35">
      <c r="N1110" s="761"/>
      <c r="O1110" s="761"/>
      <c r="P1110" s="762"/>
    </row>
    <row r="1111" spans="14:16" x14ac:dyDescent="0.35">
      <c r="N1111" s="761"/>
      <c r="O1111" s="761"/>
      <c r="P1111" s="762"/>
    </row>
    <row r="1112" spans="14:16" x14ac:dyDescent="0.35">
      <c r="N1112" s="761"/>
      <c r="O1112" s="761"/>
      <c r="P1112" s="762"/>
    </row>
    <row r="1113" spans="14:16" x14ac:dyDescent="0.35">
      <c r="N1113" s="761"/>
      <c r="O1113" s="761"/>
      <c r="P1113" s="762"/>
    </row>
    <row r="1114" spans="14:16" x14ac:dyDescent="0.35">
      <c r="N1114" s="761"/>
      <c r="O1114" s="761"/>
      <c r="P1114" s="762"/>
    </row>
    <row r="1115" spans="14:16" x14ac:dyDescent="0.35">
      <c r="N1115" s="761"/>
      <c r="O1115" s="761"/>
      <c r="P1115" s="762"/>
    </row>
    <row r="1116" spans="14:16" x14ac:dyDescent="0.35">
      <c r="N1116" s="761"/>
      <c r="O1116" s="761"/>
      <c r="P1116" s="762"/>
    </row>
    <row r="1117" spans="14:16" x14ac:dyDescent="0.35">
      <c r="N1117" s="761"/>
      <c r="O1117" s="761"/>
      <c r="P1117" s="762"/>
    </row>
    <row r="1118" spans="14:16" x14ac:dyDescent="0.35">
      <c r="N1118" s="761"/>
      <c r="O1118" s="761"/>
      <c r="P1118" s="762"/>
    </row>
    <row r="1119" spans="14:16" x14ac:dyDescent="0.35">
      <c r="N1119" s="761"/>
      <c r="O1119" s="761"/>
      <c r="P1119" s="762"/>
    </row>
    <row r="1120" spans="14:16" x14ac:dyDescent="0.35">
      <c r="N1120" s="761"/>
      <c r="O1120" s="761"/>
      <c r="P1120" s="762"/>
    </row>
    <row r="1121" spans="14:16" x14ac:dyDescent="0.35">
      <c r="N1121" s="761"/>
      <c r="O1121" s="761"/>
      <c r="P1121" s="762"/>
    </row>
    <row r="1122" spans="14:16" x14ac:dyDescent="0.35">
      <c r="N1122" s="761"/>
      <c r="O1122" s="761"/>
      <c r="P1122" s="762"/>
    </row>
    <row r="1123" spans="14:16" x14ac:dyDescent="0.35">
      <c r="N1123" s="761"/>
      <c r="O1123" s="761"/>
      <c r="P1123" s="762"/>
    </row>
    <row r="1124" spans="14:16" x14ac:dyDescent="0.35">
      <c r="N1124" s="761"/>
      <c r="O1124" s="761"/>
      <c r="P1124" s="762"/>
    </row>
    <row r="1125" spans="14:16" x14ac:dyDescent="0.35">
      <c r="N1125" s="761"/>
      <c r="O1125" s="761"/>
      <c r="P1125" s="762"/>
    </row>
    <row r="1126" spans="14:16" x14ac:dyDescent="0.35">
      <c r="N1126" s="761"/>
      <c r="O1126" s="761"/>
      <c r="P1126" s="762"/>
    </row>
    <row r="1127" spans="14:16" x14ac:dyDescent="0.35">
      <c r="N1127" s="761"/>
      <c r="O1127" s="761"/>
      <c r="P1127" s="762"/>
    </row>
    <row r="1128" spans="14:16" x14ac:dyDescent="0.35">
      <c r="N1128" s="761"/>
      <c r="O1128" s="761"/>
      <c r="P1128" s="762"/>
    </row>
    <row r="1129" spans="14:16" x14ac:dyDescent="0.35">
      <c r="N1129" s="761"/>
      <c r="O1129" s="761"/>
      <c r="P1129" s="762"/>
    </row>
    <row r="1130" spans="14:16" x14ac:dyDescent="0.35">
      <c r="N1130" s="761"/>
      <c r="O1130" s="761"/>
      <c r="P1130" s="762"/>
    </row>
    <row r="1131" spans="14:16" x14ac:dyDescent="0.35">
      <c r="N1131" s="761"/>
      <c r="O1131" s="761"/>
      <c r="P1131" s="762"/>
    </row>
    <row r="1132" spans="14:16" x14ac:dyDescent="0.35">
      <c r="N1132" s="761"/>
      <c r="O1132" s="761"/>
      <c r="P1132" s="762"/>
    </row>
    <row r="1133" spans="14:16" x14ac:dyDescent="0.35">
      <c r="N1133" s="761"/>
      <c r="O1133" s="761"/>
      <c r="P1133" s="762"/>
    </row>
    <row r="1134" spans="14:16" x14ac:dyDescent="0.35">
      <c r="N1134" s="761"/>
      <c r="O1134" s="761"/>
      <c r="P1134" s="762"/>
    </row>
    <row r="1135" spans="14:16" x14ac:dyDescent="0.35">
      <c r="N1135" s="761"/>
      <c r="O1135" s="761"/>
      <c r="P1135" s="762"/>
    </row>
    <row r="1136" spans="14:16" x14ac:dyDescent="0.35">
      <c r="N1136" s="761"/>
      <c r="O1136" s="761"/>
      <c r="P1136" s="762"/>
    </row>
    <row r="1137" spans="14:16" x14ac:dyDescent="0.35">
      <c r="N1137" s="761"/>
      <c r="O1137" s="761"/>
      <c r="P1137" s="762"/>
    </row>
    <row r="1138" spans="14:16" x14ac:dyDescent="0.35">
      <c r="N1138" s="761"/>
      <c r="O1138" s="761"/>
      <c r="P1138" s="762"/>
    </row>
    <row r="1139" spans="14:16" x14ac:dyDescent="0.35">
      <c r="N1139" s="761"/>
      <c r="O1139" s="761"/>
      <c r="P1139" s="762"/>
    </row>
    <row r="1140" spans="14:16" x14ac:dyDescent="0.35">
      <c r="N1140" s="761"/>
      <c r="O1140" s="761"/>
      <c r="P1140" s="762"/>
    </row>
    <row r="1141" spans="14:16" x14ac:dyDescent="0.35">
      <c r="N1141" s="761"/>
      <c r="O1141" s="761"/>
      <c r="P1141" s="762"/>
    </row>
    <row r="1142" spans="14:16" x14ac:dyDescent="0.35">
      <c r="N1142" s="761"/>
      <c r="O1142" s="761"/>
      <c r="P1142" s="762"/>
    </row>
    <row r="1143" spans="14:16" x14ac:dyDescent="0.35">
      <c r="N1143" s="761"/>
      <c r="O1143" s="761"/>
      <c r="P1143" s="762"/>
    </row>
    <row r="1144" spans="14:16" x14ac:dyDescent="0.35">
      <c r="N1144" s="761"/>
      <c r="O1144" s="761"/>
      <c r="P1144" s="762"/>
    </row>
    <row r="1145" spans="14:16" x14ac:dyDescent="0.35">
      <c r="N1145" s="761"/>
      <c r="O1145" s="761"/>
      <c r="P1145" s="762"/>
    </row>
    <row r="1146" spans="14:16" x14ac:dyDescent="0.35">
      <c r="N1146" s="761"/>
      <c r="O1146" s="761"/>
      <c r="P1146" s="762"/>
    </row>
    <row r="1147" spans="14:16" x14ac:dyDescent="0.35">
      <c r="N1147" s="761"/>
      <c r="O1147" s="761"/>
      <c r="P1147" s="762"/>
    </row>
    <row r="1148" spans="14:16" x14ac:dyDescent="0.35">
      <c r="N1148" s="761"/>
      <c r="O1148" s="761"/>
      <c r="P1148" s="762"/>
    </row>
    <row r="1149" spans="14:16" x14ac:dyDescent="0.35">
      <c r="N1149" s="761"/>
      <c r="O1149" s="761"/>
      <c r="P1149" s="762"/>
    </row>
    <row r="1150" spans="14:16" x14ac:dyDescent="0.35">
      <c r="N1150" s="761"/>
      <c r="O1150" s="761"/>
      <c r="P1150" s="762"/>
    </row>
    <row r="1151" spans="14:16" x14ac:dyDescent="0.35">
      <c r="N1151" s="761"/>
      <c r="O1151" s="761"/>
      <c r="P1151" s="762"/>
    </row>
    <row r="1152" spans="14:16" x14ac:dyDescent="0.35">
      <c r="N1152" s="761"/>
      <c r="O1152" s="761"/>
      <c r="P1152" s="762"/>
    </row>
    <row r="1153" spans="14:16" x14ac:dyDescent="0.35">
      <c r="N1153" s="761"/>
      <c r="O1153" s="761"/>
      <c r="P1153" s="762"/>
    </row>
    <row r="1154" spans="14:16" x14ac:dyDescent="0.35">
      <c r="N1154" s="761"/>
      <c r="O1154" s="761"/>
      <c r="P1154" s="762"/>
    </row>
    <row r="1155" spans="14:16" x14ac:dyDescent="0.35">
      <c r="N1155" s="761"/>
      <c r="O1155" s="761"/>
      <c r="P1155" s="762"/>
    </row>
    <row r="1156" spans="14:16" x14ac:dyDescent="0.35">
      <c r="N1156" s="761"/>
      <c r="O1156" s="761"/>
      <c r="P1156" s="762"/>
    </row>
    <row r="1157" spans="14:16" x14ac:dyDescent="0.35">
      <c r="N1157" s="761"/>
      <c r="O1157" s="761"/>
      <c r="P1157" s="762"/>
    </row>
    <row r="1158" spans="14:16" x14ac:dyDescent="0.35">
      <c r="N1158" s="761"/>
      <c r="O1158" s="761"/>
      <c r="P1158" s="762"/>
    </row>
    <row r="1159" spans="14:16" x14ac:dyDescent="0.35">
      <c r="N1159" s="761"/>
      <c r="O1159" s="761"/>
      <c r="P1159" s="762"/>
    </row>
    <row r="1160" spans="14:16" x14ac:dyDescent="0.35">
      <c r="N1160" s="761"/>
      <c r="O1160" s="761"/>
      <c r="P1160" s="762"/>
    </row>
    <row r="1161" spans="14:16" x14ac:dyDescent="0.35">
      <c r="N1161" s="761"/>
      <c r="O1161" s="761"/>
      <c r="P1161" s="762"/>
    </row>
    <row r="1162" spans="14:16" x14ac:dyDescent="0.35">
      <c r="N1162" s="761"/>
      <c r="O1162" s="761"/>
      <c r="P1162" s="762"/>
    </row>
    <row r="1163" spans="14:16" x14ac:dyDescent="0.35">
      <c r="N1163" s="761"/>
      <c r="O1163" s="761"/>
      <c r="P1163" s="762"/>
    </row>
    <row r="1164" spans="14:16" x14ac:dyDescent="0.35">
      <c r="N1164" s="761"/>
      <c r="O1164" s="761"/>
      <c r="P1164" s="762"/>
    </row>
    <row r="1165" spans="14:16" x14ac:dyDescent="0.35">
      <c r="N1165" s="761"/>
      <c r="O1165" s="761"/>
      <c r="P1165" s="762"/>
    </row>
    <row r="1166" spans="14:16" x14ac:dyDescent="0.35">
      <c r="N1166" s="761"/>
      <c r="O1166" s="761"/>
      <c r="P1166" s="762"/>
    </row>
    <row r="1167" spans="14:16" x14ac:dyDescent="0.35">
      <c r="N1167" s="761"/>
      <c r="O1167" s="761"/>
      <c r="P1167" s="762"/>
    </row>
    <row r="1168" spans="14:16" x14ac:dyDescent="0.35">
      <c r="N1168" s="761"/>
      <c r="O1168" s="761"/>
      <c r="P1168" s="762"/>
    </row>
    <row r="1169" spans="14:16" x14ac:dyDescent="0.35">
      <c r="N1169" s="761"/>
      <c r="O1169" s="761"/>
      <c r="P1169" s="762"/>
    </row>
    <row r="1170" spans="14:16" x14ac:dyDescent="0.35">
      <c r="N1170" s="761"/>
      <c r="O1170" s="761"/>
      <c r="P1170" s="762"/>
    </row>
    <row r="1171" spans="14:16" x14ac:dyDescent="0.35">
      <c r="N1171" s="761"/>
      <c r="O1171" s="761"/>
      <c r="P1171" s="762"/>
    </row>
    <row r="1172" spans="14:16" x14ac:dyDescent="0.35">
      <c r="N1172" s="761"/>
      <c r="O1172" s="761"/>
      <c r="P1172" s="762"/>
    </row>
    <row r="1173" spans="14:16" x14ac:dyDescent="0.35">
      <c r="N1173" s="761"/>
      <c r="O1173" s="761"/>
      <c r="P1173" s="762"/>
    </row>
    <row r="1174" spans="14:16" x14ac:dyDescent="0.35">
      <c r="N1174" s="761"/>
      <c r="O1174" s="761"/>
      <c r="P1174" s="762"/>
    </row>
    <row r="1175" spans="14:16" x14ac:dyDescent="0.35">
      <c r="N1175" s="761"/>
      <c r="O1175" s="761"/>
      <c r="P1175" s="762"/>
    </row>
    <row r="1176" spans="14:16" x14ac:dyDescent="0.35">
      <c r="N1176" s="761"/>
      <c r="O1176" s="761"/>
      <c r="P1176" s="762"/>
    </row>
    <row r="1177" spans="14:16" x14ac:dyDescent="0.35">
      <c r="N1177" s="761"/>
      <c r="O1177" s="761"/>
      <c r="P1177" s="762"/>
    </row>
    <row r="1178" spans="14:16" x14ac:dyDescent="0.35">
      <c r="N1178" s="761"/>
      <c r="O1178" s="761"/>
      <c r="P1178" s="762"/>
    </row>
    <row r="1179" spans="14:16" x14ac:dyDescent="0.35">
      <c r="N1179" s="761"/>
      <c r="O1179" s="761"/>
      <c r="P1179" s="762"/>
    </row>
    <row r="1180" spans="14:16" x14ac:dyDescent="0.35">
      <c r="N1180" s="761"/>
      <c r="O1180" s="761"/>
      <c r="P1180" s="762"/>
    </row>
    <row r="1181" spans="14:16" x14ac:dyDescent="0.35">
      <c r="N1181" s="761"/>
      <c r="O1181" s="761"/>
      <c r="P1181" s="762"/>
    </row>
    <row r="1182" spans="14:16" x14ac:dyDescent="0.35">
      <c r="N1182" s="761"/>
      <c r="O1182" s="761"/>
      <c r="P1182" s="762"/>
    </row>
    <row r="1183" spans="14:16" x14ac:dyDescent="0.35">
      <c r="N1183" s="761"/>
      <c r="O1183" s="761"/>
      <c r="P1183" s="762"/>
    </row>
    <row r="1184" spans="14:16" x14ac:dyDescent="0.35">
      <c r="N1184" s="761"/>
      <c r="O1184" s="761"/>
      <c r="P1184" s="762"/>
    </row>
    <row r="1185" spans="14:16" x14ac:dyDescent="0.35">
      <c r="N1185" s="761"/>
      <c r="O1185" s="761"/>
      <c r="P1185" s="762"/>
    </row>
    <row r="1186" spans="14:16" x14ac:dyDescent="0.35">
      <c r="N1186" s="761"/>
      <c r="O1186" s="761"/>
      <c r="P1186" s="762"/>
    </row>
    <row r="1187" spans="14:16" x14ac:dyDescent="0.35">
      <c r="N1187" s="761"/>
      <c r="O1187" s="761"/>
      <c r="P1187" s="762"/>
    </row>
    <row r="1188" spans="14:16" x14ac:dyDescent="0.35">
      <c r="N1188" s="761"/>
      <c r="O1188" s="761"/>
      <c r="P1188" s="762"/>
    </row>
    <row r="1189" spans="14:16" x14ac:dyDescent="0.35">
      <c r="N1189" s="761"/>
      <c r="O1189" s="761"/>
      <c r="P1189" s="762"/>
    </row>
    <row r="1190" spans="14:16" x14ac:dyDescent="0.35">
      <c r="N1190" s="761"/>
      <c r="O1190" s="761"/>
      <c r="P1190" s="762"/>
    </row>
  </sheetData>
  <hyperlinks>
    <hyperlink ref="C1" location="Jegyzék_index!A1" display="Vissza a jegyzékre / Return to the Index" xr:uid="{BF7512A3-61EF-4671-B582-F180F7BEFDED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855F9-722B-4BB9-A1AE-12046F2E621B}">
  <sheetPr>
    <pageSetUpPr autoPageBreaks="0"/>
  </sheetPr>
  <dimension ref="A1:AM110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91" customWidth="1"/>
    <col min="2" max="2" width="95.36328125" style="791" customWidth="1"/>
    <col min="3" max="5" width="10.453125" style="791" customWidth="1"/>
    <col min="6" max="6" width="16.453125" style="791" customWidth="1"/>
    <col min="7" max="8" width="2.6328125" style="791" customWidth="1"/>
    <col min="9" max="10" width="10.36328125" style="791" customWidth="1"/>
    <col min="11" max="11" width="10.6328125" style="791" customWidth="1"/>
    <col min="12" max="12" width="16.36328125" style="791" customWidth="1"/>
    <col min="13" max="13" width="4.36328125" style="791" customWidth="1"/>
    <col min="14" max="14" width="9.36328125" style="791"/>
    <col min="15" max="15" width="12.36328125" style="791" bestFit="1" customWidth="1"/>
    <col min="16" max="16" width="10.36328125" style="791" bestFit="1" customWidth="1"/>
    <col min="17" max="17" width="9.36328125" style="791" customWidth="1"/>
    <col min="18" max="18" width="12.6328125" style="791" customWidth="1"/>
    <col min="19" max="19" width="8.6328125" style="791" customWidth="1"/>
    <col min="20" max="20" width="10.26953125" style="791" customWidth="1"/>
    <col min="21" max="21" width="8.81640625" style="791" customWidth="1"/>
    <col min="22" max="22" width="7.26953125" style="791" customWidth="1"/>
    <col min="23" max="23" width="10.54296875" style="791" bestFit="1" customWidth="1"/>
    <col min="24" max="25" width="10.36328125" style="791" bestFit="1" customWidth="1"/>
    <col min="26" max="26" width="9.54296875" style="791" customWidth="1"/>
    <col min="27" max="27" width="11.36328125" style="791" customWidth="1"/>
    <col min="28" max="28" width="18.54296875" style="791" customWidth="1"/>
    <col min="29" max="29" width="7.54296875" style="791" customWidth="1"/>
    <col min="30" max="30" width="1.6328125" style="791" customWidth="1"/>
    <col min="31" max="31" width="35.36328125" style="791" customWidth="1"/>
    <col min="32" max="32" width="10.36328125" style="791" customWidth="1"/>
    <col min="33" max="34" width="9.36328125" style="791"/>
    <col min="35" max="35" width="19.36328125" style="791" customWidth="1"/>
    <col min="36" max="37" width="9.36328125" style="791"/>
    <col min="38" max="38" width="2.36328125" style="791" customWidth="1"/>
    <col min="39" max="44" width="16.6328125" style="791" customWidth="1"/>
    <col min="45" max="45" width="1.453125" style="791" customWidth="1"/>
    <col min="46" max="16384" width="9.36328125" style="791"/>
  </cols>
  <sheetData>
    <row r="1" spans="1:39" s="787" customFormat="1" x14ac:dyDescent="0.35">
      <c r="A1" s="4" t="s">
        <v>160</v>
      </c>
      <c r="B1" s="784" t="s">
        <v>6</v>
      </c>
      <c r="C1" s="228" t="s">
        <v>162</v>
      </c>
      <c r="D1" s="785"/>
      <c r="E1" s="785"/>
      <c r="F1" s="785"/>
      <c r="G1" s="785"/>
      <c r="H1" s="785"/>
      <c r="I1" s="785"/>
      <c r="J1" s="785"/>
      <c r="K1" s="785"/>
      <c r="L1" s="785"/>
      <c r="M1" s="785"/>
      <c r="N1" s="785"/>
      <c r="O1" s="785"/>
      <c r="P1" s="785"/>
      <c r="Q1" s="785"/>
      <c r="R1" s="785"/>
      <c r="S1" s="785"/>
      <c r="T1" s="785"/>
      <c r="U1" s="785"/>
      <c r="V1" s="785"/>
      <c r="W1" s="785"/>
      <c r="X1" s="785"/>
      <c r="Y1" s="785"/>
      <c r="Z1" s="785"/>
      <c r="AA1" s="786"/>
      <c r="AB1" s="786"/>
      <c r="AC1" s="786"/>
      <c r="AD1" s="786"/>
      <c r="AE1" s="786"/>
      <c r="AF1" s="786"/>
      <c r="AG1" s="786"/>
      <c r="AH1" s="786"/>
      <c r="AI1" s="786"/>
      <c r="AJ1" s="786"/>
      <c r="AK1" s="786"/>
      <c r="AL1" s="786"/>
    </row>
    <row r="2" spans="1:39" s="787" customFormat="1" x14ac:dyDescent="0.35">
      <c r="A2" s="4" t="s">
        <v>163</v>
      </c>
      <c r="B2" s="784" t="s">
        <v>7</v>
      </c>
      <c r="C2" s="785"/>
      <c r="D2" s="785"/>
      <c r="E2" s="785"/>
      <c r="F2" s="785"/>
      <c r="G2" s="785"/>
      <c r="H2" s="785"/>
      <c r="I2" s="785"/>
      <c r="J2" s="785"/>
      <c r="K2" s="785"/>
      <c r="L2" s="785"/>
      <c r="M2" s="785"/>
      <c r="N2" s="785"/>
      <c r="O2" s="785"/>
      <c r="P2" s="785"/>
      <c r="Q2" s="785"/>
      <c r="R2" s="785"/>
      <c r="S2" s="785"/>
      <c r="T2" s="785"/>
      <c r="U2" s="785"/>
      <c r="V2" s="785"/>
      <c r="W2" s="785"/>
      <c r="X2" s="785"/>
      <c r="Y2" s="785"/>
      <c r="Z2" s="785"/>
      <c r="AA2" s="786"/>
      <c r="AB2" s="786"/>
      <c r="AC2" s="786"/>
      <c r="AD2" s="786"/>
      <c r="AE2" s="786"/>
      <c r="AF2" s="786"/>
      <c r="AG2" s="786"/>
      <c r="AH2" s="786"/>
      <c r="AI2" s="786"/>
      <c r="AJ2" s="786"/>
      <c r="AK2" s="786"/>
      <c r="AL2" s="786"/>
    </row>
    <row r="3" spans="1:39" s="787" customFormat="1" x14ac:dyDescent="0.35">
      <c r="A3" s="4" t="s">
        <v>165</v>
      </c>
      <c r="B3" s="788" t="s">
        <v>529</v>
      </c>
      <c r="C3" s="785"/>
      <c r="D3" s="785"/>
      <c r="E3" s="785"/>
      <c r="F3" s="785"/>
      <c r="G3" s="785"/>
      <c r="H3" s="785"/>
      <c r="I3" s="785"/>
      <c r="J3" s="785"/>
      <c r="K3" s="785"/>
      <c r="L3" s="785"/>
      <c r="M3" s="785"/>
      <c r="N3" s="785"/>
      <c r="O3" s="785"/>
      <c r="P3" s="785"/>
      <c r="Q3" s="785"/>
      <c r="R3" s="785"/>
      <c r="S3" s="785"/>
      <c r="T3" s="785"/>
      <c r="U3" s="785"/>
      <c r="V3" s="785"/>
      <c r="W3" s="785"/>
      <c r="X3" s="785"/>
      <c r="Y3" s="785"/>
      <c r="Z3" s="785"/>
      <c r="AA3" s="786"/>
      <c r="AB3" s="786"/>
      <c r="AC3" s="786"/>
      <c r="AD3" s="786"/>
      <c r="AE3" s="786"/>
      <c r="AF3" s="786"/>
      <c r="AG3" s="786"/>
      <c r="AH3" s="786"/>
      <c r="AI3" s="786"/>
      <c r="AJ3" s="786"/>
      <c r="AK3" s="786"/>
      <c r="AL3" s="786"/>
    </row>
    <row r="4" spans="1:39" s="787" customFormat="1" x14ac:dyDescent="0.35">
      <c r="A4" s="4" t="s">
        <v>167</v>
      </c>
      <c r="B4" s="788" t="s">
        <v>530</v>
      </c>
      <c r="C4" s="785"/>
      <c r="D4" s="785"/>
      <c r="E4" s="785"/>
      <c r="F4" s="785"/>
      <c r="G4" s="785"/>
      <c r="H4" s="785"/>
      <c r="I4" s="785"/>
      <c r="J4" s="785"/>
      <c r="K4" s="785"/>
      <c r="L4" s="785"/>
      <c r="M4" s="785"/>
      <c r="N4" s="785"/>
      <c r="O4" s="785"/>
      <c r="P4" s="785"/>
      <c r="Q4" s="785"/>
      <c r="R4" s="785"/>
      <c r="S4" s="785"/>
      <c r="T4" s="785"/>
      <c r="U4" s="785"/>
      <c r="V4" s="785"/>
      <c r="W4" s="785"/>
      <c r="X4" s="785"/>
      <c r="Y4" s="785"/>
      <c r="Z4" s="785"/>
      <c r="AA4" s="786"/>
      <c r="AB4" s="786"/>
      <c r="AC4" s="786"/>
      <c r="AD4" s="786"/>
      <c r="AE4" s="786"/>
      <c r="AF4" s="786"/>
      <c r="AG4" s="786"/>
      <c r="AH4" s="786"/>
      <c r="AI4" s="786"/>
      <c r="AJ4" s="786"/>
      <c r="AK4" s="786"/>
      <c r="AL4" s="786"/>
    </row>
    <row r="5" spans="1:39" s="787" customFormat="1" x14ac:dyDescent="0.35">
      <c r="A5" s="4" t="s">
        <v>1616</v>
      </c>
      <c r="B5" s="789" t="s">
        <v>1617</v>
      </c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  <c r="Q5" s="785"/>
      <c r="R5" s="785"/>
      <c r="S5" s="785"/>
      <c r="T5" s="785"/>
      <c r="U5" s="785"/>
      <c r="V5" s="785"/>
      <c r="W5" s="785"/>
      <c r="X5" s="785"/>
      <c r="Y5" s="785"/>
      <c r="Z5" s="785"/>
      <c r="AA5" s="786"/>
      <c r="AB5" s="786"/>
      <c r="AC5" s="786"/>
      <c r="AD5" s="786"/>
      <c r="AE5" s="786"/>
      <c r="AF5" s="786"/>
      <c r="AG5" s="786"/>
      <c r="AH5" s="786"/>
      <c r="AI5" s="786"/>
      <c r="AJ5" s="786"/>
      <c r="AK5" s="786"/>
      <c r="AL5" s="786"/>
    </row>
    <row r="6" spans="1:39" s="787" customFormat="1" x14ac:dyDescent="0.35">
      <c r="A6" s="4" t="s">
        <v>1618</v>
      </c>
      <c r="B6" s="789" t="s">
        <v>1619</v>
      </c>
      <c r="C6" s="785"/>
      <c r="D6" s="785"/>
      <c r="E6" s="785"/>
      <c r="F6" s="785"/>
      <c r="G6" s="785"/>
      <c r="H6" s="785"/>
      <c r="I6" s="785"/>
      <c r="J6" s="785"/>
      <c r="K6" s="785"/>
      <c r="L6" s="785"/>
      <c r="M6" s="785"/>
      <c r="N6" s="785"/>
      <c r="O6" s="785"/>
      <c r="P6" s="785"/>
      <c r="Q6" s="785"/>
      <c r="R6" s="785"/>
      <c r="S6" s="785"/>
      <c r="T6" s="785"/>
      <c r="U6" s="785"/>
      <c r="V6" s="785"/>
      <c r="W6" s="785"/>
      <c r="X6" s="785"/>
      <c r="Y6" s="785"/>
      <c r="Z6" s="785"/>
      <c r="AA6" s="786"/>
      <c r="AB6" s="786"/>
      <c r="AC6" s="786"/>
      <c r="AD6" s="786"/>
      <c r="AE6" s="786"/>
      <c r="AF6" s="786"/>
      <c r="AG6" s="786"/>
      <c r="AH6" s="786"/>
      <c r="AI6" s="786"/>
      <c r="AJ6" s="786"/>
      <c r="AK6" s="786"/>
      <c r="AL6" s="786"/>
    </row>
    <row r="7" spans="1:39" x14ac:dyDescent="0.35">
      <c r="A7" s="790"/>
      <c r="B7" s="790"/>
      <c r="C7" s="790"/>
      <c r="D7" s="790"/>
      <c r="E7" s="790"/>
      <c r="F7" s="790"/>
      <c r="G7" s="790"/>
      <c r="H7" s="790"/>
      <c r="I7" s="790"/>
      <c r="J7" s="790"/>
      <c r="K7" s="790"/>
      <c r="L7" s="790"/>
      <c r="M7" s="790"/>
      <c r="N7" s="790"/>
      <c r="O7" s="790"/>
      <c r="P7" s="790"/>
      <c r="Q7" s="790"/>
      <c r="R7" s="790"/>
      <c r="S7" s="790"/>
      <c r="T7" s="790"/>
      <c r="U7" s="790"/>
      <c r="V7" s="790"/>
      <c r="W7" s="790"/>
      <c r="X7" s="790"/>
      <c r="Y7" s="790"/>
      <c r="Z7" s="790"/>
      <c r="AA7" s="790"/>
      <c r="AB7" s="790"/>
      <c r="AC7" s="790"/>
      <c r="AD7" s="790"/>
      <c r="AE7" s="790"/>
      <c r="AF7" s="790"/>
      <c r="AG7" s="790"/>
      <c r="AH7" s="790"/>
      <c r="AI7" s="790"/>
      <c r="AJ7" s="790"/>
      <c r="AK7" s="790"/>
      <c r="AL7" s="790"/>
      <c r="AM7" s="790"/>
    </row>
    <row r="8" spans="1:39" ht="6" customHeight="1" thickBot="1" x14ac:dyDescent="0.4">
      <c r="A8" s="790"/>
      <c r="B8" s="790"/>
      <c r="X8" s="790"/>
      <c r="Y8" s="790"/>
      <c r="Z8" s="790"/>
      <c r="AA8" s="790"/>
      <c r="AB8" s="790"/>
      <c r="AC8" s="790"/>
      <c r="AD8" s="790"/>
      <c r="AE8" s="790"/>
      <c r="AF8" s="790"/>
      <c r="AG8" s="790"/>
      <c r="AH8" s="790"/>
      <c r="AI8" s="790"/>
      <c r="AJ8" s="790"/>
      <c r="AK8" s="790"/>
      <c r="AL8" s="790"/>
      <c r="AM8" s="790"/>
    </row>
    <row r="9" spans="1:39" ht="16" hidden="1" thickBot="1" x14ac:dyDescent="0.4">
      <c r="A9" s="790"/>
      <c r="B9" s="790"/>
      <c r="M9" s="792"/>
      <c r="N9" s="792"/>
      <c r="O9" s="792"/>
      <c r="P9" s="792" t="s">
        <v>1620</v>
      </c>
      <c r="Q9" s="793"/>
      <c r="R9" s="792"/>
      <c r="S9" s="792" t="s">
        <v>1621</v>
      </c>
      <c r="T9" s="793"/>
      <c r="U9" s="792"/>
      <c r="V9" s="792"/>
      <c r="W9" s="792" t="s">
        <v>1622</v>
      </c>
      <c r="X9" s="792"/>
      <c r="AE9" s="790"/>
    </row>
    <row r="10" spans="1:39" ht="33" customHeight="1" thickBot="1" x14ac:dyDescent="0.4">
      <c r="A10" s="790"/>
      <c r="B10" s="790"/>
      <c r="C10" s="794" t="s">
        <v>1623</v>
      </c>
      <c r="D10" s="1154" t="s">
        <v>1624</v>
      </c>
      <c r="E10" s="1155"/>
      <c r="F10" s="1156"/>
      <c r="G10" s="795"/>
      <c r="H10" s="566"/>
      <c r="I10" s="794" t="s">
        <v>1625</v>
      </c>
      <c r="J10" s="1151" t="s">
        <v>1626</v>
      </c>
      <c r="K10" s="1152"/>
      <c r="L10" s="1153"/>
      <c r="M10" s="790"/>
      <c r="N10" s="790"/>
      <c r="O10" s="561"/>
      <c r="P10" s="561"/>
      <c r="Q10" s="1133" t="s">
        <v>1625</v>
      </c>
      <c r="R10" s="1133" t="s">
        <v>1627</v>
      </c>
      <c r="S10" s="1145" t="s">
        <v>1628</v>
      </c>
      <c r="T10" s="1146"/>
      <c r="U10" s="1146"/>
      <c r="V10" s="1146"/>
      <c r="W10" s="1147"/>
      <c r="X10" s="1133" t="s">
        <v>1629</v>
      </c>
      <c r="Y10" s="1130" t="s">
        <v>1630</v>
      </c>
      <c r="Z10" s="790"/>
      <c r="AA10" s="790"/>
      <c r="AB10" s="790"/>
      <c r="AC10" s="790"/>
      <c r="AD10" s="790"/>
      <c r="AE10" s="790"/>
      <c r="AF10" s="790"/>
      <c r="AG10" s="790"/>
      <c r="AH10" s="790"/>
    </row>
    <row r="11" spans="1:39" ht="56.15" customHeight="1" thickBot="1" x14ac:dyDescent="0.4">
      <c r="A11" s="790"/>
      <c r="B11" s="790"/>
      <c r="C11" s="797" t="s">
        <v>1620</v>
      </c>
      <c r="D11" s="1148"/>
      <c r="E11" s="1149"/>
      <c r="F11" s="1150"/>
      <c r="G11" s="795"/>
      <c r="H11" s="566"/>
      <c r="I11" s="797" t="s">
        <v>1631</v>
      </c>
      <c r="J11" s="1148"/>
      <c r="K11" s="1149"/>
      <c r="L11" s="1150"/>
      <c r="M11" s="790"/>
      <c r="N11" s="790"/>
      <c r="O11" s="561"/>
      <c r="P11" s="561"/>
      <c r="Q11" s="1144"/>
      <c r="R11" s="1144"/>
      <c r="S11" s="1133" t="s">
        <v>1632</v>
      </c>
      <c r="T11" s="1131" t="s">
        <v>1633</v>
      </c>
      <c r="U11" s="1131" t="s">
        <v>1634</v>
      </c>
      <c r="V11" s="1131" t="s">
        <v>1635</v>
      </c>
      <c r="W11" s="1131" t="s">
        <v>1636</v>
      </c>
      <c r="X11" s="1144"/>
      <c r="Y11" s="1130"/>
      <c r="Z11" s="790"/>
      <c r="AA11" s="790"/>
      <c r="AB11" s="790"/>
      <c r="AC11" s="790"/>
      <c r="AD11" s="790"/>
      <c r="AE11" s="790"/>
      <c r="AF11" s="790"/>
      <c r="AG11" s="790"/>
      <c r="AH11" s="790"/>
    </row>
    <row r="12" spans="1:39" ht="56.15" customHeight="1" thickBot="1" x14ac:dyDescent="0.4">
      <c r="A12" s="790"/>
      <c r="B12" s="790"/>
      <c r="C12" s="797" t="s">
        <v>1621</v>
      </c>
      <c r="D12" s="1148"/>
      <c r="E12" s="1149"/>
      <c r="F12" s="1150"/>
      <c r="G12" s="795"/>
      <c r="H12" s="566"/>
      <c r="I12" s="797" t="s">
        <v>1637</v>
      </c>
      <c r="J12" s="1148"/>
      <c r="K12" s="1149"/>
      <c r="L12" s="1150"/>
      <c r="M12" s="790"/>
      <c r="N12" s="790"/>
      <c r="O12" s="561"/>
      <c r="P12" s="561"/>
      <c r="Q12" s="1134"/>
      <c r="R12" s="1134"/>
      <c r="S12" s="1134"/>
      <c r="T12" s="1132"/>
      <c r="U12" s="1132"/>
      <c r="V12" s="1132"/>
      <c r="W12" s="1132"/>
      <c r="X12" s="1134"/>
      <c r="Y12" s="1130"/>
      <c r="Z12" s="790"/>
      <c r="AA12" s="790"/>
      <c r="AB12" s="790"/>
      <c r="AC12" s="790"/>
      <c r="AD12" s="790"/>
      <c r="AE12" s="790"/>
      <c r="AF12" s="790"/>
      <c r="AG12" s="790"/>
      <c r="AH12" s="790"/>
    </row>
    <row r="13" spans="1:39" ht="56.15" customHeight="1" thickBot="1" x14ac:dyDescent="0.4">
      <c r="A13" s="790"/>
      <c r="B13" s="790"/>
      <c r="C13" s="797" t="s">
        <v>1622</v>
      </c>
      <c r="D13" s="1148"/>
      <c r="E13" s="1149"/>
      <c r="F13" s="1150"/>
      <c r="G13" s="795"/>
      <c r="H13" s="566"/>
      <c r="I13" s="797" t="s">
        <v>1638</v>
      </c>
      <c r="J13" s="1148"/>
      <c r="K13" s="1149"/>
      <c r="L13" s="1150"/>
      <c r="M13" s="790"/>
      <c r="N13" s="790"/>
      <c r="O13" s="561"/>
      <c r="P13" s="561"/>
      <c r="Q13" s="1133" t="s">
        <v>1623</v>
      </c>
      <c r="R13" s="1133" t="s">
        <v>1639</v>
      </c>
      <c r="S13" s="1140" t="s">
        <v>1640</v>
      </c>
      <c r="T13" s="1141"/>
      <c r="U13" s="1141"/>
      <c r="V13" s="1141"/>
      <c r="W13" s="1142"/>
      <c r="X13" s="1136" t="s">
        <v>1641</v>
      </c>
      <c r="Y13" s="1135" t="s">
        <v>1642</v>
      </c>
      <c r="Z13" s="790"/>
      <c r="AA13" s="790"/>
      <c r="AB13" s="790"/>
      <c r="AC13" s="790"/>
      <c r="AD13" s="790"/>
      <c r="AE13" s="790"/>
      <c r="AF13" s="790"/>
      <c r="AG13" s="790"/>
      <c r="AH13" s="790"/>
    </row>
    <row r="14" spans="1:39" ht="56.15" customHeight="1" thickBot="1" x14ac:dyDescent="0.4">
      <c r="A14" s="790"/>
      <c r="B14" s="790"/>
      <c r="C14" s="797" t="s">
        <v>1643</v>
      </c>
      <c r="D14" s="1148"/>
      <c r="E14" s="1149"/>
      <c r="F14" s="1150"/>
      <c r="G14" s="795"/>
      <c r="H14" s="566"/>
      <c r="I14" s="797" t="s">
        <v>1644</v>
      </c>
      <c r="J14" s="1148"/>
      <c r="K14" s="1149"/>
      <c r="L14" s="1150"/>
      <c r="M14" s="790"/>
      <c r="N14" s="790"/>
      <c r="O14" s="561"/>
      <c r="P14" s="561"/>
      <c r="Q14" s="1144"/>
      <c r="R14" s="1144"/>
      <c r="S14" s="1136" t="s">
        <v>1645</v>
      </c>
      <c r="T14" s="1138" t="s">
        <v>1646</v>
      </c>
      <c r="U14" s="1138" t="s">
        <v>1647</v>
      </c>
      <c r="V14" s="1138" t="s">
        <v>1648</v>
      </c>
      <c r="W14" s="1138" t="s">
        <v>1649</v>
      </c>
      <c r="X14" s="1143"/>
      <c r="Y14" s="1135"/>
      <c r="Z14" s="790"/>
      <c r="AA14" s="790"/>
      <c r="AB14" s="790"/>
      <c r="AC14" s="790"/>
      <c r="AD14" s="790"/>
      <c r="AE14" s="790"/>
      <c r="AF14" s="790"/>
      <c r="AG14" s="790"/>
      <c r="AH14" s="790"/>
    </row>
    <row r="15" spans="1:39" ht="56.15" customHeight="1" thickBot="1" x14ac:dyDescent="0.4">
      <c r="A15" s="790"/>
      <c r="B15" s="790"/>
      <c r="C15" s="797" t="s">
        <v>1650</v>
      </c>
      <c r="D15" s="1148"/>
      <c r="E15" s="1149"/>
      <c r="F15" s="1150"/>
      <c r="G15" s="795"/>
      <c r="H15" s="795"/>
      <c r="I15" s="797" t="s">
        <v>1650</v>
      </c>
      <c r="J15" s="1148"/>
      <c r="K15" s="1149"/>
      <c r="L15" s="1150"/>
      <c r="M15" s="790"/>
      <c r="N15" s="790"/>
      <c r="O15" s="561"/>
      <c r="P15" s="561"/>
      <c r="Q15" s="1134"/>
      <c r="R15" s="1134"/>
      <c r="S15" s="1137"/>
      <c r="T15" s="1139"/>
      <c r="U15" s="1139"/>
      <c r="V15" s="1139"/>
      <c r="W15" s="1139"/>
      <c r="X15" s="1137"/>
      <c r="Y15" s="1135"/>
      <c r="Z15" s="790"/>
      <c r="AA15" s="790"/>
      <c r="AB15" s="790"/>
      <c r="AC15" s="790"/>
      <c r="AD15" s="790"/>
      <c r="AE15" s="790"/>
      <c r="AF15" s="790"/>
      <c r="AG15" s="790"/>
      <c r="AH15" s="790"/>
    </row>
    <row r="16" spans="1:39" ht="56.15" customHeight="1" thickBot="1" x14ac:dyDescent="0.4">
      <c r="A16" s="790"/>
      <c r="B16" s="790"/>
      <c r="C16" s="797" t="s">
        <v>1651</v>
      </c>
      <c r="D16" s="1148"/>
      <c r="E16" s="1149"/>
      <c r="F16" s="1150"/>
      <c r="G16" s="566"/>
      <c r="H16" s="795"/>
      <c r="I16" s="797" t="s">
        <v>1651</v>
      </c>
      <c r="J16" s="1148"/>
      <c r="K16" s="1149"/>
      <c r="L16" s="1150"/>
      <c r="M16" s="790"/>
      <c r="N16" s="790"/>
      <c r="O16" s="799">
        <v>45199</v>
      </c>
      <c r="P16" s="800" t="s">
        <v>1620</v>
      </c>
      <c r="Q16" s="800" t="s">
        <v>1631</v>
      </c>
      <c r="R16" s="796" t="s">
        <v>1652</v>
      </c>
      <c r="S16" s="801">
        <v>167.09856671746445</v>
      </c>
      <c r="T16" s="801">
        <v>140.82</v>
      </c>
      <c r="U16" s="801">
        <v>299.86575163000003</v>
      </c>
      <c r="V16" s="801">
        <v>110.80000000000001</v>
      </c>
      <c r="W16" s="801">
        <v>549.80000000000007</v>
      </c>
      <c r="X16" s="801">
        <v>166.58511722032159</v>
      </c>
      <c r="Y16" s="801">
        <v>149.40782674927669</v>
      </c>
      <c r="Z16" s="790"/>
      <c r="AA16" s="790"/>
      <c r="AB16" s="790"/>
      <c r="AC16" s="790"/>
      <c r="AD16" s="790"/>
      <c r="AE16" s="790"/>
      <c r="AF16" s="790"/>
      <c r="AG16" s="790"/>
      <c r="AH16" s="790"/>
    </row>
    <row r="17" spans="1:35" ht="31" x14ac:dyDescent="0.35">
      <c r="A17" s="790"/>
      <c r="B17" s="790"/>
      <c r="C17" s="795"/>
      <c r="D17" s="795"/>
      <c r="E17" s="795"/>
      <c r="F17" s="795"/>
      <c r="G17" s="795"/>
      <c r="H17" s="795"/>
      <c r="I17" s="795"/>
      <c r="J17" s="795"/>
      <c r="K17" s="795"/>
      <c r="L17" s="795"/>
      <c r="M17" s="790"/>
      <c r="N17" s="790"/>
      <c r="O17" s="799">
        <v>45199</v>
      </c>
      <c r="P17" s="800" t="s">
        <v>1621</v>
      </c>
      <c r="Q17" s="800" t="s">
        <v>1637</v>
      </c>
      <c r="R17" s="802" t="s">
        <v>1653</v>
      </c>
      <c r="S17" s="801">
        <v>-7.0300725682859708</v>
      </c>
      <c r="T17" s="803">
        <v>-10.44514043414034</v>
      </c>
      <c r="U17" s="803">
        <v>-5.710595817101044E-2</v>
      </c>
      <c r="V17" s="803">
        <v>-15.399381715304159</v>
      </c>
      <c r="W17" s="803">
        <v>0.1704660020735764</v>
      </c>
      <c r="X17" s="801">
        <v>-6.6736179329010952</v>
      </c>
      <c r="Y17" s="801">
        <v>-2.8507443884522905</v>
      </c>
      <c r="Z17" s="790"/>
      <c r="AA17" s="790"/>
      <c r="AB17" s="790"/>
      <c r="AC17" s="790"/>
      <c r="AD17" s="790"/>
      <c r="AE17" s="790"/>
      <c r="AF17" s="790"/>
      <c r="AG17" s="790"/>
      <c r="AH17" s="790"/>
    </row>
    <row r="18" spans="1:35" ht="13.5" customHeight="1" x14ac:dyDescent="0.35">
      <c r="A18" s="790"/>
      <c r="B18" s="790"/>
      <c r="C18" s="795"/>
      <c r="D18" s="795"/>
      <c r="E18" s="795"/>
      <c r="F18" s="795"/>
      <c r="G18" s="795"/>
      <c r="H18" s="795"/>
      <c r="I18" s="795"/>
      <c r="J18" s="795"/>
      <c r="K18" s="795"/>
      <c r="L18" s="795"/>
      <c r="M18" s="790"/>
      <c r="N18" s="790"/>
      <c r="O18" s="799">
        <v>45199</v>
      </c>
      <c r="P18" s="800" t="s">
        <v>1622</v>
      </c>
      <c r="Q18" s="800" t="s">
        <v>1638</v>
      </c>
      <c r="R18" s="796" t="s">
        <v>1654</v>
      </c>
      <c r="S18" s="801">
        <v>9.4917569791050198</v>
      </c>
      <c r="T18" s="801">
        <v>0.92064100999999998</v>
      </c>
      <c r="U18" s="801">
        <v>12.8</v>
      </c>
      <c r="V18" s="801">
        <v>0</v>
      </c>
      <c r="W18" s="801">
        <v>17</v>
      </c>
      <c r="X18" s="801">
        <v>8.9107596269057314</v>
      </c>
      <c r="Y18" s="801">
        <v>8.7945691346888211</v>
      </c>
      <c r="Z18" s="790"/>
      <c r="AA18" s="790"/>
      <c r="AB18" s="790"/>
      <c r="AC18" s="790"/>
      <c r="AD18" s="790"/>
      <c r="AE18" s="790"/>
      <c r="AF18" s="790"/>
      <c r="AG18" s="790"/>
      <c r="AH18" s="790"/>
    </row>
    <row r="19" spans="1:35" ht="12.75" customHeight="1" x14ac:dyDescent="0.35">
      <c r="A19" s="790"/>
      <c r="B19" s="790"/>
      <c r="C19" s="795"/>
      <c r="D19" s="795"/>
      <c r="E19" s="795"/>
      <c r="F19" s="795"/>
      <c r="G19" s="795"/>
      <c r="H19" s="795"/>
      <c r="I19" s="795"/>
      <c r="J19" s="795"/>
      <c r="K19" s="795"/>
      <c r="L19" s="795"/>
      <c r="M19" s="790"/>
      <c r="N19" s="790"/>
      <c r="O19" s="799">
        <v>45199</v>
      </c>
      <c r="P19" s="804" t="s">
        <v>1643</v>
      </c>
      <c r="Q19" s="804" t="s">
        <v>1644</v>
      </c>
      <c r="R19" s="798" t="s">
        <v>1655</v>
      </c>
      <c r="S19" s="805">
        <v>31.696249811773502</v>
      </c>
      <c r="T19" s="801">
        <v>26.401288395000002</v>
      </c>
      <c r="U19" s="806">
        <v>33.475000000000001</v>
      </c>
      <c r="V19" s="806">
        <v>24.970025445000001</v>
      </c>
      <c r="W19" s="806">
        <v>37.93</v>
      </c>
      <c r="X19" s="807">
        <v>31.837088763732019</v>
      </c>
      <c r="Y19" s="806">
        <v>29.387918040185916</v>
      </c>
      <c r="Z19" s="790"/>
      <c r="AA19" s="790"/>
      <c r="AB19" s="790"/>
      <c r="AC19" s="790"/>
      <c r="AD19" s="790"/>
      <c r="AE19" s="790"/>
      <c r="AF19" s="790"/>
      <c r="AG19" s="790"/>
      <c r="AH19" s="790"/>
    </row>
    <row r="20" spans="1:35" ht="16.5" customHeight="1" x14ac:dyDescent="0.35">
      <c r="A20" s="790"/>
      <c r="B20" s="790"/>
      <c r="C20" s="795"/>
      <c r="D20" s="795"/>
      <c r="E20" s="795"/>
      <c r="F20" s="795"/>
      <c r="G20" s="795"/>
      <c r="H20" s="795"/>
      <c r="I20" s="795"/>
      <c r="J20" s="795"/>
      <c r="K20" s="795"/>
      <c r="L20" s="795"/>
      <c r="M20" s="790"/>
      <c r="N20" s="790"/>
      <c r="O20" s="799">
        <v>45199</v>
      </c>
      <c r="P20" s="804" t="s">
        <v>1650</v>
      </c>
      <c r="Q20" s="804" t="s">
        <v>1650</v>
      </c>
      <c r="R20" s="798" t="s">
        <v>1652</v>
      </c>
      <c r="S20" s="801">
        <v>175.4674338023087</v>
      </c>
      <c r="T20" s="803">
        <v>175.12</v>
      </c>
      <c r="U20" s="803">
        <v>459.18</v>
      </c>
      <c r="V20" s="803">
        <v>143.16748000000001</v>
      </c>
      <c r="W20" s="803">
        <v>626.02503999999999</v>
      </c>
      <c r="X20" s="801">
        <v>156.9241311317746</v>
      </c>
      <c r="Y20" s="801">
        <v>165.51073001338776</v>
      </c>
      <c r="Z20" s="790"/>
      <c r="AA20" s="790"/>
      <c r="AB20" s="790"/>
      <c r="AC20" s="790"/>
      <c r="AD20" s="790"/>
      <c r="AE20" s="790"/>
      <c r="AF20" s="790"/>
      <c r="AG20" s="790"/>
      <c r="AH20" s="790"/>
    </row>
    <row r="21" spans="1:35" x14ac:dyDescent="0.35">
      <c r="A21" s="790"/>
      <c r="B21" s="790"/>
      <c r="C21" s="795"/>
      <c r="D21" s="795"/>
      <c r="E21" s="795"/>
      <c r="F21" s="795"/>
      <c r="G21" s="795"/>
      <c r="H21" s="795"/>
      <c r="I21" s="795"/>
      <c r="J21" s="795"/>
      <c r="K21" s="795"/>
      <c r="L21" s="795"/>
      <c r="M21" s="790"/>
      <c r="N21" s="790"/>
      <c r="O21" s="799">
        <v>45199</v>
      </c>
      <c r="P21" s="804" t="s">
        <v>1651</v>
      </c>
      <c r="Q21" s="804" t="s">
        <v>1651</v>
      </c>
      <c r="R21" s="798" t="s">
        <v>1652</v>
      </c>
      <c r="S21" s="801">
        <v>129.93112069757856</v>
      </c>
      <c r="T21" s="801">
        <v>119.64929832999999</v>
      </c>
      <c r="U21" s="801">
        <v>144.20733959</v>
      </c>
      <c r="V21" s="801">
        <v>104.72000000000001</v>
      </c>
      <c r="W21" s="801">
        <v>200.11771560000003</v>
      </c>
      <c r="X21" s="801">
        <v>128.26338300644198</v>
      </c>
      <c r="Y21" s="801">
        <v>127.67466336266935</v>
      </c>
      <c r="AA21" s="790"/>
      <c r="AB21" s="790"/>
      <c r="AC21" s="790"/>
      <c r="AD21" s="790"/>
      <c r="AE21" s="790"/>
      <c r="AF21" s="790"/>
      <c r="AG21" s="790"/>
      <c r="AH21" s="790"/>
    </row>
    <row r="22" spans="1:35" ht="16.5" customHeight="1" x14ac:dyDescent="0.35">
      <c r="A22" s="790"/>
      <c r="B22" s="790"/>
      <c r="C22" s="790"/>
      <c r="D22" s="790"/>
      <c r="E22" s="790"/>
      <c r="F22" s="790"/>
      <c r="G22" s="790"/>
      <c r="H22" s="790"/>
      <c r="I22" s="790"/>
      <c r="J22" s="790"/>
      <c r="K22" s="790"/>
      <c r="L22" s="790"/>
      <c r="M22" s="790"/>
      <c r="N22" s="790"/>
      <c r="Z22" s="790"/>
      <c r="AA22" s="790"/>
      <c r="AB22" s="790"/>
      <c r="AC22" s="790"/>
      <c r="AD22" s="790"/>
      <c r="AE22" s="790"/>
      <c r="AF22" s="790"/>
      <c r="AG22" s="790"/>
      <c r="AH22" s="790"/>
    </row>
    <row r="23" spans="1:35" x14ac:dyDescent="0.35">
      <c r="A23" s="790"/>
      <c r="B23" s="790"/>
      <c r="C23" s="790"/>
      <c r="D23" s="790"/>
      <c r="E23" s="790"/>
      <c r="F23" s="790"/>
      <c r="G23" s="790"/>
      <c r="H23" s="790"/>
      <c r="I23" s="790"/>
      <c r="J23" s="790"/>
      <c r="K23" s="790"/>
      <c r="L23" s="790"/>
      <c r="M23" s="790"/>
      <c r="N23" s="790"/>
      <c r="Z23" s="790"/>
      <c r="AA23" s="790"/>
      <c r="AB23" s="790"/>
      <c r="AC23" s="790"/>
      <c r="AD23" s="790"/>
      <c r="AE23" s="790"/>
      <c r="AF23" s="790"/>
      <c r="AG23" s="790"/>
      <c r="AH23" s="790"/>
    </row>
    <row r="24" spans="1:35" x14ac:dyDescent="0.35">
      <c r="A24" s="790"/>
      <c r="B24" s="790"/>
      <c r="C24" s="790"/>
      <c r="D24" s="790"/>
      <c r="E24" s="790"/>
      <c r="F24" s="790"/>
      <c r="G24" s="790"/>
      <c r="H24" s="790"/>
      <c r="I24" s="790"/>
      <c r="J24" s="790"/>
      <c r="K24" s="790"/>
      <c r="L24" s="790"/>
      <c r="M24" s="790"/>
      <c r="N24" s="790"/>
      <c r="O24" s="790"/>
      <c r="P24" s="790"/>
      <c r="Q24" s="790"/>
      <c r="R24" s="790"/>
      <c r="S24" s="790"/>
      <c r="T24" s="790"/>
      <c r="U24" s="790"/>
      <c r="V24" s="790"/>
      <c r="W24" s="790"/>
      <c r="X24" s="790"/>
      <c r="Y24" s="790"/>
      <c r="Z24" s="790"/>
      <c r="AA24" s="790"/>
      <c r="AB24" s="790"/>
      <c r="AC24" s="790"/>
      <c r="AD24" s="790"/>
      <c r="AE24" s="790"/>
      <c r="AF24" s="790"/>
      <c r="AG24" s="790"/>
      <c r="AH24" s="790"/>
    </row>
    <row r="25" spans="1:35" x14ac:dyDescent="0.35">
      <c r="A25" s="790"/>
      <c r="B25" s="790"/>
      <c r="C25" s="790"/>
      <c r="D25" s="790"/>
      <c r="E25" s="790"/>
      <c r="F25" s="790"/>
      <c r="G25" s="790"/>
      <c r="H25" s="790"/>
      <c r="I25" s="790"/>
      <c r="J25" s="790"/>
      <c r="K25" s="790"/>
      <c r="L25" s="790"/>
      <c r="M25" s="790"/>
      <c r="N25" s="790"/>
      <c r="O25" s="790"/>
      <c r="P25" s="790"/>
      <c r="Q25" s="790"/>
      <c r="R25" s="790"/>
      <c r="S25" s="790"/>
      <c r="T25" s="790"/>
      <c r="U25" s="790"/>
      <c r="V25" s="790"/>
      <c r="W25" s="790"/>
      <c r="X25" s="790"/>
      <c r="Y25" s="790"/>
      <c r="Z25" s="790"/>
      <c r="AA25" s="790"/>
      <c r="AB25" s="790"/>
      <c r="AC25" s="790"/>
      <c r="AD25" s="790"/>
      <c r="AE25" s="790"/>
      <c r="AF25" s="790"/>
      <c r="AG25" s="790"/>
      <c r="AH25" s="790"/>
    </row>
    <row r="26" spans="1:35" x14ac:dyDescent="0.35">
      <c r="A26" s="790"/>
      <c r="B26" s="790"/>
      <c r="C26" s="790"/>
      <c r="D26" s="790"/>
      <c r="E26" s="790"/>
      <c r="F26" s="790"/>
      <c r="G26" s="790"/>
      <c r="H26" s="790"/>
      <c r="I26" s="790"/>
      <c r="J26" s="790"/>
      <c r="K26" s="790"/>
      <c r="L26" s="790"/>
      <c r="M26" s="790"/>
      <c r="N26" s="790"/>
      <c r="O26" s="790"/>
      <c r="P26" s="790"/>
      <c r="Q26" s="790"/>
      <c r="R26" s="790"/>
      <c r="S26" s="790"/>
      <c r="T26" s="790"/>
      <c r="U26" s="790"/>
      <c r="V26" s="790"/>
      <c r="W26" s="790"/>
      <c r="X26" s="790"/>
      <c r="Y26" s="790"/>
      <c r="Z26" s="790"/>
      <c r="AA26" s="790"/>
      <c r="AB26" s="790"/>
      <c r="AC26" s="790"/>
      <c r="AD26" s="790"/>
      <c r="AE26" s="790"/>
      <c r="AF26" s="790"/>
      <c r="AG26" s="790"/>
      <c r="AH26" s="790"/>
    </row>
    <row r="27" spans="1:35" x14ac:dyDescent="0.35">
      <c r="A27" s="790"/>
      <c r="B27" s="790"/>
      <c r="C27" s="790"/>
      <c r="D27" s="790"/>
      <c r="E27" s="790"/>
      <c r="F27" s="790"/>
      <c r="G27" s="790"/>
      <c r="H27" s="790"/>
      <c r="I27" s="790"/>
      <c r="J27" s="790"/>
      <c r="K27" s="790"/>
      <c r="L27" s="790"/>
      <c r="M27" s="790"/>
      <c r="N27" s="790"/>
      <c r="O27" s="790"/>
      <c r="P27" s="790"/>
      <c r="Q27" s="790"/>
      <c r="R27" s="790"/>
      <c r="S27" s="790"/>
      <c r="T27" s="790"/>
      <c r="U27" s="790"/>
      <c r="V27" s="790"/>
      <c r="W27" s="790"/>
      <c r="X27" s="790"/>
      <c r="Y27" s="790"/>
      <c r="Z27" s="790"/>
      <c r="AA27" s="790"/>
      <c r="AB27" s="790"/>
      <c r="AC27" s="790"/>
      <c r="AD27" s="790"/>
      <c r="AE27" s="790"/>
      <c r="AF27" s="790"/>
      <c r="AG27" s="790"/>
      <c r="AH27" s="790"/>
      <c r="AI27" s="790"/>
    </row>
    <row r="28" spans="1:35" x14ac:dyDescent="0.35">
      <c r="A28" s="790"/>
      <c r="B28" s="790"/>
      <c r="C28" s="790"/>
      <c r="D28" s="790"/>
      <c r="E28" s="790"/>
      <c r="F28" s="790"/>
      <c r="G28" s="790"/>
      <c r="H28" s="790"/>
      <c r="I28" s="790"/>
      <c r="J28" s="790"/>
      <c r="K28" s="790"/>
      <c r="L28" s="790"/>
      <c r="M28" s="790"/>
      <c r="N28" s="790"/>
      <c r="O28" s="790"/>
      <c r="P28" s="790"/>
      <c r="Q28" s="790"/>
      <c r="R28" s="790"/>
      <c r="S28" s="790"/>
      <c r="T28" s="790"/>
      <c r="U28" s="790"/>
      <c r="V28" s="790"/>
      <c r="W28" s="790"/>
      <c r="X28" s="790"/>
      <c r="Y28" s="790"/>
      <c r="Z28" s="790"/>
      <c r="AA28" s="790"/>
      <c r="AB28" s="790"/>
      <c r="AC28" s="790"/>
      <c r="AD28" s="790"/>
      <c r="AE28" s="790"/>
      <c r="AF28" s="790"/>
      <c r="AG28" s="790"/>
      <c r="AH28" s="790"/>
      <c r="AI28" s="790"/>
    </row>
    <row r="29" spans="1:35" x14ac:dyDescent="0.35">
      <c r="A29" s="790"/>
      <c r="B29" s="790"/>
      <c r="C29" s="790"/>
      <c r="D29" s="790"/>
      <c r="E29" s="790"/>
      <c r="F29" s="790"/>
      <c r="G29" s="790"/>
      <c r="H29" s="790"/>
      <c r="I29" s="790"/>
      <c r="J29" s="790"/>
      <c r="K29" s="790"/>
      <c r="L29" s="790"/>
      <c r="M29" s="790"/>
      <c r="N29" s="790"/>
      <c r="O29" s="790"/>
      <c r="P29" s="790"/>
      <c r="Q29" s="790"/>
      <c r="R29" s="790"/>
      <c r="S29" s="790"/>
      <c r="T29" s="790"/>
      <c r="U29" s="790"/>
      <c r="V29" s="790"/>
      <c r="W29" s="790"/>
      <c r="X29" s="790"/>
      <c r="Y29" s="790"/>
      <c r="Z29" s="790"/>
      <c r="AA29" s="790"/>
      <c r="AB29" s="790"/>
      <c r="AC29" s="790"/>
      <c r="AD29" s="790"/>
      <c r="AE29" s="790"/>
      <c r="AF29" s="790"/>
      <c r="AG29" s="790"/>
      <c r="AH29" s="790"/>
      <c r="AI29" s="790"/>
    </row>
    <row r="30" spans="1:35" x14ac:dyDescent="0.35">
      <c r="A30" s="790"/>
      <c r="B30" s="790"/>
      <c r="C30" s="790"/>
      <c r="D30" s="790"/>
      <c r="E30" s="790"/>
      <c r="F30" s="790"/>
      <c r="G30" s="790"/>
      <c r="H30" s="790"/>
      <c r="I30" s="790"/>
      <c r="J30" s="790"/>
      <c r="K30" s="790"/>
      <c r="L30" s="790"/>
      <c r="M30" s="790"/>
      <c r="N30" s="790"/>
      <c r="O30" s="790"/>
      <c r="P30" s="790"/>
      <c r="Q30" s="790"/>
      <c r="R30" s="790"/>
      <c r="S30" s="790"/>
      <c r="T30" s="790"/>
      <c r="U30" s="790"/>
      <c r="V30" s="790"/>
      <c r="W30" s="790"/>
      <c r="X30" s="790"/>
      <c r="Y30" s="790"/>
      <c r="Z30" s="790"/>
      <c r="AA30" s="790"/>
      <c r="AB30" s="790"/>
      <c r="AC30" s="790"/>
      <c r="AD30" s="790"/>
      <c r="AE30" s="790"/>
      <c r="AF30" s="790"/>
      <c r="AG30" s="790"/>
      <c r="AH30" s="790"/>
      <c r="AI30" s="790"/>
    </row>
    <row r="31" spans="1:35" x14ac:dyDescent="0.35">
      <c r="A31" s="790"/>
      <c r="B31" s="790"/>
      <c r="C31" s="790"/>
      <c r="D31" s="790"/>
      <c r="E31" s="790"/>
      <c r="F31" s="790"/>
      <c r="G31" s="790"/>
      <c r="H31" s="790"/>
      <c r="I31" s="790"/>
      <c r="J31" s="790"/>
      <c r="K31" s="790"/>
      <c r="L31" s="790"/>
      <c r="M31" s="790"/>
      <c r="N31" s="790"/>
      <c r="O31" s="790"/>
      <c r="P31" s="790"/>
      <c r="Q31" s="790"/>
      <c r="R31" s="790"/>
      <c r="S31" s="790"/>
      <c r="T31" s="790"/>
      <c r="U31" s="790"/>
      <c r="V31" s="790"/>
      <c r="W31" s="790"/>
      <c r="X31" s="790"/>
      <c r="Y31" s="790"/>
      <c r="Z31" s="790"/>
      <c r="AA31" s="790"/>
      <c r="AB31" s="790"/>
      <c r="AC31" s="790"/>
      <c r="AD31" s="790"/>
      <c r="AE31" s="790"/>
      <c r="AF31" s="790"/>
      <c r="AG31" s="790"/>
      <c r="AH31" s="790"/>
      <c r="AI31" s="790"/>
    </row>
    <row r="32" spans="1:35" x14ac:dyDescent="0.35">
      <c r="A32" s="790"/>
      <c r="B32" s="790"/>
      <c r="C32" s="790"/>
      <c r="D32" s="790"/>
      <c r="E32" s="790"/>
      <c r="F32" s="790"/>
      <c r="G32" s="790"/>
      <c r="H32" s="790"/>
      <c r="I32" s="790"/>
      <c r="J32" s="790"/>
      <c r="K32" s="790"/>
      <c r="L32" s="790"/>
      <c r="M32" s="790"/>
      <c r="N32" s="790"/>
      <c r="O32" s="790"/>
      <c r="P32" s="790"/>
      <c r="Q32" s="790"/>
      <c r="R32" s="790"/>
      <c r="S32" s="790"/>
      <c r="T32" s="790"/>
      <c r="U32" s="790"/>
      <c r="V32" s="790"/>
      <c r="W32" s="790"/>
      <c r="X32" s="790"/>
      <c r="Y32" s="790"/>
      <c r="Z32" s="790"/>
      <c r="AA32" s="790"/>
      <c r="AB32" s="790"/>
      <c r="AC32" s="790"/>
      <c r="AD32" s="790"/>
      <c r="AE32" s="790"/>
      <c r="AF32" s="790"/>
      <c r="AG32" s="790"/>
      <c r="AH32" s="790"/>
      <c r="AI32" s="790"/>
    </row>
    <row r="33" spans="1:35" x14ac:dyDescent="0.35">
      <c r="A33" s="790"/>
      <c r="B33" s="790"/>
      <c r="C33" s="790"/>
      <c r="D33" s="790"/>
      <c r="E33" s="790"/>
      <c r="F33" s="790"/>
      <c r="G33" s="790"/>
      <c r="H33" s="790"/>
      <c r="I33" s="790"/>
      <c r="J33" s="790"/>
      <c r="K33" s="790"/>
      <c r="L33" s="790"/>
      <c r="M33" s="790"/>
      <c r="N33" s="790"/>
      <c r="O33" s="790"/>
      <c r="P33" s="790"/>
      <c r="Q33" s="790"/>
      <c r="R33" s="790"/>
      <c r="S33" s="790"/>
      <c r="T33" s="790"/>
      <c r="U33" s="790"/>
      <c r="V33" s="790"/>
      <c r="W33" s="790"/>
      <c r="X33" s="790"/>
      <c r="Y33" s="790"/>
      <c r="Z33" s="790"/>
      <c r="AA33" s="790"/>
      <c r="AB33" s="790"/>
      <c r="AC33" s="790"/>
      <c r="AD33" s="790"/>
      <c r="AE33" s="790"/>
      <c r="AF33" s="790"/>
      <c r="AG33" s="790"/>
      <c r="AH33" s="790"/>
      <c r="AI33" s="790"/>
    </row>
    <row r="34" spans="1:35" x14ac:dyDescent="0.35">
      <c r="A34" s="790"/>
      <c r="B34" s="790"/>
      <c r="C34" s="790"/>
      <c r="D34" s="790"/>
      <c r="E34" s="790"/>
      <c r="F34" s="790"/>
      <c r="G34" s="790"/>
      <c r="H34" s="790"/>
      <c r="I34" s="790"/>
      <c r="J34" s="790"/>
      <c r="K34" s="790"/>
      <c r="L34" s="790"/>
      <c r="M34" s="790"/>
      <c r="N34" s="790"/>
      <c r="O34" s="790"/>
      <c r="P34" s="790"/>
      <c r="Q34" s="790"/>
      <c r="R34" s="790"/>
      <c r="S34" s="790"/>
      <c r="T34" s="790"/>
      <c r="U34" s="790"/>
      <c r="V34" s="790"/>
      <c r="W34" s="790"/>
      <c r="X34" s="790"/>
      <c r="Y34" s="790"/>
      <c r="Z34" s="790"/>
      <c r="AA34" s="790"/>
      <c r="AB34" s="790"/>
      <c r="AC34" s="790"/>
      <c r="AD34" s="790"/>
      <c r="AE34" s="790"/>
      <c r="AF34" s="790"/>
      <c r="AG34" s="790"/>
      <c r="AH34" s="790"/>
      <c r="AI34" s="790"/>
    </row>
    <row r="35" spans="1:35" x14ac:dyDescent="0.35">
      <c r="A35" s="790"/>
      <c r="B35" s="790"/>
      <c r="C35" s="790"/>
      <c r="D35" s="790"/>
      <c r="E35" s="790"/>
      <c r="F35" s="790"/>
      <c r="G35" s="790"/>
      <c r="H35" s="790"/>
      <c r="I35" s="790"/>
      <c r="J35" s="790"/>
      <c r="K35" s="790"/>
      <c r="L35" s="790"/>
      <c r="M35" s="790"/>
      <c r="N35" s="790"/>
      <c r="O35" s="790"/>
      <c r="P35" s="790"/>
      <c r="Q35" s="790"/>
      <c r="R35" s="790"/>
      <c r="S35" s="790"/>
      <c r="T35" s="790"/>
      <c r="U35" s="790"/>
      <c r="V35" s="790"/>
      <c r="W35" s="790"/>
      <c r="X35" s="790"/>
      <c r="Y35" s="790"/>
      <c r="Z35" s="790"/>
      <c r="AA35" s="790"/>
      <c r="AB35" s="790"/>
      <c r="AC35" s="790"/>
      <c r="AD35" s="790"/>
      <c r="AE35" s="790"/>
      <c r="AF35" s="790"/>
      <c r="AG35" s="790"/>
      <c r="AH35" s="790"/>
      <c r="AI35" s="790"/>
    </row>
    <row r="36" spans="1:35" x14ac:dyDescent="0.35">
      <c r="A36" s="790"/>
      <c r="B36" s="790"/>
      <c r="C36" s="790"/>
      <c r="D36" s="790"/>
      <c r="E36" s="790"/>
      <c r="F36" s="790"/>
      <c r="G36" s="790"/>
      <c r="H36" s="790"/>
      <c r="I36" s="790"/>
      <c r="J36" s="790"/>
      <c r="K36" s="790"/>
      <c r="L36" s="790"/>
      <c r="M36" s="790"/>
      <c r="N36" s="790"/>
      <c r="O36" s="790"/>
      <c r="P36" s="790"/>
      <c r="Q36" s="790"/>
      <c r="R36" s="790"/>
      <c r="S36" s="790"/>
      <c r="T36" s="790"/>
      <c r="U36" s="790"/>
      <c r="V36" s="790"/>
      <c r="W36" s="790"/>
      <c r="X36" s="790"/>
      <c r="Y36" s="790"/>
      <c r="Z36" s="790"/>
      <c r="AA36" s="790"/>
      <c r="AB36" s="790"/>
      <c r="AC36" s="790"/>
      <c r="AD36" s="790"/>
      <c r="AE36" s="790"/>
      <c r="AF36" s="790"/>
      <c r="AG36" s="790"/>
      <c r="AH36" s="790"/>
      <c r="AI36" s="790"/>
    </row>
    <row r="37" spans="1:35" x14ac:dyDescent="0.35">
      <c r="A37" s="790"/>
      <c r="B37" s="790"/>
      <c r="C37" s="790"/>
      <c r="D37" s="790"/>
      <c r="E37" s="790"/>
      <c r="F37" s="790"/>
      <c r="G37" s="790"/>
      <c r="H37" s="790"/>
      <c r="I37" s="790"/>
      <c r="J37" s="790"/>
      <c r="K37" s="790"/>
      <c r="L37" s="790"/>
      <c r="M37" s="790"/>
      <c r="N37" s="790"/>
      <c r="O37" s="790"/>
      <c r="P37" s="790"/>
      <c r="Q37" s="790"/>
      <c r="R37" s="790"/>
      <c r="S37" s="790"/>
      <c r="T37" s="790"/>
      <c r="U37" s="790"/>
      <c r="V37" s="790"/>
      <c r="W37" s="790"/>
      <c r="X37" s="790"/>
      <c r="Y37" s="790"/>
      <c r="Z37" s="790"/>
      <c r="AA37" s="790"/>
      <c r="AB37" s="790"/>
      <c r="AC37" s="790"/>
      <c r="AD37" s="790"/>
      <c r="AE37" s="790"/>
      <c r="AF37" s="790"/>
      <c r="AG37" s="790"/>
      <c r="AH37" s="790"/>
      <c r="AI37" s="790"/>
    </row>
    <row r="38" spans="1:35" x14ac:dyDescent="0.35">
      <c r="A38" s="790"/>
      <c r="B38" s="790"/>
      <c r="C38" s="790"/>
      <c r="D38" s="790"/>
      <c r="E38" s="790"/>
      <c r="F38" s="790"/>
      <c r="G38" s="790"/>
      <c r="H38" s="790"/>
      <c r="I38" s="790"/>
      <c r="J38" s="790"/>
      <c r="K38" s="790"/>
      <c r="L38" s="790"/>
      <c r="M38" s="790"/>
      <c r="N38" s="790"/>
      <c r="O38" s="790"/>
      <c r="P38" s="790"/>
      <c r="Q38" s="790"/>
      <c r="R38" s="790"/>
      <c r="S38" s="790"/>
      <c r="T38" s="790"/>
      <c r="U38" s="790"/>
      <c r="V38" s="790"/>
      <c r="W38" s="790"/>
      <c r="X38" s="790"/>
      <c r="Y38" s="790"/>
      <c r="Z38" s="790"/>
      <c r="AA38" s="790"/>
      <c r="AB38" s="790"/>
      <c r="AC38" s="790"/>
      <c r="AD38" s="790"/>
      <c r="AE38" s="790"/>
      <c r="AF38" s="790"/>
      <c r="AG38" s="790"/>
      <c r="AH38" s="790"/>
      <c r="AI38" s="790"/>
    </row>
    <row r="39" spans="1:35" x14ac:dyDescent="0.35">
      <c r="A39" s="790"/>
      <c r="B39" s="790"/>
      <c r="C39" s="790"/>
      <c r="D39" s="790"/>
      <c r="E39" s="790"/>
      <c r="F39" s="790"/>
      <c r="G39" s="790"/>
      <c r="H39" s="790"/>
      <c r="I39" s="790"/>
      <c r="J39" s="790"/>
      <c r="K39" s="790"/>
      <c r="L39" s="790"/>
      <c r="M39" s="790"/>
      <c r="N39" s="790"/>
      <c r="O39" s="790"/>
      <c r="P39" s="790"/>
      <c r="Q39" s="790"/>
      <c r="R39" s="790"/>
      <c r="S39" s="790"/>
      <c r="T39" s="790"/>
      <c r="U39" s="790"/>
      <c r="V39" s="790"/>
      <c r="W39" s="790"/>
      <c r="X39" s="790"/>
      <c r="Y39" s="790"/>
      <c r="Z39" s="790"/>
      <c r="AA39" s="790"/>
      <c r="AB39" s="790"/>
      <c r="AC39" s="790"/>
      <c r="AD39" s="790"/>
      <c r="AE39" s="790"/>
      <c r="AF39" s="790"/>
      <c r="AG39" s="790"/>
      <c r="AH39" s="790"/>
      <c r="AI39" s="790"/>
    </row>
    <row r="40" spans="1:35" x14ac:dyDescent="0.35">
      <c r="A40" s="790"/>
      <c r="B40" s="790"/>
      <c r="C40" s="790"/>
      <c r="D40" s="790"/>
      <c r="E40" s="790"/>
      <c r="F40" s="790"/>
      <c r="G40" s="790"/>
      <c r="H40" s="790"/>
      <c r="I40" s="790"/>
      <c r="J40" s="790"/>
      <c r="K40" s="790"/>
      <c r="L40" s="790"/>
      <c r="M40" s="790"/>
      <c r="N40" s="790"/>
      <c r="O40" s="790"/>
      <c r="P40" s="790"/>
      <c r="Q40" s="790"/>
      <c r="R40" s="790"/>
      <c r="S40" s="790"/>
      <c r="T40" s="790"/>
      <c r="U40" s="790"/>
      <c r="V40" s="790"/>
      <c r="W40" s="790"/>
      <c r="X40" s="790"/>
      <c r="Y40" s="790"/>
      <c r="Z40" s="790"/>
      <c r="AA40" s="790"/>
      <c r="AB40" s="790"/>
      <c r="AC40" s="790"/>
      <c r="AD40" s="790"/>
      <c r="AE40" s="790"/>
      <c r="AF40" s="790"/>
      <c r="AG40" s="790"/>
      <c r="AH40" s="790"/>
      <c r="AI40" s="790"/>
    </row>
    <row r="41" spans="1:35" x14ac:dyDescent="0.35">
      <c r="A41" s="790"/>
      <c r="B41" s="790"/>
      <c r="C41" s="790"/>
      <c r="D41" s="790"/>
      <c r="E41" s="790"/>
      <c r="F41" s="790"/>
      <c r="G41" s="790"/>
      <c r="H41" s="790"/>
      <c r="I41" s="790"/>
      <c r="J41" s="790"/>
      <c r="K41" s="790"/>
      <c r="L41" s="790"/>
      <c r="M41" s="790"/>
      <c r="N41" s="790"/>
      <c r="O41" s="790"/>
      <c r="P41" s="790"/>
      <c r="Q41" s="790"/>
      <c r="R41" s="790"/>
      <c r="S41" s="790"/>
      <c r="T41" s="790"/>
      <c r="U41" s="790"/>
      <c r="V41" s="790"/>
      <c r="W41" s="790"/>
      <c r="X41" s="790"/>
      <c r="Y41" s="790"/>
      <c r="Z41" s="790"/>
      <c r="AA41" s="790"/>
      <c r="AB41" s="790"/>
      <c r="AC41" s="790"/>
      <c r="AD41" s="790"/>
      <c r="AE41" s="790"/>
      <c r="AF41" s="790"/>
      <c r="AG41" s="790"/>
      <c r="AH41" s="790"/>
      <c r="AI41" s="790"/>
    </row>
    <row r="42" spans="1:35" x14ac:dyDescent="0.35">
      <c r="A42" s="790"/>
      <c r="B42" s="790"/>
      <c r="C42" s="790"/>
      <c r="D42" s="790"/>
      <c r="E42" s="790"/>
      <c r="F42" s="790"/>
      <c r="G42" s="790"/>
      <c r="H42" s="790"/>
      <c r="I42" s="790"/>
      <c r="J42" s="790"/>
      <c r="K42" s="790"/>
      <c r="L42" s="790"/>
      <c r="M42" s="790"/>
      <c r="N42" s="790"/>
      <c r="O42" s="790"/>
      <c r="P42" s="790"/>
      <c r="Q42" s="790"/>
      <c r="R42" s="790"/>
      <c r="S42" s="790"/>
      <c r="T42" s="790"/>
      <c r="U42" s="790"/>
      <c r="V42" s="790"/>
      <c r="W42" s="790"/>
      <c r="X42" s="790"/>
      <c r="Y42" s="790"/>
      <c r="Z42" s="790"/>
      <c r="AA42" s="790"/>
      <c r="AB42" s="790"/>
      <c r="AC42" s="790"/>
      <c r="AD42" s="790"/>
      <c r="AE42" s="790"/>
      <c r="AF42" s="790"/>
      <c r="AG42" s="790"/>
      <c r="AH42" s="790"/>
      <c r="AI42" s="790"/>
    </row>
    <row r="43" spans="1:35" x14ac:dyDescent="0.35">
      <c r="A43" s="790"/>
      <c r="B43" s="790"/>
      <c r="C43" s="790"/>
      <c r="D43" s="790"/>
      <c r="E43" s="790"/>
      <c r="F43" s="790"/>
      <c r="G43" s="790"/>
      <c r="H43" s="790"/>
      <c r="I43" s="790"/>
      <c r="J43" s="790"/>
      <c r="K43" s="790"/>
      <c r="L43" s="790"/>
      <c r="M43" s="790"/>
      <c r="N43" s="790"/>
      <c r="O43" s="790"/>
      <c r="P43" s="790"/>
      <c r="Q43" s="790"/>
      <c r="R43" s="790"/>
      <c r="S43" s="790"/>
      <c r="T43" s="790"/>
      <c r="U43" s="790"/>
      <c r="V43" s="790"/>
      <c r="W43" s="790"/>
      <c r="X43" s="790"/>
      <c r="Y43" s="790"/>
      <c r="Z43" s="790"/>
      <c r="AA43" s="790"/>
      <c r="AB43" s="790"/>
      <c r="AC43" s="790"/>
      <c r="AD43" s="790"/>
      <c r="AE43" s="790"/>
      <c r="AF43" s="790"/>
      <c r="AG43" s="790"/>
      <c r="AH43" s="790"/>
      <c r="AI43" s="790"/>
    </row>
    <row r="44" spans="1:35" x14ac:dyDescent="0.35">
      <c r="A44" s="790"/>
      <c r="B44" s="790"/>
      <c r="C44" s="790"/>
      <c r="D44" s="790"/>
      <c r="E44" s="790"/>
      <c r="F44" s="790"/>
      <c r="G44" s="790"/>
      <c r="H44" s="790"/>
      <c r="I44" s="790"/>
      <c r="J44" s="790"/>
      <c r="K44" s="790"/>
      <c r="L44" s="790"/>
      <c r="M44" s="790"/>
      <c r="N44" s="790"/>
      <c r="O44" s="790"/>
      <c r="P44" s="790"/>
      <c r="Q44" s="790"/>
      <c r="R44" s="790"/>
      <c r="S44" s="790"/>
      <c r="T44" s="790"/>
      <c r="U44" s="790"/>
      <c r="V44" s="790"/>
      <c r="W44" s="790"/>
      <c r="X44" s="790"/>
      <c r="Y44" s="790"/>
      <c r="Z44" s="790"/>
      <c r="AA44" s="790"/>
      <c r="AB44" s="790"/>
      <c r="AC44" s="790"/>
      <c r="AD44" s="790"/>
      <c r="AE44" s="790"/>
      <c r="AF44" s="790"/>
      <c r="AG44" s="790"/>
      <c r="AH44" s="790"/>
      <c r="AI44" s="790"/>
    </row>
    <row r="45" spans="1:35" x14ac:dyDescent="0.35">
      <c r="A45" s="790"/>
      <c r="B45" s="790"/>
      <c r="C45" s="790"/>
      <c r="D45" s="790"/>
      <c r="E45" s="790"/>
      <c r="F45" s="790"/>
      <c r="G45" s="790"/>
      <c r="H45" s="790"/>
      <c r="I45" s="790"/>
      <c r="J45" s="790"/>
      <c r="K45" s="790"/>
      <c r="L45" s="790"/>
      <c r="M45" s="790"/>
      <c r="N45" s="790"/>
      <c r="O45" s="790"/>
      <c r="P45" s="790"/>
      <c r="Q45" s="790"/>
      <c r="R45" s="790"/>
      <c r="S45" s="790"/>
      <c r="T45" s="790"/>
      <c r="U45" s="790"/>
      <c r="V45" s="790"/>
      <c r="W45" s="790"/>
      <c r="X45" s="790"/>
      <c r="Y45" s="790"/>
      <c r="Z45" s="790"/>
      <c r="AA45" s="790"/>
      <c r="AB45" s="790"/>
      <c r="AC45" s="790"/>
      <c r="AD45" s="790"/>
      <c r="AE45" s="790"/>
      <c r="AF45" s="790"/>
      <c r="AG45" s="790"/>
      <c r="AH45" s="790"/>
      <c r="AI45" s="790"/>
    </row>
    <row r="46" spans="1:35" x14ac:dyDescent="0.35">
      <c r="A46" s="790"/>
      <c r="B46" s="790"/>
      <c r="C46" s="790"/>
      <c r="D46" s="790"/>
      <c r="E46" s="790"/>
      <c r="F46" s="790"/>
      <c r="G46" s="790"/>
      <c r="H46" s="790"/>
      <c r="I46" s="790"/>
      <c r="J46" s="790"/>
      <c r="K46" s="790"/>
      <c r="L46" s="790"/>
      <c r="M46" s="790"/>
      <c r="N46" s="790"/>
      <c r="O46" s="790"/>
      <c r="P46" s="790"/>
      <c r="Q46" s="790"/>
      <c r="R46" s="790"/>
      <c r="S46" s="790"/>
      <c r="T46" s="790"/>
      <c r="U46" s="790"/>
      <c r="V46" s="790"/>
      <c r="W46" s="790"/>
      <c r="X46" s="790"/>
      <c r="Y46" s="790"/>
      <c r="Z46" s="790"/>
      <c r="AA46" s="790"/>
      <c r="AB46" s="790"/>
      <c r="AC46" s="790"/>
      <c r="AD46" s="790"/>
      <c r="AE46" s="790"/>
      <c r="AF46" s="790"/>
      <c r="AG46" s="790"/>
      <c r="AH46" s="790"/>
      <c r="AI46" s="790"/>
    </row>
    <row r="47" spans="1:35" x14ac:dyDescent="0.35">
      <c r="A47" s="790"/>
      <c r="B47" s="790"/>
      <c r="C47" s="790"/>
      <c r="D47" s="790"/>
      <c r="E47" s="790"/>
      <c r="F47" s="790"/>
      <c r="G47" s="790"/>
      <c r="H47" s="790"/>
      <c r="I47" s="790"/>
      <c r="J47" s="790"/>
      <c r="K47" s="790"/>
      <c r="L47" s="790"/>
      <c r="M47" s="790"/>
      <c r="N47" s="790"/>
      <c r="O47" s="790"/>
      <c r="P47" s="790"/>
      <c r="Q47" s="790"/>
      <c r="R47" s="790"/>
      <c r="S47" s="790"/>
      <c r="T47" s="790"/>
      <c r="U47" s="790"/>
      <c r="V47" s="790"/>
      <c r="W47" s="790"/>
      <c r="X47" s="790"/>
      <c r="Y47" s="790"/>
      <c r="Z47" s="790"/>
      <c r="AA47" s="790"/>
      <c r="AB47" s="790"/>
      <c r="AC47" s="790"/>
      <c r="AD47" s="790"/>
      <c r="AE47" s="790"/>
      <c r="AF47" s="790"/>
      <c r="AG47" s="790"/>
      <c r="AH47" s="790"/>
      <c r="AI47" s="790"/>
    </row>
    <row r="48" spans="1:35" x14ac:dyDescent="0.35">
      <c r="A48" s="790"/>
      <c r="B48" s="790"/>
      <c r="C48" s="790"/>
      <c r="D48" s="790"/>
      <c r="E48" s="790"/>
      <c r="F48" s="790"/>
      <c r="G48" s="790"/>
      <c r="H48" s="790"/>
      <c r="I48" s="790"/>
      <c r="J48" s="790"/>
      <c r="K48" s="790"/>
      <c r="L48" s="790"/>
      <c r="M48" s="790"/>
      <c r="N48" s="790"/>
      <c r="O48" s="790"/>
      <c r="P48" s="790"/>
      <c r="Q48" s="790"/>
      <c r="R48" s="790"/>
      <c r="S48" s="790"/>
      <c r="T48" s="790"/>
      <c r="U48" s="790"/>
      <c r="V48" s="790"/>
      <c r="W48" s="790"/>
      <c r="X48" s="790"/>
      <c r="Y48" s="790"/>
      <c r="Z48" s="790"/>
      <c r="AA48" s="790"/>
      <c r="AB48" s="790"/>
      <c r="AC48" s="790"/>
      <c r="AD48" s="790"/>
      <c r="AE48" s="790"/>
      <c r="AF48" s="790"/>
      <c r="AG48" s="790"/>
      <c r="AH48" s="790"/>
      <c r="AI48" s="790"/>
    </row>
    <row r="49" spans="1:35" x14ac:dyDescent="0.35">
      <c r="A49" s="790"/>
      <c r="B49" s="790"/>
      <c r="C49" s="790"/>
      <c r="D49" s="790"/>
      <c r="E49" s="790"/>
      <c r="F49" s="790"/>
      <c r="G49" s="790"/>
      <c r="H49" s="790"/>
      <c r="I49" s="790"/>
      <c r="J49" s="790"/>
      <c r="K49" s="790"/>
      <c r="L49" s="790"/>
      <c r="M49" s="790"/>
      <c r="N49" s="790"/>
      <c r="O49" s="790"/>
      <c r="P49" s="790"/>
      <c r="Q49" s="790"/>
      <c r="R49" s="790"/>
      <c r="S49" s="790"/>
      <c r="T49" s="790"/>
      <c r="U49" s="790"/>
      <c r="V49" s="790"/>
      <c r="W49" s="790"/>
      <c r="X49" s="790"/>
      <c r="Y49" s="790"/>
      <c r="Z49" s="790"/>
      <c r="AA49" s="790"/>
      <c r="AB49" s="790"/>
      <c r="AC49" s="790"/>
      <c r="AD49" s="790"/>
      <c r="AE49" s="790"/>
      <c r="AF49" s="790"/>
      <c r="AG49" s="790"/>
      <c r="AH49" s="790"/>
      <c r="AI49" s="790"/>
    </row>
    <row r="50" spans="1:35" x14ac:dyDescent="0.35">
      <c r="A50" s="790"/>
      <c r="B50" s="790"/>
      <c r="C50" s="790"/>
      <c r="D50" s="790"/>
      <c r="E50" s="790"/>
      <c r="F50" s="790"/>
      <c r="G50" s="790"/>
      <c r="H50" s="790"/>
      <c r="I50" s="790"/>
      <c r="J50" s="790"/>
      <c r="K50" s="790"/>
      <c r="L50" s="790"/>
      <c r="M50" s="790"/>
      <c r="N50" s="790"/>
      <c r="O50" s="790"/>
      <c r="P50" s="790"/>
      <c r="Q50" s="790"/>
      <c r="R50" s="790"/>
      <c r="S50" s="790"/>
      <c r="T50" s="790"/>
      <c r="U50" s="790"/>
      <c r="V50" s="790"/>
      <c r="W50" s="790"/>
      <c r="X50" s="790"/>
      <c r="Y50" s="790"/>
      <c r="Z50" s="790"/>
      <c r="AA50" s="790"/>
      <c r="AB50" s="790"/>
      <c r="AC50" s="790"/>
      <c r="AD50" s="790"/>
      <c r="AE50" s="790"/>
      <c r="AF50" s="790"/>
      <c r="AG50" s="790"/>
      <c r="AH50" s="790"/>
      <c r="AI50" s="790"/>
    </row>
    <row r="51" spans="1:35" x14ac:dyDescent="0.35">
      <c r="A51" s="790"/>
      <c r="B51" s="790"/>
      <c r="C51" s="790"/>
      <c r="D51" s="790"/>
      <c r="E51" s="790"/>
      <c r="F51" s="790"/>
      <c r="G51" s="790"/>
      <c r="H51" s="790"/>
      <c r="I51" s="790"/>
      <c r="J51" s="790"/>
      <c r="K51" s="790"/>
      <c r="L51" s="790"/>
      <c r="M51" s="790"/>
      <c r="N51" s="790"/>
      <c r="O51" s="790"/>
      <c r="P51" s="790"/>
      <c r="Q51" s="790"/>
      <c r="R51" s="790"/>
      <c r="S51" s="790"/>
      <c r="T51" s="790"/>
      <c r="U51" s="790"/>
      <c r="V51" s="790"/>
      <c r="W51" s="790"/>
      <c r="X51" s="790"/>
      <c r="Y51" s="790"/>
      <c r="Z51" s="790"/>
      <c r="AA51" s="790"/>
      <c r="AB51" s="790"/>
      <c r="AC51" s="790"/>
      <c r="AD51" s="790"/>
      <c r="AE51" s="790"/>
      <c r="AF51" s="790"/>
      <c r="AG51" s="790"/>
      <c r="AH51" s="790"/>
      <c r="AI51" s="790"/>
    </row>
    <row r="52" spans="1:35" x14ac:dyDescent="0.35">
      <c r="A52" s="790"/>
      <c r="B52" s="790"/>
      <c r="C52" s="790"/>
      <c r="D52" s="790"/>
      <c r="E52" s="790"/>
      <c r="F52" s="790"/>
      <c r="G52" s="790"/>
      <c r="H52" s="790"/>
      <c r="I52" s="790"/>
      <c r="J52" s="790"/>
      <c r="K52" s="790"/>
      <c r="L52" s="790"/>
      <c r="M52" s="790"/>
      <c r="N52" s="790"/>
      <c r="O52" s="790"/>
      <c r="P52" s="790"/>
      <c r="Q52" s="790"/>
      <c r="R52" s="790"/>
      <c r="S52" s="790"/>
      <c r="T52" s="790"/>
      <c r="U52" s="790"/>
      <c r="V52" s="790"/>
      <c r="W52" s="790"/>
      <c r="X52" s="790"/>
      <c r="Y52" s="790"/>
      <c r="Z52" s="790"/>
      <c r="AA52" s="790"/>
      <c r="AB52" s="790"/>
      <c r="AC52" s="790"/>
      <c r="AD52" s="790"/>
      <c r="AE52" s="790"/>
      <c r="AF52" s="790"/>
      <c r="AG52" s="790"/>
      <c r="AH52" s="790"/>
      <c r="AI52" s="790"/>
    </row>
    <row r="53" spans="1:35" x14ac:dyDescent="0.35">
      <c r="A53" s="790"/>
      <c r="B53" s="790"/>
      <c r="C53" s="790"/>
      <c r="D53" s="790"/>
      <c r="E53" s="790"/>
      <c r="F53" s="790"/>
      <c r="G53" s="790"/>
      <c r="H53" s="790"/>
      <c r="I53" s="790"/>
      <c r="J53" s="790"/>
      <c r="K53" s="790"/>
      <c r="L53" s="790"/>
      <c r="M53" s="790"/>
      <c r="N53" s="790"/>
      <c r="O53" s="790"/>
      <c r="P53" s="790"/>
      <c r="Q53" s="790"/>
      <c r="R53" s="790"/>
      <c r="S53" s="790"/>
      <c r="T53" s="790"/>
      <c r="U53" s="790"/>
      <c r="V53" s="790"/>
      <c r="W53" s="790"/>
      <c r="X53" s="790"/>
      <c r="Y53" s="790"/>
      <c r="Z53" s="790"/>
      <c r="AA53" s="790"/>
      <c r="AB53" s="790"/>
      <c r="AC53" s="790"/>
      <c r="AD53" s="790"/>
      <c r="AE53" s="790"/>
      <c r="AF53" s="790"/>
      <c r="AG53" s="790"/>
      <c r="AH53" s="790"/>
      <c r="AI53" s="790"/>
    </row>
    <row r="54" spans="1:35" x14ac:dyDescent="0.35">
      <c r="A54" s="790"/>
      <c r="B54" s="790"/>
      <c r="C54" s="790"/>
      <c r="D54" s="790"/>
      <c r="E54" s="790"/>
      <c r="F54" s="790"/>
      <c r="G54" s="790"/>
      <c r="H54" s="790"/>
      <c r="I54" s="790"/>
      <c r="J54" s="790"/>
      <c r="K54" s="790"/>
      <c r="L54" s="790"/>
      <c r="M54" s="790"/>
      <c r="N54" s="790"/>
      <c r="O54" s="790"/>
      <c r="P54" s="790"/>
      <c r="Q54" s="790"/>
      <c r="R54" s="790"/>
      <c r="S54" s="790"/>
      <c r="T54" s="790"/>
      <c r="U54" s="790"/>
      <c r="V54" s="790"/>
      <c r="W54" s="790"/>
      <c r="X54" s="790"/>
      <c r="Y54" s="790"/>
      <c r="Z54" s="790"/>
      <c r="AA54" s="790"/>
      <c r="AB54" s="790"/>
      <c r="AC54" s="790"/>
      <c r="AD54" s="790"/>
      <c r="AE54" s="790"/>
      <c r="AF54" s="790"/>
      <c r="AG54" s="790"/>
      <c r="AH54" s="790"/>
      <c r="AI54" s="790"/>
    </row>
    <row r="55" spans="1:35" x14ac:dyDescent="0.35">
      <c r="A55" s="790"/>
      <c r="B55" s="790"/>
      <c r="C55" s="790"/>
      <c r="D55" s="790"/>
      <c r="E55" s="790"/>
      <c r="F55" s="790"/>
      <c r="G55" s="790"/>
      <c r="H55" s="790"/>
      <c r="I55" s="790"/>
      <c r="J55" s="790"/>
      <c r="K55" s="790"/>
      <c r="L55" s="790"/>
      <c r="M55" s="790"/>
      <c r="N55" s="790"/>
      <c r="O55" s="790"/>
      <c r="P55" s="790"/>
      <c r="Q55" s="790"/>
      <c r="R55" s="790"/>
      <c r="S55" s="790"/>
      <c r="T55" s="790"/>
      <c r="U55" s="790"/>
      <c r="V55" s="790"/>
      <c r="W55" s="790"/>
      <c r="X55" s="790"/>
      <c r="Y55" s="790"/>
      <c r="Z55" s="790"/>
      <c r="AA55" s="790"/>
      <c r="AB55" s="790"/>
      <c r="AC55" s="790"/>
      <c r="AD55" s="790"/>
      <c r="AE55" s="790"/>
      <c r="AF55" s="790"/>
      <c r="AG55" s="790"/>
      <c r="AH55" s="790"/>
      <c r="AI55" s="790"/>
    </row>
    <row r="56" spans="1:35" x14ac:dyDescent="0.35">
      <c r="A56" s="790"/>
      <c r="B56" s="790"/>
      <c r="C56" s="790"/>
      <c r="D56" s="790"/>
      <c r="E56" s="790"/>
      <c r="F56" s="790"/>
      <c r="G56" s="790"/>
      <c r="H56" s="790"/>
      <c r="I56" s="790"/>
      <c r="J56" s="790"/>
      <c r="K56" s="790"/>
      <c r="L56" s="790"/>
      <c r="M56" s="790"/>
      <c r="N56" s="790"/>
      <c r="O56" s="790"/>
      <c r="P56" s="790"/>
      <c r="Q56" s="790"/>
      <c r="R56" s="790"/>
      <c r="S56" s="790"/>
      <c r="T56" s="790"/>
      <c r="U56" s="790"/>
      <c r="V56" s="790"/>
      <c r="W56" s="790"/>
      <c r="X56" s="790"/>
      <c r="Y56" s="790"/>
      <c r="Z56" s="790"/>
      <c r="AA56" s="790"/>
      <c r="AB56" s="790"/>
      <c r="AC56" s="790"/>
      <c r="AD56" s="790"/>
      <c r="AE56" s="790"/>
      <c r="AF56" s="790"/>
      <c r="AG56" s="790"/>
      <c r="AH56" s="790"/>
      <c r="AI56" s="790"/>
    </row>
    <row r="57" spans="1:35" x14ac:dyDescent="0.35">
      <c r="A57" s="790"/>
      <c r="B57" s="790"/>
      <c r="C57" s="790"/>
      <c r="D57" s="790"/>
      <c r="E57" s="790"/>
      <c r="F57" s="790"/>
      <c r="G57" s="790"/>
      <c r="H57" s="790"/>
      <c r="I57" s="790"/>
      <c r="J57" s="790"/>
      <c r="K57" s="790"/>
      <c r="L57" s="790"/>
      <c r="M57" s="790"/>
      <c r="N57" s="790"/>
      <c r="O57" s="790"/>
      <c r="P57" s="790"/>
      <c r="Q57" s="790"/>
      <c r="R57" s="790"/>
      <c r="S57" s="790"/>
      <c r="T57" s="790"/>
      <c r="U57" s="790"/>
      <c r="V57" s="790"/>
      <c r="W57" s="790"/>
      <c r="X57" s="790"/>
      <c r="Y57" s="790"/>
      <c r="Z57" s="790"/>
      <c r="AA57" s="790"/>
      <c r="AB57" s="790"/>
      <c r="AC57" s="790"/>
      <c r="AD57" s="790"/>
      <c r="AE57" s="790"/>
      <c r="AF57" s="790"/>
      <c r="AG57" s="790"/>
      <c r="AH57" s="790"/>
      <c r="AI57" s="790"/>
    </row>
    <row r="58" spans="1:35" x14ac:dyDescent="0.35">
      <c r="A58" s="790"/>
      <c r="B58" s="790"/>
      <c r="C58" s="790"/>
      <c r="D58" s="790"/>
      <c r="E58" s="790"/>
      <c r="F58" s="790"/>
      <c r="G58" s="790"/>
      <c r="H58" s="790"/>
      <c r="I58" s="790"/>
      <c r="J58" s="790"/>
      <c r="K58" s="790"/>
      <c r="L58" s="790"/>
      <c r="M58" s="790"/>
      <c r="N58" s="790"/>
      <c r="O58" s="790"/>
      <c r="P58" s="790"/>
      <c r="Q58" s="790"/>
      <c r="R58" s="790"/>
      <c r="S58" s="790"/>
      <c r="T58" s="790"/>
      <c r="U58" s="790"/>
      <c r="V58" s="790"/>
      <c r="W58" s="790"/>
      <c r="X58" s="790"/>
      <c r="Y58" s="790"/>
      <c r="Z58" s="790"/>
      <c r="AA58" s="790"/>
      <c r="AB58" s="790"/>
      <c r="AC58" s="790"/>
      <c r="AD58" s="790"/>
      <c r="AE58" s="790"/>
      <c r="AF58" s="790"/>
      <c r="AG58" s="790"/>
      <c r="AH58" s="790"/>
      <c r="AI58" s="790"/>
    </row>
    <row r="59" spans="1:35" x14ac:dyDescent="0.35">
      <c r="A59" s="790"/>
      <c r="B59" s="790"/>
      <c r="C59" s="790"/>
      <c r="D59" s="790"/>
      <c r="E59" s="790"/>
      <c r="F59" s="790"/>
      <c r="G59" s="790"/>
      <c r="H59" s="790"/>
      <c r="I59" s="790"/>
      <c r="J59" s="790"/>
      <c r="K59" s="790"/>
      <c r="L59" s="790"/>
      <c r="M59" s="790"/>
      <c r="N59" s="790"/>
      <c r="O59" s="790"/>
      <c r="P59" s="790"/>
      <c r="Q59" s="790"/>
      <c r="R59" s="790"/>
      <c r="S59" s="790"/>
      <c r="T59" s="790"/>
      <c r="U59" s="790"/>
      <c r="V59" s="790"/>
      <c r="W59" s="790"/>
      <c r="X59" s="790"/>
      <c r="Y59" s="790"/>
      <c r="Z59" s="790"/>
      <c r="AA59" s="790"/>
      <c r="AB59" s="790"/>
      <c r="AC59" s="790"/>
      <c r="AD59" s="790"/>
      <c r="AE59" s="790"/>
      <c r="AF59" s="790"/>
      <c r="AG59" s="790"/>
      <c r="AH59" s="790"/>
      <c r="AI59" s="790"/>
    </row>
    <row r="60" spans="1:35" x14ac:dyDescent="0.35">
      <c r="A60" s="790"/>
      <c r="B60" s="790"/>
      <c r="C60" s="790"/>
      <c r="D60" s="790"/>
      <c r="E60" s="790"/>
      <c r="F60" s="790"/>
      <c r="G60" s="790"/>
      <c r="H60" s="790"/>
      <c r="I60" s="790"/>
      <c r="J60" s="790"/>
      <c r="K60" s="790"/>
      <c r="L60" s="790"/>
      <c r="M60" s="790"/>
      <c r="N60" s="790"/>
      <c r="O60" s="790"/>
      <c r="P60" s="790"/>
      <c r="Q60" s="790"/>
      <c r="R60" s="790"/>
      <c r="S60" s="790"/>
      <c r="T60" s="790"/>
      <c r="U60" s="790"/>
      <c r="V60" s="790"/>
      <c r="W60" s="790"/>
      <c r="X60" s="790"/>
      <c r="Y60" s="790"/>
      <c r="Z60" s="790"/>
      <c r="AA60" s="790"/>
      <c r="AB60" s="790"/>
      <c r="AC60" s="790"/>
      <c r="AD60" s="790"/>
      <c r="AE60" s="790"/>
      <c r="AF60" s="790"/>
      <c r="AG60" s="790"/>
      <c r="AH60" s="790"/>
      <c r="AI60" s="790"/>
    </row>
    <row r="61" spans="1:35" x14ac:dyDescent="0.35">
      <c r="A61" s="790"/>
      <c r="B61" s="790"/>
      <c r="C61" s="790"/>
      <c r="D61" s="790"/>
      <c r="E61" s="790"/>
      <c r="F61" s="790"/>
      <c r="G61" s="790"/>
      <c r="H61" s="790"/>
      <c r="I61" s="790"/>
      <c r="J61" s="790"/>
      <c r="K61" s="790"/>
      <c r="L61" s="790"/>
      <c r="M61" s="790"/>
      <c r="N61" s="790"/>
      <c r="O61" s="790"/>
      <c r="P61" s="790"/>
      <c r="Q61" s="790"/>
      <c r="R61" s="790"/>
      <c r="S61" s="790"/>
      <c r="T61" s="790"/>
      <c r="U61" s="790"/>
      <c r="V61" s="790"/>
      <c r="W61" s="790"/>
      <c r="X61" s="790"/>
      <c r="Y61" s="790"/>
      <c r="Z61" s="790"/>
      <c r="AA61" s="790"/>
      <c r="AB61" s="790"/>
      <c r="AC61" s="790"/>
      <c r="AD61" s="790"/>
      <c r="AE61" s="790"/>
      <c r="AF61" s="790"/>
      <c r="AG61" s="790"/>
      <c r="AH61" s="790"/>
      <c r="AI61" s="790"/>
    </row>
    <row r="62" spans="1:35" x14ac:dyDescent="0.35">
      <c r="A62" s="790"/>
      <c r="B62" s="790"/>
      <c r="C62" s="790"/>
      <c r="D62" s="790"/>
      <c r="E62" s="790"/>
      <c r="F62" s="790"/>
      <c r="G62" s="790"/>
      <c r="H62" s="790"/>
      <c r="I62" s="790"/>
      <c r="J62" s="790"/>
      <c r="K62" s="790"/>
      <c r="L62" s="790"/>
      <c r="M62" s="790"/>
      <c r="N62" s="790"/>
      <c r="O62" s="790"/>
      <c r="P62" s="790"/>
      <c r="Q62" s="790"/>
      <c r="R62" s="790"/>
      <c r="S62" s="790"/>
      <c r="T62" s="790"/>
      <c r="U62" s="790"/>
      <c r="V62" s="790"/>
      <c r="W62" s="790"/>
      <c r="X62" s="790"/>
      <c r="Y62" s="790"/>
      <c r="Z62" s="790"/>
      <c r="AA62" s="790"/>
      <c r="AB62" s="790"/>
      <c r="AC62" s="790"/>
      <c r="AD62" s="790"/>
      <c r="AE62" s="790"/>
      <c r="AF62" s="790"/>
      <c r="AG62" s="790"/>
      <c r="AH62" s="790"/>
      <c r="AI62" s="790"/>
    </row>
    <row r="63" spans="1:35" x14ac:dyDescent="0.35">
      <c r="A63" s="790"/>
      <c r="B63" s="790"/>
      <c r="C63" s="790"/>
      <c r="D63" s="790"/>
      <c r="E63" s="790"/>
      <c r="F63" s="790"/>
      <c r="G63" s="790"/>
      <c r="H63" s="790"/>
      <c r="I63" s="790"/>
      <c r="J63" s="790"/>
      <c r="K63" s="790"/>
      <c r="L63" s="790"/>
      <c r="M63" s="790"/>
      <c r="N63" s="790"/>
      <c r="O63" s="790"/>
      <c r="P63" s="790"/>
      <c r="Q63" s="790"/>
      <c r="R63" s="790"/>
      <c r="S63" s="790"/>
      <c r="T63" s="790"/>
      <c r="U63" s="790"/>
      <c r="V63" s="790"/>
      <c r="W63" s="790"/>
      <c r="X63" s="790"/>
      <c r="Y63" s="790"/>
      <c r="Z63" s="790"/>
      <c r="AA63" s="790"/>
      <c r="AB63" s="790"/>
      <c r="AC63" s="790"/>
      <c r="AD63" s="790"/>
      <c r="AE63" s="790"/>
      <c r="AF63" s="790"/>
      <c r="AG63" s="790"/>
      <c r="AH63" s="790"/>
      <c r="AI63" s="790"/>
    </row>
    <row r="64" spans="1:35" x14ac:dyDescent="0.35">
      <c r="A64" s="790"/>
      <c r="B64" s="790"/>
      <c r="C64" s="790"/>
      <c r="D64" s="790"/>
      <c r="E64" s="790"/>
      <c r="F64" s="790"/>
      <c r="G64" s="790"/>
      <c r="H64" s="790"/>
      <c r="I64" s="790"/>
      <c r="J64" s="790"/>
      <c r="K64" s="790"/>
      <c r="L64" s="790"/>
      <c r="M64" s="790"/>
      <c r="N64" s="790"/>
      <c r="O64" s="790"/>
      <c r="P64" s="790"/>
      <c r="Q64" s="790"/>
      <c r="R64" s="790"/>
      <c r="S64" s="790"/>
      <c r="T64" s="790"/>
      <c r="U64" s="790"/>
      <c r="V64" s="790"/>
      <c r="W64" s="790"/>
      <c r="X64" s="790"/>
      <c r="Y64" s="790"/>
      <c r="Z64" s="790"/>
      <c r="AA64" s="790"/>
      <c r="AB64" s="790"/>
      <c r="AC64" s="790"/>
      <c r="AD64" s="790"/>
      <c r="AE64" s="790"/>
      <c r="AF64" s="790"/>
      <c r="AG64" s="790"/>
      <c r="AH64" s="790"/>
      <c r="AI64" s="790"/>
    </row>
    <row r="65" spans="1:35" x14ac:dyDescent="0.35">
      <c r="A65" s="790"/>
      <c r="B65" s="790"/>
      <c r="C65" s="790"/>
      <c r="D65" s="790"/>
      <c r="E65" s="790"/>
      <c r="F65" s="790"/>
      <c r="G65" s="790"/>
      <c r="H65" s="790"/>
      <c r="I65" s="790"/>
      <c r="J65" s="790"/>
      <c r="K65" s="790"/>
      <c r="L65" s="790"/>
      <c r="M65" s="790"/>
      <c r="N65" s="790"/>
      <c r="O65" s="790"/>
      <c r="P65" s="790"/>
      <c r="Q65" s="790"/>
      <c r="R65" s="790"/>
      <c r="S65" s="790"/>
      <c r="T65" s="790"/>
      <c r="U65" s="790"/>
      <c r="V65" s="790"/>
      <c r="W65" s="790"/>
      <c r="X65" s="790"/>
      <c r="Y65" s="790"/>
      <c r="Z65" s="790"/>
      <c r="AA65" s="790"/>
      <c r="AB65" s="790"/>
      <c r="AC65" s="790"/>
      <c r="AD65" s="790"/>
      <c r="AE65" s="790"/>
      <c r="AF65" s="790"/>
      <c r="AG65" s="790"/>
      <c r="AH65" s="790"/>
      <c r="AI65" s="790"/>
    </row>
    <row r="66" spans="1:35" x14ac:dyDescent="0.35">
      <c r="A66" s="790"/>
      <c r="B66" s="790"/>
      <c r="C66" s="790"/>
      <c r="D66" s="790"/>
      <c r="E66" s="790"/>
      <c r="F66" s="790"/>
      <c r="G66" s="790"/>
      <c r="H66" s="790"/>
      <c r="I66" s="790"/>
      <c r="J66" s="790"/>
      <c r="K66" s="790"/>
      <c r="L66" s="790"/>
      <c r="M66" s="790"/>
      <c r="N66" s="790"/>
      <c r="O66" s="790"/>
      <c r="P66" s="790"/>
      <c r="Q66" s="790"/>
      <c r="R66" s="790"/>
      <c r="S66" s="790"/>
      <c r="T66" s="790"/>
      <c r="U66" s="790"/>
      <c r="V66" s="790"/>
      <c r="W66" s="790"/>
      <c r="X66" s="790"/>
      <c r="Y66" s="790"/>
      <c r="Z66" s="790"/>
      <c r="AA66" s="790"/>
      <c r="AB66" s="790"/>
      <c r="AC66" s="790"/>
      <c r="AD66" s="790"/>
      <c r="AE66" s="790"/>
      <c r="AF66" s="790"/>
      <c r="AG66" s="790"/>
      <c r="AH66" s="790"/>
      <c r="AI66" s="790"/>
    </row>
    <row r="67" spans="1:35" x14ac:dyDescent="0.35">
      <c r="A67" s="790"/>
      <c r="B67" s="790"/>
      <c r="C67" s="790"/>
      <c r="D67" s="790"/>
      <c r="E67" s="790"/>
      <c r="F67" s="790"/>
      <c r="G67" s="790"/>
      <c r="H67" s="790"/>
      <c r="I67" s="790"/>
      <c r="J67" s="790"/>
      <c r="K67" s="790"/>
      <c r="L67" s="790"/>
      <c r="M67" s="790"/>
      <c r="N67" s="790"/>
      <c r="O67" s="790"/>
      <c r="P67" s="790"/>
      <c r="Q67" s="790"/>
      <c r="R67" s="790"/>
      <c r="S67" s="790"/>
      <c r="T67" s="790"/>
      <c r="U67" s="790"/>
      <c r="V67" s="790"/>
      <c r="W67" s="790"/>
      <c r="X67" s="790"/>
      <c r="Y67" s="790"/>
      <c r="Z67" s="790"/>
      <c r="AA67" s="790"/>
      <c r="AB67" s="790"/>
      <c r="AC67" s="790"/>
      <c r="AD67" s="790"/>
      <c r="AE67" s="790"/>
      <c r="AF67" s="790"/>
      <c r="AG67" s="790"/>
      <c r="AH67" s="790"/>
      <c r="AI67" s="790"/>
    </row>
    <row r="68" spans="1:35" x14ac:dyDescent="0.35">
      <c r="A68" s="790"/>
      <c r="B68" s="790"/>
      <c r="C68" s="790"/>
      <c r="D68" s="790"/>
      <c r="E68" s="790"/>
      <c r="F68" s="790"/>
      <c r="G68" s="790"/>
      <c r="H68" s="790"/>
      <c r="I68" s="790"/>
      <c r="J68" s="790"/>
      <c r="K68" s="790"/>
      <c r="L68" s="790"/>
      <c r="M68" s="790"/>
      <c r="N68" s="790"/>
      <c r="O68" s="790"/>
      <c r="P68" s="790"/>
      <c r="Q68" s="790"/>
      <c r="R68" s="790"/>
      <c r="S68" s="790"/>
      <c r="T68" s="790"/>
      <c r="U68" s="790"/>
      <c r="V68" s="790"/>
      <c r="W68" s="790"/>
      <c r="X68" s="790"/>
      <c r="Y68" s="790"/>
      <c r="Z68" s="790"/>
      <c r="AA68" s="790"/>
      <c r="AB68" s="790"/>
      <c r="AC68" s="790"/>
      <c r="AD68" s="790"/>
      <c r="AE68" s="790"/>
      <c r="AF68" s="790"/>
      <c r="AG68" s="790"/>
      <c r="AH68" s="790"/>
      <c r="AI68" s="790"/>
    </row>
    <row r="69" spans="1:35" x14ac:dyDescent="0.35">
      <c r="A69" s="790"/>
      <c r="B69" s="790"/>
      <c r="C69" s="790"/>
      <c r="D69" s="790"/>
      <c r="E69" s="790"/>
      <c r="F69" s="790"/>
      <c r="G69" s="790"/>
      <c r="H69" s="790"/>
      <c r="I69" s="790"/>
      <c r="J69" s="790"/>
      <c r="K69" s="790"/>
      <c r="L69" s="790"/>
      <c r="M69" s="790"/>
      <c r="N69" s="790"/>
      <c r="O69" s="790"/>
      <c r="P69" s="790"/>
      <c r="Q69" s="790"/>
      <c r="R69" s="790"/>
      <c r="S69" s="790"/>
      <c r="T69" s="790"/>
      <c r="U69" s="790"/>
      <c r="V69" s="790"/>
      <c r="W69" s="790"/>
      <c r="X69" s="790"/>
      <c r="Y69" s="790"/>
      <c r="Z69" s="790"/>
      <c r="AA69" s="790"/>
      <c r="AB69" s="790"/>
      <c r="AC69" s="790"/>
      <c r="AD69" s="790"/>
      <c r="AE69" s="790"/>
      <c r="AF69" s="790"/>
      <c r="AG69" s="790"/>
      <c r="AH69" s="790"/>
      <c r="AI69" s="790"/>
    </row>
    <row r="70" spans="1:35" x14ac:dyDescent="0.35">
      <c r="A70" s="790"/>
      <c r="B70" s="790"/>
      <c r="C70" s="790"/>
      <c r="D70" s="790"/>
      <c r="E70" s="790"/>
      <c r="F70" s="790"/>
      <c r="G70" s="790"/>
      <c r="H70" s="790"/>
      <c r="I70" s="790"/>
      <c r="J70" s="790"/>
      <c r="K70" s="790"/>
      <c r="L70" s="790"/>
      <c r="M70" s="790"/>
      <c r="N70" s="790"/>
      <c r="O70" s="790"/>
      <c r="P70" s="790"/>
      <c r="Q70" s="790"/>
      <c r="R70" s="790"/>
      <c r="S70" s="790"/>
      <c r="T70" s="790"/>
      <c r="U70" s="790"/>
      <c r="V70" s="790"/>
      <c r="W70" s="790"/>
      <c r="X70" s="790"/>
      <c r="Y70" s="790"/>
      <c r="Z70" s="790"/>
      <c r="AA70" s="790"/>
      <c r="AB70" s="790"/>
      <c r="AC70" s="790"/>
      <c r="AD70" s="790"/>
      <c r="AE70" s="790"/>
      <c r="AF70" s="790"/>
      <c r="AG70" s="790"/>
      <c r="AH70" s="790"/>
      <c r="AI70" s="790"/>
    </row>
    <row r="71" spans="1:35" x14ac:dyDescent="0.35">
      <c r="A71" s="790"/>
      <c r="B71" s="790"/>
      <c r="C71" s="790"/>
      <c r="D71" s="790"/>
      <c r="E71" s="790"/>
      <c r="F71" s="790"/>
      <c r="G71" s="790"/>
      <c r="H71" s="790"/>
      <c r="I71" s="790"/>
      <c r="J71" s="790"/>
      <c r="K71" s="790"/>
      <c r="L71" s="790"/>
      <c r="M71" s="790"/>
      <c r="N71" s="790"/>
      <c r="O71" s="790"/>
      <c r="P71" s="790"/>
      <c r="Q71" s="790"/>
      <c r="R71" s="790"/>
      <c r="S71" s="790"/>
      <c r="T71" s="790"/>
      <c r="U71" s="790"/>
      <c r="V71" s="790"/>
      <c r="W71" s="790"/>
      <c r="X71" s="790"/>
      <c r="Y71" s="790"/>
      <c r="Z71" s="790"/>
      <c r="AA71" s="790"/>
      <c r="AB71" s="790"/>
      <c r="AC71" s="790"/>
      <c r="AD71" s="790"/>
      <c r="AE71" s="790"/>
      <c r="AF71" s="790"/>
      <c r="AG71" s="790"/>
      <c r="AH71" s="790"/>
      <c r="AI71" s="790"/>
    </row>
    <row r="72" spans="1:35" x14ac:dyDescent="0.35">
      <c r="A72" s="790"/>
      <c r="B72" s="790"/>
      <c r="C72" s="790"/>
      <c r="D72" s="790"/>
      <c r="E72" s="790"/>
      <c r="F72" s="790"/>
      <c r="G72" s="790"/>
      <c r="H72" s="790"/>
      <c r="I72" s="790"/>
      <c r="J72" s="790"/>
      <c r="K72" s="790"/>
      <c r="L72" s="790"/>
      <c r="M72" s="790"/>
      <c r="N72" s="790"/>
      <c r="O72" s="790"/>
      <c r="P72" s="790"/>
      <c r="Q72" s="790"/>
      <c r="R72" s="790"/>
      <c r="S72" s="790"/>
      <c r="T72" s="790"/>
      <c r="U72" s="790"/>
      <c r="V72" s="790"/>
      <c r="W72" s="790"/>
      <c r="X72" s="790"/>
      <c r="Y72" s="790"/>
      <c r="Z72" s="790"/>
      <c r="AA72" s="790"/>
      <c r="AB72" s="790"/>
      <c r="AC72" s="790"/>
      <c r="AD72" s="790"/>
      <c r="AE72" s="790"/>
      <c r="AF72" s="790"/>
      <c r="AG72" s="790"/>
      <c r="AH72" s="790"/>
      <c r="AI72" s="790"/>
    </row>
    <row r="73" spans="1:35" x14ac:dyDescent="0.35">
      <c r="A73" s="790"/>
      <c r="B73" s="790"/>
      <c r="C73" s="790"/>
      <c r="D73" s="790"/>
      <c r="E73" s="790"/>
      <c r="F73" s="790"/>
      <c r="G73" s="790"/>
      <c r="H73" s="790"/>
      <c r="I73" s="790"/>
      <c r="J73" s="790"/>
      <c r="K73" s="790"/>
      <c r="L73" s="790"/>
      <c r="M73" s="790"/>
      <c r="N73" s="790"/>
      <c r="O73" s="790"/>
      <c r="P73" s="790"/>
      <c r="Q73" s="790"/>
      <c r="R73" s="790"/>
      <c r="S73" s="790"/>
      <c r="T73" s="790"/>
      <c r="U73" s="790"/>
      <c r="V73" s="790"/>
      <c r="W73" s="790"/>
      <c r="X73" s="790"/>
      <c r="Y73" s="790"/>
      <c r="Z73" s="790"/>
      <c r="AA73" s="790"/>
      <c r="AB73" s="790"/>
      <c r="AC73" s="790"/>
      <c r="AD73" s="790"/>
      <c r="AE73" s="790"/>
      <c r="AF73" s="790"/>
      <c r="AG73" s="790"/>
      <c r="AH73" s="790"/>
      <c r="AI73" s="790"/>
    </row>
    <row r="74" spans="1:35" x14ac:dyDescent="0.35">
      <c r="A74" s="790"/>
      <c r="B74" s="790"/>
      <c r="C74" s="790"/>
      <c r="D74" s="790"/>
      <c r="E74" s="790"/>
      <c r="F74" s="790"/>
      <c r="G74" s="790"/>
      <c r="H74" s="790"/>
      <c r="I74" s="790"/>
      <c r="J74" s="790"/>
      <c r="K74" s="790"/>
      <c r="L74" s="790"/>
      <c r="M74" s="790"/>
      <c r="N74" s="790"/>
      <c r="O74" s="790"/>
      <c r="P74" s="790"/>
      <c r="Q74" s="790"/>
      <c r="R74" s="790"/>
      <c r="S74" s="790"/>
      <c r="T74" s="790"/>
      <c r="U74" s="790"/>
      <c r="V74" s="790"/>
      <c r="W74" s="790"/>
      <c r="X74" s="790"/>
      <c r="Y74" s="790"/>
      <c r="Z74" s="790"/>
      <c r="AA74" s="790"/>
      <c r="AB74" s="790"/>
      <c r="AC74" s="790"/>
      <c r="AD74" s="790"/>
      <c r="AE74" s="790"/>
      <c r="AF74" s="790"/>
      <c r="AG74" s="790"/>
      <c r="AH74" s="790"/>
      <c r="AI74" s="790"/>
    </row>
    <row r="75" spans="1:35" x14ac:dyDescent="0.35">
      <c r="A75" s="790"/>
      <c r="B75" s="790"/>
      <c r="C75" s="790"/>
      <c r="D75" s="790"/>
      <c r="E75" s="790"/>
      <c r="F75" s="790"/>
      <c r="G75" s="790"/>
      <c r="H75" s="790"/>
      <c r="I75" s="790"/>
      <c r="J75" s="790"/>
      <c r="K75" s="790"/>
      <c r="L75" s="790"/>
      <c r="M75" s="790"/>
      <c r="N75" s="790"/>
      <c r="O75" s="790"/>
      <c r="P75" s="790"/>
      <c r="Q75" s="790"/>
      <c r="R75" s="790"/>
      <c r="S75" s="790"/>
      <c r="T75" s="790"/>
      <c r="U75" s="790"/>
      <c r="V75" s="790"/>
      <c r="W75" s="790"/>
      <c r="X75" s="790"/>
      <c r="Y75" s="790"/>
      <c r="Z75" s="790"/>
      <c r="AA75" s="790"/>
      <c r="AB75" s="790"/>
      <c r="AC75" s="790"/>
      <c r="AD75" s="790"/>
      <c r="AE75" s="790"/>
      <c r="AF75" s="790"/>
      <c r="AG75" s="790"/>
      <c r="AH75" s="790"/>
      <c r="AI75" s="790"/>
    </row>
    <row r="76" spans="1:35" x14ac:dyDescent="0.35">
      <c r="A76" s="790"/>
      <c r="B76" s="790"/>
      <c r="C76" s="790"/>
      <c r="D76" s="790"/>
      <c r="E76" s="790"/>
      <c r="F76" s="790"/>
      <c r="G76" s="790"/>
      <c r="H76" s="790"/>
      <c r="I76" s="790"/>
      <c r="J76" s="790"/>
      <c r="K76" s="790"/>
      <c r="L76" s="790"/>
      <c r="M76" s="790"/>
      <c r="N76" s="790"/>
      <c r="O76" s="790"/>
      <c r="P76" s="790"/>
      <c r="Q76" s="790"/>
      <c r="R76" s="790"/>
      <c r="S76" s="790"/>
      <c r="T76" s="790"/>
      <c r="U76" s="790"/>
      <c r="V76" s="790"/>
      <c r="W76" s="790"/>
      <c r="X76" s="790"/>
      <c r="Y76" s="790"/>
      <c r="Z76" s="790"/>
      <c r="AA76" s="790"/>
      <c r="AB76" s="790"/>
      <c r="AC76" s="790"/>
      <c r="AD76" s="790"/>
      <c r="AE76" s="790"/>
      <c r="AF76" s="790"/>
      <c r="AG76" s="790"/>
      <c r="AH76" s="790"/>
      <c r="AI76" s="790"/>
    </row>
    <row r="77" spans="1:35" x14ac:dyDescent="0.35">
      <c r="A77" s="790"/>
      <c r="B77" s="790"/>
      <c r="C77" s="790"/>
      <c r="D77" s="790"/>
      <c r="E77" s="790"/>
      <c r="F77" s="790"/>
      <c r="G77" s="790"/>
      <c r="H77" s="790"/>
      <c r="I77" s="790"/>
      <c r="J77" s="790"/>
      <c r="K77" s="790"/>
      <c r="L77" s="790"/>
      <c r="M77" s="790"/>
      <c r="N77" s="790"/>
      <c r="O77" s="790"/>
      <c r="P77" s="790"/>
      <c r="Q77" s="790"/>
      <c r="R77" s="790"/>
      <c r="S77" s="790"/>
      <c r="T77" s="790"/>
      <c r="U77" s="790"/>
      <c r="V77" s="790"/>
      <c r="W77" s="790"/>
      <c r="X77" s="790"/>
      <c r="Y77" s="790"/>
      <c r="Z77" s="790"/>
      <c r="AA77" s="790"/>
      <c r="AB77" s="790"/>
      <c r="AC77" s="790"/>
      <c r="AD77" s="790"/>
      <c r="AE77" s="790"/>
      <c r="AF77" s="790"/>
      <c r="AG77" s="790"/>
      <c r="AH77" s="790"/>
      <c r="AI77" s="790"/>
    </row>
    <row r="78" spans="1:35" x14ac:dyDescent="0.35">
      <c r="A78" s="790"/>
      <c r="B78" s="790"/>
      <c r="C78" s="790"/>
      <c r="D78" s="790"/>
      <c r="E78" s="790"/>
      <c r="F78" s="790"/>
      <c r="G78" s="790"/>
      <c r="H78" s="790"/>
      <c r="I78" s="790"/>
      <c r="J78" s="790"/>
      <c r="K78" s="790"/>
      <c r="L78" s="790"/>
      <c r="M78" s="790"/>
      <c r="N78" s="790"/>
      <c r="O78" s="790"/>
      <c r="P78" s="790"/>
      <c r="Q78" s="790"/>
      <c r="R78" s="790"/>
      <c r="S78" s="790"/>
      <c r="T78" s="790"/>
      <c r="U78" s="790"/>
      <c r="V78" s="790"/>
      <c r="W78" s="790"/>
      <c r="X78" s="790"/>
      <c r="Y78" s="790"/>
      <c r="Z78" s="790"/>
      <c r="AA78" s="790"/>
      <c r="AB78" s="790"/>
      <c r="AC78" s="790"/>
      <c r="AD78" s="790"/>
      <c r="AE78" s="790"/>
      <c r="AF78" s="790"/>
      <c r="AG78" s="790"/>
      <c r="AH78" s="790"/>
      <c r="AI78" s="790"/>
    </row>
    <row r="79" spans="1:35" x14ac:dyDescent="0.35">
      <c r="A79" s="790"/>
      <c r="B79" s="790"/>
      <c r="C79" s="790"/>
      <c r="D79" s="790"/>
      <c r="E79" s="790"/>
      <c r="F79" s="790"/>
      <c r="G79" s="790"/>
      <c r="H79" s="790"/>
      <c r="I79" s="790"/>
      <c r="J79" s="790"/>
      <c r="K79" s="790"/>
      <c r="L79" s="790"/>
      <c r="M79" s="790"/>
      <c r="N79" s="790"/>
      <c r="O79" s="790"/>
      <c r="P79" s="790"/>
      <c r="Q79" s="790"/>
      <c r="R79" s="790"/>
      <c r="S79" s="790"/>
      <c r="T79" s="790"/>
      <c r="U79" s="790"/>
      <c r="V79" s="790"/>
      <c r="W79" s="790"/>
      <c r="X79" s="790"/>
      <c r="Y79" s="790"/>
      <c r="Z79" s="790"/>
      <c r="AA79" s="790"/>
      <c r="AB79" s="790"/>
      <c r="AC79" s="790"/>
      <c r="AD79" s="790"/>
      <c r="AE79" s="790"/>
      <c r="AF79" s="790"/>
      <c r="AG79" s="790"/>
      <c r="AH79" s="790"/>
      <c r="AI79" s="790"/>
    </row>
    <row r="80" spans="1:35" x14ac:dyDescent="0.35">
      <c r="A80" s="790"/>
      <c r="B80" s="790"/>
      <c r="C80" s="790"/>
      <c r="D80" s="790"/>
      <c r="E80" s="790"/>
      <c r="F80" s="790"/>
      <c r="G80" s="790"/>
      <c r="H80" s="790"/>
      <c r="I80" s="790"/>
      <c r="J80" s="790"/>
      <c r="K80" s="790"/>
      <c r="L80" s="790"/>
      <c r="M80" s="790"/>
      <c r="N80" s="790"/>
      <c r="O80" s="790"/>
      <c r="P80" s="790"/>
      <c r="Q80" s="790"/>
      <c r="R80" s="790"/>
      <c r="S80" s="790"/>
      <c r="T80" s="790"/>
      <c r="U80" s="790"/>
      <c r="V80" s="790"/>
      <c r="W80" s="790"/>
      <c r="X80" s="790"/>
      <c r="Y80" s="790"/>
      <c r="Z80" s="790"/>
      <c r="AA80" s="790"/>
      <c r="AB80" s="790"/>
      <c r="AC80" s="790"/>
      <c r="AD80" s="790"/>
      <c r="AE80" s="790"/>
      <c r="AF80" s="790"/>
      <c r="AG80" s="790"/>
      <c r="AH80" s="790"/>
      <c r="AI80" s="790"/>
    </row>
    <row r="81" spans="1:35" x14ac:dyDescent="0.35">
      <c r="A81" s="790"/>
      <c r="B81" s="790"/>
      <c r="C81" s="790"/>
      <c r="D81" s="790"/>
      <c r="E81" s="790"/>
      <c r="F81" s="790"/>
      <c r="G81" s="790"/>
      <c r="H81" s="790"/>
      <c r="I81" s="790"/>
      <c r="J81" s="790"/>
      <c r="K81" s="790"/>
      <c r="L81" s="790"/>
      <c r="M81" s="790"/>
      <c r="N81" s="790"/>
      <c r="O81" s="790"/>
      <c r="P81" s="790"/>
      <c r="Q81" s="790"/>
      <c r="R81" s="790"/>
      <c r="S81" s="790"/>
      <c r="T81" s="790"/>
      <c r="U81" s="790"/>
      <c r="V81" s="790"/>
      <c r="W81" s="790"/>
      <c r="X81" s="790"/>
      <c r="Y81" s="790"/>
      <c r="Z81" s="790"/>
      <c r="AA81" s="790"/>
      <c r="AB81" s="790"/>
      <c r="AC81" s="790"/>
      <c r="AD81" s="790"/>
      <c r="AE81" s="790"/>
      <c r="AF81" s="790"/>
      <c r="AG81" s="790"/>
      <c r="AH81" s="790"/>
      <c r="AI81" s="790"/>
    </row>
    <row r="82" spans="1:35" x14ac:dyDescent="0.35">
      <c r="A82" s="790"/>
      <c r="B82" s="790"/>
      <c r="C82" s="790"/>
      <c r="D82" s="790"/>
      <c r="E82" s="790"/>
      <c r="F82" s="790"/>
      <c r="G82" s="790"/>
      <c r="H82" s="790"/>
      <c r="I82" s="790"/>
      <c r="J82" s="790"/>
      <c r="K82" s="790"/>
      <c r="L82" s="790"/>
      <c r="M82" s="790"/>
      <c r="N82" s="790"/>
      <c r="O82" s="790"/>
      <c r="P82" s="790"/>
      <c r="Q82" s="790"/>
      <c r="R82" s="790"/>
      <c r="S82" s="790"/>
      <c r="T82" s="790"/>
      <c r="U82" s="790"/>
      <c r="V82" s="790"/>
      <c r="W82" s="790"/>
      <c r="X82" s="790"/>
      <c r="Y82" s="790"/>
      <c r="Z82" s="790"/>
      <c r="AA82" s="790"/>
      <c r="AB82" s="790"/>
      <c r="AC82" s="790"/>
      <c r="AD82" s="790"/>
      <c r="AE82" s="790"/>
      <c r="AF82" s="790"/>
      <c r="AG82" s="790"/>
      <c r="AH82" s="790"/>
      <c r="AI82" s="790"/>
    </row>
    <row r="83" spans="1:35" x14ac:dyDescent="0.35">
      <c r="A83" s="790"/>
      <c r="B83" s="790"/>
      <c r="C83" s="790"/>
      <c r="D83" s="790"/>
      <c r="E83" s="790"/>
      <c r="F83" s="790"/>
      <c r="G83" s="790"/>
      <c r="H83" s="790"/>
      <c r="I83" s="790"/>
      <c r="J83" s="790"/>
      <c r="K83" s="790"/>
      <c r="L83" s="790"/>
      <c r="M83" s="790"/>
      <c r="N83" s="790"/>
      <c r="O83" s="790"/>
      <c r="P83" s="790"/>
      <c r="Q83" s="790"/>
      <c r="R83" s="790"/>
      <c r="S83" s="790"/>
      <c r="T83" s="790"/>
      <c r="U83" s="790"/>
      <c r="V83" s="790"/>
      <c r="W83" s="790"/>
      <c r="X83" s="790"/>
      <c r="Y83" s="790"/>
      <c r="Z83" s="790"/>
      <c r="AA83" s="790"/>
      <c r="AB83" s="790"/>
      <c r="AC83" s="790"/>
      <c r="AD83" s="790"/>
      <c r="AE83" s="790"/>
      <c r="AF83" s="790"/>
      <c r="AG83" s="790"/>
      <c r="AH83" s="790"/>
      <c r="AI83" s="790"/>
    </row>
    <row r="84" spans="1:35" x14ac:dyDescent="0.35">
      <c r="A84" s="790"/>
      <c r="B84" s="790"/>
      <c r="C84" s="790"/>
      <c r="D84" s="790"/>
      <c r="E84" s="790"/>
      <c r="F84" s="790"/>
      <c r="G84" s="790"/>
      <c r="H84" s="790"/>
      <c r="I84" s="790"/>
      <c r="J84" s="790"/>
      <c r="K84" s="790"/>
      <c r="L84" s="790"/>
      <c r="M84" s="790"/>
      <c r="N84" s="790"/>
      <c r="O84" s="790"/>
      <c r="P84" s="790"/>
      <c r="Q84" s="790"/>
      <c r="R84" s="790"/>
      <c r="S84" s="790"/>
      <c r="T84" s="790"/>
      <c r="U84" s="790"/>
      <c r="V84" s="790"/>
      <c r="W84" s="790"/>
      <c r="X84" s="790"/>
      <c r="Y84" s="790"/>
      <c r="Z84" s="790"/>
      <c r="AA84" s="790"/>
      <c r="AB84" s="790"/>
      <c r="AC84" s="790"/>
      <c r="AD84" s="790"/>
      <c r="AE84" s="790"/>
      <c r="AF84" s="790"/>
      <c r="AG84" s="790"/>
      <c r="AH84" s="790"/>
      <c r="AI84" s="790"/>
    </row>
    <row r="85" spans="1:35" x14ac:dyDescent="0.35">
      <c r="A85" s="790"/>
      <c r="B85" s="790"/>
      <c r="C85" s="790"/>
      <c r="D85" s="790"/>
      <c r="E85" s="790"/>
      <c r="F85" s="790"/>
      <c r="G85" s="790"/>
      <c r="H85" s="790"/>
      <c r="I85" s="790"/>
      <c r="J85" s="790"/>
      <c r="K85" s="790"/>
      <c r="L85" s="790"/>
      <c r="M85" s="790"/>
      <c r="N85" s="790"/>
      <c r="O85" s="790"/>
      <c r="P85" s="790"/>
      <c r="Q85" s="790"/>
      <c r="R85" s="790"/>
      <c r="S85" s="790"/>
      <c r="T85" s="790"/>
      <c r="U85" s="790"/>
      <c r="V85" s="790"/>
      <c r="W85" s="790"/>
      <c r="X85" s="790"/>
      <c r="Y85" s="790"/>
      <c r="Z85" s="790"/>
      <c r="AA85" s="790"/>
      <c r="AB85" s="790"/>
      <c r="AC85" s="790"/>
      <c r="AD85" s="790"/>
      <c r="AE85" s="790"/>
      <c r="AF85" s="790"/>
      <c r="AG85" s="790"/>
      <c r="AH85" s="790"/>
      <c r="AI85" s="790"/>
    </row>
    <row r="86" spans="1:35" x14ac:dyDescent="0.35">
      <c r="A86" s="790"/>
      <c r="B86" s="790"/>
      <c r="C86" s="790"/>
      <c r="D86" s="790"/>
      <c r="E86" s="790"/>
      <c r="F86" s="790"/>
      <c r="G86" s="790"/>
      <c r="H86" s="790"/>
      <c r="I86" s="790"/>
      <c r="J86" s="790"/>
      <c r="K86" s="790"/>
      <c r="L86" s="790"/>
      <c r="M86" s="790"/>
      <c r="N86" s="790"/>
      <c r="O86" s="790"/>
      <c r="P86" s="790"/>
      <c r="Q86" s="790"/>
      <c r="R86" s="790"/>
      <c r="S86" s="790"/>
      <c r="T86" s="790"/>
      <c r="U86" s="790"/>
      <c r="V86" s="790"/>
      <c r="W86" s="790"/>
      <c r="X86" s="790"/>
      <c r="Y86" s="790"/>
      <c r="Z86" s="790"/>
      <c r="AA86" s="790"/>
      <c r="AB86" s="790"/>
      <c r="AC86" s="790"/>
      <c r="AD86" s="790"/>
      <c r="AE86" s="790"/>
      <c r="AF86" s="790"/>
      <c r="AG86" s="790"/>
      <c r="AH86" s="790"/>
      <c r="AI86" s="790"/>
    </row>
    <row r="87" spans="1:35" x14ac:dyDescent="0.35">
      <c r="A87" s="790"/>
      <c r="B87" s="790"/>
      <c r="C87" s="790"/>
      <c r="D87" s="790"/>
      <c r="E87" s="790"/>
      <c r="F87" s="790"/>
      <c r="G87" s="790"/>
      <c r="H87" s="790"/>
      <c r="I87" s="790"/>
      <c r="J87" s="790"/>
      <c r="K87" s="790"/>
      <c r="L87" s="790"/>
      <c r="M87" s="790"/>
      <c r="N87" s="790"/>
      <c r="O87" s="790"/>
      <c r="P87" s="790"/>
      <c r="Q87" s="790"/>
      <c r="R87" s="790"/>
      <c r="S87" s="790"/>
      <c r="T87" s="790"/>
      <c r="U87" s="790"/>
      <c r="V87" s="790"/>
      <c r="W87" s="790"/>
      <c r="X87" s="790"/>
      <c r="Y87" s="790"/>
      <c r="Z87" s="790"/>
      <c r="AA87" s="790"/>
      <c r="AB87" s="790"/>
      <c r="AC87" s="790"/>
      <c r="AD87" s="790"/>
      <c r="AE87" s="790"/>
      <c r="AF87" s="790"/>
      <c r="AG87" s="790"/>
      <c r="AH87" s="790"/>
      <c r="AI87" s="790"/>
    </row>
    <row r="88" spans="1:35" x14ac:dyDescent="0.35">
      <c r="A88" s="790"/>
      <c r="B88" s="790"/>
      <c r="C88" s="790"/>
      <c r="D88" s="790"/>
      <c r="E88" s="790"/>
      <c r="F88" s="790"/>
      <c r="G88" s="790"/>
      <c r="H88" s="790"/>
      <c r="I88" s="790"/>
      <c r="J88" s="790"/>
      <c r="K88" s="790"/>
      <c r="L88" s="790"/>
      <c r="M88" s="790"/>
      <c r="N88" s="790"/>
      <c r="O88" s="790"/>
      <c r="P88" s="790"/>
      <c r="Q88" s="790"/>
      <c r="R88" s="790"/>
      <c r="S88" s="790"/>
      <c r="T88" s="790"/>
      <c r="U88" s="790"/>
      <c r="V88" s="790"/>
      <c r="W88" s="790"/>
      <c r="X88" s="790"/>
      <c r="Y88" s="790"/>
      <c r="Z88" s="790"/>
      <c r="AA88" s="790"/>
      <c r="AB88" s="790"/>
      <c r="AC88" s="790"/>
      <c r="AD88" s="790"/>
      <c r="AE88" s="790"/>
      <c r="AF88" s="790"/>
      <c r="AG88" s="790"/>
      <c r="AH88" s="790"/>
      <c r="AI88" s="790"/>
    </row>
    <row r="89" spans="1:35" x14ac:dyDescent="0.35">
      <c r="A89" s="790"/>
      <c r="B89" s="790"/>
      <c r="C89" s="790"/>
      <c r="D89" s="790"/>
      <c r="E89" s="790"/>
      <c r="F89" s="790"/>
      <c r="G89" s="790"/>
      <c r="H89" s="790"/>
      <c r="I89" s="790"/>
      <c r="J89" s="790"/>
      <c r="K89" s="790"/>
      <c r="L89" s="790"/>
      <c r="M89" s="790"/>
      <c r="N89" s="790"/>
      <c r="O89" s="790"/>
      <c r="P89" s="790"/>
      <c r="Q89" s="790"/>
      <c r="R89" s="790"/>
      <c r="S89" s="790"/>
      <c r="T89" s="790"/>
      <c r="U89" s="790"/>
      <c r="V89" s="790"/>
      <c r="W89" s="790"/>
      <c r="X89" s="790"/>
      <c r="Y89" s="790"/>
      <c r="Z89" s="790"/>
      <c r="AA89" s="790"/>
      <c r="AB89" s="790"/>
      <c r="AC89" s="790"/>
      <c r="AD89" s="790"/>
      <c r="AE89" s="790"/>
      <c r="AF89" s="790"/>
      <c r="AG89" s="790"/>
      <c r="AH89" s="790"/>
      <c r="AI89" s="790"/>
    </row>
    <row r="90" spans="1:35" x14ac:dyDescent="0.35">
      <c r="A90" s="790"/>
      <c r="B90" s="790"/>
      <c r="C90" s="790"/>
      <c r="D90" s="790"/>
      <c r="E90" s="790"/>
      <c r="F90" s="790"/>
      <c r="G90" s="790"/>
      <c r="H90" s="790"/>
      <c r="I90" s="790"/>
      <c r="J90" s="790"/>
      <c r="K90" s="790"/>
      <c r="L90" s="790"/>
      <c r="M90" s="790"/>
      <c r="N90" s="790"/>
      <c r="O90" s="790"/>
      <c r="P90" s="790"/>
      <c r="Q90" s="790"/>
      <c r="R90" s="790"/>
      <c r="S90" s="790"/>
      <c r="T90" s="790"/>
      <c r="U90" s="790"/>
      <c r="V90" s="790"/>
      <c r="W90" s="790"/>
      <c r="X90" s="790"/>
      <c r="Y90" s="790"/>
      <c r="Z90" s="790"/>
      <c r="AA90" s="790"/>
      <c r="AB90" s="790"/>
      <c r="AC90" s="790"/>
      <c r="AD90" s="790"/>
      <c r="AE90" s="790"/>
      <c r="AF90" s="790"/>
      <c r="AG90" s="790"/>
      <c r="AH90" s="790"/>
      <c r="AI90" s="790"/>
    </row>
    <row r="91" spans="1:35" x14ac:dyDescent="0.35">
      <c r="A91" s="790"/>
      <c r="B91" s="790"/>
      <c r="C91" s="790"/>
      <c r="D91" s="790"/>
      <c r="E91" s="790"/>
      <c r="F91" s="790"/>
      <c r="G91" s="790"/>
      <c r="H91" s="790"/>
      <c r="I91" s="790"/>
      <c r="J91" s="790"/>
      <c r="K91" s="790"/>
      <c r="L91" s="790"/>
      <c r="M91" s="790"/>
      <c r="N91" s="790"/>
      <c r="O91" s="790"/>
      <c r="P91" s="790"/>
      <c r="Q91" s="790"/>
      <c r="R91" s="790"/>
      <c r="S91" s="790"/>
      <c r="T91" s="790"/>
      <c r="U91" s="790"/>
      <c r="V91" s="790"/>
      <c r="W91" s="790"/>
      <c r="X91" s="790"/>
      <c r="Y91" s="790"/>
      <c r="Z91" s="790"/>
      <c r="AA91" s="790"/>
      <c r="AB91" s="790"/>
      <c r="AC91" s="790"/>
      <c r="AD91" s="790"/>
      <c r="AE91" s="790"/>
      <c r="AF91" s="790"/>
      <c r="AG91" s="790"/>
      <c r="AH91" s="790"/>
      <c r="AI91" s="790"/>
    </row>
    <row r="92" spans="1:35" x14ac:dyDescent="0.35">
      <c r="A92" s="790"/>
      <c r="B92" s="790"/>
      <c r="C92" s="790"/>
      <c r="D92" s="790"/>
      <c r="E92" s="790"/>
      <c r="F92" s="790"/>
      <c r="G92" s="790"/>
      <c r="H92" s="790"/>
      <c r="I92" s="790"/>
      <c r="J92" s="790"/>
      <c r="K92" s="790"/>
      <c r="L92" s="790"/>
      <c r="M92" s="790"/>
      <c r="N92" s="790"/>
      <c r="O92" s="790"/>
      <c r="P92" s="790"/>
      <c r="Q92" s="790"/>
      <c r="R92" s="790"/>
      <c r="S92" s="790"/>
      <c r="T92" s="790"/>
      <c r="U92" s="790"/>
      <c r="V92" s="790"/>
      <c r="W92" s="790"/>
      <c r="X92" s="790"/>
      <c r="Y92" s="790"/>
      <c r="Z92" s="790"/>
      <c r="AA92" s="790"/>
      <c r="AB92" s="790"/>
      <c r="AC92" s="790"/>
      <c r="AD92" s="790"/>
      <c r="AE92" s="790"/>
      <c r="AF92" s="790"/>
      <c r="AG92" s="790"/>
      <c r="AH92" s="790"/>
      <c r="AI92" s="790"/>
    </row>
    <row r="93" spans="1:35" x14ac:dyDescent="0.35">
      <c r="A93" s="790"/>
      <c r="B93" s="790"/>
      <c r="C93" s="790"/>
      <c r="D93" s="790"/>
      <c r="E93" s="790"/>
      <c r="F93" s="790"/>
      <c r="G93" s="790"/>
      <c r="H93" s="790"/>
      <c r="I93" s="790"/>
      <c r="J93" s="790"/>
      <c r="K93" s="790"/>
      <c r="L93" s="790"/>
      <c r="M93" s="790"/>
      <c r="N93" s="790"/>
      <c r="O93" s="790"/>
      <c r="P93" s="790"/>
      <c r="Q93" s="790"/>
      <c r="R93" s="790"/>
      <c r="S93" s="790"/>
      <c r="T93" s="790"/>
      <c r="U93" s="790"/>
      <c r="V93" s="790"/>
      <c r="W93" s="790"/>
      <c r="X93" s="790"/>
      <c r="Y93" s="790"/>
      <c r="Z93" s="790"/>
      <c r="AA93" s="790"/>
      <c r="AB93" s="790"/>
      <c r="AC93" s="790"/>
      <c r="AD93" s="790"/>
      <c r="AE93" s="790"/>
      <c r="AF93" s="790"/>
      <c r="AG93" s="790"/>
      <c r="AH93" s="790"/>
      <c r="AI93" s="790"/>
    </row>
    <row r="94" spans="1:35" x14ac:dyDescent="0.35">
      <c r="A94" s="790"/>
      <c r="B94" s="790"/>
      <c r="C94" s="790"/>
      <c r="D94" s="790"/>
      <c r="E94" s="790"/>
      <c r="F94" s="790"/>
      <c r="G94" s="790"/>
      <c r="H94" s="790"/>
      <c r="I94" s="790"/>
      <c r="J94" s="790"/>
      <c r="K94" s="790"/>
      <c r="L94" s="790"/>
      <c r="M94" s="790"/>
      <c r="N94" s="790"/>
      <c r="O94" s="790"/>
      <c r="P94" s="790"/>
      <c r="Q94" s="790"/>
      <c r="R94" s="790"/>
      <c r="S94" s="790"/>
      <c r="T94" s="790"/>
      <c r="U94" s="790"/>
      <c r="V94" s="790"/>
      <c r="W94" s="790"/>
      <c r="X94" s="790"/>
      <c r="Y94" s="790"/>
      <c r="Z94" s="790"/>
      <c r="AA94" s="790"/>
      <c r="AB94" s="790"/>
      <c r="AC94" s="790"/>
      <c r="AD94" s="790"/>
      <c r="AE94" s="790"/>
      <c r="AF94" s="790"/>
      <c r="AG94" s="790"/>
      <c r="AH94" s="790"/>
      <c r="AI94" s="790"/>
    </row>
    <row r="95" spans="1:35" x14ac:dyDescent="0.35">
      <c r="A95" s="790"/>
      <c r="B95" s="790"/>
      <c r="C95" s="790"/>
      <c r="D95" s="790"/>
      <c r="E95" s="790"/>
      <c r="F95" s="790"/>
      <c r="G95" s="790"/>
      <c r="H95" s="790"/>
      <c r="I95" s="790"/>
      <c r="J95" s="790"/>
      <c r="K95" s="790"/>
      <c r="L95" s="790"/>
      <c r="M95" s="790"/>
      <c r="N95" s="790"/>
      <c r="O95" s="790"/>
      <c r="P95" s="790"/>
      <c r="Q95" s="790"/>
      <c r="R95" s="790"/>
      <c r="S95" s="790"/>
      <c r="T95" s="790"/>
      <c r="U95" s="790"/>
      <c r="V95" s="790"/>
      <c r="W95" s="790"/>
      <c r="X95" s="790"/>
      <c r="Y95" s="790"/>
      <c r="Z95" s="790"/>
      <c r="AA95" s="790"/>
      <c r="AB95" s="790"/>
      <c r="AC95" s="790"/>
      <c r="AD95" s="790"/>
      <c r="AE95" s="790"/>
      <c r="AF95" s="790"/>
      <c r="AG95" s="790"/>
      <c r="AH95" s="790"/>
      <c r="AI95" s="790"/>
    </row>
    <row r="96" spans="1:35" x14ac:dyDescent="0.35">
      <c r="A96" s="790"/>
      <c r="B96" s="790"/>
    </row>
    <row r="97" spans="1:2" x14ac:dyDescent="0.35">
      <c r="A97" s="790"/>
      <c r="B97" s="790"/>
    </row>
    <row r="98" spans="1:2" x14ac:dyDescent="0.35">
      <c r="A98" s="790"/>
      <c r="B98" s="790"/>
    </row>
    <row r="99" spans="1:2" x14ac:dyDescent="0.35">
      <c r="A99" s="790"/>
      <c r="B99" s="790"/>
    </row>
    <row r="100" spans="1:2" x14ac:dyDescent="0.35">
      <c r="A100" s="790"/>
      <c r="B100" s="790"/>
    </row>
    <row r="101" spans="1:2" x14ac:dyDescent="0.35">
      <c r="A101" s="790"/>
      <c r="B101" s="790"/>
    </row>
    <row r="102" spans="1:2" x14ac:dyDescent="0.35">
      <c r="A102" s="790"/>
      <c r="B102" s="790"/>
    </row>
    <row r="103" spans="1:2" x14ac:dyDescent="0.35">
      <c r="A103" s="790"/>
      <c r="B103" s="790"/>
    </row>
    <row r="104" spans="1:2" x14ac:dyDescent="0.35">
      <c r="A104" s="790"/>
      <c r="B104" s="790"/>
    </row>
    <row r="105" spans="1:2" x14ac:dyDescent="0.35">
      <c r="A105" s="790"/>
      <c r="B105" s="790"/>
    </row>
    <row r="106" spans="1:2" x14ac:dyDescent="0.35">
      <c r="A106" s="790"/>
      <c r="B106" s="790"/>
    </row>
    <row r="107" spans="1:2" x14ac:dyDescent="0.35">
      <c r="A107" s="790"/>
      <c r="B107" s="790"/>
    </row>
    <row r="108" spans="1:2" x14ac:dyDescent="0.35">
      <c r="A108" s="790"/>
      <c r="B108" s="790"/>
    </row>
    <row r="109" spans="1:2" x14ac:dyDescent="0.35">
      <c r="A109" s="790"/>
      <c r="B109" s="790"/>
    </row>
    <row r="110" spans="1:2" x14ac:dyDescent="0.35">
      <c r="A110" s="790"/>
      <c r="B110" s="790"/>
    </row>
  </sheetData>
  <mergeCells count="34">
    <mergeCell ref="J10:L10"/>
    <mergeCell ref="Q10:Q12"/>
    <mergeCell ref="R10:R12"/>
    <mergeCell ref="D12:F12"/>
    <mergeCell ref="J12:L12"/>
    <mergeCell ref="D10:F10"/>
    <mergeCell ref="D13:F13"/>
    <mergeCell ref="J13:L13"/>
    <mergeCell ref="Q13:Q15"/>
    <mergeCell ref="R13:R15"/>
    <mergeCell ref="D11:F11"/>
    <mergeCell ref="J11:L11"/>
    <mergeCell ref="D16:F16"/>
    <mergeCell ref="J16:L16"/>
    <mergeCell ref="D14:F14"/>
    <mergeCell ref="J14:L14"/>
    <mergeCell ref="D15:F15"/>
    <mergeCell ref="J15:L15"/>
    <mergeCell ref="Y10:Y12"/>
    <mergeCell ref="V11:V12"/>
    <mergeCell ref="W11:W12"/>
    <mergeCell ref="S11:S12"/>
    <mergeCell ref="Y13:Y15"/>
    <mergeCell ref="S14:S15"/>
    <mergeCell ref="T14:T15"/>
    <mergeCell ref="U14:U15"/>
    <mergeCell ref="V14:V15"/>
    <mergeCell ref="W14:W15"/>
    <mergeCell ref="S13:W13"/>
    <mergeCell ref="X13:X15"/>
    <mergeCell ref="X10:X12"/>
    <mergeCell ref="T11:T12"/>
    <mergeCell ref="U11:U12"/>
    <mergeCell ref="S10:W10"/>
  </mergeCells>
  <hyperlinks>
    <hyperlink ref="C1" location="Jegyzék_index!A1" display="Vissza a jegyzékre / Return to the Index" xr:uid="{89C3BAF6-E17A-4864-A792-0D4DC6AE2DD4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8F5AB-1B9F-41B4-9841-03CC813C3EA1}">
  <dimension ref="A1:Z1441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809" customWidth="1"/>
    <col min="2" max="2" width="96.7265625" style="809" customWidth="1"/>
    <col min="3" max="3" width="19.6328125" style="809" customWidth="1"/>
    <col min="4" max="4" width="11" style="1092" bestFit="1" customWidth="1"/>
    <col min="5" max="6" width="10.6328125" style="809" customWidth="1"/>
    <col min="7" max="7" width="13.6328125" style="1095" customWidth="1"/>
    <col min="8" max="8" width="14" style="1095" customWidth="1"/>
    <col min="9" max="9" width="16.6328125" style="1095" customWidth="1"/>
    <col min="10" max="10" width="13.6328125" style="1095" customWidth="1"/>
    <col min="11" max="11" width="15.36328125" style="1095" customWidth="1"/>
    <col min="12" max="16384" width="9.36328125" style="809"/>
  </cols>
  <sheetData>
    <row r="1" spans="1:11" x14ac:dyDescent="0.35">
      <c r="A1" s="808" t="s">
        <v>160</v>
      </c>
      <c r="B1" s="740" t="s">
        <v>9</v>
      </c>
      <c r="C1" s="228" t="s">
        <v>162</v>
      </c>
    </row>
    <row r="2" spans="1:11" x14ac:dyDescent="0.35">
      <c r="A2" s="808" t="s">
        <v>163</v>
      </c>
      <c r="B2" s="740" t="s">
        <v>8</v>
      </c>
    </row>
    <row r="3" spans="1:11" x14ac:dyDescent="0.35">
      <c r="A3" s="808" t="s">
        <v>165</v>
      </c>
      <c r="B3" s="810" t="s">
        <v>529</v>
      </c>
    </row>
    <row r="4" spans="1:11" x14ac:dyDescent="0.35">
      <c r="A4" s="808" t="s">
        <v>167</v>
      </c>
      <c r="B4" s="811" t="s">
        <v>530</v>
      </c>
    </row>
    <row r="5" spans="1:11" x14ac:dyDescent="0.35">
      <c r="A5" s="808" t="s">
        <v>169</v>
      </c>
      <c r="B5" s="812" t="s">
        <v>1656</v>
      </c>
    </row>
    <row r="6" spans="1:11" x14ac:dyDescent="0.35">
      <c r="A6" s="808" t="s">
        <v>170</v>
      </c>
      <c r="B6" s="812" t="s">
        <v>2005</v>
      </c>
    </row>
    <row r="8" spans="1:11" ht="12.75" customHeight="1" x14ac:dyDescent="0.35"/>
    <row r="9" spans="1:11" s="813" customFormat="1" ht="46.5" x14ac:dyDescent="0.35">
      <c r="G9" s="814" t="s">
        <v>1657</v>
      </c>
      <c r="H9" s="814" t="s">
        <v>1658</v>
      </c>
      <c r="I9" s="814" t="s">
        <v>1902</v>
      </c>
      <c r="J9" s="814" t="s">
        <v>1659</v>
      </c>
      <c r="K9" s="814" t="s">
        <v>1903</v>
      </c>
    </row>
    <row r="10" spans="1:11" s="813" customFormat="1" ht="31" x14ac:dyDescent="0.35">
      <c r="D10" s="1093"/>
      <c r="E10" s="815"/>
      <c r="F10" s="815"/>
      <c r="G10" s="814" t="s">
        <v>1660</v>
      </c>
      <c r="H10" s="814" t="s">
        <v>1661</v>
      </c>
      <c r="I10" s="814" t="s">
        <v>1662</v>
      </c>
      <c r="J10" s="814" t="s">
        <v>1663</v>
      </c>
      <c r="K10" s="814" t="s">
        <v>1664</v>
      </c>
    </row>
    <row r="11" spans="1:11" s="813" customFormat="1" ht="12.75" customHeight="1" x14ac:dyDescent="0.35">
      <c r="D11" s="1094">
        <v>43800</v>
      </c>
      <c r="E11" s="816"/>
      <c r="F11" s="816"/>
      <c r="G11" s="1096">
        <v>2191.19636005756</v>
      </c>
      <c r="H11" s="1096">
        <v>1217.1448008056605</v>
      </c>
      <c r="I11" s="1096">
        <v>972.59900000000005</v>
      </c>
      <c r="J11" s="1096">
        <v>-28.818000000000001</v>
      </c>
      <c r="K11" s="1096">
        <v>30.270559251899403</v>
      </c>
    </row>
    <row r="12" spans="1:11" s="813" customFormat="1" ht="12.75" customHeight="1" x14ac:dyDescent="0.35">
      <c r="D12" s="1094">
        <v>43801</v>
      </c>
      <c r="E12" s="816"/>
      <c r="F12" s="816"/>
      <c r="G12" s="1096">
        <v>2263.34946676147</v>
      </c>
      <c r="H12" s="1096">
        <v>1183.6004241903938</v>
      </c>
      <c r="I12" s="1096">
        <v>1067.2280000000001</v>
      </c>
      <c r="J12" s="1096">
        <v>-52.439</v>
      </c>
      <c r="K12" s="1096">
        <v>64.960042571076116</v>
      </c>
    </row>
    <row r="13" spans="1:11" s="813" customFormat="1" ht="12.75" customHeight="1" x14ac:dyDescent="0.35">
      <c r="D13" s="1094">
        <v>43802</v>
      </c>
      <c r="E13" s="816"/>
      <c r="F13" s="816"/>
      <c r="G13" s="1096">
        <v>2274.0791297389901</v>
      </c>
      <c r="H13" s="1096">
        <v>1115.1035575545877</v>
      </c>
      <c r="I13" s="1096">
        <v>1072.9369999999999</v>
      </c>
      <c r="J13" s="1096">
        <v>-52.780999999999999</v>
      </c>
      <c r="K13" s="1096">
        <v>138.81957218440249</v>
      </c>
    </row>
    <row r="14" spans="1:11" s="813" customFormat="1" ht="12.75" customHeight="1" x14ac:dyDescent="0.35">
      <c r="D14" s="1094">
        <v>43803</v>
      </c>
      <c r="E14" s="816"/>
      <c r="F14" s="816"/>
      <c r="G14" s="1096">
        <v>2247.0891665479999</v>
      </c>
      <c r="H14" s="1096">
        <v>1108.7975978160293</v>
      </c>
      <c r="I14" s="1096">
        <v>1072.163</v>
      </c>
      <c r="J14" s="1096">
        <v>-55.731999999999999</v>
      </c>
      <c r="K14" s="1096">
        <v>121.86056873197052</v>
      </c>
    </row>
    <row r="15" spans="1:11" s="813" customFormat="1" ht="12.75" customHeight="1" x14ac:dyDescent="0.35">
      <c r="D15" s="1094">
        <v>43804</v>
      </c>
      <c r="E15" s="816"/>
      <c r="F15" s="816"/>
      <c r="G15" s="1096">
        <v>2080.5413426958903</v>
      </c>
      <c r="H15" s="1096">
        <v>1085.479009449213</v>
      </c>
      <c r="I15" s="1096">
        <v>983.721</v>
      </c>
      <c r="J15" s="1096">
        <v>-68.722999999999999</v>
      </c>
      <c r="K15" s="1096">
        <v>80.064333246677322</v>
      </c>
    </row>
    <row r="16" spans="1:11" s="813" customFormat="1" ht="12.75" customHeight="1" x14ac:dyDescent="0.35">
      <c r="D16" s="1094">
        <v>43805</v>
      </c>
      <c r="E16" s="816"/>
      <c r="F16" s="816"/>
      <c r="G16" s="1096">
        <v>2079.0406509673103</v>
      </c>
      <c r="H16" s="1096">
        <v>1023.6424892206364</v>
      </c>
      <c r="I16" s="1096">
        <v>1019.73</v>
      </c>
      <c r="J16" s="1096">
        <v>-84.418000000000006</v>
      </c>
      <c r="K16" s="1096">
        <v>120.08616174667384</v>
      </c>
    </row>
    <row r="17" spans="4:11" s="813" customFormat="1" ht="12.75" customHeight="1" x14ac:dyDescent="0.35">
      <c r="D17" s="1094">
        <v>43806</v>
      </c>
      <c r="E17" s="816"/>
      <c r="F17" s="816"/>
      <c r="G17" s="1096">
        <v>2079.0437433673105</v>
      </c>
      <c r="H17" s="1096">
        <v>1023.6424892206364</v>
      </c>
      <c r="I17" s="1096">
        <v>1019.73</v>
      </c>
      <c r="J17" s="1096">
        <v>-84.418000000000006</v>
      </c>
      <c r="K17" s="1096">
        <v>120.08925414667408</v>
      </c>
    </row>
    <row r="18" spans="4:11" s="813" customFormat="1" ht="12.75" customHeight="1" x14ac:dyDescent="0.35">
      <c r="D18" s="1094">
        <v>43807</v>
      </c>
      <c r="E18" s="816"/>
      <c r="F18" s="816"/>
      <c r="G18" s="1096">
        <v>2079.0437433673105</v>
      </c>
      <c r="H18" s="1096">
        <v>1023.6424892206364</v>
      </c>
      <c r="I18" s="1096">
        <v>1019.73</v>
      </c>
      <c r="J18" s="1096">
        <v>-84.418000000000006</v>
      </c>
      <c r="K18" s="1096">
        <v>120.08925414667408</v>
      </c>
    </row>
    <row r="19" spans="4:11" s="813" customFormat="1" ht="12.75" customHeight="1" x14ac:dyDescent="0.35">
      <c r="D19" s="1094">
        <v>43808</v>
      </c>
      <c r="E19" s="816"/>
      <c r="F19" s="816"/>
      <c r="G19" s="1096">
        <v>2088.8339557382797</v>
      </c>
      <c r="H19" s="1096">
        <v>1001.486134865328</v>
      </c>
      <c r="I19" s="1096">
        <v>1050.5999999999999</v>
      </c>
      <c r="J19" s="1096">
        <v>-71.721999999999994</v>
      </c>
      <c r="K19" s="1096">
        <v>108.4698208729517</v>
      </c>
    </row>
    <row r="20" spans="4:11" s="813" customFormat="1" ht="12.75" customHeight="1" x14ac:dyDescent="0.35">
      <c r="D20" s="1094">
        <v>43809</v>
      </c>
      <c r="E20" s="816"/>
      <c r="F20" s="816"/>
      <c r="G20" s="1096">
        <v>2030.7825414894205</v>
      </c>
      <c r="H20" s="1096">
        <v>1014.9509455862523</v>
      </c>
      <c r="I20" s="1096">
        <v>1027.0419999999999</v>
      </c>
      <c r="J20" s="1096">
        <v>-61.746000000000002</v>
      </c>
      <c r="K20" s="1096">
        <v>50.535595903168335</v>
      </c>
    </row>
    <row r="21" spans="4:11" s="813" customFormat="1" ht="12.75" customHeight="1" x14ac:dyDescent="0.35">
      <c r="D21" s="1094">
        <v>43810</v>
      </c>
      <c r="E21" s="816"/>
      <c r="F21" s="816"/>
      <c r="G21" s="1096">
        <v>1892.5380529581903</v>
      </c>
      <c r="H21" s="1096">
        <v>967.7750188627947</v>
      </c>
      <c r="I21" s="1096">
        <v>939.63599999999997</v>
      </c>
      <c r="J21" s="1096">
        <v>-87.081999999999994</v>
      </c>
      <c r="K21" s="1096">
        <v>72.209034095395623</v>
      </c>
    </row>
    <row r="22" spans="4:11" s="813" customFormat="1" ht="12.75" customHeight="1" x14ac:dyDescent="0.35">
      <c r="D22" s="1094">
        <v>43811</v>
      </c>
      <c r="E22" s="816"/>
      <c r="F22" s="816"/>
      <c r="G22" s="1096">
        <v>1950.7950092466604</v>
      </c>
      <c r="H22" s="1096">
        <v>882.98138337091302</v>
      </c>
      <c r="I22" s="1096">
        <v>889.06200000000001</v>
      </c>
      <c r="J22" s="1096">
        <v>26.533000000000001</v>
      </c>
      <c r="K22" s="1096">
        <v>152.21862587574742</v>
      </c>
    </row>
    <row r="23" spans="4:11" s="813" customFormat="1" ht="12.75" customHeight="1" x14ac:dyDescent="0.35">
      <c r="D23" s="1094">
        <v>43812</v>
      </c>
      <c r="E23" s="816"/>
      <c r="F23" s="816"/>
      <c r="G23" s="1096">
        <v>1911.61901261503</v>
      </c>
      <c r="H23" s="1096">
        <v>792.35500164013445</v>
      </c>
      <c r="I23" s="1096">
        <v>917.36</v>
      </c>
      <c r="J23" s="1096">
        <v>16.628</v>
      </c>
      <c r="K23" s="1096">
        <v>185.27601097490555</v>
      </c>
    </row>
    <row r="24" spans="4:11" s="813" customFormat="1" ht="12.75" customHeight="1" x14ac:dyDescent="0.35">
      <c r="D24" s="1094">
        <v>43813</v>
      </c>
      <c r="E24" s="816"/>
      <c r="F24" s="816"/>
      <c r="G24" s="1096">
        <v>1911.61901261504</v>
      </c>
      <c r="H24" s="1096">
        <v>792.35500164013445</v>
      </c>
      <c r="I24" s="1096">
        <v>917.36</v>
      </c>
      <c r="J24" s="1096">
        <v>16.628</v>
      </c>
      <c r="K24" s="1096">
        <v>185.27601097489554</v>
      </c>
    </row>
    <row r="25" spans="4:11" s="813" customFormat="1" ht="12.75" customHeight="1" x14ac:dyDescent="0.35">
      <c r="D25" s="1094">
        <v>43814</v>
      </c>
      <c r="E25" s="816"/>
      <c r="F25" s="816"/>
      <c r="G25" s="1096">
        <v>1911.61901261504</v>
      </c>
      <c r="H25" s="1096">
        <v>791.70587248819481</v>
      </c>
      <c r="I25" s="1096">
        <v>917.36</v>
      </c>
      <c r="J25" s="1096">
        <v>16.628</v>
      </c>
      <c r="K25" s="1096">
        <v>185.92514012684518</v>
      </c>
    </row>
    <row r="26" spans="4:11" s="813" customFormat="1" ht="12.75" customHeight="1" x14ac:dyDescent="0.35">
      <c r="D26" s="1094">
        <v>43815</v>
      </c>
      <c r="E26" s="816"/>
      <c r="F26" s="816"/>
      <c r="G26" s="1096">
        <v>1843.34300460945</v>
      </c>
      <c r="H26" s="1096">
        <v>734.25326986043797</v>
      </c>
      <c r="I26" s="1096">
        <v>907.61400000000003</v>
      </c>
      <c r="J26" s="1096">
        <v>12.946</v>
      </c>
      <c r="K26" s="1096">
        <v>188.52973474901196</v>
      </c>
    </row>
    <row r="27" spans="4:11" s="813" customFormat="1" ht="12.75" customHeight="1" x14ac:dyDescent="0.35">
      <c r="D27" s="1094">
        <v>43816</v>
      </c>
      <c r="E27" s="816"/>
      <c r="F27" s="816"/>
      <c r="G27" s="1096">
        <v>1541.0269493008004</v>
      </c>
      <c r="H27" s="1096">
        <v>713.27350204868389</v>
      </c>
      <c r="I27" s="1096">
        <v>742.601</v>
      </c>
      <c r="J27" s="1096">
        <v>14.771000000000001</v>
      </c>
      <c r="K27" s="1096">
        <v>70.38144725211653</v>
      </c>
    </row>
    <row r="28" spans="4:11" s="813" customFormat="1" ht="12.75" customHeight="1" x14ac:dyDescent="0.35">
      <c r="D28" s="1094">
        <v>43817</v>
      </c>
      <c r="E28" s="816"/>
      <c r="F28" s="816"/>
      <c r="G28" s="1096">
        <v>1540.4399320959401</v>
      </c>
      <c r="H28" s="1096">
        <v>712.98400616514823</v>
      </c>
      <c r="I28" s="1096">
        <v>815.49199999999996</v>
      </c>
      <c r="J28" s="1096">
        <v>26.562999999999999</v>
      </c>
      <c r="K28" s="1096">
        <v>-14.599074069208097</v>
      </c>
    </row>
    <row r="29" spans="4:11" s="813" customFormat="1" ht="12.75" customHeight="1" x14ac:dyDescent="0.35">
      <c r="D29" s="1094">
        <v>43818</v>
      </c>
      <c r="E29" s="816"/>
      <c r="F29" s="816"/>
      <c r="G29" s="1096">
        <v>1568.0500685601201</v>
      </c>
      <c r="H29" s="1096">
        <v>717.31487509404872</v>
      </c>
      <c r="I29" s="1096">
        <v>863.84400000000005</v>
      </c>
      <c r="J29" s="1096">
        <v>21.113</v>
      </c>
      <c r="K29" s="1096">
        <v>-34.221806533928714</v>
      </c>
    </row>
    <row r="30" spans="4:11" s="813" customFormat="1" ht="12.75" customHeight="1" x14ac:dyDescent="0.35">
      <c r="D30" s="1094">
        <v>43819</v>
      </c>
      <c r="E30" s="816"/>
      <c r="F30" s="816"/>
      <c r="G30" s="1096">
        <v>1401.1948932645198</v>
      </c>
      <c r="H30" s="1096">
        <v>694.46325519390678</v>
      </c>
      <c r="I30" s="1096">
        <v>688.84799999999996</v>
      </c>
      <c r="J30" s="1096">
        <v>49.679000000000002</v>
      </c>
      <c r="K30" s="1096">
        <v>-31.795361929386928</v>
      </c>
    </row>
    <row r="31" spans="4:11" s="813" customFormat="1" ht="12.75" customHeight="1" x14ac:dyDescent="0.35">
      <c r="D31" s="1094">
        <v>43820</v>
      </c>
      <c r="E31" s="816"/>
      <c r="F31" s="816"/>
      <c r="G31" s="1096">
        <v>1401.1948932645198</v>
      </c>
      <c r="H31" s="1096">
        <v>694.46325519390678</v>
      </c>
      <c r="I31" s="1096">
        <v>688.84799999999996</v>
      </c>
      <c r="J31" s="1096">
        <v>49.679000000000002</v>
      </c>
      <c r="K31" s="1096">
        <v>-31.795361929386928</v>
      </c>
    </row>
    <row r="32" spans="4:11" s="813" customFormat="1" ht="12.75" customHeight="1" x14ac:dyDescent="0.35">
      <c r="D32" s="1094">
        <v>43821</v>
      </c>
      <c r="E32" s="816"/>
      <c r="F32" s="816"/>
      <c r="G32" s="1096">
        <v>1401.1948932645198</v>
      </c>
      <c r="H32" s="1096">
        <v>694.46325519390678</v>
      </c>
      <c r="I32" s="1096">
        <v>688.84799999999996</v>
      </c>
      <c r="J32" s="1096">
        <v>49.679000000000002</v>
      </c>
      <c r="K32" s="1096">
        <v>-31.795361929386928</v>
      </c>
    </row>
    <row r="33" spans="4:26" s="813" customFormat="1" ht="12.75" customHeight="1" x14ac:dyDescent="0.35">
      <c r="D33" s="1094">
        <v>43822</v>
      </c>
      <c r="E33" s="816"/>
      <c r="F33" s="816"/>
      <c r="G33" s="1096">
        <v>1387.7261613591302</v>
      </c>
      <c r="H33" s="1096">
        <v>708.11218188551948</v>
      </c>
      <c r="I33" s="1096">
        <v>648.87</v>
      </c>
      <c r="J33" s="1096">
        <v>35.284999999999997</v>
      </c>
      <c r="K33" s="1096">
        <v>-4.5410205263893033</v>
      </c>
    </row>
    <row r="34" spans="4:26" s="813" customFormat="1" ht="12.75" customHeight="1" x14ac:dyDescent="0.35">
      <c r="D34" s="1094">
        <v>43823</v>
      </c>
      <c r="E34" s="816"/>
      <c r="F34" s="816"/>
      <c r="G34" s="1096">
        <v>1387.7261613591302</v>
      </c>
      <c r="H34" s="1096">
        <v>707.87551609911952</v>
      </c>
      <c r="I34" s="1096">
        <v>648.87</v>
      </c>
      <c r="J34" s="1096">
        <v>35.284999999999997</v>
      </c>
      <c r="K34" s="1096">
        <v>-4.3043547399893498</v>
      </c>
    </row>
    <row r="35" spans="4:26" s="813" customFormat="1" ht="12.75" customHeight="1" x14ac:dyDescent="0.35">
      <c r="D35" s="1094">
        <v>43824</v>
      </c>
      <c r="E35" s="816"/>
      <c r="F35" s="816"/>
      <c r="G35" s="1096">
        <v>1387.7261613591302</v>
      </c>
      <c r="H35" s="1096">
        <v>707.87551609911952</v>
      </c>
      <c r="I35" s="1096">
        <v>648.87</v>
      </c>
      <c r="J35" s="1096">
        <v>35.284999999999997</v>
      </c>
      <c r="K35" s="1096">
        <v>-4.3043547399893498</v>
      </c>
    </row>
    <row r="36" spans="4:26" s="813" customFormat="1" ht="12.75" customHeight="1" x14ac:dyDescent="0.35">
      <c r="D36" s="1094">
        <v>43825</v>
      </c>
      <c r="E36" s="816"/>
      <c r="F36" s="816"/>
      <c r="G36" s="1096">
        <v>1387.7261613591302</v>
      </c>
      <c r="H36" s="1096">
        <v>707.87551609911952</v>
      </c>
      <c r="I36" s="1096">
        <v>648.87</v>
      </c>
      <c r="J36" s="1096">
        <v>35.284999999999997</v>
      </c>
      <c r="K36" s="1096">
        <v>-4.3043547399893498</v>
      </c>
    </row>
    <row r="37" spans="4:26" s="813" customFormat="1" ht="12.75" customHeight="1" x14ac:dyDescent="0.35">
      <c r="D37" s="1094">
        <v>43826</v>
      </c>
      <c r="E37" s="816"/>
      <c r="F37" s="816"/>
      <c r="G37" s="1096">
        <v>1387.7261613591302</v>
      </c>
      <c r="H37" s="1096">
        <v>707.89821103711938</v>
      </c>
      <c r="I37" s="1096">
        <v>648.87</v>
      </c>
      <c r="J37" s="1096">
        <v>35.284999999999997</v>
      </c>
      <c r="K37" s="1096">
        <v>-4.3270496779892085</v>
      </c>
    </row>
    <row r="38" spans="4:26" s="813" customFormat="1" ht="12.75" customHeight="1" x14ac:dyDescent="0.35">
      <c r="D38" s="1094">
        <v>43827</v>
      </c>
      <c r="E38" s="816"/>
      <c r="F38" s="816"/>
      <c r="G38" s="1096">
        <v>1387.7261613591302</v>
      </c>
      <c r="H38" s="1096">
        <v>707.89821103711938</v>
      </c>
      <c r="I38" s="1096">
        <v>648.87</v>
      </c>
      <c r="J38" s="1096">
        <v>35.284999999999997</v>
      </c>
      <c r="K38" s="1096">
        <v>-4.3270496779892085</v>
      </c>
    </row>
    <row r="39" spans="4:26" s="813" customFormat="1" ht="12.75" customHeight="1" x14ac:dyDescent="0.35">
      <c r="D39" s="1094">
        <v>43828</v>
      </c>
      <c r="E39" s="816"/>
      <c r="F39" s="816"/>
      <c r="G39" s="1096">
        <v>1387.7261613591302</v>
      </c>
      <c r="H39" s="1096">
        <v>707.89821103711938</v>
      </c>
      <c r="I39" s="1096">
        <v>648.87</v>
      </c>
      <c r="J39" s="1096">
        <v>35.284999999999997</v>
      </c>
      <c r="K39" s="1096">
        <v>-4.3270496779892085</v>
      </c>
    </row>
    <row r="40" spans="4:26" s="813" customFormat="1" ht="12.75" customHeight="1" x14ac:dyDescent="0.35">
      <c r="D40" s="1094">
        <v>43829</v>
      </c>
      <c r="E40" s="816"/>
      <c r="F40" s="816"/>
      <c r="G40" s="1096">
        <v>1378.6818251643001</v>
      </c>
      <c r="H40" s="1096">
        <v>692.40413815823717</v>
      </c>
      <c r="I40" s="1096">
        <v>656.17499999999995</v>
      </c>
      <c r="J40" s="1096">
        <v>35.192999999999998</v>
      </c>
      <c r="K40" s="1096">
        <v>-5.0903129939370189</v>
      </c>
      <c r="Z40" s="813" t="s">
        <v>1665</v>
      </c>
    </row>
    <row r="41" spans="4:26" s="813" customFormat="1" ht="12.75" customHeight="1" x14ac:dyDescent="0.35">
      <c r="D41" s="1094">
        <v>43830</v>
      </c>
      <c r="E41" s="816"/>
      <c r="F41" s="816"/>
      <c r="G41" s="1096">
        <v>1348.8630046918204</v>
      </c>
      <c r="H41" s="1096">
        <v>686.07879366295356</v>
      </c>
      <c r="I41" s="1096">
        <v>641.45600000000002</v>
      </c>
      <c r="J41" s="1096">
        <v>23.148</v>
      </c>
      <c r="K41" s="1096">
        <v>-1.819788971133196</v>
      </c>
    </row>
    <row r="42" spans="4:26" s="813" customFormat="1" ht="12.75" customHeight="1" x14ac:dyDescent="0.35">
      <c r="D42" s="1094">
        <v>43831</v>
      </c>
      <c r="E42" s="817" t="s">
        <v>283</v>
      </c>
      <c r="F42" s="816" t="s">
        <v>284</v>
      </c>
      <c r="G42" s="1096">
        <v>1348.8630046918204</v>
      </c>
      <c r="H42" s="1096">
        <v>686.07879366295356</v>
      </c>
      <c r="I42" s="1096">
        <v>639.98400000000004</v>
      </c>
      <c r="J42" s="1096">
        <v>24.407</v>
      </c>
      <c r="K42" s="1096">
        <v>-1.6067889711332164</v>
      </c>
    </row>
    <row r="43" spans="4:26" s="813" customFormat="1" ht="12.75" customHeight="1" x14ac:dyDescent="0.35">
      <c r="D43" s="1094">
        <v>43832</v>
      </c>
      <c r="E43" s="817"/>
      <c r="F43" s="816"/>
      <c r="G43" s="1096">
        <v>1342.9375172383795</v>
      </c>
      <c r="H43" s="1096">
        <v>701.54554196024662</v>
      </c>
      <c r="I43" s="1096">
        <v>617.72900000000004</v>
      </c>
      <c r="J43" s="1096">
        <v>27.821000000000002</v>
      </c>
      <c r="K43" s="1096">
        <v>-4.1580247218671254</v>
      </c>
    </row>
    <row r="44" spans="4:26" s="813" customFormat="1" ht="12.75" customHeight="1" x14ac:dyDescent="0.35">
      <c r="D44" s="1094">
        <v>43833</v>
      </c>
      <c r="E44" s="817"/>
      <c r="F44" s="816"/>
      <c r="G44" s="1096">
        <v>1347.6603354717802</v>
      </c>
      <c r="H44" s="1096">
        <v>678.20198727379</v>
      </c>
      <c r="I44" s="1096">
        <v>597.33299999999997</v>
      </c>
      <c r="J44" s="1096">
        <v>31.954000000000001</v>
      </c>
      <c r="K44" s="1096">
        <v>40.171348197990206</v>
      </c>
    </row>
    <row r="45" spans="4:26" s="813" customFormat="1" ht="12.75" customHeight="1" x14ac:dyDescent="0.35">
      <c r="D45" s="1094">
        <v>43834</v>
      </c>
      <c r="E45" s="817"/>
      <c r="F45" s="816"/>
      <c r="G45" s="1096">
        <v>1347.6603354717802</v>
      </c>
      <c r="H45" s="1096">
        <v>678.20198727379</v>
      </c>
      <c r="I45" s="1096">
        <v>597.33299999999997</v>
      </c>
      <c r="J45" s="1096">
        <v>31.954000000000001</v>
      </c>
      <c r="K45" s="1096">
        <v>40.171348197990206</v>
      </c>
    </row>
    <row r="46" spans="4:26" s="813" customFormat="1" ht="12.75" customHeight="1" x14ac:dyDescent="0.35">
      <c r="D46" s="1094">
        <v>43835</v>
      </c>
      <c r="E46" s="817"/>
      <c r="F46" s="816"/>
      <c r="G46" s="1096">
        <v>1347.6603354717802</v>
      </c>
      <c r="H46" s="1096">
        <v>678.20198727379</v>
      </c>
      <c r="I46" s="1096">
        <v>597.33299999999997</v>
      </c>
      <c r="J46" s="1096">
        <v>31.954000000000001</v>
      </c>
      <c r="K46" s="1096">
        <v>40.171348197990206</v>
      </c>
    </row>
    <row r="47" spans="4:26" s="813" customFormat="1" ht="12.75" customHeight="1" x14ac:dyDescent="0.35">
      <c r="D47" s="1094">
        <v>43836</v>
      </c>
      <c r="E47" s="817"/>
      <c r="F47" s="816"/>
      <c r="G47" s="1096">
        <v>1294.9756148364902</v>
      </c>
      <c r="H47" s="1096">
        <v>656.30604802742494</v>
      </c>
      <c r="I47" s="1096">
        <v>577.31600000000003</v>
      </c>
      <c r="J47" s="1096">
        <v>40.472999999999999</v>
      </c>
      <c r="K47" s="1096">
        <v>20.880566809065229</v>
      </c>
    </row>
    <row r="48" spans="4:26" s="813" customFormat="1" ht="12.75" customHeight="1" x14ac:dyDescent="0.35">
      <c r="D48" s="1094">
        <v>43837</v>
      </c>
      <c r="E48" s="817"/>
      <c r="F48" s="816"/>
      <c r="G48" s="1096">
        <v>1246.7182628866199</v>
      </c>
      <c r="H48" s="1096">
        <v>658.93551748114442</v>
      </c>
      <c r="I48" s="1096">
        <v>551.64700000000005</v>
      </c>
      <c r="J48" s="1096">
        <v>60.002000000000002</v>
      </c>
      <c r="K48" s="1096">
        <v>-23.866254594524598</v>
      </c>
    </row>
    <row r="49" spans="4:11" s="813" customFormat="1" ht="12.75" customHeight="1" x14ac:dyDescent="0.35">
      <c r="D49" s="1094">
        <v>43838</v>
      </c>
      <c r="E49" s="817"/>
      <c r="F49" s="816"/>
      <c r="G49" s="1096">
        <v>1276.8956447921298</v>
      </c>
      <c r="H49" s="1096">
        <v>662.60162470553064</v>
      </c>
      <c r="I49" s="1096">
        <v>574.44899999999996</v>
      </c>
      <c r="J49" s="1096">
        <v>74.353999999999999</v>
      </c>
      <c r="K49" s="1096">
        <v>-34.508979913400779</v>
      </c>
    </row>
    <row r="50" spans="4:11" s="813" customFormat="1" ht="12.75" customHeight="1" x14ac:dyDescent="0.35">
      <c r="D50" s="1094">
        <v>43839</v>
      </c>
      <c r="E50" s="817"/>
      <c r="F50" s="816"/>
      <c r="G50" s="1096">
        <v>1335.4090089095</v>
      </c>
      <c r="H50" s="1096">
        <v>685.50553748922061</v>
      </c>
      <c r="I50" s="1096">
        <v>624.01900000000001</v>
      </c>
      <c r="J50" s="1096">
        <v>103.526</v>
      </c>
      <c r="K50" s="1096">
        <v>-77.6415285797206</v>
      </c>
    </row>
    <row r="51" spans="4:11" s="813" customFormat="1" ht="12.75" customHeight="1" x14ac:dyDescent="0.35">
      <c r="D51" s="1094">
        <v>43840</v>
      </c>
      <c r="E51" s="817"/>
      <c r="F51" s="816"/>
      <c r="G51" s="1096">
        <v>1314.16701790041</v>
      </c>
      <c r="H51" s="1096">
        <v>727.7437364727574</v>
      </c>
      <c r="I51" s="1096">
        <v>620.745</v>
      </c>
      <c r="J51" s="1096">
        <v>101.288</v>
      </c>
      <c r="K51" s="1096">
        <v>-135.60971857234745</v>
      </c>
    </row>
    <row r="52" spans="4:11" s="813" customFormat="1" ht="12.75" customHeight="1" x14ac:dyDescent="0.35">
      <c r="D52" s="1094">
        <v>43841</v>
      </c>
      <c r="E52" s="817"/>
      <c r="F52" s="816"/>
      <c r="G52" s="1096">
        <v>1314.16701790043</v>
      </c>
      <c r="H52" s="1096">
        <v>727.74373647276741</v>
      </c>
      <c r="I52" s="1096">
        <v>620.745</v>
      </c>
      <c r="J52" s="1096">
        <v>101.288</v>
      </c>
      <c r="K52" s="1096">
        <v>-135.60971857234745</v>
      </c>
    </row>
    <row r="53" spans="4:11" s="813" customFormat="1" ht="12.75" customHeight="1" x14ac:dyDescent="0.35">
      <c r="D53" s="1094">
        <v>43842</v>
      </c>
      <c r="E53" s="817"/>
      <c r="F53" s="816"/>
      <c r="G53" s="1096">
        <v>1314.16701790043</v>
      </c>
      <c r="H53" s="1096">
        <v>727.74373647276741</v>
      </c>
      <c r="I53" s="1096">
        <v>620.745</v>
      </c>
      <c r="J53" s="1096">
        <v>101.288</v>
      </c>
      <c r="K53" s="1096">
        <v>-135.60971857234745</v>
      </c>
    </row>
    <row r="54" spans="4:11" s="813" customFormat="1" ht="12.75" customHeight="1" x14ac:dyDescent="0.35">
      <c r="D54" s="1094">
        <v>43843</v>
      </c>
      <c r="E54" s="817"/>
      <c r="F54" s="816"/>
      <c r="G54" s="1096">
        <v>1488.1211448233801</v>
      </c>
      <c r="H54" s="1096">
        <v>737.68863684492806</v>
      </c>
      <c r="I54" s="1096">
        <v>760.70899999999995</v>
      </c>
      <c r="J54" s="1096">
        <v>98.319000000000003</v>
      </c>
      <c r="K54" s="1096">
        <v>-108.59549202154794</v>
      </c>
    </row>
    <row r="55" spans="4:11" s="813" customFormat="1" ht="12.75" customHeight="1" x14ac:dyDescent="0.35">
      <c r="D55" s="1094">
        <v>43844</v>
      </c>
      <c r="E55" s="817"/>
      <c r="F55" s="816"/>
      <c r="G55" s="1096">
        <v>1541.8799293449097</v>
      </c>
      <c r="H55" s="1096">
        <v>758.79701064786832</v>
      </c>
      <c r="I55" s="1096">
        <v>750.80499999999995</v>
      </c>
      <c r="J55" s="1096">
        <v>83.813999999999993</v>
      </c>
      <c r="K55" s="1096">
        <v>-51.536081302958593</v>
      </c>
    </row>
    <row r="56" spans="4:11" s="813" customFormat="1" ht="12.75" customHeight="1" x14ac:dyDescent="0.35">
      <c r="D56" s="1094">
        <v>43845</v>
      </c>
      <c r="E56" s="817"/>
      <c r="F56" s="816"/>
      <c r="G56" s="1096">
        <v>1558.3922922286599</v>
      </c>
      <c r="H56" s="1096">
        <v>770.79285944487924</v>
      </c>
      <c r="I56" s="1096">
        <v>720.84100000000001</v>
      </c>
      <c r="J56" s="1096">
        <v>78.905000000000001</v>
      </c>
      <c r="K56" s="1096">
        <v>-12.146567216219324</v>
      </c>
    </row>
    <row r="57" spans="4:11" s="813" customFormat="1" ht="12.75" customHeight="1" x14ac:dyDescent="0.35">
      <c r="D57" s="1094">
        <v>43846</v>
      </c>
      <c r="E57" s="817"/>
      <c r="F57" s="816"/>
      <c r="G57" s="1096">
        <v>1542.7498739352802</v>
      </c>
      <c r="H57" s="1096">
        <v>783.33053507675959</v>
      </c>
      <c r="I57" s="1096">
        <v>719.31899999999996</v>
      </c>
      <c r="J57" s="1096">
        <v>96.92</v>
      </c>
      <c r="K57" s="1096">
        <v>-56.819661141489334</v>
      </c>
    </row>
    <row r="58" spans="4:11" s="813" customFormat="1" ht="12.75" customHeight="1" x14ac:dyDescent="0.35">
      <c r="D58" s="1094">
        <v>43847</v>
      </c>
      <c r="E58" s="817"/>
      <c r="F58" s="816"/>
      <c r="G58" s="1096">
        <v>1489.0218372951301</v>
      </c>
      <c r="H58" s="1096">
        <v>867.32593042936151</v>
      </c>
      <c r="I58" s="1096">
        <v>701.48</v>
      </c>
      <c r="J58" s="1096">
        <v>109.307</v>
      </c>
      <c r="K58" s="1096">
        <v>-189.09109313423141</v>
      </c>
    </row>
    <row r="59" spans="4:11" s="813" customFormat="1" ht="12.75" customHeight="1" x14ac:dyDescent="0.35">
      <c r="D59" s="1094">
        <v>43848</v>
      </c>
      <c r="E59" s="817"/>
      <c r="F59" s="816"/>
      <c r="G59" s="1096">
        <v>1489.0218372951301</v>
      </c>
      <c r="H59" s="1096">
        <v>867.32593042936151</v>
      </c>
      <c r="I59" s="1096">
        <v>701.48</v>
      </c>
      <c r="J59" s="1096">
        <v>109.307</v>
      </c>
      <c r="K59" s="1096">
        <v>-189.09109313423141</v>
      </c>
    </row>
    <row r="60" spans="4:11" s="813" customFormat="1" ht="12.75" customHeight="1" x14ac:dyDescent="0.35">
      <c r="D60" s="1094">
        <v>43849</v>
      </c>
      <c r="E60" s="817"/>
      <c r="F60" s="816"/>
      <c r="G60" s="1096">
        <v>1489.0218372951301</v>
      </c>
      <c r="H60" s="1096">
        <v>867.32593042936151</v>
      </c>
      <c r="I60" s="1096">
        <v>701.48</v>
      </c>
      <c r="J60" s="1096">
        <v>109.307</v>
      </c>
      <c r="K60" s="1096">
        <v>-189.09109313423141</v>
      </c>
    </row>
    <row r="61" spans="4:11" s="813" customFormat="1" ht="12.75" customHeight="1" x14ac:dyDescent="0.35">
      <c r="D61" s="1094">
        <v>43850</v>
      </c>
      <c r="E61" s="817"/>
      <c r="F61" s="816"/>
      <c r="G61" s="1096">
        <v>1594.2082325553497</v>
      </c>
      <c r="H61" s="1096">
        <v>948.75180860820012</v>
      </c>
      <c r="I61" s="1096">
        <v>825.51900000000001</v>
      </c>
      <c r="J61" s="1096">
        <v>92.477000000000004</v>
      </c>
      <c r="K61" s="1096">
        <v>-272.53957605285041</v>
      </c>
    </row>
    <row r="62" spans="4:11" s="813" customFormat="1" ht="12.75" customHeight="1" x14ac:dyDescent="0.35">
      <c r="D62" s="1094">
        <v>43851</v>
      </c>
      <c r="E62" s="817"/>
      <c r="F62" s="816"/>
      <c r="G62" s="1096">
        <v>1718.7582771221796</v>
      </c>
      <c r="H62" s="1096">
        <v>959.99009878216123</v>
      </c>
      <c r="I62" s="1096">
        <v>768.35599999999999</v>
      </c>
      <c r="J62" s="1096">
        <v>92.960999999999999</v>
      </c>
      <c r="K62" s="1096">
        <v>-102.54882165997161</v>
      </c>
    </row>
    <row r="63" spans="4:11" s="813" customFormat="1" ht="12.75" customHeight="1" x14ac:dyDescent="0.35">
      <c r="D63" s="1094">
        <v>43852</v>
      </c>
      <c r="E63" s="817"/>
      <c r="F63" s="816"/>
      <c r="G63" s="1096">
        <v>1873.6784920664295</v>
      </c>
      <c r="H63" s="1096">
        <v>1001.22654235158</v>
      </c>
      <c r="I63" s="1096">
        <v>815.178</v>
      </c>
      <c r="J63" s="1096">
        <v>105.831</v>
      </c>
      <c r="K63" s="1096">
        <v>-48.557050285150339</v>
      </c>
    </row>
    <row r="64" spans="4:11" s="813" customFormat="1" ht="12.75" customHeight="1" x14ac:dyDescent="0.35">
      <c r="D64" s="1094">
        <v>43853</v>
      </c>
      <c r="E64" s="817"/>
      <c r="F64" s="816"/>
      <c r="G64" s="1096">
        <v>1956.5702126650699</v>
      </c>
      <c r="H64" s="1096">
        <v>1066.600512627768</v>
      </c>
      <c r="I64" s="1096">
        <v>885.72699999999998</v>
      </c>
      <c r="J64" s="1096">
        <v>118.164</v>
      </c>
      <c r="K64" s="1096">
        <v>-113.92129996269797</v>
      </c>
    </row>
    <row r="65" spans="4:11" s="813" customFormat="1" ht="12.75" customHeight="1" x14ac:dyDescent="0.35">
      <c r="D65" s="1094">
        <v>43854</v>
      </c>
      <c r="E65" s="817"/>
      <c r="F65" s="816"/>
      <c r="G65" s="1096">
        <v>1989.0555147752798</v>
      </c>
      <c r="H65" s="1096">
        <v>1085.2913333153251</v>
      </c>
      <c r="I65" s="1096">
        <v>913.45100000000002</v>
      </c>
      <c r="J65" s="1096">
        <v>112.44799999999999</v>
      </c>
      <c r="K65" s="1096">
        <v>-122.13481854004534</v>
      </c>
    </row>
    <row r="66" spans="4:11" s="813" customFormat="1" ht="12.75" customHeight="1" x14ac:dyDescent="0.35">
      <c r="D66" s="1094">
        <v>43855</v>
      </c>
      <c r="E66" s="817"/>
      <c r="F66" s="816"/>
      <c r="G66" s="1096">
        <v>1989.0555147752798</v>
      </c>
      <c r="H66" s="1096">
        <v>1085.2913333153251</v>
      </c>
      <c r="I66" s="1096">
        <v>913.45100000000002</v>
      </c>
      <c r="J66" s="1096">
        <v>112.44799999999999</v>
      </c>
      <c r="K66" s="1096">
        <v>-122.13481854004534</v>
      </c>
    </row>
    <row r="67" spans="4:11" s="813" customFormat="1" ht="12.75" customHeight="1" x14ac:dyDescent="0.35">
      <c r="D67" s="1094">
        <v>43856</v>
      </c>
      <c r="E67" s="817"/>
      <c r="F67" s="816"/>
      <c r="G67" s="1096">
        <v>1989.0555147752798</v>
      </c>
      <c r="H67" s="1096">
        <v>1085.2913333153251</v>
      </c>
      <c r="I67" s="1096">
        <v>913.45100000000002</v>
      </c>
      <c r="J67" s="1096">
        <v>112.44799999999999</v>
      </c>
      <c r="K67" s="1096">
        <v>-122.13481854004534</v>
      </c>
    </row>
    <row r="68" spans="4:11" s="813" customFormat="1" ht="12.75" customHeight="1" x14ac:dyDescent="0.35">
      <c r="D68" s="1094">
        <v>43857</v>
      </c>
      <c r="E68" s="817"/>
      <c r="F68" s="816"/>
      <c r="G68" s="1096">
        <v>1966.0776134148</v>
      </c>
      <c r="H68" s="1096">
        <v>1096.819518139655</v>
      </c>
      <c r="I68" s="1096">
        <v>842.20699999999999</v>
      </c>
      <c r="J68" s="1096">
        <v>120.50700000000001</v>
      </c>
      <c r="K68" s="1096">
        <v>-93.455904724854861</v>
      </c>
    </row>
    <row r="69" spans="4:11" s="813" customFormat="1" ht="12.75" customHeight="1" x14ac:dyDescent="0.35">
      <c r="D69" s="1094">
        <v>43858</v>
      </c>
      <c r="E69" s="817"/>
      <c r="F69" s="816"/>
      <c r="G69" s="1096">
        <v>2001.49552486016</v>
      </c>
      <c r="H69" s="1096">
        <v>1120.0687999324532</v>
      </c>
      <c r="I69" s="1096">
        <v>837.11900000000003</v>
      </c>
      <c r="J69" s="1096">
        <v>122.35599999999999</v>
      </c>
      <c r="K69" s="1096">
        <v>-78.048275072293336</v>
      </c>
    </row>
    <row r="70" spans="4:11" s="813" customFormat="1" ht="12.75" customHeight="1" x14ac:dyDescent="0.35">
      <c r="D70" s="1094">
        <v>43859</v>
      </c>
      <c r="E70" s="817"/>
      <c r="F70" s="816"/>
      <c r="G70" s="1096">
        <v>2110.55957331234</v>
      </c>
      <c r="H70" s="1096">
        <v>1121.3343308200099</v>
      </c>
      <c r="I70" s="1096">
        <v>899.35900000000004</v>
      </c>
      <c r="J70" s="1096">
        <v>111.02500000000001</v>
      </c>
      <c r="K70" s="1096">
        <v>-21.158757507669776</v>
      </c>
    </row>
    <row r="71" spans="4:11" s="813" customFormat="1" ht="12.75" customHeight="1" x14ac:dyDescent="0.35">
      <c r="D71" s="1094">
        <v>43860</v>
      </c>
      <c r="E71" s="817"/>
      <c r="F71" s="816"/>
      <c r="G71" s="1096">
        <v>2035.2224209254705</v>
      </c>
      <c r="H71" s="1096">
        <v>1124.3660238804346</v>
      </c>
      <c r="I71" s="1096">
        <v>827.03899999999999</v>
      </c>
      <c r="J71" s="1096">
        <v>110.545</v>
      </c>
      <c r="K71" s="1096">
        <v>-26.72760295496407</v>
      </c>
    </row>
    <row r="72" spans="4:11" s="813" customFormat="1" ht="12.75" customHeight="1" x14ac:dyDescent="0.35">
      <c r="D72" s="1094">
        <v>43861</v>
      </c>
      <c r="E72" s="817"/>
      <c r="F72" s="816"/>
      <c r="G72" s="1096">
        <v>2042.1137324475694</v>
      </c>
      <c r="H72" s="1096">
        <v>1124.8846054811843</v>
      </c>
      <c r="I72" s="1096">
        <v>844.43899999999996</v>
      </c>
      <c r="J72" s="1096">
        <v>116.851</v>
      </c>
      <c r="K72" s="1096">
        <v>-44.060873033614712</v>
      </c>
    </row>
    <row r="73" spans="4:11" s="813" customFormat="1" ht="12.75" customHeight="1" x14ac:dyDescent="0.35">
      <c r="D73" s="1094">
        <v>43862</v>
      </c>
      <c r="E73" s="818" t="s">
        <v>243</v>
      </c>
      <c r="F73" s="816" t="s">
        <v>244</v>
      </c>
      <c r="G73" s="1096">
        <v>2042.1137324475694</v>
      </c>
      <c r="H73" s="1096">
        <v>1124.8540814811845</v>
      </c>
      <c r="I73" s="1096">
        <v>844.43899999999996</v>
      </c>
      <c r="J73" s="1096">
        <v>116.851</v>
      </c>
      <c r="K73" s="1096">
        <v>-44.030349033614925</v>
      </c>
    </row>
    <row r="74" spans="4:11" s="813" customFormat="1" ht="12.75" customHeight="1" x14ac:dyDescent="0.35">
      <c r="D74" s="1094">
        <v>43863</v>
      </c>
      <c r="E74" s="817"/>
      <c r="F74" s="816"/>
      <c r="G74" s="1096">
        <v>2042.1137324475694</v>
      </c>
      <c r="H74" s="1096">
        <v>1124.8540814811845</v>
      </c>
      <c r="I74" s="1096">
        <v>844.43899999999996</v>
      </c>
      <c r="J74" s="1096">
        <v>116.851</v>
      </c>
      <c r="K74" s="1096">
        <v>-44.03034903362493</v>
      </c>
    </row>
    <row r="75" spans="4:11" s="813" customFormat="1" ht="12.75" customHeight="1" x14ac:dyDescent="0.35">
      <c r="D75" s="1094">
        <v>43864</v>
      </c>
      <c r="E75" s="817"/>
      <c r="F75" s="816"/>
      <c r="G75" s="1096">
        <v>2133.1994904617</v>
      </c>
      <c r="H75" s="1096">
        <v>1126.4080401083386</v>
      </c>
      <c r="I75" s="1096">
        <v>925.35299999999995</v>
      </c>
      <c r="J75" s="1096">
        <v>109.691</v>
      </c>
      <c r="K75" s="1096">
        <v>-28.252549646638698</v>
      </c>
    </row>
    <row r="76" spans="4:11" s="813" customFormat="1" ht="12.75" customHeight="1" x14ac:dyDescent="0.35">
      <c r="D76" s="1094">
        <v>43865</v>
      </c>
      <c r="E76" s="817"/>
      <c r="F76" s="816"/>
      <c r="G76" s="1096">
        <v>2063.5161948463897</v>
      </c>
      <c r="H76" s="1096">
        <v>1198.0934517928513</v>
      </c>
      <c r="I76" s="1096">
        <v>854.02499999999998</v>
      </c>
      <c r="J76" s="1096">
        <v>114.437</v>
      </c>
      <c r="K76" s="1096">
        <v>-103.03925694646169</v>
      </c>
    </row>
    <row r="77" spans="4:11" s="813" customFormat="1" ht="12.75" customHeight="1" x14ac:dyDescent="0.35">
      <c r="D77" s="1094">
        <v>43866</v>
      </c>
      <c r="E77" s="817"/>
      <c r="F77" s="816"/>
      <c r="G77" s="1096">
        <v>2217.0806194182805</v>
      </c>
      <c r="H77" s="1096">
        <v>1203.2612602669419</v>
      </c>
      <c r="I77" s="1096">
        <v>935.71400000000006</v>
      </c>
      <c r="J77" s="1096">
        <v>107.83499999999999</v>
      </c>
      <c r="K77" s="1096">
        <v>-29.729640848671309</v>
      </c>
    </row>
    <row r="78" spans="4:11" s="813" customFormat="1" ht="12.75" customHeight="1" x14ac:dyDescent="0.35">
      <c r="D78" s="1094">
        <v>43867</v>
      </c>
      <c r="E78" s="817"/>
      <c r="F78" s="816"/>
      <c r="G78" s="1096">
        <v>2224.1737912099602</v>
      </c>
      <c r="H78" s="1096">
        <v>1232.0885776870691</v>
      </c>
      <c r="I78" s="1096">
        <v>957.27800000000002</v>
      </c>
      <c r="J78" s="1096">
        <v>102.129</v>
      </c>
      <c r="K78" s="1096">
        <v>-67.321786477098939</v>
      </c>
    </row>
    <row r="79" spans="4:11" s="813" customFormat="1" ht="12.75" customHeight="1" x14ac:dyDescent="0.35">
      <c r="D79" s="1094">
        <v>43868</v>
      </c>
      <c r="E79" s="817"/>
      <c r="F79" s="816"/>
      <c r="G79" s="1096">
        <v>2278.8946643027598</v>
      </c>
      <c r="H79" s="1096">
        <v>1276.2068721817618</v>
      </c>
      <c r="I79" s="1096">
        <v>1012.475</v>
      </c>
      <c r="J79" s="1096">
        <v>109.111</v>
      </c>
      <c r="K79" s="1096">
        <v>-118.89820787900193</v>
      </c>
    </row>
    <row r="80" spans="4:11" s="813" customFormat="1" ht="12.75" customHeight="1" x14ac:dyDescent="0.35">
      <c r="D80" s="1094">
        <v>43869</v>
      </c>
      <c r="E80" s="817"/>
      <c r="F80" s="816"/>
      <c r="G80" s="1096">
        <v>2278.8946643027598</v>
      </c>
      <c r="H80" s="1096">
        <v>1276.2068721817618</v>
      </c>
      <c r="I80" s="1096">
        <v>1012.475</v>
      </c>
      <c r="J80" s="1096">
        <v>109.111</v>
      </c>
      <c r="K80" s="1096">
        <v>-118.89820787900193</v>
      </c>
    </row>
    <row r="81" spans="4:11" s="813" customFormat="1" ht="12.75" customHeight="1" x14ac:dyDescent="0.35">
      <c r="D81" s="1094">
        <v>43870</v>
      </c>
      <c r="E81" s="817"/>
      <c r="F81" s="816"/>
      <c r="G81" s="1096">
        <v>2278.8946643027598</v>
      </c>
      <c r="H81" s="1096">
        <v>1276.2068721817607</v>
      </c>
      <c r="I81" s="1096">
        <v>1012.475</v>
      </c>
      <c r="J81" s="1096">
        <v>109.111</v>
      </c>
      <c r="K81" s="1096">
        <v>-118.89820787900079</v>
      </c>
    </row>
    <row r="82" spans="4:11" s="813" customFormat="1" ht="12.75" customHeight="1" x14ac:dyDescent="0.35">
      <c r="D82" s="1094">
        <v>43871</v>
      </c>
      <c r="E82" s="817"/>
      <c r="F82" s="816"/>
      <c r="G82" s="1096">
        <v>2352.5897890123001</v>
      </c>
      <c r="H82" s="1096">
        <v>1278.0495089237575</v>
      </c>
      <c r="I82" s="1096">
        <v>1086.461</v>
      </c>
      <c r="J82" s="1096">
        <v>105.91200000000001</v>
      </c>
      <c r="K82" s="1096">
        <v>-117.83271991145736</v>
      </c>
    </row>
    <row r="83" spans="4:11" s="813" customFormat="1" ht="12.75" customHeight="1" x14ac:dyDescent="0.35">
      <c r="D83" s="1094">
        <v>43872</v>
      </c>
      <c r="E83" s="817"/>
      <c r="F83" s="816"/>
      <c r="G83" s="1096">
        <v>2361.8935368420202</v>
      </c>
      <c r="H83" s="1096">
        <v>1279.8730960521048</v>
      </c>
      <c r="I83" s="1096">
        <v>1019.534</v>
      </c>
      <c r="J83" s="1096">
        <v>119.646</v>
      </c>
      <c r="K83" s="1096">
        <v>-57.159559210084623</v>
      </c>
    </row>
    <row r="84" spans="4:11" s="813" customFormat="1" ht="12.75" customHeight="1" x14ac:dyDescent="0.35">
      <c r="D84" s="1094">
        <v>43873</v>
      </c>
      <c r="E84" s="817"/>
      <c r="F84" s="816"/>
      <c r="G84" s="1096">
        <v>2457.0903897728399</v>
      </c>
      <c r="H84" s="1096">
        <v>1339.9258267039754</v>
      </c>
      <c r="I84" s="1096">
        <v>1161.866</v>
      </c>
      <c r="J84" s="1096">
        <v>121.13800000000001</v>
      </c>
      <c r="K84" s="1096">
        <v>-165.83943693113551</v>
      </c>
    </row>
    <row r="85" spans="4:11" s="813" customFormat="1" ht="12.75" customHeight="1" x14ac:dyDescent="0.35">
      <c r="D85" s="1094">
        <v>43874</v>
      </c>
      <c r="E85" s="817"/>
      <c r="F85" s="816"/>
      <c r="G85" s="1096">
        <v>2492.7502551933098</v>
      </c>
      <c r="H85" s="1096">
        <v>1377.2333210823335</v>
      </c>
      <c r="I85" s="1096">
        <v>1165.123</v>
      </c>
      <c r="J85" s="1096">
        <v>95.548000000000002</v>
      </c>
      <c r="K85" s="1096">
        <v>-145.15406588903375</v>
      </c>
    </row>
    <row r="86" spans="4:11" s="813" customFormat="1" ht="12.75" customHeight="1" x14ac:dyDescent="0.35">
      <c r="D86" s="1094">
        <v>43875</v>
      </c>
      <c r="E86" s="817"/>
      <c r="F86" s="816"/>
      <c r="G86" s="1096">
        <v>2444.1163481254002</v>
      </c>
      <c r="H86" s="1096">
        <v>1344.2404405716918</v>
      </c>
      <c r="I86" s="1096">
        <v>965.51199999999994</v>
      </c>
      <c r="J86" s="1096">
        <v>77.122</v>
      </c>
      <c r="K86" s="1096">
        <v>57.241907553708486</v>
      </c>
    </row>
    <row r="87" spans="4:11" s="813" customFormat="1" ht="12.75" customHeight="1" x14ac:dyDescent="0.35">
      <c r="D87" s="1094">
        <v>43876</v>
      </c>
      <c r="E87" s="817"/>
      <c r="F87" s="816"/>
      <c r="G87" s="1096">
        <v>2444.1163481254002</v>
      </c>
      <c r="H87" s="1096">
        <v>1344.2404405716918</v>
      </c>
      <c r="I87" s="1096">
        <v>965.51199999999994</v>
      </c>
      <c r="J87" s="1096">
        <v>77.122</v>
      </c>
      <c r="K87" s="1096">
        <v>57.241907553708486</v>
      </c>
    </row>
    <row r="88" spans="4:11" s="813" customFormat="1" ht="12.75" customHeight="1" x14ac:dyDescent="0.35">
      <c r="D88" s="1094">
        <v>43877</v>
      </c>
      <c r="E88" s="817"/>
      <c r="F88" s="816"/>
      <c r="G88" s="1096">
        <v>2444.1163481254002</v>
      </c>
      <c r="H88" s="1096">
        <v>1344.2404405716918</v>
      </c>
      <c r="I88" s="1096">
        <v>965.51199999999994</v>
      </c>
      <c r="J88" s="1096">
        <v>77.122</v>
      </c>
      <c r="K88" s="1096">
        <v>57.241907553708486</v>
      </c>
    </row>
    <row r="89" spans="4:11" s="813" customFormat="1" ht="12.75" customHeight="1" x14ac:dyDescent="0.35">
      <c r="D89" s="1094">
        <v>43878</v>
      </c>
      <c r="E89" s="817"/>
      <c r="F89" s="816"/>
      <c r="G89" s="1096">
        <v>2383.64907172107</v>
      </c>
      <c r="H89" s="1096">
        <v>1299.0837909612567</v>
      </c>
      <c r="I89" s="1096">
        <v>881.428</v>
      </c>
      <c r="J89" s="1096">
        <v>93.507999999999996</v>
      </c>
      <c r="K89" s="1096">
        <v>109.6292807598134</v>
      </c>
    </row>
    <row r="90" spans="4:11" s="813" customFormat="1" ht="12.75" customHeight="1" x14ac:dyDescent="0.35">
      <c r="D90" s="1094">
        <v>43879</v>
      </c>
      <c r="E90" s="817"/>
      <c r="F90" s="816"/>
      <c r="G90" s="1096">
        <v>2305.4651491866998</v>
      </c>
      <c r="H90" s="1096">
        <v>1277.7730220903211</v>
      </c>
      <c r="I90" s="1096">
        <v>893.46900000000005</v>
      </c>
      <c r="J90" s="1096">
        <v>91.876999999999995</v>
      </c>
      <c r="K90" s="1096">
        <v>42.34612709637868</v>
      </c>
    </row>
    <row r="91" spans="4:11" s="813" customFormat="1" ht="12.75" customHeight="1" x14ac:dyDescent="0.35">
      <c r="D91" s="1094">
        <v>43880</v>
      </c>
      <c r="E91" s="817"/>
      <c r="F91" s="816"/>
      <c r="G91" s="1096">
        <v>2374.0183089470002</v>
      </c>
      <c r="H91" s="1096">
        <v>1265.344726223954</v>
      </c>
      <c r="I91" s="1096">
        <v>1018.085</v>
      </c>
      <c r="J91" s="1096">
        <v>91.936000000000007</v>
      </c>
      <c r="K91" s="1096">
        <v>-1.3474172769539052</v>
      </c>
    </row>
    <row r="92" spans="4:11" s="813" customFormat="1" ht="12.75" customHeight="1" x14ac:dyDescent="0.35">
      <c r="D92" s="1094">
        <v>43881</v>
      </c>
      <c r="E92" s="817"/>
      <c r="F92" s="816"/>
      <c r="G92" s="1096">
        <v>2373.7745576353796</v>
      </c>
      <c r="H92" s="1096">
        <v>1307.5476433533627</v>
      </c>
      <c r="I92" s="1096">
        <v>1025.8599999999999</v>
      </c>
      <c r="J92" s="1096">
        <v>105.544</v>
      </c>
      <c r="K92" s="1096">
        <v>-65.177085717983019</v>
      </c>
    </row>
    <row r="93" spans="4:11" s="813" customFormat="1" ht="12.75" customHeight="1" x14ac:dyDescent="0.35">
      <c r="D93" s="1094">
        <v>43882</v>
      </c>
      <c r="E93" s="817"/>
      <c r="F93" s="816"/>
      <c r="G93" s="1096">
        <v>2236.0917803961102</v>
      </c>
      <c r="H93" s="1096">
        <v>1266.778280968349</v>
      </c>
      <c r="I93" s="1096">
        <v>939.18700000000001</v>
      </c>
      <c r="J93" s="1096">
        <v>85.397000000000006</v>
      </c>
      <c r="K93" s="1096">
        <v>-55.27050057223876</v>
      </c>
    </row>
    <row r="94" spans="4:11" s="813" customFormat="1" ht="12.75" customHeight="1" x14ac:dyDescent="0.35">
      <c r="D94" s="1094">
        <v>43883</v>
      </c>
      <c r="E94" s="817"/>
      <c r="F94" s="816"/>
      <c r="G94" s="1096">
        <v>2236.0917803961102</v>
      </c>
      <c r="H94" s="1096">
        <v>1266.778280968349</v>
      </c>
      <c r="I94" s="1096">
        <v>939.18700000000001</v>
      </c>
      <c r="J94" s="1096">
        <v>85.397000000000006</v>
      </c>
      <c r="K94" s="1096">
        <v>-55.27050057223876</v>
      </c>
    </row>
    <row r="95" spans="4:11" s="813" customFormat="1" ht="12.75" customHeight="1" x14ac:dyDescent="0.35">
      <c r="D95" s="1094">
        <v>43884</v>
      </c>
      <c r="E95" s="817"/>
      <c r="F95" s="816"/>
      <c r="G95" s="1096">
        <v>2236.0917803961102</v>
      </c>
      <c r="H95" s="1096">
        <v>1266.778280968349</v>
      </c>
      <c r="I95" s="1096">
        <v>939.18700000000001</v>
      </c>
      <c r="J95" s="1096">
        <v>85.397000000000006</v>
      </c>
      <c r="K95" s="1096">
        <v>-55.27050057223876</v>
      </c>
    </row>
    <row r="96" spans="4:11" s="813" customFormat="1" ht="12.75" customHeight="1" x14ac:dyDescent="0.35">
      <c r="D96" s="1094">
        <v>43885</v>
      </c>
      <c r="E96" s="817"/>
      <c r="F96" s="816"/>
      <c r="G96" s="1096">
        <v>2225.6558510129603</v>
      </c>
      <c r="H96" s="1096">
        <v>1269.760922839856</v>
      </c>
      <c r="I96" s="1096">
        <v>896.08699999999999</v>
      </c>
      <c r="J96" s="1096">
        <v>79.207999999999998</v>
      </c>
      <c r="K96" s="1096">
        <v>-19.400071826895697</v>
      </c>
    </row>
    <row r="97" spans="4:11" s="813" customFormat="1" ht="12.75" customHeight="1" x14ac:dyDescent="0.35">
      <c r="D97" s="1094">
        <v>43886</v>
      </c>
      <c r="E97" s="817"/>
      <c r="F97" s="816"/>
      <c r="G97" s="1096">
        <v>2241.9896786385202</v>
      </c>
      <c r="H97" s="1096">
        <v>1293.6918364200878</v>
      </c>
      <c r="I97" s="1096">
        <v>933.06299999999999</v>
      </c>
      <c r="J97" s="1096">
        <v>91.781000000000006</v>
      </c>
      <c r="K97" s="1096">
        <v>-76.546157781557724</v>
      </c>
    </row>
    <row r="98" spans="4:11" s="813" customFormat="1" ht="12.75" customHeight="1" x14ac:dyDescent="0.35">
      <c r="D98" s="1094">
        <v>43887</v>
      </c>
      <c r="E98" s="817"/>
      <c r="F98" s="816"/>
      <c r="G98" s="1096">
        <v>2323.1315167958205</v>
      </c>
      <c r="H98" s="1096">
        <v>1304.6100393942204</v>
      </c>
      <c r="I98" s="1096">
        <v>995.42899999999997</v>
      </c>
      <c r="J98" s="1096">
        <v>91.215999999999994</v>
      </c>
      <c r="K98" s="1096">
        <v>-68.123522598399958</v>
      </c>
    </row>
    <row r="99" spans="4:11" s="813" customFormat="1" ht="12.75" customHeight="1" x14ac:dyDescent="0.35">
      <c r="D99" s="1094">
        <v>43888</v>
      </c>
      <c r="E99" s="817"/>
      <c r="F99" s="816"/>
      <c r="G99" s="1096">
        <v>2180.74360792056</v>
      </c>
      <c r="H99" s="1096">
        <v>1291.0242565161043</v>
      </c>
      <c r="I99" s="1096">
        <v>842.14099999999996</v>
      </c>
      <c r="J99" s="1096">
        <v>71.003</v>
      </c>
      <c r="K99" s="1096">
        <v>-23.424648595544411</v>
      </c>
    </row>
    <row r="100" spans="4:11" s="813" customFormat="1" ht="12.75" customHeight="1" x14ac:dyDescent="0.35">
      <c r="D100" s="1094">
        <v>43889</v>
      </c>
      <c r="E100" s="817"/>
      <c r="F100" s="816"/>
      <c r="G100" s="1096">
        <v>2120.3605382291498</v>
      </c>
      <c r="H100" s="1096">
        <v>1270.0585789761965</v>
      </c>
      <c r="I100" s="1096">
        <v>759.06600000000003</v>
      </c>
      <c r="J100" s="1096">
        <v>67.233999999999995</v>
      </c>
      <c r="K100" s="1096">
        <v>24.001959252953313</v>
      </c>
    </row>
    <row r="101" spans="4:11" s="813" customFormat="1" ht="12.75" customHeight="1" x14ac:dyDescent="0.35">
      <c r="D101" s="1094">
        <v>43890</v>
      </c>
      <c r="E101" s="817"/>
      <c r="F101" s="816"/>
      <c r="G101" s="1096">
        <v>2120.3605382291498</v>
      </c>
      <c r="H101" s="1096">
        <v>1270.0245909761964</v>
      </c>
      <c r="I101" s="1096">
        <v>759.06600000000003</v>
      </c>
      <c r="J101" s="1096">
        <v>67.233999999999995</v>
      </c>
      <c r="K101" s="1096">
        <v>24.035947252953449</v>
      </c>
    </row>
    <row r="102" spans="4:11" s="813" customFormat="1" ht="12.75" customHeight="1" x14ac:dyDescent="0.35">
      <c r="D102" s="1094">
        <v>43891</v>
      </c>
      <c r="E102" s="818" t="s">
        <v>245</v>
      </c>
      <c r="F102" s="816" t="s">
        <v>246</v>
      </c>
      <c r="G102" s="1096">
        <v>2120.3605382291498</v>
      </c>
      <c r="H102" s="1096">
        <v>1270.0245909761964</v>
      </c>
      <c r="I102" s="1096">
        <v>759.06600000000003</v>
      </c>
      <c r="J102" s="1096">
        <v>67.233999999999995</v>
      </c>
      <c r="K102" s="1096">
        <v>24.035947252953449</v>
      </c>
    </row>
    <row r="103" spans="4:11" s="813" customFormat="1" ht="12.75" customHeight="1" x14ac:dyDescent="0.35">
      <c r="D103" s="1094">
        <v>43892</v>
      </c>
      <c r="E103" s="817"/>
      <c r="F103" s="816"/>
      <c r="G103" s="1096">
        <v>2065.8216496618002</v>
      </c>
      <c r="H103" s="1096">
        <v>1213.0861499819939</v>
      </c>
      <c r="I103" s="1096">
        <v>735.36800000000005</v>
      </c>
      <c r="J103" s="1096">
        <v>64.53</v>
      </c>
      <c r="K103" s="1096">
        <v>52.837499679806314</v>
      </c>
    </row>
    <row r="104" spans="4:11" s="813" customFormat="1" ht="12.75" customHeight="1" x14ac:dyDescent="0.35">
      <c r="D104" s="1094">
        <v>43893</v>
      </c>
      <c r="E104" s="817"/>
      <c r="F104" s="816"/>
      <c r="G104" s="1096">
        <v>2081.32726240383</v>
      </c>
      <c r="H104" s="1096">
        <v>1153.3494886147041</v>
      </c>
      <c r="I104" s="1096">
        <v>747.92700000000002</v>
      </c>
      <c r="J104" s="1096">
        <v>87.174000000000007</v>
      </c>
      <c r="K104" s="1096">
        <v>92.876773789125735</v>
      </c>
    </row>
    <row r="105" spans="4:11" s="813" customFormat="1" ht="12.75" customHeight="1" x14ac:dyDescent="0.35">
      <c r="D105" s="1094">
        <v>43894</v>
      </c>
      <c r="E105" s="817"/>
      <c r="F105" s="816"/>
      <c r="G105" s="1096">
        <v>2037.0347941815398</v>
      </c>
      <c r="H105" s="1096">
        <v>1067.8182035259629</v>
      </c>
      <c r="I105" s="1096">
        <v>848.66200000000003</v>
      </c>
      <c r="J105" s="1096">
        <v>-7.9130000000000003</v>
      </c>
      <c r="K105" s="1096">
        <v>128.46759065557694</v>
      </c>
    </row>
    <row r="106" spans="4:11" s="813" customFormat="1" ht="12.75" customHeight="1" x14ac:dyDescent="0.35">
      <c r="D106" s="1094">
        <v>43895</v>
      </c>
      <c r="E106" s="817"/>
      <c r="F106" s="816"/>
      <c r="G106" s="1096">
        <v>1952.5073057177106</v>
      </c>
      <c r="H106" s="1096">
        <v>1058.1942274790811</v>
      </c>
      <c r="I106" s="1096">
        <v>734.20699999999999</v>
      </c>
      <c r="J106" s="1096">
        <v>90.480999999999995</v>
      </c>
      <c r="K106" s="1096">
        <v>69.625078238629612</v>
      </c>
    </row>
    <row r="107" spans="4:11" s="813" customFormat="1" ht="12.75" customHeight="1" x14ac:dyDescent="0.35">
      <c r="D107" s="1094">
        <v>43896</v>
      </c>
      <c r="E107" s="817"/>
      <c r="F107" s="816"/>
      <c r="G107" s="1096">
        <v>1940.64297874626</v>
      </c>
      <c r="H107" s="1096">
        <v>1021.0726837950422</v>
      </c>
      <c r="I107" s="1096">
        <v>829.88199999999995</v>
      </c>
      <c r="J107" s="1096">
        <v>72.930000000000007</v>
      </c>
      <c r="K107" s="1096">
        <v>16.758294951218033</v>
      </c>
    </row>
    <row r="108" spans="4:11" s="813" customFormat="1" ht="12.75" customHeight="1" x14ac:dyDescent="0.35">
      <c r="D108" s="1094">
        <v>43897</v>
      </c>
      <c r="E108" s="817"/>
      <c r="F108" s="816"/>
      <c r="G108" s="1096">
        <v>1940.64297874626</v>
      </c>
      <c r="H108" s="1096">
        <v>1021.0726837950422</v>
      </c>
      <c r="I108" s="1096">
        <v>829.88199999999995</v>
      </c>
      <c r="J108" s="1096">
        <v>72.930000000000007</v>
      </c>
      <c r="K108" s="1096">
        <v>16.758294951218033</v>
      </c>
    </row>
    <row r="109" spans="4:11" s="813" customFormat="1" ht="12.75" customHeight="1" x14ac:dyDescent="0.35">
      <c r="D109" s="1094">
        <v>43898</v>
      </c>
      <c r="E109" s="817"/>
      <c r="F109" s="816"/>
      <c r="G109" s="1096">
        <v>1940.64297874626</v>
      </c>
      <c r="H109" s="1096">
        <v>1021.0726837950422</v>
      </c>
      <c r="I109" s="1096">
        <v>829.88199999999995</v>
      </c>
      <c r="J109" s="1096">
        <v>72.930000000000007</v>
      </c>
      <c r="K109" s="1096">
        <v>16.758294951218033</v>
      </c>
    </row>
    <row r="110" spans="4:11" s="813" customFormat="1" ht="12.75" customHeight="1" x14ac:dyDescent="0.35">
      <c r="D110" s="1094">
        <v>43899</v>
      </c>
      <c r="E110" s="817"/>
      <c r="F110" s="816"/>
      <c r="G110" s="1096">
        <v>1888.0790212619897</v>
      </c>
      <c r="H110" s="1096">
        <v>1013.2420768446927</v>
      </c>
      <c r="I110" s="1096">
        <v>772.81799999999998</v>
      </c>
      <c r="J110" s="1096">
        <v>95.254000000000005</v>
      </c>
      <c r="K110" s="1096">
        <v>6.7649444172970021</v>
      </c>
    </row>
    <row r="111" spans="4:11" s="813" customFormat="1" ht="12.75" customHeight="1" x14ac:dyDescent="0.35">
      <c r="D111" s="1094">
        <v>43900</v>
      </c>
      <c r="E111" s="817"/>
      <c r="F111" s="816"/>
      <c r="G111" s="1096">
        <v>1794.8026702175698</v>
      </c>
      <c r="H111" s="1096">
        <v>1057.4304603416479</v>
      </c>
      <c r="I111" s="1096">
        <v>732.92700000000002</v>
      </c>
      <c r="J111" s="1096">
        <v>88.662999999999997</v>
      </c>
      <c r="K111" s="1096">
        <v>-84.217790124078178</v>
      </c>
    </row>
    <row r="112" spans="4:11" s="813" customFormat="1" ht="12.75" customHeight="1" x14ac:dyDescent="0.35">
      <c r="D112" s="1094">
        <v>43901</v>
      </c>
      <c r="E112" s="817"/>
      <c r="F112" s="816"/>
      <c r="G112" s="1096">
        <v>1683.2048747562701</v>
      </c>
      <c r="H112" s="1096">
        <v>1005.9656784767176</v>
      </c>
      <c r="I112" s="1096">
        <v>620.04399999999998</v>
      </c>
      <c r="J112" s="1096">
        <v>87.191000000000003</v>
      </c>
      <c r="K112" s="1096">
        <v>-29.995803720447583</v>
      </c>
    </row>
    <row r="113" spans="4:11" s="813" customFormat="1" ht="12.75" customHeight="1" x14ac:dyDescent="0.35">
      <c r="D113" s="1094">
        <v>43902</v>
      </c>
      <c r="E113" s="817"/>
      <c r="F113" s="816"/>
      <c r="G113" s="1096">
        <v>1684.2020353287701</v>
      </c>
      <c r="H113" s="1096">
        <v>982.57142607837227</v>
      </c>
      <c r="I113" s="1096">
        <v>680.85</v>
      </c>
      <c r="J113" s="1096">
        <v>108.155</v>
      </c>
      <c r="K113" s="1096">
        <v>-87.374390749602213</v>
      </c>
    </row>
    <row r="114" spans="4:11" s="813" customFormat="1" ht="12.75" customHeight="1" x14ac:dyDescent="0.35">
      <c r="D114" s="1094">
        <v>43903</v>
      </c>
      <c r="E114" s="817"/>
      <c r="F114" s="816"/>
      <c r="G114" s="1096">
        <v>1661.2834723781</v>
      </c>
      <c r="H114" s="1096">
        <v>967.8356367940637</v>
      </c>
      <c r="I114" s="1096">
        <v>705.09100000000001</v>
      </c>
      <c r="J114" s="1096">
        <v>104.426</v>
      </c>
      <c r="K114" s="1096">
        <v>-116.06916441596373</v>
      </c>
    </row>
    <row r="115" spans="4:11" s="813" customFormat="1" ht="12.75" customHeight="1" x14ac:dyDescent="0.35">
      <c r="D115" s="1094">
        <v>43904</v>
      </c>
      <c r="E115" s="817"/>
      <c r="F115" s="816"/>
      <c r="G115" s="1096">
        <v>1661.2834723781</v>
      </c>
      <c r="H115" s="1096">
        <v>967.8356367940637</v>
      </c>
      <c r="I115" s="1096">
        <v>705.09100000000001</v>
      </c>
      <c r="J115" s="1096">
        <v>104.426</v>
      </c>
      <c r="K115" s="1096">
        <v>-116.06916441596373</v>
      </c>
    </row>
    <row r="116" spans="4:11" s="813" customFormat="1" ht="12.75" customHeight="1" x14ac:dyDescent="0.35">
      <c r="D116" s="1094">
        <v>43905</v>
      </c>
      <c r="E116" s="817"/>
      <c r="F116" s="816"/>
      <c r="G116" s="1096">
        <v>1661.2834723781</v>
      </c>
      <c r="H116" s="1096">
        <v>967.8356367940637</v>
      </c>
      <c r="I116" s="1096">
        <v>705.09100000000001</v>
      </c>
      <c r="J116" s="1096">
        <v>104.426</v>
      </c>
      <c r="K116" s="1096">
        <v>-116.06916441596373</v>
      </c>
    </row>
    <row r="117" spans="4:11" s="813" customFormat="1" ht="12.75" customHeight="1" x14ac:dyDescent="0.35">
      <c r="D117" s="1094">
        <v>43906</v>
      </c>
      <c r="E117" s="817"/>
      <c r="F117" s="816"/>
      <c r="G117" s="1096">
        <v>1787.1233275264599</v>
      </c>
      <c r="H117" s="1096">
        <v>961.55328144538146</v>
      </c>
      <c r="I117" s="1096">
        <v>781.875</v>
      </c>
      <c r="J117" s="1096">
        <v>112.26600000000001</v>
      </c>
      <c r="K117" s="1096">
        <v>-68.570953918921575</v>
      </c>
    </row>
    <row r="118" spans="4:11" s="813" customFormat="1" ht="12.75" customHeight="1" x14ac:dyDescent="0.35">
      <c r="D118" s="1094">
        <v>43907</v>
      </c>
      <c r="E118" s="817"/>
      <c r="F118" s="816"/>
      <c r="G118" s="1096">
        <v>1702.0799420748899</v>
      </c>
      <c r="H118" s="1096">
        <v>974.21993581471304</v>
      </c>
      <c r="I118" s="1096">
        <v>694.28899999999999</v>
      </c>
      <c r="J118" s="1096">
        <v>109.172</v>
      </c>
      <c r="K118" s="1096">
        <v>-75.60099373982311</v>
      </c>
    </row>
    <row r="119" spans="4:11" s="813" customFormat="1" ht="12.75" customHeight="1" x14ac:dyDescent="0.35">
      <c r="D119" s="1094">
        <v>43908</v>
      </c>
      <c r="E119" s="817"/>
      <c r="F119" s="816"/>
      <c r="G119" s="1096">
        <v>1662.7036256909296</v>
      </c>
      <c r="H119" s="1096">
        <v>971.95178479681556</v>
      </c>
      <c r="I119" s="1096">
        <v>629.69100000000003</v>
      </c>
      <c r="J119" s="1096">
        <v>113.312</v>
      </c>
      <c r="K119" s="1096">
        <v>-52.251159105886003</v>
      </c>
    </row>
    <row r="120" spans="4:11" s="813" customFormat="1" ht="12.75" customHeight="1" x14ac:dyDescent="0.35">
      <c r="D120" s="1094">
        <v>43909</v>
      </c>
      <c r="E120" s="817"/>
      <c r="F120" s="816"/>
      <c r="G120" s="1096">
        <v>1670.2347510499997</v>
      </c>
      <c r="H120" s="1096">
        <v>965.71403874692896</v>
      </c>
      <c r="I120" s="1096">
        <v>617.02300000000002</v>
      </c>
      <c r="J120" s="1096">
        <v>111.339</v>
      </c>
      <c r="K120" s="1096">
        <v>-23.841287696929214</v>
      </c>
    </row>
    <row r="121" spans="4:11" s="813" customFormat="1" ht="12.75" customHeight="1" x14ac:dyDescent="0.35">
      <c r="D121" s="1094">
        <v>43910</v>
      </c>
      <c r="E121" s="817"/>
      <c r="F121" s="816"/>
      <c r="G121" s="1096">
        <v>1681.5025315333801</v>
      </c>
      <c r="H121" s="1096">
        <v>966.31479598939973</v>
      </c>
      <c r="I121" s="1096">
        <v>680.95100000000002</v>
      </c>
      <c r="J121" s="1096">
        <v>102.157</v>
      </c>
      <c r="K121" s="1096">
        <v>-67.920264456019666</v>
      </c>
    </row>
    <row r="122" spans="4:11" s="813" customFormat="1" ht="12.75" customHeight="1" x14ac:dyDescent="0.35">
      <c r="D122" s="1094">
        <v>43911</v>
      </c>
      <c r="E122" s="817"/>
      <c r="F122" s="816"/>
      <c r="G122" s="1096">
        <v>1681.5025315333801</v>
      </c>
      <c r="H122" s="1096">
        <v>966.31479598939973</v>
      </c>
      <c r="I122" s="1096">
        <v>680.95100000000002</v>
      </c>
      <c r="J122" s="1096">
        <v>102.157</v>
      </c>
      <c r="K122" s="1096">
        <v>-67.920264456019666</v>
      </c>
    </row>
    <row r="123" spans="4:11" s="813" customFormat="1" ht="12.75" customHeight="1" x14ac:dyDescent="0.35">
      <c r="D123" s="1094">
        <v>43912</v>
      </c>
      <c r="E123" s="817"/>
      <c r="F123" s="816"/>
      <c r="G123" s="1096">
        <v>1681.5025315333801</v>
      </c>
      <c r="H123" s="1096">
        <v>966.31479598939973</v>
      </c>
      <c r="I123" s="1096">
        <v>680.95100000000002</v>
      </c>
      <c r="J123" s="1096">
        <v>102.157</v>
      </c>
      <c r="K123" s="1096">
        <v>-67.920264456019666</v>
      </c>
    </row>
    <row r="124" spans="4:11" s="813" customFormat="1" ht="12.75" customHeight="1" x14ac:dyDescent="0.35">
      <c r="D124" s="1094">
        <v>43913</v>
      </c>
      <c r="E124" s="817"/>
      <c r="F124" s="816"/>
      <c r="G124" s="1096">
        <v>1590.8422083291098</v>
      </c>
      <c r="H124" s="1096">
        <v>934.6898035438353</v>
      </c>
      <c r="I124" s="1096">
        <v>563.31600000000003</v>
      </c>
      <c r="J124" s="1096">
        <v>98.153000000000006</v>
      </c>
      <c r="K124" s="1096">
        <v>-5.3165952147255524</v>
      </c>
    </row>
    <row r="125" spans="4:11" s="813" customFormat="1" ht="12.75" customHeight="1" x14ac:dyDescent="0.35">
      <c r="D125" s="1094">
        <v>43914</v>
      </c>
      <c r="E125" s="817"/>
      <c r="F125" s="816"/>
      <c r="G125" s="1096">
        <v>1684.6074737916501</v>
      </c>
      <c r="H125" s="1096">
        <v>931.06411557191609</v>
      </c>
      <c r="I125" s="1096">
        <v>645.91800000000001</v>
      </c>
      <c r="J125" s="1096">
        <v>101.339</v>
      </c>
      <c r="K125" s="1096">
        <v>6.2863582197339269</v>
      </c>
    </row>
    <row r="126" spans="4:11" s="813" customFormat="1" ht="12.75" customHeight="1" x14ac:dyDescent="0.35">
      <c r="D126" s="1094">
        <v>43915</v>
      </c>
      <c r="E126" s="809"/>
      <c r="F126" s="816"/>
      <c r="G126" s="1096">
        <v>1708.1513355634702</v>
      </c>
      <c r="H126" s="1096">
        <v>960.60373029620473</v>
      </c>
      <c r="I126" s="1096">
        <v>680.10699999999997</v>
      </c>
      <c r="J126" s="1096">
        <v>92.4</v>
      </c>
      <c r="K126" s="1096">
        <v>-24.959394732734523</v>
      </c>
    </row>
    <row r="127" spans="4:11" s="813" customFormat="1" ht="12.75" customHeight="1" x14ac:dyDescent="0.35">
      <c r="D127" s="1094">
        <v>43916</v>
      </c>
      <c r="E127" s="817"/>
      <c r="F127" s="816"/>
      <c r="G127" s="1096">
        <v>1683.0326717079402</v>
      </c>
      <c r="H127" s="1096">
        <v>980.525878499295</v>
      </c>
      <c r="I127" s="1096">
        <v>623.55399999999997</v>
      </c>
      <c r="J127" s="1096">
        <v>104.27200000000001</v>
      </c>
      <c r="K127" s="1096">
        <v>-25.319206791354944</v>
      </c>
    </row>
    <row r="128" spans="4:11" s="813" customFormat="1" ht="12.75" customHeight="1" x14ac:dyDescent="0.35">
      <c r="D128" s="1094">
        <v>43917</v>
      </c>
      <c r="E128" s="817"/>
      <c r="F128" s="816"/>
      <c r="G128" s="1096">
        <v>1766.7996881940799</v>
      </c>
      <c r="H128" s="1096">
        <v>972.1194583299241</v>
      </c>
      <c r="I128" s="1096">
        <v>711.16800000000001</v>
      </c>
      <c r="J128" s="1096">
        <v>97.207999999999998</v>
      </c>
      <c r="K128" s="1096">
        <v>-13.695770135844356</v>
      </c>
    </row>
    <row r="129" spans="4:11" s="813" customFormat="1" ht="12.75" customHeight="1" x14ac:dyDescent="0.35">
      <c r="D129" s="1094">
        <v>43918</v>
      </c>
      <c r="E129" s="817"/>
      <c r="F129" s="816"/>
      <c r="G129" s="1096">
        <v>1766.7996881940799</v>
      </c>
      <c r="H129" s="1096">
        <v>972.1194583299241</v>
      </c>
      <c r="I129" s="1096">
        <v>711.16800000000001</v>
      </c>
      <c r="J129" s="1096">
        <v>97.207999999999998</v>
      </c>
      <c r="K129" s="1096">
        <v>-13.695770135844356</v>
      </c>
    </row>
    <row r="130" spans="4:11" s="813" customFormat="1" ht="12.75" customHeight="1" x14ac:dyDescent="0.35">
      <c r="D130" s="1094">
        <v>43919</v>
      </c>
      <c r="E130" s="817"/>
      <c r="F130" s="816"/>
      <c r="G130" s="1096">
        <v>1766.7996881940799</v>
      </c>
      <c r="H130" s="1096">
        <v>972.1194583299241</v>
      </c>
      <c r="I130" s="1096">
        <v>711.16800000000001</v>
      </c>
      <c r="J130" s="1096">
        <v>97.207999999999998</v>
      </c>
      <c r="K130" s="1096">
        <v>-13.695770135844356</v>
      </c>
    </row>
    <row r="131" spans="4:11" s="813" customFormat="1" ht="12.75" customHeight="1" x14ac:dyDescent="0.35">
      <c r="D131" s="1094">
        <v>43920</v>
      </c>
      <c r="E131" s="817"/>
      <c r="F131" s="816"/>
      <c r="G131" s="1096">
        <v>1640.4473100882401</v>
      </c>
      <c r="H131" s="1096">
        <v>984.29173217127095</v>
      </c>
      <c r="I131" s="1096">
        <v>593.15099999999995</v>
      </c>
      <c r="J131" s="1096">
        <v>94.872</v>
      </c>
      <c r="K131" s="1096">
        <v>-31.867422083030689</v>
      </c>
    </row>
    <row r="132" spans="4:11" s="813" customFormat="1" ht="12.75" customHeight="1" x14ac:dyDescent="0.35">
      <c r="D132" s="1094">
        <v>43921</v>
      </c>
      <c r="E132" s="817"/>
      <c r="F132" s="816"/>
      <c r="G132" s="1096">
        <v>1629.0726941704502</v>
      </c>
      <c r="H132" s="1096">
        <v>1044.890740392869</v>
      </c>
      <c r="I132" s="1096">
        <v>585.95299999999997</v>
      </c>
      <c r="J132" s="1096">
        <v>113.69</v>
      </c>
      <c r="K132" s="1096">
        <v>-115.46104622241882</v>
      </c>
    </row>
    <row r="133" spans="4:11" s="813" customFormat="1" ht="12.75" customHeight="1" x14ac:dyDescent="0.35">
      <c r="D133" s="1094">
        <v>43922</v>
      </c>
      <c r="E133" s="817" t="s">
        <v>247</v>
      </c>
      <c r="F133" s="816" t="s">
        <v>248</v>
      </c>
      <c r="G133" s="1096">
        <v>1737.4517454770303</v>
      </c>
      <c r="H133" s="1096">
        <v>992.75785929619997</v>
      </c>
      <c r="I133" s="1096">
        <v>734.13599999999997</v>
      </c>
      <c r="J133" s="1096">
        <v>111.965</v>
      </c>
      <c r="K133" s="1096">
        <v>-101.40711381916967</v>
      </c>
    </row>
    <row r="134" spans="4:11" s="813" customFormat="1" ht="12.75" customHeight="1" x14ac:dyDescent="0.35">
      <c r="D134" s="1094">
        <v>43923</v>
      </c>
      <c r="E134" s="817"/>
      <c r="F134" s="816"/>
      <c r="G134" s="1096">
        <v>1698.2423952264398</v>
      </c>
      <c r="H134" s="1096">
        <v>997.18237061776665</v>
      </c>
      <c r="I134" s="1096">
        <v>675.04</v>
      </c>
      <c r="J134" s="1096">
        <v>99.963999999999999</v>
      </c>
      <c r="K134" s="1096">
        <v>-73.943975391326774</v>
      </c>
    </row>
    <row r="135" spans="4:11" s="813" customFormat="1" ht="12.75" customHeight="1" x14ac:dyDescent="0.35">
      <c r="D135" s="1094">
        <v>43924</v>
      </c>
      <c r="E135" s="817"/>
      <c r="F135" s="816"/>
      <c r="G135" s="1096">
        <v>1852.1170977750198</v>
      </c>
      <c r="H135" s="1096">
        <v>1019.4503788413189</v>
      </c>
      <c r="I135" s="1096">
        <v>774.48299999999995</v>
      </c>
      <c r="J135" s="1096">
        <v>116.09699999999999</v>
      </c>
      <c r="K135" s="1096">
        <v>-57.913281066298978</v>
      </c>
    </row>
    <row r="136" spans="4:11" s="813" customFormat="1" ht="12.75" customHeight="1" x14ac:dyDescent="0.35">
      <c r="D136" s="1094">
        <v>43925</v>
      </c>
      <c r="E136" s="817"/>
      <c r="F136" s="816"/>
      <c r="G136" s="1096">
        <v>1852.1170977750198</v>
      </c>
      <c r="H136" s="1096">
        <v>1019.4503788413189</v>
      </c>
      <c r="I136" s="1096">
        <v>774.48299999999995</v>
      </c>
      <c r="J136" s="1096">
        <v>116.09699999999999</v>
      </c>
      <c r="K136" s="1096">
        <v>-57.913281066298978</v>
      </c>
    </row>
    <row r="137" spans="4:11" s="813" customFormat="1" ht="12.75" customHeight="1" x14ac:dyDescent="0.35">
      <c r="D137" s="1094">
        <v>43926</v>
      </c>
      <c r="E137" s="817"/>
      <c r="F137" s="816"/>
      <c r="G137" s="1096">
        <v>1852.1170977750098</v>
      </c>
      <c r="H137" s="1096">
        <v>1019.4503788413189</v>
      </c>
      <c r="I137" s="1096">
        <v>774.48299999999995</v>
      </c>
      <c r="J137" s="1096">
        <v>116.09699999999999</v>
      </c>
      <c r="K137" s="1096">
        <v>-57.913281066298978</v>
      </c>
    </row>
    <row r="138" spans="4:11" s="813" customFormat="1" ht="12.75" customHeight="1" x14ac:dyDescent="0.35">
      <c r="D138" s="1094">
        <v>43927</v>
      </c>
      <c r="E138" s="817"/>
      <c r="F138" s="816"/>
      <c r="G138" s="1096">
        <v>1895.2297344384301</v>
      </c>
      <c r="H138" s="1096">
        <v>1038.3431612077422</v>
      </c>
      <c r="I138" s="1096">
        <v>835.41300000000001</v>
      </c>
      <c r="J138" s="1096">
        <v>107.038</v>
      </c>
      <c r="K138" s="1096">
        <v>-85.564426769312135</v>
      </c>
    </row>
    <row r="139" spans="4:11" s="813" customFormat="1" ht="12.75" customHeight="1" x14ac:dyDescent="0.35">
      <c r="D139" s="1094">
        <v>43928</v>
      </c>
      <c r="E139" s="817"/>
      <c r="F139" s="816"/>
      <c r="G139" s="1096">
        <v>1890.9176360772904</v>
      </c>
      <c r="H139" s="1096">
        <v>1009.2965782191632</v>
      </c>
      <c r="I139" s="1096">
        <v>787.2</v>
      </c>
      <c r="J139" s="1096">
        <v>98.870999999999995</v>
      </c>
      <c r="K139" s="1096">
        <v>-4.4499421418628486</v>
      </c>
    </row>
    <row r="140" spans="4:11" s="813" customFormat="1" ht="12.75" customHeight="1" x14ac:dyDescent="0.35">
      <c r="D140" s="1094">
        <v>43929</v>
      </c>
      <c r="E140" s="817"/>
      <c r="F140" s="816"/>
      <c r="G140" s="1096">
        <v>1827.5991921450004</v>
      </c>
      <c r="H140" s="1096">
        <v>1010.2760129837018</v>
      </c>
      <c r="I140" s="1096">
        <v>698.31299999999999</v>
      </c>
      <c r="J140" s="1096">
        <v>112.122</v>
      </c>
      <c r="K140" s="1096">
        <v>6.8881791612985381</v>
      </c>
    </row>
    <row r="141" spans="4:11" s="813" customFormat="1" ht="12.75" customHeight="1" x14ac:dyDescent="0.35">
      <c r="D141" s="1094">
        <v>43930</v>
      </c>
      <c r="E141" s="817"/>
      <c r="F141" s="816"/>
      <c r="G141" s="1096">
        <v>1834.80585753786</v>
      </c>
      <c r="H141" s="1096">
        <v>942.99927232408152</v>
      </c>
      <c r="I141" s="1096">
        <v>767.31299999999999</v>
      </c>
      <c r="J141" s="1096">
        <v>92.123999999999995</v>
      </c>
      <c r="K141" s="1096">
        <v>32.369585213768374</v>
      </c>
    </row>
    <row r="142" spans="4:11" s="813" customFormat="1" ht="12.75" customHeight="1" x14ac:dyDescent="0.35">
      <c r="D142" s="1094">
        <v>43931</v>
      </c>
      <c r="E142" s="817"/>
      <c r="F142" s="816"/>
      <c r="G142" s="1096">
        <v>1834.80585753785</v>
      </c>
      <c r="H142" s="1096">
        <v>946.40183450158122</v>
      </c>
      <c r="I142" s="1096">
        <v>767.31299999999999</v>
      </c>
      <c r="J142" s="1096">
        <v>92.123999999999995</v>
      </c>
      <c r="K142" s="1096">
        <v>28.967023036268671</v>
      </c>
    </row>
    <row r="143" spans="4:11" s="813" customFormat="1" ht="12.75" customHeight="1" x14ac:dyDescent="0.35">
      <c r="D143" s="1094">
        <v>43932</v>
      </c>
      <c r="E143" s="817"/>
      <c r="F143" s="816"/>
      <c r="G143" s="1096">
        <v>1834.80585753785</v>
      </c>
      <c r="H143" s="1096">
        <v>946.40183450158122</v>
      </c>
      <c r="I143" s="1096">
        <v>767.31299999999999</v>
      </c>
      <c r="J143" s="1096">
        <v>92.123999999999995</v>
      </c>
      <c r="K143" s="1096">
        <v>28.967023036268671</v>
      </c>
    </row>
    <row r="144" spans="4:11" s="813" customFormat="1" ht="12.75" customHeight="1" x14ac:dyDescent="0.35">
      <c r="D144" s="1094">
        <v>43933</v>
      </c>
      <c r="E144" s="817"/>
      <c r="F144" s="816"/>
      <c r="G144" s="1096">
        <v>1834.80585753785</v>
      </c>
      <c r="H144" s="1096">
        <v>946.40183450158122</v>
      </c>
      <c r="I144" s="1096">
        <v>767.31299999999999</v>
      </c>
      <c r="J144" s="1096">
        <v>92.123999999999995</v>
      </c>
      <c r="K144" s="1096">
        <v>28.967023036268671</v>
      </c>
    </row>
    <row r="145" spans="4:11" s="813" customFormat="1" ht="12.75" customHeight="1" x14ac:dyDescent="0.35">
      <c r="D145" s="1094">
        <v>43934</v>
      </c>
      <c r="E145" s="817"/>
      <c r="F145" s="816"/>
      <c r="G145" s="1096">
        <v>1834.80585753785</v>
      </c>
      <c r="H145" s="1096">
        <v>945.63638520976144</v>
      </c>
      <c r="I145" s="1096">
        <v>767.31299999999999</v>
      </c>
      <c r="J145" s="1096">
        <v>92.123999999999995</v>
      </c>
      <c r="K145" s="1096">
        <v>29.732472328088448</v>
      </c>
    </row>
    <row r="146" spans="4:11" s="813" customFormat="1" ht="12.75" customHeight="1" x14ac:dyDescent="0.35">
      <c r="D146" s="1094">
        <v>43935</v>
      </c>
      <c r="E146" s="817"/>
      <c r="F146" s="816"/>
      <c r="G146" s="1096">
        <v>1675.3741644460797</v>
      </c>
      <c r="H146" s="1096">
        <v>968.31776509002998</v>
      </c>
      <c r="I146" s="1096">
        <v>599.57399999999996</v>
      </c>
      <c r="J146" s="1096">
        <v>100.291</v>
      </c>
      <c r="K146" s="1096">
        <v>7.1913993560496579</v>
      </c>
    </row>
    <row r="147" spans="4:11" s="813" customFormat="1" ht="12.75" customHeight="1" x14ac:dyDescent="0.35">
      <c r="D147" s="1094">
        <v>43936</v>
      </c>
      <c r="E147" s="817"/>
      <c r="F147" s="816"/>
      <c r="G147" s="1096">
        <v>1637.8846695541301</v>
      </c>
      <c r="H147" s="1096">
        <v>906.18916108231747</v>
      </c>
      <c r="I147" s="1096">
        <v>589.89700000000005</v>
      </c>
      <c r="J147" s="1096">
        <v>100.798</v>
      </c>
      <c r="K147" s="1096">
        <v>41.000508471812736</v>
      </c>
    </row>
    <row r="148" spans="4:11" s="813" customFormat="1" ht="12.75" customHeight="1" x14ac:dyDescent="0.35">
      <c r="D148" s="1094">
        <v>43937</v>
      </c>
      <c r="E148" s="817"/>
      <c r="F148" s="816"/>
      <c r="G148" s="1096">
        <v>1565.7551993898296</v>
      </c>
      <c r="H148" s="1096">
        <v>903.37491349011384</v>
      </c>
      <c r="I148" s="1096">
        <v>546.46299999999997</v>
      </c>
      <c r="J148" s="1096">
        <v>92.091999999999999</v>
      </c>
      <c r="K148" s="1096">
        <v>23.825285899715809</v>
      </c>
    </row>
    <row r="149" spans="4:11" s="813" customFormat="1" ht="12.75" customHeight="1" x14ac:dyDescent="0.35">
      <c r="D149" s="1094">
        <v>43938</v>
      </c>
      <c r="E149" s="817"/>
      <c r="F149" s="816"/>
      <c r="G149" s="1096">
        <v>1509.4724614773099</v>
      </c>
      <c r="H149" s="1096">
        <v>910.7563190650244</v>
      </c>
      <c r="I149" s="1096">
        <v>525.88699999999994</v>
      </c>
      <c r="J149" s="1096">
        <v>100.83499999999999</v>
      </c>
      <c r="K149" s="1096">
        <v>-28.005857587704398</v>
      </c>
    </row>
    <row r="150" spans="4:11" s="813" customFormat="1" ht="12.75" customHeight="1" x14ac:dyDescent="0.35">
      <c r="D150" s="1094">
        <v>43939</v>
      </c>
      <c r="E150" s="817"/>
      <c r="F150" s="816"/>
      <c r="G150" s="1096">
        <v>1509.4724614773199</v>
      </c>
      <c r="H150" s="1096">
        <v>910.7563190650244</v>
      </c>
      <c r="I150" s="1096">
        <v>525.88699999999994</v>
      </c>
      <c r="J150" s="1096">
        <v>100.83499999999999</v>
      </c>
      <c r="K150" s="1096">
        <v>-28.005857587704398</v>
      </c>
    </row>
    <row r="151" spans="4:11" s="813" customFormat="1" ht="12.75" customHeight="1" x14ac:dyDescent="0.35">
      <c r="D151" s="1094">
        <v>43940</v>
      </c>
      <c r="E151" s="817"/>
      <c r="F151" s="816"/>
      <c r="G151" s="1096">
        <v>1509.4724614773199</v>
      </c>
      <c r="H151" s="1096">
        <v>910.7563190650244</v>
      </c>
      <c r="I151" s="1096">
        <v>525.88699999999994</v>
      </c>
      <c r="J151" s="1096">
        <v>100.83499999999999</v>
      </c>
      <c r="K151" s="1096">
        <v>-28.005857587704398</v>
      </c>
    </row>
    <row r="152" spans="4:11" s="813" customFormat="1" ht="12.75" customHeight="1" x14ac:dyDescent="0.35">
      <c r="D152" s="1094">
        <v>43941</v>
      </c>
      <c r="E152" s="817"/>
      <c r="F152" s="816"/>
      <c r="G152" s="1096">
        <v>1517.9069252798104</v>
      </c>
      <c r="H152" s="1096">
        <v>944.51507151651458</v>
      </c>
      <c r="I152" s="1096">
        <v>547.67999999999995</v>
      </c>
      <c r="J152" s="1096">
        <v>94.498999999999995</v>
      </c>
      <c r="K152" s="1096">
        <v>-68.787146236714165</v>
      </c>
    </row>
    <row r="153" spans="4:11" s="813" customFormat="1" ht="12.75" customHeight="1" x14ac:dyDescent="0.35">
      <c r="D153" s="1094">
        <v>43942</v>
      </c>
      <c r="E153" s="817"/>
      <c r="F153" s="816"/>
      <c r="G153" s="1096">
        <v>1431.0682518161098</v>
      </c>
      <c r="H153" s="1096">
        <v>960.57619027034855</v>
      </c>
      <c r="I153" s="1096">
        <v>444.86799999999999</v>
      </c>
      <c r="J153" s="1096">
        <v>84.540999999999997</v>
      </c>
      <c r="K153" s="1096">
        <v>-58.916938454238732</v>
      </c>
    </row>
    <row r="154" spans="4:11" s="813" customFormat="1" ht="12.75" customHeight="1" x14ac:dyDescent="0.35">
      <c r="D154" s="1094">
        <v>43943</v>
      </c>
      <c r="E154" s="817"/>
      <c r="F154" s="816"/>
      <c r="G154" s="1096">
        <v>1423.6130495645602</v>
      </c>
      <c r="H154" s="1096">
        <v>947.61443990015016</v>
      </c>
      <c r="I154" s="1096">
        <v>421.15100000000001</v>
      </c>
      <c r="J154" s="1096">
        <v>105.41800000000001</v>
      </c>
      <c r="K154" s="1096">
        <v>-50.570390335589991</v>
      </c>
    </row>
    <row r="155" spans="4:11" s="813" customFormat="1" ht="12.75" customHeight="1" x14ac:dyDescent="0.35">
      <c r="D155" s="1094">
        <v>43944</v>
      </c>
      <c r="E155" s="817"/>
      <c r="F155" s="816"/>
      <c r="G155" s="1096">
        <v>1559.08089935518</v>
      </c>
      <c r="H155" s="1096">
        <v>970.3423612782675</v>
      </c>
      <c r="I155" s="1096">
        <v>560.10400000000004</v>
      </c>
      <c r="J155" s="1096">
        <v>95.120999999999995</v>
      </c>
      <c r="K155" s="1096">
        <v>-66.486461923087532</v>
      </c>
    </row>
    <row r="156" spans="4:11" s="813" customFormat="1" ht="12.75" customHeight="1" x14ac:dyDescent="0.35">
      <c r="D156" s="1094">
        <v>43945</v>
      </c>
      <c r="E156" s="817"/>
      <c r="F156" s="816"/>
      <c r="G156" s="1096">
        <v>1603.69749749426</v>
      </c>
      <c r="H156" s="1096">
        <v>969.62319956750207</v>
      </c>
      <c r="I156" s="1096">
        <v>575.59299999999996</v>
      </c>
      <c r="J156" s="1096">
        <v>93.772000000000006</v>
      </c>
      <c r="K156" s="1096">
        <v>-35.290702073241917</v>
      </c>
    </row>
    <row r="157" spans="4:11" s="813" customFormat="1" ht="12.75" customHeight="1" x14ac:dyDescent="0.35">
      <c r="D157" s="1094">
        <v>43946</v>
      </c>
      <c r="E157" s="817"/>
      <c r="F157" s="816"/>
      <c r="G157" s="1096">
        <v>1603.69749749426</v>
      </c>
      <c r="H157" s="1096">
        <v>969.62319956749207</v>
      </c>
      <c r="I157" s="1096">
        <v>575.59299999999996</v>
      </c>
      <c r="J157" s="1096">
        <v>93.772000000000006</v>
      </c>
      <c r="K157" s="1096">
        <v>-35.290702073231913</v>
      </c>
    </row>
    <row r="158" spans="4:11" s="813" customFormat="1" ht="12.75" customHeight="1" x14ac:dyDescent="0.35">
      <c r="D158" s="1094">
        <v>43947</v>
      </c>
      <c r="E158" s="817"/>
      <c r="F158" s="816"/>
      <c r="G158" s="1096">
        <v>1603.69749749426</v>
      </c>
      <c r="H158" s="1096">
        <v>969.62319956749207</v>
      </c>
      <c r="I158" s="1096">
        <v>575.59299999999996</v>
      </c>
      <c r="J158" s="1096">
        <v>93.772000000000006</v>
      </c>
      <c r="K158" s="1096">
        <v>-35.290702073231913</v>
      </c>
    </row>
    <row r="159" spans="4:11" s="813" customFormat="1" ht="12.75" customHeight="1" x14ac:dyDescent="0.35">
      <c r="D159" s="1094">
        <v>43948</v>
      </c>
      <c r="E159" s="817"/>
      <c r="F159" s="816"/>
      <c r="G159" s="1096">
        <v>1607.7493922318599</v>
      </c>
      <c r="H159" s="1096">
        <v>932.3470794189974</v>
      </c>
      <c r="I159" s="1096">
        <v>569.03599999999994</v>
      </c>
      <c r="J159" s="1096">
        <v>83.49</v>
      </c>
      <c r="K159" s="1096">
        <v>22.87631281286248</v>
      </c>
    </row>
    <row r="160" spans="4:11" s="813" customFormat="1" ht="12.75" customHeight="1" x14ac:dyDescent="0.35">
      <c r="D160" s="1094">
        <v>43949</v>
      </c>
      <c r="E160" s="817"/>
      <c r="F160" s="816"/>
      <c r="G160" s="1096">
        <v>1520.6653801975804</v>
      </c>
      <c r="H160" s="1096">
        <v>984.90105849947042</v>
      </c>
      <c r="I160" s="1096">
        <v>475.29599999999999</v>
      </c>
      <c r="J160" s="1096">
        <v>89.460999999999999</v>
      </c>
      <c r="K160" s="1096">
        <v>-28.992678301890109</v>
      </c>
    </row>
    <row r="161" spans="4:11" s="813" customFormat="1" ht="12.75" customHeight="1" x14ac:dyDescent="0.35">
      <c r="D161" s="1094">
        <v>43950</v>
      </c>
      <c r="E161" s="817"/>
      <c r="F161" s="816"/>
      <c r="G161" s="1096">
        <v>1636.3640211726402</v>
      </c>
      <c r="H161" s="1096">
        <v>993.14894807903727</v>
      </c>
      <c r="I161" s="1096">
        <v>611.42999999999995</v>
      </c>
      <c r="J161" s="1096">
        <v>84.498000000000005</v>
      </c>
      <c r="K161" s="1096">
        <v>-52.712926906396959</v>
      </c>
    </row>
    <row r="162" spans="4:11" s="813" customFormat="1" ht="12.75" customHeight="1" x14ac:dyDescent="0.35">
      <c r="D162" s="1094">
        <v>43951</v>
      </c>
      <c r="E162" s="817"/>
      <c r="F162" s="816"/>
      <c r="G162" s="1096">
        <v>1564.1661574416898</v>
      </c>
      <c r="H162" s="1096">
        <v>953.10498811986872</v>
      </c>
      <c r="I162" s="1096">
        <v>510.315</v>
      </c>
      <c r="J162" s="1096">
        <v>87.994</v>
      </c>
      <c r="K162" s="1096">
        <v>12.752169321821071</v>
      </c>
    </row>
    <row r="163" spans="4:11" s="813" customFormat="1" ht="12.75" customHeight="1" x14ac:dyDescent="0.35">
      <c r="D163" s="1094">
        <v>43952</v>
      </c>
      <c r="E163" s="817" t="s">
        <v>249</v>
      </c>
      <c r="F163" s="816" t="s">
        <v>250</v>
      </c>
      <c r="G163" s="1096">
        <v>1564.1661574416898</v>
      </c>
      <c r="H163" s="1096">
        <v>951.95064541986835</v>
      </c>
      <c r="I163" s="1096">
        <v>510.315</v>
      </c>
      <c r="J163" s="1096">
        <v>87.994</v>
      </c>
      <c r="K163" s="1096">
        <v>13.906512021821442</v>
      </c>
    </row>
    <row r="164" spans="4:11" s="813" customFormat="1" ht="12.75" customHeight="1" x14ac:dyDescent="0.35">
      <c r="D164" s="1094">
        <v>43953</v>
      </c>
      <c r="E164" s="817"/>
      <c r="F164" s="816"/>
      <c r="G164" s="1096">
        <v>1564.6688082393998</v>
      </c>
      <c r="H164" s="1096">
        <v>951.95064541985835</v>
      </c>
      <c r="I164" s="1096">
        <v>510.315</v>
      </c>
      <c r="J164" s="1096">
        <v>87.994</v>
      </c>
      <c r="K164" s="1096">
        <v>14.409162819541422</v>
      </c>
    </row>
    <row r="165" spans="4:11" s="813" customFormat="1" ht="12.75" customHeight="1" x14ac:dyDescent="0.35">
      <c r="D165" s="1094">
        <v>43954</v>
      </c>
      <c r="E165" s="817"/>
      <c r="F165" s="816"/>
      <c r="G165" s="1096">
        <v>1564.6688082393998</v>
      </c>
      <c r="H165" s="1096">
        <v>951.95064541986835</v>
      </c>
      <c r="I165" s="1096">
        <v>510.315</v>
      </c>
      <c r="J165" s="1096">
        <v>87.994</v>
      </c>
      <c r="K165" s="1096">
        <v>14.409162819531417</v>
      </c>
    </row>
    <row r="166" spans="4:11" s="813" customFormat="1" ht="12.75" customHeight="1" x14ac:dyDescent="0.35">
      <c r="D166" s="1094">
        <v>43955</v>
      </c>
      <c r="E166" s="817"/>
      <c r="F166" s="816"/>
      <c r="G166" s="1096">
        <v>1555.99640370613</v>
      </c>
      <c r="H166" s="1096">
        <v>930.96157727403306</v>
      </c>
      <c r="I166" s="1096">
        <v>516.15899999999999</v>
      </c>
      <c r="J166" s="1096">
        <v>92.701999999999998</v>
      </c>
      <c r="K166" s="1096">
        <v>16.173826432096803</v>
      </c>
    </row>
    <row r="167" spans="4:11" s="813" customFormat="1" ht="12.75" customHeight="1" x14ac:dyDescent="0.35">
      <c r="D167" s="1094">
        <v>43956</v>
      </c>
      <c r="E167" s="809"/>
      <c r="F167" s="816"/>
      <c r="G167" s="1096">
        <v>1492.8015595189895</v>
      </c>
      <c r="H167" s="1096">
        <v>914.79703018404575</v>
      </c>
      <c r="I167" s="1096">
        <v>489.74799999999999</v>
      </c>
      <c r="J167" s="1096">
        <v>75.182000000000002</v>
      </c>
      <c r="K167" s="1096">
        <v>13.074529334943705</v>
      </c>
    </row>
    <row r="168" spans="4:11" s="813" customFormat="1" ht="12.75" customHeight="1" x14ac:dyDescent="0.35">
      <c r="D168" s="1094">
        <v>43957</v>
      </c>
      <c r="E168" s="817"/>
      <c r="F168" s="816"/>
      <c r="G168" s="1096">
        <v>1459.8058578229202</v>
      </c>
      <c r="H168" s="1096">
        <v>850.75193178036</v>
      </c>
      <c r="I168" s="1096">
        <v>469.209</v>
      </c>
      <c r="J168" s="1096">
        <v>85.885999999999996</v>
      </c>
      <c r="K168" s="1096">
        <v>53.958926042560137</v>
      </c>
    </row>
    <row r="169" spans="4:11" s="813" customFormat="1" ht="12.75" customHeight="1" x14ac:dyDescent="0.35">
      <c r="D169" s="1094">
        <v>43958</v>
      </c>
      <c r="E169" s="817"/>
      <c r="F169" s="816"/>
      <c r="G169" s="1096">
        <v>1414.6772685773299</v>
      </c>
      <c r="H169" s="1096">
        <v>849.68741102821457</v>
      </c>
      <c r="I169" s="1096">
        <v>488.755</v>
      </c>
      <c r="J169" s="1096">
        <v>86.322999999999993</v>
      </c>
      <c r="K169" s="1096">
        <v>-10.088142450874685</v>
      </c>
    </row>
    <row r="170" spans="4:11" s="813" customFormat="1" ht="12.75" customHeight="1" x14ac:dyDescent="0.35">
      <c r="D170" s="1094">
        <v>43959</v>
      </c>
      <c r="E170" s="817"/>
      <c r="F170" s="816"/>
      <c r="G170" s="1096">
        <v>1428.10823966932</v>
      </c>
      <c r="H170" s="1096">
        <v>877.19548951231081</v>
      </c>
      <c r="I170" s="1096">
        <v>498.55</v>
      </c>
      <c r="J170" s="1096">
        <v>85.11</v>
      </c>
      <c r="K170" s="1096">
        <v>-32.74724984299074</v>
      </c>
    </row>
    <row r="171" spans="4:11" s="813" customFormat="1" ht="12.75" customHeight="1" x14ac:dyDescent="0.35">
      <c r="D171" s="1094">
        <v>43960</v>
      </c>
      <c r="E171" s="817"/>
      <c r="F171" s="816"/>
      <c r="G171" s="1096">
        <v>1428.10823966932</v>
      </c>
      <c r="H171" s="1096">
        <v>877.19548951231081</v>
      </c>
      <c r="I171" s="1096">
        <v>498.55</v>
      </c>
      <c r="J171" s="1096">
        <v>85.11</v>
      </c>
      <c r="K171" s="1096">
        <v>-32.74724984299074</v>
      </c>
    </row>
    <row r="172" spans="4:11" s="813" customFormat="1" ht="12.75" customHeight="1" x14ac:dyDescent="0.35">
      <c r="D172" s="1094">
        <v>43961</v>
      </c>
      <c r="E172" s="817"/>
      <c r="F172" s="816"/>
      <c r="G172" s="1096">
        <v>1428.10823966932</v>
      </c>
      <c r="H172" s="1096">
        <v>877.19548951231081</v>
      </c>
      <c r="I172" s="1096">
        <v>498.55</v>
      </c>
      <c r="J172" s="1096">
        <v>85.11</v>
      </c>
      <c r="K172" s="1096">
        <v>-32.74724984299074</v>
      </c>
    </row>
    <row r="173" spans="4:11" s="813" customFormat="1" ht="12.75" customHeight="1" x14ac:dyDescent="0.35">
      <c r="D173" s="1094">
        <v>43962</v>
      </c>
      <c r="E173" s="817"/>
      <c r="F173" s="816"/>
      <c r="G173" s="1096">
        <v>1417.56410725654</v>
      </c>
      <c r="H173" s="1096">
        <v>880.82685298894205</v>
      </c>
      <c r="I173" s="1096">
        <v>480.041</v>
      </c>
      <c r="J173" s="1096">
        <v>89.216999999999999</v>
      </c>
      <c r="K173" s="1096">
        <v>-32.520745732402034</v>
      </c>
    </row>
    <row r="174" spans="4:11" s="813" customFormat="1" ht="12.75" customHeight="1" x14ac:dyDescent="0.35">
      <c r="D174" s="1094">
        <v>43963</v>
      </c>
      <c r="E174" s="817"/>
      <c r="F174" s="816"/>
      <c r="G174" s="1096">
        <v>1395.98121218601</v>
      </c>
      <c r="H174" s="1096">
        <v>881.08983172308592</v>
      </c>
      <c r="I174" s="1096">
        <v>469.10700000000003</v>
      </c>
      <c r="J174" s="1096">
        <v>84.534000000000006</v>
      </c>
      <c r="K174" s="1096">
        <v>-38.749619537075901</v>
      </c>
    </row>
    <row r="175" spans="4:11" s="813" customFormat="1" ht="12.75" customHeight="1" x14ac:dyDescent="0.35">
      <c r="D175" s="1094">
        <v>43964</v>
      </c>
      <c r="E175" s="817"/>
      <c r="F175" s="816"/>
      <c r="G175" s="1096">
        <v>1399.5883905492003</v>
      </c>
      <c r="H175" s="1096">
        <v>903.32668236436677</v>
      </c>
      <c r="I175" s="1096">
        <v>484.84100000000001</v>
      </c>
      <c r="J175" s="1096">
        <v>108.09</v>
      </c>
      <c r="K175" s="1096">
        <v>-96.669291815166474</v>
      </c>
    </row>
    <row r="176" spans="4:11" s="813" customFormat="1" ht="12.75" customHeight="1" x14ac:dyDescent="0.35">
      <c r="D176" s="1094">
        <v>43965</v>
      </c>
      <c r="E176" s="817"/>
      <c r="F176" s="816"/>
      <c r="G176" s="1096">
        <v>1442.13029467455</v>
      </c>
      <c r="H176" s="1096">
        <v>926.63709535269095</v>
      </c>
      <c r="I176" s="1096">
        <v>518.88499999999999</v>
      </c>
      <c r="J176" s="1096">
        <v>99.1</v>
      </c>
      <c r="K176" s="1096">
        <v>-102.49180067813094</v>
      </c>
    </row>
    <row r="177" spans="4:11" s="813" customFormat="1" ht="12.75" customHeight="1" x14ac:dyDescent="0.35">
      <c r="D177" s="1094">
        <v>43966</v>
      </c>
      <c r="E177" s="817"/>
      <c r="F177" s="816"/>
      <c r="G177" s="1096">
        <v>1486.7985459400702</v>
      </c>
      <c r="H177" s="1096">
        <v>949.69336286596115</v>
      </c>
      <c r="I177" s="1096">
        <v>510.178</v>
      </c>
      <c r="J177" s="1096">
        <v>102.649</v>
      </c>
      <c r="K177" s="1096">
        <v>-75.721816925890948</v>
      </c>
    </row>
    <row r="178" spans="4:11" s="813" customFormat="1" ht="12.75" customHeight="1" x14ac:dyDescent="0.35">
      <c r="D178" s="1094">
        <v>43967</v>
      </c>
      <c r="E178" s="817"/>
      <c r="F178" s="816"/>
      <c r="G178" s="1096">
        <v>1486.7985459400702</v>
      </c>
      <c r="H178" s="1096">
        <v>949.69336286596115</v>
      </c>
      <c r="I178" s="1096">
        <v>510.178</v>
      </c>
      <c r="J178" s="1096">
        <v>102.649</v>
      </c>
      <c r="K178" s="1096">
        <v>-75.721816925890948</v>
      </c>
    </row>
    <row r="179" spans="4:11" s="813" customFormat="1" ht="12.75" customHeight="1" x14ac:dyDescent="0.35">
      <c r="D179" s="1094">
        <v>43968</v>
      </c>
      <c r="E179" s="817"/>
      <c r="F179" s="816"/>
      <c r="G179" s="1096">
        <v>1486.7985459400702</v>
      </c>
      <c r="H179" s="1096">
        <v>949.69336286596115</v>
      </c>
      <c r="I179" s="1096">
        <v>510.178</v>
      </c>
      <c r="J179" s="1096">
        <v>102.649</v>
      </c>
      <c r="K179" s="1096">
        <v>-75.721816925890948</v>
      </c>
    </row>
    <row r="180" spans="4:11" s="813" customFormat="1" ht="12.75" customHeight="1" x14ac:dyDescent="0.35">
      <c r="D180" s="1094">
        <v>43969</v>
      </c>
      <c r="E180" s="817"/>
      <c r="F180" s="816"/>
      <c r="G180" s="1096">
        <v>1502.6023836660097</v>
      </c>
      <c r="H180" s="1096">
        <v>955.77103485090845</v>
      </c>
      <c r="I180" s="1096">
        <v>502.12700000000001</v>
      </c>
      <c r="J180" s="1096">
        <v>89.680999999999997</v>
      </c>
      <c r="K180" s="1096">
        <v>-44.976651184898699</v>
      </c>
    </row>
    <row r="181" spans="4:11" s="813" customFormat="1" ht="12.75" customHeight="1" x14ac:dyDescent="0.35">
      <c r="D181" s="1094">
        <v>43970</v>
      </c>
      <c r="E181" s="817"/>
      <c r="F181" s="816"/>
      <c r="G181" s="1096">
        <v>1548.0146256633002</v>
      </c>
      <c r="H181" s="1096">
        <v>914.86425324414085</v>
      </c>
      <c r="I181" s="1096">
        <v>520.24300000000005</v>
      </c>
      <c r="J181" s="1096">
        <v>82.623000000000005</v>
      </c>
      <c r="K181" s="1096">
        <v>30.284372419159396</v>
      </c>
    </row>
    <row r="182" spans="4:11" s="813" customFormat="1" ht="12.75" customHeight="1" x14ac:dyDescent="0.35">
      <c r="D182" s="1094">
        <v>43971</v>
      </c>
      <c r="E182" s="817"/>
      <c r="F182" s="816"/>
      <c r="G182" s="1096">
        <v>1542.54574566663</v>
      </c>
      <c r="H182" s="1096">
        <v>876.6041482232423</v>
      </c>
      <c r="I182" s="1096">
        <v>529.39300000000003</v>
      </c>
      <c r="J182" s="1096">
        <v>86.900999999999996</v>
      </c>
      <c r="K182" s="1096">
        <v>49.647597443387625</v>
      </c>
    </row>
    <row r="183" spans="4:11" s="813" customFormat="1" ht="12.75" customHeight="1" x14ac:dyDescent="0.35">
      <c r="D183" s="1094">
        <v>43972</v>
      </c>
      <c r="E183" s="817"/>
      <c r="F183" s="816"/>
      <c r="G183" s="1096">
        <v>1448.86328057792</v>
      </c>
      <c r="H183" s="1096">
        <v>829.49582706063461</v>
      </c>
      <c r="I183" s="1096">
        <v>480.69299999999998</v>
      </c>
      <c r="J183" s="1096">
        <v>90.072000000000003</v>
      </c>
      <c r="K183" s="1096">
        <v>48.602453517285426</v>
      </c>
    </row>
    <row r="184" spans="4:11" s="813" customFormat="1" ht="12.75" customHeight="1" x14ac:dyDescent="0.35">
      <c r="D184" s="1094">
        <v>43973</v>
      </c>
      <c r="E184" s="817"/>
      <c r="F184" s="816"/>
      <c r="G184" s="1096">
        <v>1327.0603247223501</v>
      </c>
      <c r="H184" s="1096">
        <v>829.5026216149555</v>
      </c>
      <c r="I184" s="1096">
        <v>357.899</v>
      </c>
      <c r="J184" s="1096">
        <v>101.054</v>
      </c>
      <c r="K184" s="1096">
        <v>38.604703107394556</v>
      </c>
    </row>
    <row r="185" spans="4:11" s="813" customFormat="1" ht="12.75" customHeight="1" x14ac:dyDescent="0.35">
      <c r="D185" s="1094">
        <v>43974</v>
      </c>
      <c r="E185" s="817"/>
      <c r="F185" s="816"/>
      <c r="G185" s="1096">
        <v>1327.0603247223501</v>
      </c>
      <c r="H185" s="1096">
        <v>829.5026216149555</v>
      </c>
      <c r="I185" s="1096">
        <v>357.899</v>
      </c>
      <c r="J185" s="1096">
        <v>101.054</v>
      </c>
      <c r="K185" s="1096">
        <v>38.604703107394556</v>
      </c>
    </row>
    <row r="186" spans="4:11" s="813" customFormat="1" ht="12.75" customHeight="1" x14ac:dyDescent="0.35">
      <c r="D186" s="1094">
        <v>43975</v>
      </c>
      <c r="E186" s="817"/>
      <c r="F186" s="816"/>
      <c r="G186" s="1096">
        <v>1327.0603247223501</v>
      </c>
      <c r="H186" s="1096">
        <v>829.5026216149555</v>
      </c>
      <c r="I186" s="1096">
        <v>357.899</v>
      </c>
      <c r="J186" s="1096">
        <v>101.054</v>
      </c>
      <c r="K186" s="1096">
        <v>38.604703107394556</v>
      </c>
    </row>
    <row r="187" spans="4:11" s="813" customFormat="1" ht="12.75" customHeight="1" x14ac:dyDescent="0.35">
      <c r="D187" s="1094">
        <v>43976</v>
      </c>
      <c r="E187" s="817"/>
      <c r="F187" s="816"/>
      <c r="G187" s="1096">
        <v>1377.4492096902802</v>
      </c>
      <c r="H187" s="1096">
        <v>815.72675407206134</v>
      </c>
      <c r="I187" s="1096">
        <v>397.79599999999999</v>
      </c>
      <c r="J187" s="1096">
        <v>95.495000000000005</v>
      </c>
      <c r="K187" s="1096">
        <v>68.43145561821882</v>
      </c>
    </row>
    <row r="188" spans="4:11" s="813" customFormat="1" ht="12.75" customHeight="1" x14ac:dyDescent="0.35">
      <c r="D188" s="1094">
        <v>43977</v>
      </c>
      <c r="E188" s="817"/>
      <c r="F188" s="816"/>
      <c r="G188" s="1096">
        <v>1236.1060638653198</v>
      </c>
      <c r="H188" s="1096">
        <v>824.52177620744726</v>
      </c>
      <c r="I188" s="1096">
        <v>304.834</v>
      </c>
      <c r="J188" s="1096">
        <v>84.850999999999999</v>
      </c>
      <c r="K188" s="1096">
        <v>21.899287657872492</v>
      </c>
    </row>
    <row r="189" spans="4:11" s="813" customFormat="1" ht="12.75" customHeight="1" x14ac:dyDescent="0.35">
      <c r="D189" s="1094">
        <v>43978</v>
      </c>
      <c r="E189" s="817"/>
      <c r="F189" s="816"/>
      <c r="G189" s="1096">
        <v>1130.9726635414099</v>
      </c>
      <c r="H189" s="1096">
        <v>802.82068832898585</v>
      </c>
      <c r="I189" s="1096">
        <v>199.77500000000001</v>
      </c>
      <c r="J189" s="1096">
        <v>96.052999999999997</v>
      </c>
      <c r="K189" s="1096">
        <v>32.323975212424102</v>
      </c>
    </row>
    <row r="190" spans="4:11" s="813" customFormat="1" ht="12.75" customHeight="1" x14ac:dyDescent="0.35">
      <c r="D190" s="1094">
        <v>43979</v>
      </c>
      <c r="E190" s="817"/>
      <c r="F190" s="816"/>
      <c r="G190" s="1096">
        <v>1039.7083890361403</v>
      </c>
      <c r="H190" s="1096">
        <v>802.80865408209218</v>
      </c>
      <c r="I190" s="1096">
        <v>150.26300000000001</v>
      </c>
      <c r="J190" s="1096">
        <v>91.864999999999995</v>
      </c>
      <c r="K190" s="1096">
        <v>-5.2282650459519431</v>
      </c>
    </row>
    <row r="191" spans="4:11" s="813" customFormat="1" ht="12.75" customHeight="1" x14ac:dyDescent="0.35">
      <c r="D191" s="1094">
        <v>43980</v>
      </c>
      <c r="E191" s="817"/>
      <c r="F191" s="816"/>
      <c r="G191" s="1096">
        <v>1022.7184330450502</v>
      </c>
      <c r="H191" s="1096">
        <v>777.88084094988903</v>
      </c>
      <c r="I191" s="1096">
        <v>154.46199999999999</v>
      </c>
      <c r="J191" s="1096">
        <v>89.908000000000001</v>
      </c>
      <c r="K191" s="1096">
        <v>0.46759209516120848</v>
      </c>
    </row>
    <row r="192" spans="4:11" s="813" customFormat="1" ht="12.75" customHeight="1" x14ac:dyDescent="0.35">
      <c r="D192" s="1094">
        <v>43981</v>
      </c>
      <c r="E192" s="817"/>
      <c r="F192" s="816"/>
      <c r="G192" s="1096">
        <v>1022.7184330450502</v>
      </c>
      <c r="H192" s="1096">
        <v>777.88084094988801</v>
      </c>
      <c r="I192" s="1096">
        <v>154.46199999999999</v>
      </c>
      <c r="J192" s="1096">
        <v>89.908000000000001</v>
      </c>
      <c r="K192" s="1096">
        <v>0.46759209516223166</v>
      </c>
    </row>
    <row r="193" spans="4:11" s="813" customFormat="1" ht="12.75" customHeight="1" x14ac:dyDescent="0.35">
      <c r="D193" s="1094">
        <v>43982</v>
      </c>
      <c r="E193" s="817"/>
      <c r="F193" s="816"/>
      <c r="G193" s="1096">
        <v>1022.7184330450502</v>
      </c>
      <c r="H193" s="1096">
        <v>777.88084094988903</v>
      </c>
      <c r="I193" s="1096">
        <v>154.46199999999999</v>
      </c>
      <c r="J193" s="1096">
        <v>89.908000000000001</v>
      </c>
      <c r="K193" s="1096">
        <v>0.46759209516120848</v>
      </c>
    </row>
    <row r="194" spans="4:11" s="813" customFormat="1" ht="12.75" customHeight="1" x14ac:dyDescent="0.35">
      <c r="D194" s="1094">
        <v>43983</v>
      </c>
      <c r="E194" s="818" t="s">
        <v>251</v>
      </c>
      <c r="F194" s="816" t="s">
        <v>252</v>
      </c>
      <c r="G194" s="1096">
        <v>1022.7184330450502</v>
      </c>
      <c r="H194" s="1096">
        <v>774.80551044988817</v>
      </c>
      <c r="I194" s="1096">
        <v>154.46199999999999</v>
      </c>
      <c r="J194" s="1096">
        <v>89.908000000000001</v>
      </c>
      <c r="K194" s="1096">
        <v>3.542922595162068</v>
      </c>
    </row>
    <row r="195" spans="4:11" s="813" customFormat="1" ht="12.75" customHeight="1" x14ac:dyDescent="0.35">
      <c r="D195" s="1094">
        <v>43984</v>
      </c>
      <c r="E195" s="817"/>
      <c r="F195" s="816"/>
      <c r="G195" s="1096">
        <v>899.72412099712005</v>
      </c>
      <c r="H195" s="1096">
        <v>750.15127841106141</v>
      </c>
      <c r="I195" s="1096">
        <v>29.527999999999999</v>
      </c>
      <c r="J195" s="1096">
        <v>85.784999999999997</v>
      </c>
      <c r="K195" s="1096">
        <v>34.259842586068629</v>
      </c>
    </row>
    <row r="196" spans="4:11" s="813" customFormat="1" ht="12.75" customHeight="1" x14ac:dyDescent="0.35">
      <c r="D196" s="1094">
        <v>43985</v>
      </c>
      <c r="E196" s="817"/>
      <c r="F196" s="816"/>
      <c r="G196" s="1096">
        <v>727.73865087742024</v>
      </c>
      <c r="H196" s="1096">
        <v>725.0361569423626</v>
      </c>
      <c r="I196" s="1096">
        <v>-115.28400000000001</v>
      </c>
      <c r="J196" s="1096">
        <v>73.257999999999996</v>
      </c>
      <c r="K196" s="1096">
        <v>44.728493935057642</v>
      </c>
    </row>
    <row r="197" spans="4:11" s="813" customFormat="1" ht="12.75" customHeight="1" x14ac:dyDescent="0.35">
      <c r="D197" s="1094">
        <v>43986</v>
      </c>
      <c r="E197" s="817"/>
      <c r="F197" s="816"/>
      <c r="G197" s="1096">
        <v>681.64459850724029</v>
      </c>
      <c r="H197" s="1096">
        <v>717.09221518037305</v>
      </c>
      <c r="I197" s="1096">
        <v>-90.650999999999996</v>
      </c>
      <c r="J197" s="1096">
        <v>72.671999999999997</v>
      </c>
      <c r="K197" s="1096">
        <v>-17.4686166731328</v>
      </c>
    </row>
    <row r="198" spans="4:11" s="813" customFormat="1" ht="12.75" customHeight="1" x14ac:dyDescent="0.35">
      <c r="D198" s="1094">
        <v>43987</v>
      </c>
      <c r="E198" s="817"/>
      <c r="F198" s="816"/>
      <c r="G198" s="1096">
        <v>646.08347212564991</v>
      </c>
      <c r="H198" s="1096">
        <v>711.81501928087812</v>
      </c>
      <c r="I198" s="1096">
        <v>-99.027000000000001</v>
      </c>
      <c r="J198" s="1096">
        <v>77.745000000000005</v>
      </c>
      <c r="K198" s="1096">
        <v>-44.449547155228174</v>
      </c>
    </row>
    <row r="199" spans="4:11" s="813" customFormat="1" ht="12.75" customHeight="1" x14ac:dyDescent="0.35">
      <c r="D199" s="1094">
        <v>43988</v>
      </c>
      <c r="E199" s="817"/>
      <c r="F199" s="816"/>
      <c r="G199" s="1096">
        <v>646.08347212564991</v>
      </c>
      <c r="H199" s="1096">
        <v>711.81501928087812</v>
      </c>
      <c r="I199" s="1096">
        <v>-99.027000000000001</v>
      </c>
      <c r="J199" s="1096">
        <v>77.745000000000005</v>
      </c>
      <c r="K199" s="1096">
        <v>-44.449547155228174</v>
      </c>
    </row>
    <row r="200" spans="4:11" s="813" customFormat="1" ht="12.75" customHeight="1" x14ac:dyDescent="0.35">
      <c r="D200" s="1094">
        <v>43989</v>
      </c>
      <c r="E200" s="817"/>
      <c r="F200" s="816"/>
      <c r="G200" s="1096">
        <v>646.08347212564991</v>
      </c>
      <c r="H200" s="1096">
        <v>711.81501928087812</v>
      </c>
      <c r="I200" s="1096">
        <v>-99.027000000000001</v>
      </c>
      <c r="J200" s="1096">
        <v>77.745000000000005</v>
      </c>
      <c r="K200" s="1096">
        <v>-44.449547155228174</v>
      </c>
    </row>
    <row r="201" spans="4:11" s="813" customFormat="1" ht="12.75" customHeight="1" x14ac:dyDescent="0.35">
      <c r="D201" s="1094">
        <v>43990</v>
      </c>
      <c r="E201" s="817"/>
      <c r="F201" s="816"/>
      <c r="G201" s="1096">
        <v>627.88748467314008</v>
      </c>
      <c r="H201" s="1096">
        <v>708.52233425714053</v>
      </c>
      <c r="I201" s="1096">
        <v>-115.374</v>
      </c>
      <c r="J201" s="1096">
        <v>76.293000000000006</v>
      </c>
      <c r="K201" s="1096">
        <v>-41.553849584000432</v>
      </c>
    </row>
    <row r="202" spans="4:11" s="813" customFormat="1" ht="12.75" customHeight="1" x14ac:dyDescent="0.35">
      <c r="D202" s="1094">
        <v>43991</v>
      </c>
      <c r="E202" s="817"/>
      <c r="F202" s="816"/>
      <c r="G202" s="1096">
        <v>639.82227947712022</v>
      </c>
      <c r="H202" s="1096">
        <v>697.21200224743643</v>
      </c>
      <c r="I202" s="1096">
        <v>-116.411</v>
      </c>
      <c r="J202" s="1096">
        <v>85.936000000000007</v>
      </c>
      <c r="K202" s="1096">
        <v>-26.91472277031616</v>
      </c>
    </row>
    <row r="203" spans="4:11" s="813" customFormat="1" ht="12.75" customHeight="1" x14ac:dyDescent="0.35">
      <c r="D203" s="1094">
        <v>43992</v>
      </c>
      <c r="E203" s="817"/>
      <c r="F203" s="816"/>
      <c r="G203" s="1096">
        <v>544.68172690872984</v>
      </c>
      <c r="H203" s="1096">
        <v>617.02293643062785</v>
      </c>
      <c r="I203" s="1096">
        <v>-175.30600000000001</v>
      </c>
      <c r="J203" s="1096">
        <v>93.265000000000001</v>
      </c>
      <c r="K203" s="1096">
        <v>9.699790478102031</v>
      </c>
    </row>
    <row r="204" spans="4:11" s="813" customFormat="1" ht="12.75" customHeight="1" x14ac:dyDescent="0.35">
      <c r="D204" s="1094">
        <v>43993</v>
      </c>
      <c r="E204" s="817"/>
      <c r="F204" s="816"/>
      <c r="G204" s="1096">
        <v>419.98579765707996</v>
      </c>
      <c r="H204" s="1096">
        <v>631.80732442107785</v>
      </c>
      <c r="I204" s="1096">
        <v>-287.2</v>
      </c>
      <c r="J204" s="1096">
        <v>100.869</v>
      </c>
      <c r="K204" s="1096">
        <v>-25.490526763997849</v>
      </c>
    </row>
    <row r="205" spans="4:11" s="813" customFormat="1" ht="12.75" customHeight="1" x14ac:dyDescent="0.35">
      <c r="D205" s="1094">
        <v>43994</v>
      </c>
      <c r="E205" s="817"/>
      <c r="F205" s="816"/>
      <c r="G205" s="1096">
        <v>355.31607399753989</v>
      </c>
      <c r="H205" s="1096">
        <v>651.77558493031347</v>
      </c>
      <c r="I205" s="1096">
        <v>-338.56400000000002</v>
      </c>
      <c r="J205" s="1096">
        <v>114.5</v>
      </c>
      <c r="K205" s="1096">
        <v>-72.395510932773504</v>
      </c>
    </row>
    <row r="206" spans="4:11" s="813" customFormat="1" ht="12.75" customHeight="1" x14ac:dyDescent="0.35">
      <c r="D206" s="1094">
        <v>43995</v>
      </c>
      <c r="E206" s="817"/>
      <c r="F206" s="816"/>
      <c r="G206" s="1096">
        <v>355.31607399753989</v>
      </c>
      <c r="H206" s="1096">
        <v>651.77558493031347</v>
      </c>
      <c r="I206" s="1096">
        <v>-338.56400000000002</v>
      </c>
      <c r="J206" s="1096">
        <v>114.5</v>
      </c>
      <c r="K206" s="1096">
        <v>-72.395510932773504</v>
      </c>
    </row>
    <row r="207" spans="4:11" s="813" customFormat="1" ht="12.75" customHeight="1" x14ac:dyDescent="0.35">
      <c r="D207" s="1094">
        <v>43996</v>
      </c>
      <c r="E207" s="817"/>
      <c r="F207" s="816"/>
      <c r="G207" s="1096">
        <v>355.31607399753989</v>
      </c>
      <c r="H207" s="1096">
        <v>651.77558493031347</v>
      </c>
      <c r="I207" s="1096">
        <v>-338.56400000000002</v>
      </c>
      <c r="J207" s="1096">
        <v>114.5</v>
      </c>
      <c r="K207" s="1096">
        <v>-72.395510932773504</v>
      </c>
    </row>
    <row r="208" spans="4:11" s="813" customFormat="1" ht="12.75" customHeight="1" x14ac:dyDescent="0.35">
      <c r="D208" s="1094">
        <v>43997</v>
      </c>
      <c r="E208" s="817"/>
      <c r="F208" s="816"/>
      <c r="G208" s="1096">
        <v>397.87107854191959</v>
      </c>
      <c r="H208" s="1096">
        <v>674.56190143530023</v>
      </c>
      <c r="I208" s="1096">
        <v>-314.46300000000002</v>
      </c>
      <c r="J208" s="1096">
        <v>106.845</v>
      </c>
      <c r="K208" s="1096">
        <v>-69.072822893380675</v>
      </c>
    </row>
    <row r="209" spans="4:11" s="813" customFormat="1" ht="12.75" customHeight="1" x14ac:dyDescent="0.35">
      <c r="D209" s="1094">
        <v>43998</v>
      </c>
      <c r="E209" s="817"/>
      <c r="F209" s="816"/>
      <c r="G209" s="1096">
        <v>461.20354443948008</v>
      </c>
      <c r="H209" s="1096">
        <v>715.19339316992102</v>
      </c>
      <c r="I209" s="1096">
        <v>-297.50700000000001</v>
      </c>
      <c r="J209" s="1096">
        <v>119.345</v>
      </c>
      <c r="K209" s="1096">
        <v>-75.827848730440877</v>
      </c>
    </row>
    <row r="210" spans="4:11" s="813" customFormat="1" ht="12.75" customHeight="1" x14ac:dyDescent="0.35">
      <c r="D210" s="1094">
        <v>43999</v>
      </c>
      <c r="E210" s="809"/>
      <c r="F210" s="816"/>
      <c r="G210" s="1096">
        <v>441.87340155251013</v>
      </c>
      <c r="H210" s="1096">
        <v>693.87559749163006</v>
      </c>
      <c r="I210" s="1096">
        <v>-313.79399999999998</v>
      </c>
      <c r="J210" s="1096">
        <v>100.203</v>
      </c>
      <c r="K210" s="1096">
        <v>-38.411195939119949</v>
      </c>
    </row>
    <row r="211" spans="4:11" s="813" customFormat="1" ht="12.75" customHeight="1" x14ac:dyDescent="0.35">
      <c r="D211" s="1094">
        <v>44000</v>
      </c>
      <c r="E211" s="817"/>
      <c r="F211" s="816"/>
      <c r="G211" s="1096">
        <v>473.94744910478994</v>
      </c>
      <c r="H211" s="1096">
        <v>701.98746981043439</v>
      </c>
      <c r="I211" s="1096">
        <v>-276.87900000000002</v>
      </c>
      <c r="J211" s="1096">
        <v>113.51300000000001</v>
      </c>
      <c r="K211" s="1096">
        <v>-64.674020705644438</v>
      </c>
    </row>
    <row r="212" spans="4:11" s="813" customFormat="1" ht="12.75" customHeight="1" x14ac:dyDescent="0.35">
      <c r="D212" s="1094">
        <v>44001</v>
      </c>
      <c r="E212" s="817"/>
      <c r="F212" s="816"/>
      <c r="G212" s="1096">
        <v>393.10759692740976</v>
      </c>
      <c r="H212" s="1096">
        <v>702.80695940789008</v>
      </c>
      <c r="I212" s="1096">
        <v>-351.49700000000001</v>
      </c>
      <c r="J212" s="1096">
        <v>98.811000000000007</v>
      </c>
      <c r="K212" s="1096">
        <v>-57.013362480480254</v>
      </c>
    </row>
    <row r="213" spans="4:11" s="813" customFormat="1" ht="12.75" customHeight="1" x14ac:dyDescent="0.35">
      <c r="D213" s="1094">
        <v>44002</v>
      </c>
      <c r="E213" s="817"/>
      <c r="F213" s="816"/>
      <c r="G213" s="1096">
        <v>393.10759692740976</v>
      </c>
      <c r="H213" s="1096">
        <v>702.84157740788999</v>
      </c>
      <c r="I213" s="1096">
        <v>-351.49700000000001</v>
      </c>
      <c r="J213" s="1096">
        <v>98.811000000000007</v>
      </c>
      <c r="K213" s="1096">
        <v>-57.047980480480163</v>
      </c>
    </row>
    <row r="214" spans="4:11" s="813" customFormat="1" ht="12.75" customHeight="1" x14ac:dyDescent="0.35">
      <c r="D214" s="1094">
        <v>44003</v>
      </c>
      <c r="E214" s="817"/>
      <c r="F214" s="816"/>
      <c r="G214" s="1096">
        <v>393.10759692740976</v>
      </c>
      <c r="H214" s="1096">
        <v>702.84157740788999</v>
      </c>
      <c r="I214" s="1096">
        <v>-351.49700000000001</v>
      </c>
      <c r="J214" s="1096">
        <v>98.811000000000007</v>
      </c>
      <c r="K214" s="1096">
        <v>-57.047980480480163</v>
      </c>
    </row>
    <row r="215" spans="4:11" s="813" customFormat="1" ht="12.75" customHeight="1" x14ac:dyDescent="0.35">
      <c r="D215" s="1094">
        <v>44004</v>
      </c>
      <c r="E215" s="817"/>
      <c r="F215" s="816"/>
      <c r="G215" s="1096">
        <v>483.41156104856009</v>
      </c>
      <c r="H215" s="1096">
        <v>726.9098850751011</v>
      </c>
      <c r="I215" s="1096">
        <v>-260.95400000000001</v>
      </c>
      <c r="J215" s="1096">
        <v>103.401</v>
      </c>
      <c r="K215" s="1096">
        <v>-85.945324026541059</v>
      </c>
    </row>
    <row r="216" spans="4:11" s="813" customFormat="1" ht="12.75" customHeight="1" x14ac:dyDescent="0.35">
      <c r="D216" s="1094">
        <v>44005</v>
      </c>
      <c r="E216" s="817"/>
      <c r="F216" s="816"/>
      <c r="G216" s="1096">
        <v>504.1839569535598</v>
      </c>
      <c r="H216" s="1096">
        <v>757.91394569143995</v>
      </c>
      <c r="I216" s="1096">
        <v>-204.846</v>
      </c>
      <c r="J216" s="1096">
        <v>104.73</v>
      </c>
      <c r="K216" s="1096">
        <v>-153.61398873789017</v>
      </c>
    </row>
    <row r="217" spans="4:11" s="813" customFormat="1" ht="12.75" customHeight="1" x14ac:dyDescent="0.35">
      <c r="D217" s="1094">
        <v>44006</v>
      </c>
      <c r="E217" s="817"/>
      <c r="F217" s="816"/>
      <c r="G217" s="1096">
        <v>639.46692123594016</v>
      </c>
      <c r="H217" s="1096">
        <v>757.77379411449635</v>
      </c>
      <c r="I217" s="1096">
        <v>-96.933999999999997</v>
      </c>
      <c r="J217" s="1096">
        <v>105.491</v>
      </c>
      <c r="K217" s="1096">
        <v>-126.86387287855622</v>
      </c>
    </row>
    <row r="218" spans="4:11" s="813" customFormat="1" ht="12.75" customHeight="1" x14ac:dyDescent="0.35">
      <c r="D218" s="1094">
        <v>44007</v>
      </c>
      <c r="E218" s="817"/>
      <c r="F218" s="816"/>
      <c r="G218" s="1096">
        <v>572.34544981082013</v>
      </c>
      <c r="H218" s="1096">
        <v>821.22112914460877</v>
      </c>
      <c r="I218" s="1096">
        <v>-217.06200000000001</v>
      </c>
      <c r="J218" s="1096">
        <v>112.605</v>
      </c>
      <c r="K218" s="1096">
        <v>-144.41867933378865</v>
      </c>
    </row>
    <row r="219" spans="4:11" s="813" customFormat="1" ht="12.75" customHeight="1" x14ac:dyDescent="0.35">
      <c r="D219" s="1094">
        <v>44008</v>
      </c>
      <c r="E219" s="817"/>
      <c r="F219" s="816"/>
      <c r="G219" s="1096">
        <v>647.55287281492997</v>
      </c>
      <c r="H219" s="1096">
        <v>825.71892941234137</v>
      </c>
      <c r="I219" s="1096">
        <v>-139.05699999999999</v>
      </c>
      <c r="J219" s="1096">
        <v>117.952</v>
      </c>
      <c r="K219" s="1096">
        <v>-157.06105659741138</v>
      </c>
    </row>
    <row r="220" spans="4:11" s="813" customFormat="1" ht="12.75" customHeight="1" x14ac:dyDescent="0.35">
      <c r="D220" s="1094">
        <v>44009</v>
      </c>
      <c r="E220" s="817"/>
      <c r="F220" s="816"/>
      <c r="G220" s="1096">
        <v>647.55287281492997</v>
      </c>
      <c r="H220" s="1096">
        <v>825.71892941234137</v>
      </c>
      <c r="I220" s="1096">
        <v>-139.05699999999999</v>
      </c>
      <c r="J220" s="1096">
        <v>117.952</v>
      </c>
      <c r="K220" s="1096">
        <v>-157.06105659741138</v>
      </c>
    </row>
    <row r="221" spans="4:11" s="813" customFormat="1" ht="12.75" customHeight="1" x14ac:dyDescent="0.35">
      <c r="D221" s="1094">
        <v>44010</v>
      </c>
      <c r="E221" s="817"/>
      <c r="F221" s="816"/>
      <c r="G221" s="1096">
        <v>647.55287281492997</v>
      </c>
      <c r="H221" s="1096">
        <v>825.71892941234137</v>
      </c>
      <c r="I221" s="1096">
        <v>-139.05699999999999</v>
      </c>
      <c r="J221" s="1096">
        <v>117.952</v>
      </c>
      <c r="K221" s="1096">
        <v>-157.06105659741138</v>
      </c>
    </row>
    <row r="222" spans="4:11" s="813" customFormat="1" ht="12.75" customHeight="1" x14ac:dyDescent="0.35">
      <c r="D222" s="1094">
        <v>44011</v>
      </c>
      <c r="E222" s="817"/>
      <c r="F222" s="816"/>
      <c r="G222" s="1096">
        <v>835.07182421083007</v>
      </c>
      <c r="H222" s="1096">
        <v>834.77828754529878</v>
      </c>
      <c r="I222" s="1096">
        <v>-35.81</v>
      </c>
      <c r="J222" s="1096">
        <v>127.938</v>
      </c>
      <c r="K222" s="1096">
        <v>-91.834463334468765</v>
      </c>
    </row>
    <row r="223" spans="4:11" s="813" customFormat="1" ht="12.75" customHeight="1" x14ac:dyDescent="0.35">
      <c r="D223" s="1094">
        <v>44012</v>
      </c>
      <c r="E223" s="817"/>
      <c r="F223" s="816"/>
      <c r="G223" s="1096">
        <v>838.57713939018004</v>
      </c>
      <c r="H223" s="1096">
        <v>863.4840699058318</v>
      </c>
      <c r="I223" s="1096">
        <v>-45.204999999999998</v>
      </c>
      <c r="J223" s="1096">
        <v>108.995</v>
      </c>
      <c r="K223" s="1096">
        <v>-88.696930515651729</v>
      </c>
    </row>
    <row r="224" spans="4:11" s="813" customFormat="1" ht="12.75" customHeight="1" x14ac:dyDescent="0.35">
      <c r="D224" s="1094">
        <v>44013</v>
      </c>
      <c r="E224" s="817" t="s">
        <v>814</v>
      </c>
      <c r="F224" s="816" t="s">
        <v>254</v>
      </c>
      <c r="G224" s="1096">
        <v>1006.0971032761297</v>
      </c>
      <c r="H224" s="1096">
        <v>860.72870361744447</v>
      </c>
      <c r="I224" s="1096">
        <v>94.941000000000003</v>
      </c>
      <c r="J224" s="1096">
        <v>98.358999999999995</v>
      </c>
      <c r="K224" s="1096">
        <v>-47.931600341314791</v>
      </c>
    </row>
    <row r="225" spans="4:11" s="813" customFormat="1" ht="12.75" customHeight="1" x14ac:dyDescent="0.35">
      <c r="D225" s="1094">
        <v>44014</v>
      </c>
      <c r="E225" s="817"/>
      <c r="F225" s="816"/>
      <c r="G225" s="1096">
        <v>795.18421385627994</v>
      </c>
      <c r="H225" s="1096">
        <v>837.51325193723733</v>
      </c>
      <c r="I225" s="1096">
        <v>-108.679</v>
      </c>
      <c r="J225" s="1096">
        <v>93.519000000000005</v>
      </c>
      <c r="K225" s="1096">
        <v>-27.169038080957421</v>
      </c>
    </row>
    <row r="226" spans="4:11" s="813" customFormat="1" ht="12.75" customHeight="1" x14ac:dyDescent="0.35">
      <c r="D226" s="1094">
        <v>44015</v>
      </c>
      <c r="E226" s="817"/>
      <c r="F226" s="816"/>
      <c r="G226" s="1096">
        <v>847.49704806508976</v>
      </c>
      <c r="H226" s="1096">
        <v>833.84864579433577</v>
      </c>
      <c r="I226" s="1096">
        <v>-68.84</v>
      </c>
      <c r="J226" s="1096">
        <v>119.767</v>
      </c>
      <c r="K226" s="1096">
        <v>-37.278597729255978</v>
      </c>
    </row>
    <row r="227" spans="4:11" s="813" customFormat="1" ht="12.75" customHeight="1" x14ac:dyDescent="0.35">
      <c r="D227" s="1094">
        <v>44016</v>
      </c>
      <c r="E227" s="817"/>
      <c r="F227" s="816"/>
      <c r="G227" s="1096">
        <v>847.49704806507975</v>
      </c>
      <c r="H227" s="1096">
        <v>833.84864579433577</v>
      </c>
      <c r="I227" s="1096">
        <v>-68.84</v>
      </c>
      <c r="J227" s="1096">
        <v>119.767</v>
      </c>
      <c r="K227" s="1096">
        <v>-37.278597729255978</v>
      </c>
    </row>
    <row r="228" spans="4:11" s="813" customFormat="1" ht="12.75" customHeight="1" x14ac:dyDescent="0.35">
      <c r="D228" s="1094">
        <v>44017</v>
      </c>
      <c r="E228" s="817"/>
      <c r="F228" s="816"/>
      <c r="G228" s="1096">
        <v>847.49704806507975</v>
      </c>
      <c r="H228" s="1096">
        <v>833.84864579433577</v>
      </c>
      <c r="I228" s="1096">
        <v>-68.84</v>
      </c>
      <c r="J228" s="1096">
        <v>119.767</v>
      </c>
      <c r="K228" s="1096">
        <v>-37.278597729255978</v>
      </c>
    </row>
    <row r="229" spans="4:11" s="813" customFormat="1" ht="12.75" customHeight="1" x14ac:dyDescent="0.35">
      <c r="D229" s="1094">
        <v>44018</v>
      </c>
      <c r="E229" s="817"/>
      <c r="F229" s="816"/>
      <c r="G229" s="1096">
        <v>840.05712803600977</v>
      </c>
      <c r="H229" s="1096">
        <v>827.41968152573963</v>
      </c>
      <c r="I229" s="1096">
        <v>-45.304000000000002</v>
      </c>
      <c r="J229" s="1096">
        <v>106.22199999999999</v>
      </c>
      <c r="K229" s="1096">
        <v>-48.280553489729883</v>
      </c>
    </row>
    <row r="230" spans="4:11" s="813" customFormat="1" ht="12.75" customHeight="1" x14ac:dyDescent="0.35">
      <c r="D230" s="1094">
        <v>44019</v>
      </c>
      <c r="E230" s="817"/>
      <c r="F230" s="816"/>
      <c r="G230" s="1096">
        <v>917.39780537577008</v>
      </c>
      <c r="H230" s="1096">
        <v>829.9988633793389</v>
      </c>
      <c r="I230" s="1096">
        <v>15.843999999999999</v>
      </c>
      <c r="J230" s="1096">
        <v>118.867</v>
      </c>
      <c r="K230" s="1096">
        <v>-47.312058003568879</v>
      </c>
    </row>
    <row r="231" spans="4:11" s="813" customFormat="1" ht="12.75" customHeight="1" x14ac:dyDescent="0.35">
      <c r="D231" s="1094">
        <v>44020</v>
      </c>
      <c r="E231" s="817"/>
      <c r="F231" s="816"/>
      <c r="G231" s="1096">
        <v>996.5821869255999</v>
      </c>
      <c r="H231" s="1096">
        <v>864.53807732095061</v>
      </c>
      <c r="I231" s="1096">
        <v>116.60299999999999</v>
      </c>
      <c r="J231" s="1096">
        <v>117.71599999999999</v>
      </c>
      <c r="K231" s="1096">
        <v>-102.27489039535065</v>
      </c>
    </row>
    <row r="232" spans="4:11" s="813" customFormat="1" ht="12.75" customHeight="1" x14ac:dyDescent="0.35">
      <c r="D232" s="1094">
        <v>44021</v>
      </c>
      <c r="E232" s="817"/>
      <c r="F232" s="816"/>
      <c r="G232" s="1096">
        <v>1095.9973792515498</v>
      </c>
      <c r="H232" s="1096">
        <v>865.81695784935744</v>
      </c>
      <c r="I232" s="1096">
        <v>199.119</v>
      </c>
      <c r="J232" s="1096">
        <v>114.099</v>
      </c>
      <c r="K232" s="1096">
        <v>-83.037578597807695</v>
      </c>
    </row>
    <row r="233" spans="4:11" s="813" customFormat="1" ht="12.75" customHeight="1" x14ac:dyDescent="0.35">
      <c r="D233" s="1094">
        <v>44022</v>
      </c>
      <c r="E233" s="817"/>
      <c r="F233" s="816"/>
      <c r="G233" s="1096">
        <v>1120.2019536761002</v>
      </c>
      <c r="H233" s="1096">
        <v>860.35371511230187</v>
      </c>
      <c r="I233" s="1096">
        <v>186.77500000000001</v>
      </c>
      <c r="J233" s="1096">
        <v>115.093</v>
      </c>
      <c r="K233" s="1096">
        <v>-42.019761436201676</v>
      </c>
    </row>
    <row r="234" spans="4:11" s="813" customFormat="1" ht="12.75" customHeight="1" x14ac:dyDescent="0.35">
      <c r="D234" s="1094">
        <v>44023</v>
      </c>
      <c r="E234" s="817"/>
      <c r="F234" s="816"/>
      <c r="G234" s="1096">
        <v>1120.2019536761002</v>
      </c>
      <c r="H234" s="1096">
        <v>860.35371511230187</v>
      </c>
      <c r="I234" s="1096">
        <v>186.77500000000001</v>
      </c>
      <c r="J234" s="1096">
        <v>115.093</v>
      </c>
      <c r="K234" s="1096">
        <v>-42.019761436201676</v>
      </c>
    </row>
    <row r="235" spans="4:11" s="813" customFormat="1" ht="12.75" customHeight="1" x14ac:dyDescent="0.35">
      <c r="D235" s="1094">
        <v>44024</v>
      </c>
      <c r="E235" s="817"/>
      <c r="F235" s="816"/>
      <c r="G235" s="1096">
        <v>1120.2019536761002</v>
      </c>
      <c r="H235" s="1096">
        <v>860.35371511229187</v>
      </c>
      <c r="I235" s="1096">
        <v>186.77500000000001</v>
      </c>
      <c r="J235" s="1096">
        <v>115.093</v>
      </c>
      <c r="K235" s="1096">
        <v>-42.019761436191672</v>
      </c>
    </row>
    <row r="236" spans="4:11" s="813" customFormat="1" ht="12.75" customHeight="1" x14ac:dyDescent="0.35">
      <c r="D236" s="1094">
        <v>44025</v>
      </c>
      <c r="E236" s="817"/>
      <c r="F236" s="816"/>
      <c r="G236" s="1096">
        <v>1067.8002685136398</v>
      </c>
      <c r="H236" s="1096">
        <v>833.08427552207775</v>
      </c>
      <c r="I236" s="1096">
        <v>144.13499999999999</v>
      </c>
      <c r="J236" s="1096">
        <v>120.767</v>
      </c>
      <c r="K236" s="1096">
        <v>-30.186007008437912</v>
      </c>
    </row>
    <row r="237" spans="4:11" s="813" customFormat="1" ht="12.75" customHeight="1" x14ac:dyDescent="0.35">
      <c r="D237" s="1094">
        <v>44026</v>
      </c>
      <c r="E237" s="817"/>
      <c r="F237" s="816"/>
      <c r="G237" s="1096">
        <v>1101.1643389351998</v>
      </c>
      <c r="H237" s="1096">
        <v>859.43523936497604</v>
      </c>
      <c r="I237" s="1096">
        <v>168.18199999999999</v>
      </c>
      <c r="J237" s="1096">
        <v>128.25200000000001</v>
      </c>
      <c r="K237" s="1096">
        <v>-54.704900429776274</v>
      </c>
    </row>
    <row r="238" spans="4:11" s="813" customFormat="1" ht="12.75" customHeight="1" x14ac:dyDescent="0.35">
      <c r="D238" s="1094">
        <v>44027</v>
      </c>
      <c r="E238" s="817"/>
      <c r="F238" s="816"/>
      <c r="G238" s="1096">
        <v>1048.9125880690303</v>
      </c>
      <c r="H238" s="1096">
        <v>857.75970963295197</v>
      </c>
      <c r="I238" s="1096">
        <v>131.98500000000001</v>
      </c>
      <c r="J238" s="1096">
        <v>111.03100000000001</v>
      </c>
      <c r="K238" s="1096">
        <v>-51.863121563931657</v>
      </c>
    </row>
    <row r="239" spans="4:11" s="813" customFormat="1" ht="12.75" customHeight="1" x14ac:dyDescent="0.35">
      <c r="D239" s="1094">
        <v>44028</v>
      </c>
      <c r="E239" s="817"/>
      <c r="F239" s="816"/>
      <c r="G239" s="1096">
        <v>908.93023836199018</v>
      </c>
      <c r="H239" s="1096">
        <v>859.22506575941247</v>
      </c>
      <c r="I239" s="1096">
        <v>-48.335000000000001</v>
      </c>
      <c r="J239" s="1096">
        <v>104.70099999999999</v>
      </c>
      <c r="K239" s="1096">
        <v>-6.6608273974222527</v>
      </c>
    </row>
    <row r="240" spans="4:11" s="813" customFormat="1" ht="12.75" customHeight="1" x14ac:dyDescent="0.35">
      <c r="D240" s="1094">
        <v>44029</v>
      </c>
      <c r="E240" s="817"/>
      <c r="F240" s="816"/>
      <c r="G240" s="1096">
        <v>955.05559689677011</v>
      </c>
      <c r="H240" s="1096">
        <v>842.37887800058525</v>
      </c>
      <c r="I240" s="1096">
        <v>26.724</v>
      </c>
      <c r="J240" s="1096">
        <v>115.35299999999999</v>
      </c>
      <c r="K240" s="1096">
        <v>-29.400281103815175</v>
      </c>
    </row>
    <row r="241" spans="4:11" s="813" customFormat="1" ht="12.75" customHeight="1" x14ac:dyDescent="0.35">
      <c r="D241" s="1094">
        <v>44030</v>
      </c>
      <c r="E241" s="817"/>
      <c r="F241" s="816"/>
      <c r="G241" s="1096">
        <v>955.05559689677011</v>
      </c>
      <c r="H241" s="1096">
        <v>842.37887800058525</v>
      </c>
      <c r="I241" s="1096">
        <v>26.724</v>
      </c>
      <c r="J241" s="1096">
        <v>115.35299999999999</v>
      </c>
      <c r="K241" s="1096">
        <v>-29.400281103815175</v>
      </c>
    </row>
    <row r="242" spans="4:11" s="813" customFormat="1" ht="12.75" customHeight="1" x14ac:dyDescent="0.35">
      <c r="D242" s="1094">
        <v>44031</v>
      </c>
      <c r="E242" s="817"/>
      <c r="F242" s="816"/>
      <c r="G242" s="1096">
        <v>955.05559689677011</v>
      </c>
      <c r="H242" s="1096">
        <v>842.37887800058525</v>
      </c>
      <c r="I242" s="1096">
        <v>26.724</v>
      </c>
      <c r="J242" s="1096">
        <v>115.35299999999999</v>
      </c>
      <c r="K242" s="1096">
        <v>-29.400281103815175</v>
      </c>
    </row>
    <row r="243" spans="4:11" s="813" customFormat="1" ht="12.75" customHeight="1" x14ac:dyDescent="0.35">
      <c r="D243" s="1094">
        <v>44032</v>
      </c>
      <c r="E243" s="817"/>
      <c r="F243" s="816"/>
      <c r="G243" s="1096">
        <v>928.18984827835015</v>
      </c>
      <c r="H243" s="1096">
        <v>832.82796574270151</v>
      </c>
      <c r="I243" s="1096">
        <v>28.709</v>
      </c>
      <c r="J243" s="1096">
        <v>104.43600000000001</v>
      </c>
      <c r="K243" s="1096">
        <v>-37.783117464351307</v>
      </c>
    </row>
    <row r="244" spans="4:11" s="813" customFormat="1" ht="12.75" customHeight="1" x14ac:dyDescent="0.35">
      <c r="D244" s="1094">
        <v>44033</v>
      </c>
      <c r="E244" s="817"/>
      <c r="F244" s="816"/>
      <c r="G244" s="1096">
        <v>923.38643995879011</v>
      </c>
      <c r="H244" s="1096">
        <v>810.49024113354187</v>
      </c>
      <c r="I244" s="1096">
        <v>-1.056</v>
      </c>
      <c r="J244" s="1096">
        <v>107.17100000000001</v>
      </c>
      <c r="K244" s="1096">
        <v>6.7811988252482678</v>
      </c>
    </row>
    <row r="245" spans="4:11" s="813" customFormat="1" ht="12.75" customHeight="1" x14ac:dyDescent="0.35">
      <c r="D245" s="1094">
        <v>44034</v>
      </c>
      <c r="E245" s="817"/>
      <c r="F245" s="816"/>
      <c r="G245" s="1096">
        <v>881.92024519627012</v>
      </c>
      <c r="H245" s="1096">
        <v>745.53361343996892</v>
      </c>
      <c r="I245" s="1096">
        <v>-61.780999999999999</v>
      </c>
      <c r="J245" s="1096">
        <v>108.413</v>
      </c>
      <c r="K245" s="1096">
        <v>89.754631756301151</v>
      </c>
    </row>
    <row r="246" spans="4:11" s="813" customFormat="1" ht="12.75" customHeight="1" x14ac:dyDescent="0.35">
      <c r="D246" s="1094">
        <v>44035</v>
      </c>
      <c r="E246" s="817"/>
      <c r="F246" s="816"/>
      <c r="G246" s="1096">
        <v>841.6160940391303</v>
      </c>
      <c r="H246" s="1096">
        <v>697.77183295891041</v>
      </c>
      <c r="I246" s="1096">
        <v>-45.097000000000001</v>
      </c>
      <c r="J246" s="1096">
        <v>114.328</v>
      </c>
      <c r="K246" s="1096">
        <v>74.613261080219871</v>
      </c>
    </row>
    <row r="247" spans="4:11" s="813" customFormat="1" ht="12.75" customHeight="1" x14ac:dyDescent="0.35">
      <c r="D247" s="1094">
        <v>44036</v>
      </c>
      <c r="E247" s="817"/>
      <c r="F247" s="816"/>
      <c r="G247" s="1096">
        <v>762.44548397247013</v>
      </c>
      <c r="H247" s="1096">
        <v>668.21472620909924</v>
      </c>
      <c r="I247" s="1096">
        <v>-76.864999999999995</v>
      </c>
      <c r="J247" s="1096">
        <v>111.06399999999999</v>
      </c>
      <c r="K247" s="1096">
        <v>60.031757763370905</v>
      </c>
    </row>
    <row r="248" spans="4:11" s="813" customFormat="1" ht="12.75" customHeight="1" x14ac:dyDescent="0.35">
      <c r="D248" s="1094">
        <v>44037</v>
      </c>
      <c r="E248" s="817"/>
      <c r="F248" s="816"/>
      <c r="G248" s="1096">
        <v>762.44548397247013</v>
      </c>
      <c r="H248" s="1096">
        <v>668.21472620909924</v>
      </c>
      <c r="I248" s="1096">
        <v>-76.864999999999995</v>
      </c>
      <c r="J248" s="1096">
        <v>111.06399999999999</v>
      </c>
      <c r="K248" s="1096">
        <v>60.031757763370905</v>
      </c>
    </row>
    <row r="249" spans="4:11" s="813" customFormat="1" ht="12.75" customHeight="1" x14ac:dyDescent="0.35">
      <c r="D249" s="1094">
        <v>44038</v>
      </c>
      <c r="E249" s="817"/>
      <c r="F249" s="816"/>
      <c r="G249" s="1096">
        <v>762.44548397247013</v>
      </c>
      <c r="H249" s="1096">
        <v>668.21472620909924</v>
      </c>
      <c r="I249" s="1096">
        <v>-76.864999999999995</v>
      </c>
      <c r="J249" s="1096">
        <v>111.06399999999999</v>
      </c>
      <c r="K249" s="1096">
        <v>60.031757763370905</v>
      </c>
    </row>
    <row r="250" spans="4:11" s="813" customFormat="1" ht="12.75" customHeight="1" x14ac:dyDescent="0.35">
      <c r="D250" s="1094">
        <v>44039</v>
      </c>
      <c r="E250" s="817"/>
      <c r="F250" s="816"/>
      <c r="G250" s="1096">
        <v>655.34105568810992</v>
      </c>
      <c r="H250" s="1096">
        <v>619.28773043498495</v>
      </c>
      <c r="I250" s="1096">
        <v>-121.676</v>
      </c>
      <c r="J250" s="1096">
        <v>106.259</v>
      </c>
      <c r="K250" s="1096">
        <v>51.470325253125011</v>
      </c>
    </row>
    <row r="251" spans="4:11" s="813" customFormat="1" ht="12.75" customHeight="1" x14ac:dyDescent="0.35">
      <c r="D251" s="1094">
        <v>44040</v>
      </c>
      <c r="E251" s="817"/>
      <c r="F251" s="816"/>
      <c r="G251" s="1096">
        <v>612.34650501319993</v>
      </c>
      <c r="H251" s="1096">
        <v>584.93938528192029</v>
      </c>
      <c r="I251" s="1096">
        <v>-125.753</v>
      </c>
      <c r="J251" s="1096">
        <v>103.38800000000001</v>
      </c>
      <c r="K251" s="1096">
        <v>49.772119731279673</v>
      </c>
    </row>
    <row r="252" spans="4:11" s="813" customFormat="1" ht="12.75" customHeight="1" x14ac:dyDescent="0.35">
      <c r="D252" s="1094">
        <v>44041</v>
      </c>
      <c r="E252" s="817"/>
      <c r="F252" s="816"/>
      <c r="G252" s="1096">
        <v>549.75341266816008</v>
      </c>
      <c r="H252" s="1096">
        <v>573.78552691734296</v>
      </c>
      <c r="I252" s="1096">
        <v>-136.63300000000001</v>
      </c>
      <c r="J252" s="1096">
        <v>99.272999999999996</v>
      </c>
      <c r="K252" s="1096">
        <v>13.32788575081716</v>
      </c>
    </row>
    <row r="253" spans="4:11" s="813" customFormat="1" ht="12.75" customHeight="1" x14ac:dyDescent="0.35">
      <c r="D253" s="1094">
        <v>44042</v>
      </c>
      <c r="E253" s="809"/>
      <c r="F253" s="816"/>
      <c r="G253" s="1096">
        <v>609.47855264383998</v>
      </c>
      <c r="H253" s="1096">
        <v>541.98960751697962</v>
      </c>
      <c r="I253" s="1096">
        <v>-53.384999999999998</v>
      </c>
      <c r="J253" s="1096">
        <v>92.593999999999994</v>
      </c>
      <c r="K253" s="1096">
        <v>28.279945126860355</v>
      </c>
    </row>
    <row r="254" spans="4:11" s="813" customFormat="1" ht="12.75" customHeight="1" x14ac:dyDescent="0.35">
      <c r="D254" s="1094">
        <v>44043</v>
      </c>
      <c r="E254" s="817"/>
      <c r="F254" s="816"/>
      <c r="G254" s="1096">
        <v>489.85324271792979</v>
      </c>
      <c r="H254" s="1096">
        <v>500.0465688018881</v>
      </c>
      <c r="I254" s="1096">
        <v>-153.81299999999999</v>
      </c>
      <c r="J254" s="1096">
        <v>79.900000000000006</v>
      </c>
      <c r="K254" s="1096">
        <v>63.719673916041671</v>
      </c>
    </row>
    <row r="255" spans="4:11" s="813" customFormat="1" ht="12.75" customHeight="1" x14ac:dyDescent="0.35">
      <c r="D255" s="1094">
        <v>44044</v>
      </c>
      <c r="E255" s="818" t="s">
        <v>255</v>
      </c>
      <c r="F255" s="816" t="s">
        <v>256</v>
      </c>
      <c r="G255" s="1096">
        <v>489.85324271792979</v>
      </c>
      <c r="H255" s="1096">
        <v>500.0465688018881</v>
      </c>
      <c r="I255" s="1096">
        <v>-153.81299999999999</v>
      </c>
      <c r="J255" s="1096">
        <v>79.900000000000006</v>
      </c>
      <c r="K255" s="1096">
        <v>63.719673916041671</v>
      </c>
    </row>
    <row r="256" spans="4:11" s="813" customFormat="1" ht="12.75" customHeight="1" x14ac:dyDescent="0.35">
      <c r="D256" s="1094">
        <v>44045</v>
      </c>
      <c r="E256" s="817"/>
      <c r="F256" s="816"/>
      <c r="G256" s="1096">
        <v>489.85324271792979</v>
      </c>
      <c r="H256" s="1096">
        <v>500.0465688018881</v>
      </c>
      <c r="I256" s="1096">
        <v>-153.81299999999999</v>
      </c>
      <c r="J256" s="1096">
        <v>79.900000000000006</v>
      </c>
      <c r="K256" s="1096">
        <v>63.719673916041671</v>
      </c>
    </row>
    <row r="257" spans="4:11" s="813" customFormat="1" ht="12.75" customHeight="1" x14ac:dyDescent="0.35">
      <c r="D257" s="1094">
        <v>44046</v>
      </c>
      <c r="E257" s="817"/>
      <c r="F257" s="816"/>
      <c r="G257" s="1096">
        <v>483.01125364301993</v>
      </c>
      <c r="H257" s="1096">
        <v>432.47407325968373</v>
      </c>
      <c r="I257" s="1096">
        <v>-107.937</v>
      </c>
      <c r="J257" s="1096">
        <v>80.432000000000002</v>
      </c>
      <c r="K257" s="1096">
        <v>78.042180383336202</v>
      </c>
    </row>
    <row r="258" spans="4:11" s="813" customFormat="1" ht="12.75" customHeight="1" x14ac:dyDescent="0.35">
      <c r="D258" s="1094">
        <v>44047</v>
      </c>
      <c r="E258" s="817"/>
      <c r="F258" s="816"/>
      <c r="G258" s="1096">
        <v>353.21170126037009</v>
      </c>
      <c r="H258" s="1096">
        <v>393.96518297616637</v>
      </c>
      <c r="I258" s="1096">
        <v>-137.547</v>
      </c>
      <c r="J258" s="1096">
        <v>90.262</v>
      </c>
      <c r="K258" s="1096">
        <v>6.5315182842037416</v>
      </c>
    </row>
    <row r="259" spans="4:11" s="813" customFormat="1" ht="12.75" customHeight="1" x14ac:dyDescent="0.35">
      <c r="D259" s="1094">
        <v>44048</v>
      </c>
      <c r="E259" s="817"/>
      <c r="F259" s="816"/>
      <c r="G259" s="1096">
        <v>291.4004008481902</v>
      </c>
      <c r="H259" s="1096">
        <v>354.96590471742826</v>
      </c>
      <c r="I259" s="1096">
        <v>-127.517</v>
      </c>
      <c r="J259" s="1096">
        <v>79.619</v>
      </c>
      <c r="K259" s="1096">
        <v>-15.667503869238061</v>
      </c>
    </row>
    <row r="260" spans="4:11" s="813" customFormat="1" ht="12.75" customHeight="1" x14ac:dyDescent="0.35">
      <c r="D260" s="1094">
        <v>44049</v>
      </c>
      <c r="E260" s="817"/>
      <c r="F260" s="816"/>
      <c r="G260" s="1096">
        <v>218.9775766534799</v>
      </c>
      <c r="H260" s="1096">
        <v>322.75605223537167</v>
      </c>
      <c r="I260" s="1096">
        <v>-173.44900000000001</v>
      </c>
      <c r="J260" s="1096">
        <v>75.632999999999996</v>
      </c>
      <c r="K260" s="1096">
        <v>-5.9624755818917521</v>
      </c>
    </row>
    <row r="261" spans="4:11" s="813" customFormat="1" ht="12.75" customHeight="1" x14ac:dyDescent="0.35">
      <c r="D261" s="1094">
        <v>44050</v>
      </c>
      <c r="E261" s="817"/>
      <c r="F261" s="816"/>
      <c r="G261" s="1096">
        <v>246.31639682220998</v>
      </c>
      <c r="H261" s="1096">
        <v>327.53155239653046</v>
      </c>
      <c r="I261" s="1096">
        <v>-99.445999999999998</v>
      </c>
      <c r="J261" s="1096">
        <v>87.504999999999995</v>
      </c>
      <c r="K261" s="1096">
        <v>-69.274155574320446</v>
      </c>
    </row>
    <row r="262" spans="4:11" s="813" customFormat="1" ht="12.75" customHeight="1" x14ac:dyDescent="0.35">
      <c r="D262" s="1094">
        <v>44051</v>
      </c>
      <c r="E262" s="817"/>
      <c r="F262" s="816"/>
      <c r="G262" s="1096">
        <v>246.31639682220998</v>
      </c>
      <c r="H262" s="1096">
        <v>327.53155239653046</v>
      </c>
      <c r="I262" s="1096">
        <v>-99.445999999999998</v>
      </c>
      <c r="J262" s="1096">
        <v>87.504999999999995</v>
      </c>
      <c r="K262" s="1096">
        <v>-69.274155574320446</v>
      </c>
    </row>
    <row r="263" spans="4:11" s="813" customFormat="1" ht="12.75" customHeight="1" x14ac:dyDescent="0.35">
      <c r="D263" s="1094">
        <v>44052</v>
      </c>
      <c r="E263" s="817"/>
      <c r="F263" s="816"/>
      <c r="G263" s="1096">
        <v>246.31639682220998</v>
      </c>
      <c r="H263" s="1096">
        <v>327.53155239653046</v>
      </c>
      <c r="I263" s="1096">
        <v>-99.445999999999998</v>
      </c>
      <c r="J263" s="1096">
        <v>87.504999999999995</v>
      </c>
      <c r="K263" s="1096">
        <v>-69.274155574320446</v>
      </c>
    </row>
    <row r="264" spans="4:11" s="813" customFormat="1" ht="12.75" customHeight="1" x14ac:dyDescent="0.35">
      <c r="D264" s="1094">
        <v>44053</v>
      </c>
      <c r="E264" s="817"/>
      <c r="F264" s="816"/>
      <c r="G264" s="1096">
        <v>227.58704380272002</v>
      </c>
      <c r="H264" s="1096">
        <v>311.6132216254183</v>
      </c>
      <c r="I264" s="1096">
        <v>-111.351</v>
      </c>
      <c r="J264" s="1096">
        <v>78.605000000000004</v>
      </c>
      <c r="K264" s="1096">
        <v>-51.280177822698292</v>
      </c>
    </row>
    <row r="265" spans="4:11" s="813" customFormat="1" ht="12.75" customHeight="1" x14ac:dyDescent="0.35">
      <c r="D265" s="1094">
        <v>44054</v>
      </c>
      <c r="E265" s="817"/>
      <c r="F265" s="816"/>
      <c r="G265" s="1096">
        <v>258.86288705458014</v>
      </c>
      <c r="H265" s="1096">
        <v>298.13590728280548</v>
      </c>
      <c r="I265" s="1096">
        <v>-99.075000000000003</v>
      </c>
      <c r="J265" s="1096">
        <v>61.658000000000001</v>
      </c>
      <c r="K265" s="1096">
        <v>-1.8560202282253471</v>
      </c>
    </row>
    <row r="266" spans="4:11" s="813" customFormat="1" ht="12.75" customHeight="1" x14ac:dyDescent="0.35">
      <c r="D266" s="1094">
        <v>44055</v>
      </c>
      <c r="E266" s="817"/>
      <c r="F266" s="816"/>
      <c r="G266" s="1096">
        <v>123.54146371723004</v>
      </c>
      <c r="H266" s="1096">
        <v>293.54985107247683</v>
      </c>
      <c r="I266" s="1096">
        <v>-203.44399999999999</v>
      </c>
      <c r="J266" s="1096">
        <v>61.55</v>
      </c>
      <c r="K266" s="1096">
        <v>-28.114387355237042</v>
      </c>
    </row>
    <row r="267" spans="4:11" s="813" customFormat="1" ht="12.75" customHeight="1" x14ac:dyDescent="0.35">
      <c r="D267" s="1094">
        <v>44056</v>
      </c>
      <c r="E267" s="817"/>
      <c r="F267" s="816"/>
      <c r="G267" s="1096">
        <v>196.88824575444983</v>
      </c>
      <c r="H267" s="1096">
        <v>285.68775721552294</v>
      </c>
      <c r="I267" s="1096">
        <v>-129.25800000000001</v>
      </c>
      <c r="J267" s="1096">
        <v>59.542000000000002</v>
      </c>
      <c r="K267" s="1096">
        <v>-19.083511461073073</v>
      </c>
    </row>
    <row r="268" spans="4:11" s="813" customFormat="1" ht="12.75" customHeight="1" x14ac:dyDescent="0.35">
      <c r="D268" s="1094">
        <v>44057</v>
      </c>
      <c r="E268" s="817"/>
      <c r="F268" s="816"/>
      <c r="G268" s="1096">
        <v>19.526563068099904</v>
      </c>
      <c r="H268" s="1096">
        <v>290.45650339948924</v>
      </c>
      <c r="I268" s="1096">
        <v>-307.58100000000002</v>
      </c>
      <c r="J268" s="1096">
        <v>66.784999999999997</v>
      </c>
      <c r="K268" s="1096">
        <v>-30.133940331389311</v>
      </c>
    </row>
    <row r="269" spans="4:11" s="813" customFormat="1" ht="12.75" customHeight="1" x14ac:dyDescent="0.35">
      <c r="D269" s="1094">
        <v>44058</v>
      </c>
      <c r="E269" s="817"/>
      <c r="F269" s="816"/>
      <c r="G269" s="1096">
        <v>19.422257464669883</v>
      </c>
      <c r="H269" s="1096">
        <v>290.45650339948924</v>
      </c>
      <c r="I269" s="1096">
        <v>-307.58100000000002</v>
      </c>
      <c r="J269" s="1096">
        <v>66.784999999999997</v>
      </c>
      <c r="K269" s="1096">
        <v>-30.238245934819332</v>
      </c>
    </row>
    <row r="270" spans="4:11" s="813" customFormat="1" ht="12.75" customHeight="1" x14ac:dyDescent="0.35">
      <c r="D270" s="1094">
        <v>44059</v>
      </c>
      <c r="E270" s="817"/>
      <c r="F270" s="816"/>
      <c r="G270" s="1096">
        <v>19.422257464669883</v>
      </c>
      <c r="H270" s="1096">
        <v>290.45650339948924</v>
      </c>
      <c r="I270" s="1096">
        <v>-307.58100000000002</v>
      </c>
      <c r="J270" s="1096">
        <v>66.784999999999997</v>
      </c>
      <c r="K270" s="1096">
        <v>-30.238245934819332</v>
      </c>
    </row>
    <row r="271" spans="4:11" s="813" customFormat="1" ht="12.75" customHeight="1" x14ac:dyDescent="0.35">
      <c r="D271" s="1094">
        <v>44060</v>
      </c>
      <c r="E271" s="817"/>
      <c r="F271" s="816"/>
      <c r="G271" s="1096">
        <v>27.070960865939924</v>
      </c>
      <c r="H271" s="1096">
        <v>295.89622088340894</v>
      </c>
      <c r="I271" s="1096">
        <v>-265.45800000000003</v>
      </c>
      <c r="J271" s="1096">
        <v>73.614999999999995</v>
      </c>
      <c r="K271" s="1096">
        <v>-76.982260017468988</v>
      </c>
    </row>
    <row r="272" spans="4:11" s="813" customFormat="1" ht="12.75" customHeight="1" x14ac:dyDescent="0.35">
      <c r="D272" s="1094">
        <v>44061</v>
      </c>
      <c r="E272" s="817"/>
      <c r="F272" s="816"/>
      <c r="G272" s="1096">
        <v>-71.907186941809869</v>
      </c>
      <c r="H272" s="1096">
        <v>311.321477412425</v>
      </c>
      <c r="I272" s="1096">
        <v>-362.16199999999998</v>
      </c>
      <c r="J272" s="1096">
        <v>67.86</v>
      </c>
      <c r="K272" s="1096">
        <v>-88.926664354244892</v>
      </c>
    </row>
    <row r="273" spans="4:11" s="813" customFormat="1" ht="12.75" customHeight="1" x14ac:dyDescent="0.35">
      <c r="D273" s="1094">
        <v>44062</v>
      </c>
      <c r="E273" s="817"/>
      <c r="F273" s="816"/>
      <c r="G273" s="1096">
        <v>62.802898150650208</v>
      </c>
      <c r="H273" s="1096">
        <v>325.45267313068774</v>
      </c>
      <c r="I273" s="1096">
        <v>-231.52600000000001</v>
      </c>
      <c r="J273" s="1096">
        <v>61.064</v>
      </c>
      <c r="K273" s="1096">
        <v>-92.187774980037517</v>
      </c>
    </row>
    <row r="274" spans="4:11" s="813" customFormat="1" ht="12.75" customHeight="1" x14ac:dyDescent="0.35">
      <c r="D274" s="1094">
        <v>44063</v>
      </c>
      <c r="E274" s="817"/>
      <c r="F274" s="816"/>
      <c r="G274" s="1096">
        <v>62.802898150650208</v>
      </c>
      <c r="H274" s="1096">
        <v>325.45267313068774</v>
      </c>
      <c r="I274" s="1096">
        <v>-231.52600000000001</v>
      </c>
      <c r="J274" s="1096">
        <v>61.064</v>
      </c>
      <c r="K274" s="1096">
        <v>-92.187774980037517</v>
      </c>
    </row>
    <row r="275" spans="4:11" s="813" customFormat="1" ht="12.75" customHeight="1" x14ac:dyDescent="0.35">
      <c r="D275" s="1094">
        <v>44064</v>
      </c>
      <c r="E275" s="817"/>
      <c r="F275" s="816"/>
      <c r="G275" s="1096">
        <v>62.802898150650208</v>
      </c>
      <c r="H275" s="1096">
        <v>324.9459273059378</v>
      </c>
      <c r="I275" s="1096">
        <v>-231.52600000000001</v>
      </c>
      <c r="J275" s="1096">
        <v>61.064</v>
      </c>
      <c r="K275" s="1096">
        <v>-91.681029155287575</v>
      </c>
    </row>
    <row r="276" spans="4:11" s="813" customFormat="1" ht="12.75" customHeight="1" x14ac:dyDescent="0.35">
      <c r="D276" s="1094">
        <v>44065</v>
      </c>
      <c r="E276" s="817"/>
      <c r="F276" s="816"/>
      <c r="G276" s="1096">
        <v>62.802898150650208</v>
      </c>
      <c r="H276" s="1096">
        <v>324.9459273059378</v>
      </c>
      <c r="I276" s="1096">
        <v>-231.52600000000001</v>
      </c>
      <c r="J276" s="1096">
        <v>61.064</v>
      </c>
      <c r="K276" s="1096">
        <v>-91.681029155287575</v>
      </c>
    </row>
    <row r="277" spans="4:11" s="813" customFormat="1" ht="12.75" customHeight="1" x14ac:dyDescent="0.35">
      <c r="D277" s="1094">
        <v>44066</v>
      </c>
      <c r="E277" s="817"/>
      <c r="F277" s="816"/>
      <c r="G277" s="1096">
        <v>62.802898150650208</v>
      </c>
      <c r="H277" s="1096">
        <v>324.9459273059378</v>
      </c>
      <c r="I277" s="1096">
        <v>-231.52600000000001</v>
      </c>
      <c r="J277" s="1096">
        <v>61.064</v>
      </c>
      <c r="K277" s="1096">
        <v>-91.681029155287575</v>
      </c>
    </row>
    <row r="278" spans="4:11" s="813" customFormat="1" ht="12.75" customHeight="1" x14ac:dyDescent="0.35">
      <c r="D278" s="1094">
        <v>44067</v>
      </c>
      <c r="E278" s="817"/>
      <c r="F278" s="816"/>
      <c r="G278" s="1096">
        <v>-6.0119557495099798</v>
      </c>
      <c r="H278" s="1096">
        <v>376.64977791752449</v>
      </c>
      <c r="I278" s="1096">
        <v>-274.97699999999998</v>
      </c>
      <c r="J278" s="1096">
        <v>63.457999999999998</v>
      </c>
      <c r="K278" s="1096">
        <v>-171.14273366703449</v>
      </c>
    </row>
    <row r="279" spans="4:11" s="813" customFormat="1" ht="12.75" customHeight="1" x14ac:dyDescent="0.35">
      <c r="D279" s="1094">
        <v>44068</v>
      </c>
      <c r="E279" s="817"/>
      <c r="F279" s="816"/>
      <c r="G279" s="1096">
        <v>25.951562629439877</v>
      </c>
      <c r="H279" s="1096">
        <v>459.98809300589971</v>
      </c>
      <c r="I279" s="1096">
        <v>-349.23500000000001</v>
      </c>
      <c r="J279" s="1096">
        <v>113.96599999999999</v>
      </c>
      <c r="K279" s="1096">
        <v>-198.76753037645983</v>
      </c>
    </row>
    <row r="280" spans="4:11" s="813" customFormat="1" ht="12.75" customHeight="1" x14ac:dyDescent="0.35">
      <c r="D280" s="1094">
        <v>44069</v>
      </c>
      <c r="E280" s="817"/>
      <c r="F280" s="816"/>
      <c r="G280" s="1096">
        <v>157.14480537215991</v>
      </c>
      <c r="H280" s="1096">
        <v>530.98107641731133</v>
      </c>
      <c r="I280" s="1096">
        <v>-287.04399999999998</v>
      </c>
      <c r="J280" s="1096">
        <v>135.94499999999999</v>
      </c>
      <c r="K280" s="1096">
        <v>-222.73727104515143</v>
      </c>
    </row>
    <row r="281" spans="4:11" s="813" customFormat="1" ht="12.75" customHeight="1" x14ac:dyDescent="0.35">
      <c r="D281" s="1094">
        <v>44070</v>
      </c>
      <c r="E281" s="817"/>
      <c r="F281" s="816"/>
      <c r="G281" s="1096">
        <v>5.2722145759400973</v>
      </c>
      <c r="H281" s="1096">
        <v>588.84921199998996</v>
      </c>
      <c r="I281" s="1096">
        <v>-515.62199999999996</v>
      </c>
      <c r="J281" s="1096">
        <v>134.059</v>
      </c>
      <c r="K281" s="1096">
        <v>-202.0139974240499</v>
      </c>
    </row>
    <row r="282" spans="4:11" s="813" customFormat="1" ht="12.75" customHeight="1" x14ac:dyDescent="0.35">
      <c r="D282" s="1094">
        <v>44071</v>
      </c>
      <c r="E282" s="817"/>
      <c r="F282" s="816"/>
      <c r="G282" s="1096">
        <v>84.567051557280138</v>
      </c>
      <c r="H282" s="1096">
        <v>605.143643343343</v>
      </c>
      <c r="I282" s="1096">
        <v>-542.03499999999997</v>
      </c>
      <c r="J282" s="1096">
        <v>125.85599999999999</v>
      </c>
      <c r="K282" s="1096">
        <v>-104.39759178606289</v>
      </c>
    </row>
    <row r="283" spans="4:11" s="813" customFormat="1" ht="12.75" customHeight="1" x14ac:dyDescent="0.35">
      <c r="D283" s="1094">
        <v>44072</v>
      </c>
      <c r="E283" s="817"/>
      <c r="F283" s="816"/>
      <c r="G283" s="1096">
        <v>84.567051557280138</v>
      </c>
      <c r="H283" s="1096">
        <v>605.143643343343</v>
      </c>
      <c r="I283" s="1096">
        <v>-542.03499999999997</v>
      </c>
      <c r="J283" s="1096">
        <v>125.85599999999999</v>
      </c>
      <c r="K283" s="1096">
        <v>-104.39759178606289</v>
      </c>
    </row>
    <row r="284" spans="4:11" s="813" customFormat="1" ht="12.75" customHeight="1" x14ac:dyDescent="0.35">
      <c r="D284" s="1094">
        <v>44073</v>
      </c>
      <c r="E284" s="817"/>
      <c r="F284" s="816"/>
      <c r="G284" s="1096">
        <v>84.567051557280138</v>
      </c>
      <c r="H284" s="1096">
        <v>605.143643343343</v>
      </c>
      <c r="I284" s="1096">
        <v>-542.03499999999997</v>
      </c>
      <c r="J284" s="1096">
        <v>125.85599999999999</v>
      </c>
      <c r="K284" s="1096">
        <v>-104.39759178606289</v>
      </c>
    </row>
    <row r="285" spans="4:11" s="813" customFormat="1" ht="12.75" customHeight="1" x14ac:dyDescent="0.35">
      <c r="D285" s="1094">
        <v>44074</v>
      </c>
      <c r="E285" s="817"/>
      <c r="F285" s="816"/>
      <c r="G285" s="1096">
        <v>383.3058989205399</v>
      </c>
      <c r="H285" s="1096">
        <v>602.11672094624248</v>
      </c>
      <c r="I285" s="1096">
        <v>-307.44</v>
      </c>
      <c r="J285" s="1096">
        <v>131.70099999999999</v>
      </c>
      <c r="K285" s="1096">
        <v>-43.071822025702517</v>
      </c>
    </row>
    <row r="286" spans="4:11" s="813" customFormat="1" ht="12.75" customHeight="1" x14ac:dyDescent="0.35">
      <c r="D286" s="1094">
        <v>44075</v>
      </c>
      <c r="E286" s="817" t="s">
        <v>257</v>
      </c>
      <c r="F286" s="816" t="s">
        <v>258</v>
      </c>
      <c r="G286" s="1096">
        <v>294.30774844496</v>
      </c>
      <c r="H286" s="1096">
        <v>610.30695814359967</v>
      </c>
      <c r="I286" s="1096">
        <v>-400.33499999999998</v>
      </c>
      <c r="J286" s="1096">
        <v>139.148</v>
      </c>
      <c r="K286" s="1096">
        <v>-54.81220969862963</v>
      </c>
    </row>
    <row r="287" spans="4:11" s="813" customFormat="1" ht="12.75" customHeight="1" x14ac:dyDescent="0.35">
      <c r="D287" s="1094">
        <v>44076</v>
      </c>
      <c r="E287" s="817"/>
      <c r="F287" s="816"/>
      <c r="G287" s="1096">
        <v>232.25364780339987</v>
      </c>
      <c r="H287" s="1096">
        <v>697.01434769906803</v>
      </c>
      <c r="I287" s="1096">
        <v>-443.09800000000001</v>
      </c>
      <c r="J287" s="1096">
        <v>139.62200000000001</v>
      </c>
      <c r="K287" s="1096">
        <v>-161.28469989566821</v>
      </c>
    </row>
    <row r="288" spans="4:11" s="813" customFormat="1" ht="12.75" customHeight="1" x14ac:dyDescent="0.35">
      <c r="D288" s="1094">
        <v>44077</v>
      </c>
      <c r="E288" s="817"/>
      <c r="F288" s="816"/>
      <c r="G288" s="1096">
        <v>319.50807638860988</v>
      </c>
      <c r="H288" s="1096">
        <v>713.65874320691876</v>
      </c>
      <c r="I288" s="1096">
        <v>-363.39299999999997</v>
      </c>
      <c r="J288" s="1096">
        <v>145.35499999999999</v>
      </c>
      <c r="K288" s="1096">
        <v>-176.11266681829883</v>
      </c>
    </row>
    <row r="289" spans="4:11" s="813" customFormat="1" ht="12.75" customHeight="1" x14ac:dyDescent="0.35">
      <c r="D289" s="1094">
        <v>44078</v>
      </c>
      <c r="E289" s="817"/>
      <c r="F289" s="816"/>
      <c r="G289" s="1096">
        <v>402.99876155859965</v>
      </c>
      <c r="H289" s="1096">
        <v>698.24968890187074</v>
      </c>
      <c r="I289" s="1096">
        <v>-335.202</v>
      </c>
      <c r="J289" s="1096">
        <v>157.75700000000001</v>
      </c>
      <c r="K289" s="1096">
        <v>-117.80592734327109</v>
      </c>
    </row>
    <row r="290" spans="4:11" s="813" customFormat="1" ht="12.75" customHeight="1" x14ac:dyDescent="0.35">
      <c r="D290" s="1094">
        <v>44079</v>
      </c>
      <c r="E290" s="817"/>
      <c r="F290" s="816"/>
      <c r="G290" s="1096">
        <v>402.99876155859965</v>
      </c>
      <c r="H290" s="1096">
        <v>698.24968890187074</v>
      </c>
      <c r="I290" s="1096">
        <v>-335.202</v>
      </c>
      <c r="J290" s="1096">
        <v>157.75700000000001</v>
      </c>
      <c r="K290" s="1096">
        <v>-117.80592734327109</v>
      </c>
    </row>
    <row r="291" spans="4:11" s="813" customFormat="1" ht="12.75" customHeight="1" x14ac:dyDescent="0.35">
      <c r="D291" s="1094">
        <v>44080</v>
      </c>
      <c r="E291" s="817"/>
      <c r="F291" s="816"/>
      <c r="G291" s="1096">
        <v>402.99876155859965</v>
      </c>
      <c r="H291" s="1096">
        <v>698.24968890187074</v>
      </c>
      <c r="I291" s="1096">
        <v>-335.202</v>
      </c>
      <c r="J291" s="1096">
        <v>157.75700000000001</v>
      </c>
      <c r="K291" s="1096">
        <v>-117.80592734327109</v>
      </c>
    </row>
    <row r="292" spans="4:11" s="813" customFormat="1" ht="12.75" customHeight="1" x14ac:dyDescent="0.35">
      <c r="D292" s="1094">
        <v>44081</v>
      </c>
      <c r="E292" s="817"/>
      <c r="F292" s="816"/>
      <c r="G292" s="1096">
        <v>430.45961673514989</v>
      </c>
      <c r="H292" s="1096">
        <v>674.62011034116199</v>
      </c>
      <c r="I292" s="1096">
        <v>-292.755</v>
      </c>
      <c r="J292" s="1096">
        <v>155.96299999999999</v>
      </c>
      <c r="K292" s="1096">
        <v>-107.36849360601209</v>
      </c>
    </row>
    <row r="293" spans="4:11" s="813" customFormat="1" ht="12.75" customHeight="1" x14ac:dyDescent="0.35">
      <c r="D293" s="1094">
        <v>44082</v>
      </c>
      <c r="E293" s="817"/>
      <c r="F293" s="816"/>
      <c r="G293" s="1096">
        <v>523.34320902098989</v>
      </c>
      <c r="H293" s="1096">
        <v>723.842219055741</v>
      </c>
      <c r="I293" s="1096">
        <v>-277.87</v>
      </c>
      <c r="J293" s="1096">
        <v>149.81</v>
      </c>
      <c r="K293" s="1096">
        <v>-72.439010034751107</v>
      </c>
    </row>
    <row r="294" spans="4:11" s="813" customFormat="1" ht="12.75" customHeight="1" x14ac:dyDescent="0.35">
      <c r="D294" s="1094">
        <v>44083</v>
      </c>
      <c r="E294" s="817"/>
      <c r="F294" s="816"/>
      <c r="G294" s="1096">
        <v>493.95328313585014</v>
      </c>
      <c r="H294" s="1096">
        <v>691.85639936258303</v>
      </c>
      <c r="I294" s="1096">
        <v>-268.87599999999998</v>
      </c>
      <c r="J294" s="1096">
        <v>137.21799999999999</v>
      </c>
      <c r="K294" s="1096">
        <v>-66.245116226732904</v>
      </c>
    </row>
    <row r="295" spans="4:11" s="813" customFormat="1" ht="12.75" customHeight="1" x14ac:dyDescent="0.35">
      <c r="D295" s="1094">
        <v>44084</v>
      </c>
      <c r="E295" s="817"/>
      <c r="F295" s="816"/>
      <c r="G295" s="1096">
        <v>488.32296374904013</v>
      </c>
      <c r="H295" s="1096">
        <v>645.2271745414339</v>
      </c>
      <c r="I295" s="1096">
        <v>-277.82100000000003</v>
      </c>
      <c r="J295" s="1096">
        <v>143.1</v>
      </c>
      <c r="K295" s="1096">
        <v>-22.183210792393737</v>
      </c>
    </row>
    <row r="296" spans="4:11" s="813" customFormat="1" ht="12.75" customHeight="1" x14ac:dyDescent="0.35">
      <c r="D296" s="1094">
        <v>44085</v>
      </c>
      <c r="E296" s="809"/>
      <c r="F296" s="816"/>
      <c r="G296" s="1096">
        <v>542.5830380625398</v>
      </c>
      <c r="H296" s="1096">
        <v>629.85352679964012</v>
      </c>
      <c r="I296" s="1096">
        <v>-219.27699999999999</v>
      </c>
      <c r="J296" s="1096">
        <v>145.39400000000001</v>
      </c>
      <c r="K296" s="1096">
        <v>-13.387488737100284</v>
      </c>
    </row>
    <row r="297" spans="4:11" s="813" customFormat="1" ht="12.75" customHeight="1" x14ac:dyDescent="0.35">
      <c r="D297" s="1094">
        <v>44086</v>
      </c>
      <c r="E297" s="817"/>
      <c r="F297" s="816"/>
      <c r="G297" s="1096">
        <v>542.5830380625398</v>
      </c>
      <c r="H297" s="1096">
        <v>629.85352679963012</v>
      </c>
      <c r="I297" s="1096">
        <v>-219.27699999999999</v>
      </c>
      <c r="J297" s="1096">
        <v>145.39400000000001</v>
      </c>
      <c r="K297" s="1096">
        <v>-13.38748873709028</v>
      </c>
    </row>
    <row r="298" spans="4:11" s="813" customFormat="1" ht="12.75" customHeight="1" x14ac:dyDescent="0.35">
      <c r="D298" s="1094">
        <v>44087</v>
      </c>
      <c r="E298" s="817"/>
      <c r="F298" s="816"/>
      <c r="G298" s="1096">
        <v>542.5830380625398</v>
      </c>
      <c r="H298" s="1096">
        <v>629.85352679964012</v>
      </c>
      <c r="I298" s="1096">
        <v>-219.27699999999999</v>
      </c>
      <c r="J298" s="1096">
        <v>145.39400000000001</v>
      </c>
      <c r="K298" s="1096">
        <v>-13.387488737100284</v>
      </c>
    </row>
    <row r="299" spans="4:11" s="813" customFormat="1" ht="12.75" customHeight="1" x14ac:dyDescent="0.35">
      <c r="D299" s="1094">
        <v>44088</v>
      </c>
      <c r="E299" s="817"/>
      <c r="F299" s="816"/>
      <c r="G299" s="1096">
        <v>493.93276279858014</v>
      </c>
      <c r="H299" s="1096">
        <v>660.66040909024889</v>
      </c>
      <c r="I299" s="1096">
        <v>-249.17400000000001</v>
      </c>
      <c r="J299" s="1096">
        <v>126.354</v>
      </c>
      <c r="K299" s="1096">
        <v>-43.907646291668769</v>
      </c>
    </row>
    <row r="300" spans="4:11" s="813" customFormat="1" ht="12.75" customHeight="1" x14ac:dyDescent="0.35">
      <c r="D300" s="1094">
        <v>44089</v>
      </c>
      <c r="E300" s="817"/>
      <c r="F300" s="816"/>
      <c r="G300" s="1096">
        <v>481.09282316895997</v>
      </c>
      <c r="H300" s="1096">
        <v>639.18352359096423</v>
      </c>
      <c r="I300" s="1096">
        <v>-230.72399999999999</v>
      </c>
      <c r="J300" s="1096">
        <v>128.12100000000001</v>
      </c>
      <c r="K300" s="1096">
        <v>-55.487700422004337</v>
      </c>
    </row>
    <row r="301" spans="4:11" s="813" customFormat="1" ht="12.75" customHeight="1" x14ac:dyDescent="0.35">
      <c r="D301" s="1094">
        <v>44090</v>
      </c>
      <c r="E301" s="817"/>
      <c r="F301" s="816"/>
      <c r="G301" s="1096">
        <v>428.13707550025015</v>
      </c>
      <c r="H301" s="1096">
        <v>581.46377755633512</v>
      </c>
      <c r="I301" s="1096">
        <v>-290.68700000000001</v>
      </c>
      <c r="J301" s="1096">
        <v>144.46100000000001</v>
      </c>
      <c r="K301" s="1096">
        <v>-7.1007020560849696</v>
      </c>
    </row>
    <row r="302" spans="4:11" s="813" customFormat="1" ht="12.75" customHeight="1" x14ac:dyDescent="0.35">
      <c r="D302" s="1094">
        <v>44091</v>
      </c>
      <c r="E302" s="817"/>
      <c r="F302" s="816"/>
      <c r="G302" s="1096">
        <v>542.79913384201018</v>
      </c>
      <c r="H302" s="1096">
        <v>624.28188182061376</v>
      </c>
      <c r="I302" s="1096">
        <v>-194.02</v>
      </c>
      <c r="J302" s="1096">
        <v>158.441</v>
      </c>
      <c r="K302" s="1096">
        <v>-45.903747978603604</v>
      </c>
    </row>
    <row r="303" spans="4:11" s="813" customFormat="1" ht="12.75" customHeight="1" x14ac:dyDescent="0.35">
      <c r="D303" s="1094">
        <v>44092</v>
      </c>
      <c r="E303" s="817"/>
      <c r="F303" s="816"/>
      <c r="G303" s="1096">
        <v>477.7002315535799</v>
      </c>
      <c r="H303" s="1096">
        <v>608.160730392647</v>
      </c>
      <c r="I303" s="1096">
        <v>-213.904</v>
      </c>
      <c r="J303" s="1096">
        <v>161.321</v>
      </c>
      <c r="K303" s="1096">
        <v>-77.877498839067101</v>
      </c>
    </row>
    <row r="304" spans="4:11" s="813" customFormat="1" ht="12.75" customHeight="1" x14ac:dyDescent="0.35">
      <c r="D304" s="1094">
        <v>44093</v>
      </c>
      <c r="E304" s="817"/>
      <c r="F304" s="816"/>
      <c r="G304" s="1096">
        <v>477.7002315535799</v>
      </c>
      <c r="H304" s="1096">
        <v>608.160730392647</v>
      </c>
      <c r="I304" s="1096">
        <v>-213.904</v>
      </c>
      <c r="J304" s="1096">
        <v>161.321</v>
      </c>
      <c r="K304" s="1096">
        <v>-77.877498839067101</v>
      </c>
    </row>
    <row r="305" spans="4:11" s="813" customFormat="1" ht="12.75" customHeight="1" x14ac:dyDescent="0.35">
      <c r="D305" s="1094">
        <v>44094</v>
      </c>
      <c r="E305" s="817"/>
      <c r="F305" s="816"/>
      <c r="G305" s="1096">
        <v>477.7002315535799</v>
      </c>
      <c r="H305" s="1096">
        <v>608.160730392647</v>
      </c>
      <c r="I305" s="1096">
        <v>-213.904</v>
      </c>
      <c r="J305" s="1096">
        <v>161.321</v>
      </c>
      <c r="K305" s="1096">
        <v>-77.877498839067101</v>
      </c>
    </row>
    <row r="306" spans="4:11" s="813" customFormat="1" ht="12.75" customHeight="1" x14ac:dyDescent="0.35">
      <c r="D306" s="1094">
        <v>44095</v>
      </c>
      <c r="E306" s="817"/>
      <c r="F306" s="816"/>
      <c r="G306" s="1096">
        <v>588.48777240629988</v>
      </c>
      <c r="H306" s="1096">
        <v>684.51342562609307</v>
      </c>
      <c r="I306" s="1096">
        <v>-154.53299999999999</v>
      </c>
      <c r="J306" s="1096">
        <v>166.03200000000001</v>
      </c>
      <c r="K306" s="1096">
        <v>-107.52465321979318</v>
      </c>
    </row>
    <row r="307" spans="4:11" s="813" customFormat="1" ht="12.75" customHeight="1" x14ac:dyDescent="0.35">
      <c r="D307" s="1094">
        <v>44096</v>
      </c>
      <c r="E307" s="817"/>
      <c r="F307" s="816"/>
      <c r="G307" s="1096">
        <v>867.51293232140029</v>
      </c>
      <c r="H307" s="1096">
        <v>710.360765312583</v>
      </c>
      <c r="I307" s="1096">
        <v>127.498</v>
      </c>
      <c r="J307" s="1096">
        <v>168.94200000000001</v>
      </c>
      <c r="K307" s="1096">
        <v>-139.28783299118277</v>
      </c>
    </row>
    <row r="308" spans="4:11" s="813" customFormat="1" ht="12.75" customHeight="1" x14ac:dyDescent="0.35">
      <c r="D308" s="1094">
        <v>44097</v>
      </c>
      <c r="E308" s="817"/>
      <c r="F308" s="816"/>
      <c r="G308" s="1096">
        <v>1014.9170649180703</v>
      </c>
      <c r="H308" s="1096">
        <v>757.4017787771088</v>
      </c>
      <c r="I308" s="1096">
        <v>189.39500000000001</v>
      </c>
      <c r="J308" s="1096">
        <v>170.25</v>
      </c>
      <c r="K308" s="1096">
        <v>-102.12971385903847</v>
      </c>
    </row>
    <row r="309" spans="4:11" s="813" customFormat="1" ht="12.75" customHeight="1" x14ac:dyDescent="0.35">
      <c r="D309" s="1094">
        <v>44098</v>
      </c>
      <c r="E309" s="817"/>
      <c r="F309" s="816"/>
      <c r="G309" s="1096">
        <v>930.96259414875999</v>
      </c>
      <c r="H309" s="1096">
        <v>794.69723407058586</v>
      </c>
      <c r="I309" s="1096">
        <v>72.03</v>
      </c>
      <c r="J309" s="1096">
        <v>149.858</v>
      </c>
      <c r="K309" s="1096">
        <v>-85.622639921825851</v>
      </c>
    </row>
    <row r="310" spans="4:11" s="813" customFormat="1" ht="12.75" customHeight="1" x14ac:dyDescent="0.35">
      <c r="D310" s="1094">
        <v>44099</v>
      </c>
      <c r="E310" s="817"/>
      <c r="F310" s="816"/>
      <c r="G310" s="1096">
        <v>1055.4152957902297</v>
      </c>
      <c r="H310" s="1096">
        <v>787.6411283698269</v>
      </c>
      <c r="I310" s="1096">
        <v>131.79300000000001</v>
      </c>
      <c r="J310" s="1096">
        <v>151.34200000000001</v>
      </c>
      <c r="K310" s="1096">
        <v>-15.360832579597201</v>
      </c>
    </row>
    <row r="311" spans="4:11" s="813" customFormat="1" ht="12.75" customHeight="1" x14ac:dyDescent="0.35">
      <c r="D311" s="1094">
        <v>44100</v>
      </c>
      <c r="E311" s="817"/>
      <c r="F311" s="816"/>
      <c r="G311" s="1096">
        <v>1055.4152957902297</v>
      </c>
      <c r="H311" s="1096">
        <v>787.6411283698269</v>
      </c>
      <c r="I311" s="1096">
        <v>131.79300000000001</v>
      </c>
      <c r="J311" s="1096">
        <v>151.34200000000001</v>
      </c>
      <c r="K311" s="1096">
        <v>-15.360832579597201</v>
      </c>
    </row>
    <row r="312" spans="4:11" s="813" customFormat="1" ht="12.75" customHeight="1" x14ac:dyDescent="0.35">
      <c r="D312" s="1094">
        <v>44101</v>
      </c>
      <c r="E312" s="817"/>
      <c r="F312" s="816"/>
      <c r="G312" s="1096">
        <v>1055.4152957902297</v>
      </c>
      <c r="H312" s="1096">
        <v>787.6411283698269</v>
      </c>
      <c r="I312" s="1096">
        <v>131.79300000000001</v>
      </c>
      <c r="J312" s="1096">
        <v>151.34200000000001</v>
      </c>
      <c r="K312" s="1096">
        <v>-15.360832579597201</v>
      </c>
    </row>
    <row r="313" spans="4:11" s="813" customFormat="1" ht="12.75" customHeight="1" x14ac:dyDescent="0.35">
      <c r="D313" s="1094">
        <v>44102</v>
      </c>
      <c r="E313" s="817"/>
      <c r="F313" s="816"/>
      <c r="G313" s="1096">
        <v>1085.8905853334602</v>
      </c>
      <c r="H313" s="1096">
        <v>822.82757270764932</v>
      </c>
      <c r="I313" s="1096">
        <v>121.867</v>
      </c>
      <c r="J313" s="1096">
        <v>165.53800000000001</v>
      </c>
      <c r="K313" s="1096">
        <v>-24.341987374189102</v>
      </c>
    </row>
    <row r="314" spans="4:11" s="813" customFormat="1" ht="12.75" customHeight="1" x14ac:dyDescent="0.35">
      <c r="D314" s="1094">
        <v>44103</v>
      </c>
      <c r="E314" s="817"/>
      <c r="F314" s="816"/>
      <c r="G314" s="1096">
        <v>1150.3950962216798</v>
      </c>
      <c r="H314" s="1096">
        <v>828.62353223801131</v>
      </c>
      <c r="I314" s="1096">
        <v>201.62200000000001</v>
      </c>
      <c r="J314" s="1096">
        <v>153.48099999999999</v>
      </c>
      <c r="K314" s="1096">
        <v>-33.331436016331622</v>
      </c>
    </row>
    <row r="315" spans="4:11" s="813" customFormat="1" ht="12.75" customHeight="1" x14ac:dyDescent="0.35">
      <c r="D315" s="1094">
        <v>44104</v>
      </c>
      <c r="E315" s="817"/>
      <c r="F315" s="816"/>
      <c r="G315" s="1096">
        <v>1155.0935933435701</v>
      </c>
      <c r="H315" s="1096">
        <v>818.52864336984635</v>
      </c>
      <c r="I315" s="1096">
        <v>204.25200000000001</v>
      </c>
      <c r="J315" s="1096">
        <v>146.46299999999999</v>
      </c>
      <c r="K315" s="1096">
        <v>-14.150050026276205</v>
      </c>
    </row>
    <row r="316" spans="4:11" s="813" customFormat="1" ht="12.75" customHeight="1" x14ac:dyDescent="0.35">
      <c r="D316" s="1094">
        <v>44105</v>
      </c>
      <c r="E316" s="818" t="s">
        <v>327</v>
      </c>
      <c r="F316" s="816" t="s">
        <v>260</v>
      </c>
      <c r="G316" s="1096">
        <v>895.41641126564014</v>
      </c>
      <c r="H316" s="1096">
        <v>759.05448603989976</v>
      </c>
      <c r="I316" s="1096">
        <v>-73.203000000000003</v>
      </c>
      <c r="J316" s="1096">
        <v>125.102</v>
      </c>
      <c r="K316" s="1096">
        <v>84.462925225740349</v>
      </c>
    </row>
    <row r="317" spans="4:11" s="813" customFormat="1" ht="12.75" customHeight="1" x14ac:dyDescent="0.35">
      <c r="D317" s="1094">
        <v>44106</v>
      </c>
      <c r="E317" s="817"/>
      <c r="F317" s="816"/>
      <c r="G317" s="1096">
        <v>890.43259530891987</v>
      </c>
      <c r="H317" s="1096">
        <v>697.28771037131401</v>
      </c>
      <c r="I317" s="1096">
        <v>-77.02</v>
      </c>
      <c r="J317" s="1096">
        <v>133.98400000000001</v>
      </c>
      <c r="K317" s="1096">
        <v>136.18088493760584</v>
      </c>
    </row>
    <row r="318" spans="4:11" s="813" customFormat="1" ht="12.75" customHeight="1" x14ac:dyDescent="0.35">
      <c r="D318" s="1094">
        <v>44107</v>
      </c>
      <c r="E318" s="817"/>
      <c r="F318" s="816"/>
      <c r="G318" s="1096">
        <v>890.43259530891987</v>
      </c>
      <c r="H318" s="1096">
        <v>697.28771037131401</v>
      </c>
      <c r="I318" s="1096">
        <v>-77.02</v>
      </c>
      <c r="J318" s="1096">
        <v>133.98400000000001</v>
      </c>
      <c r="K318" s="1096">
        <v>136.18088493760584</v>
      </c>
    </row>
    <row r="319" spans="4:11" s="813" customFormat="1" ht="12.75" customHeight="1" x14ac:dyDescent="0.35">
      <c r="D319" s="1094">
        <v>44108</v>
      </c>
      <c r="E319" s="817"/>
      <c r="F319" s="816"/>
      <c r="G319" s="1096">
        <v>890.43259530891987</v>
      </c>
      <c r="H319" s="1096">
        <v>697.28771037131401</v>
      </c>
      <c r="I319" s="1096">
        <v>-77.02</v>
      </c>
      <c r="J319" s="1096">
        <v>133.98400000000001</v>
      </c>
      <c r="K319" s="1096">
        <v>136.18088493760584</v>
      </c>
    </row>
    <row r="320" spans="4:11" s="813" customFormat="1" ht="12.75" customHeight="1" x14ac:dyDescent="0.35">
      <c r="D320" s="1094">
        <v>44109</v>
      </c>
      <c r="E320" s="817"/>
      <c r="F320" s="816"/>
      <c r="G320" s="1096">
        <v>886.60225255150021</v>
      </c>
      <c r="H320" s="1096">
        <v>672.545334911841</v>
      </c>
      <c r="I320" s="1096">
        <v>-23.18</v>
      </c>
      <c r="J320" s="1096">
        <v>141.762</v>
      </c>
      <c r="K320" s="1096">
        <v>95.474917639659168</v>
      </c>
    </row>
    <row r="321" spans="4:11" s="813" customFormat="1" ht="12.75" customHeight="1" x14ac:dyDescent="0.35">
      <c r="D321" s="1094">
        <v>44110</v>
      </c>
      <c r="E321" s="817"/>
      <c r="F321" s="816"/>
      <c r="G321" s="1096">
        <v>765.10732024199001</v>
      </c>
      <c r="H321" s="1096">
        <v>674.16916591323104</v>
      </c>
      <c r="I321" s="1096">
        <v>-97.816999999999993</v>
      </c>
      <c r="J321" s="1096">
        <v>133.88</v>
      </c>
      <c r="K321" s="1096">
        <v>54.875154328758981</v>
      </c>
    </row>
    <row r="322" spans="4:11" s="813" customFormat="1" ht="12.75" customHeight="1" x14ac:dyDescent="0.35">
      <c r="D322" s="1094">
        <v>44111</v>
      </c>
      <c r="E322" s="817"/>
      <c r="F322" s="816"/>
      <c r="G322" s="1096">
        <v>758.39043599020033</v>
      </c>
      <c r="H322" s="1096">
        <v>645.23501600810596</v>
      </c>
      <c r="I322" s="1096">
        <v>-42.723999999999997</v>
      </c>
      <c r="J322" s="1096">
        <v>133.99600000000001</v>
      </c>
      <c r="K322" s="1096">
        <v>21.883419982094409</v>
      </c>
    </row>
    <row r="323" spans="4:11" s="813" customFormat="1" ht="12.75" customHeight="1" x14ac:dyDescent="0.35">
      <c r="D323" s="1094">
        <v>44112</v>
      </c>
      <c r="E323" s="817"/>
      <c r="F323" s="816"/>
      <c r="G323" s="1096">
        <v>688.72198666607005</v>
      </c>
      <c r="H323" s="1096">
        <v>602.04431364524805</v>
      </c>
      <c r="I323" s="1096">
        <v>-109.054</v>
      </c>
      <c r="J323" s="1096">
        <v>132.46</v>
      </c>
      <c r="K323" s="1096">
        <v>63.271673020821964</v>
      </c>
    </row>
    <row r="324" spans="4:11" s="813" customFormat="1" ht="12.75" customHeight="1" x14ac:dyDescent="0.35">
      <c r="D324" s="1094">
        <v>44113</v>
      </c>
      <c r="E324" s="817"/>
      <c r="F324" s="816"/>
      <c r="G324" s="1096">
        <v>719.3001447646302</v>
      </c>
      <c r="H324" s="1096">
        <v>561.46770944514412</v>
      </c>
      <c r="I324" s="1096">
        <v>-75.462999999999994</v>
      </c>
      <c r="J324" s="1096">
        <v>138.67400000000001</v>
      </c>
      <c r="K324" s="1096">
        <v>94.621435319486039</v>
      </c>
    </row>
    <row r="325" spans="4:11" s="813" customFormat="1" ht="12.75" customHeight="1" x14ac:dyDescent="0.35">
      <c r="D325" s="1094">
        <v>44114</v>
      </c>
      <c r="E325" s="817"/>
      <c r="F325" s="816"/>
      <c r="G325" s="1096">
        <v>719.3001447646302</v>
      </c>
      <c r="H325" s="1096">
        <v>561.46770944514412</v>
      </c>
      <c r="I325" s="1096">
        <v>-75.462999999999994</v>
      </c>
      <c r="J325" s="1096">
        <v>138.67400000000001</v>
      </c>
      <c r="K325" s="1096">
        <v>94.621435319486039</v>
      </c>
    </row>
    <row r="326" spans="4:11" s="813" customFormat="1" ht="12.75" customHeight="1" x14ac:dyDescent="0.35">
      <c r="D326" s="1094">
        <v>44115</v>
      </c>
      <c r="E326" s="817"/>
      <c r="F326" s="816"/>
      <c r="G326" s="1096">
        <v>719.3001447646302</v>
      </c>
      <c r="H326" s="1096">
        <v>561.46770944514412</v>
      </c>
      <c r="I326" s="1096">
        <v>-75.462999999999994</v>
      </c>
      <c r="J326" s="1096">
        <v>138.67400000000001</v>
      </c>
      <c r="K326" s="1096">
        <v>94.621435319486039</v>
      </c>
    </row>
    <row r="327" spans="4:11" s="813" customFormat="1" ht="12.75" customHeight="1" x14ac:dyDescent="0.35">
      <c r="D327" s="1094">
        <v>44116</v>
      </c>
      <c r="E327" s="817"/>
      <c r="F327" s="816"/>
      <c r="G327" s="1096">
        <v>709.53315433070975</v>
      </c>
      <c r="H327" s="1096">
        <v>544.13872813935279</v>
      </c>
      <c r="I327" s="1096">
        <v>-65.695999999999998</v>
      </c>
      <c r="J327" s="1096">
        <v>137.98099999999999</v>
      </c>
      <c r="K327" s="1096">
        <v>93.109426191356988</v>
      </c>
    </row>
    <row r="328" spans="4:11" s="813" customFormat="1" ht="12.75" customHeight="1" x14ac:dyDescent="0.35">
      <c r="D328" s="1094">
        <v>44117</v>
      </c>
      <c r="E328" s="817"/>
      <c r="F328" s="816"/>
      <c r="G328" s="1096">
        <v>621.78158127467032</v>
      </c>
      <c r="H328" s="1096">
        <v>573.14936684074701</v>
      </c>
      <c r="I328" s="1096">
        <v>-63.326999999999998</v>
      </c>
      <c r="J328" s="1096">
        <v>158.739</v>
      </c>
      <c r="K328" s="1096">
        <v>-46.779785566076697</v>
      </c>
    </row>
    <row r="329" spans="4:11" s="813" customFormat="1" ht="12.75" customHeight="1" x14ac:dyDescent="0.35">
      <c r="D329" s="1094">
        <v>44118</v>
      </c>
      <c r="E329" s="817"/>
      <c r="F329" s="816"/>
      <c r="G329" s="1096">
        <v>675.68115183271993</v>
      </c>
      <c r="H329" s="1096">
        <v>598.39158256552082</v>
      </c>
      <c r="I329" s="1096">
        <v>21.943000000000001</v>
      </c>
      <c r="J329" s="1096">
        <v>163.80699999999999</v>
      </c>
      <c r="K329" s="1096">
        <v>-108.46043073280086</v>
      </c>
    </row>
    <row r="330" spans="4:11" s="813" customFormat="1" ht="12.75" customHeight="1" x14ac:dyDescent="0.35">
      <c r="D330" s="1094">
        <v>44119</v>
      </c>
      <c r="E330" s="817"/>
      <c r="F330" s="816"/>
      <c r="G330" s="1096">
        <v>744.20672215209993</v>
      </c>
      <c r="H330" s="1096">
        <v>646.3299217759253</v>
      </c>
      <c r="I330" s="1096">
        <v>63.802999999999997</v>
      </c>
      <c r="J330" s="1096">
        <v>159.82300000000001</v>
      </c>
      <c r="K330" s="1096">
        <v>-125.74919962381537</v>
      </c>
    </row>
    <row r="331" spans="4:11" s="813" customFormat="1" ht="12.75" customHeight="1" x14ac:dyDescent="0.35">
      <c r="D331" s="1094">
        <v>44120</v>
      </c>
      <c r="E331" s="817"/>
      <c r="F331" s="816"/>
      <c r="G331" s="1096">
        <v>855.10470695644995</v>
      </c>
      <c r="H331" s="1096">
        <v>663.87644982847303</v>
      </c>
      <c r="I331" s="1096">
        <v>122.89400000000001</v>
      </c>
      <c r="J331" s="1096">
        <v>163.62700000000001</v>
      </c>
      <c r="K331" s="1096">
        <v>-95.292742872023098</v>
      </c>
    </row>
    <row r="332" spans="4:11" s="813" customFormat="1" ht="12.75" customHeight="1" x14ac:dyDescent="0.35">
      <c r="D332" s="1094">
        <v>44121</v>
      </c>
      <c r="E332" s="817"/>
      <c r="F332" s="816"/>
      <c r="G332" s="1096">
        <v>855.10470695644995</v>
      </c>
      <c r="H332" s="1096">
        <v>663.87644982847303</v>
      </c>
      <c r="I332" s="1096">
        <v>122.89400000000001</v>
      </c>
      <c r="J332" s="1096">
        <v>163.62700000000001</v>
      </c>
      <c r="K332" s="1096">
        <v>-95.292742872023098</v>
      </c>
    </row>
    <row r="333" spans="4:11" s="813" customFormat="1" ht="12.75" customHeight="1" x14ac:dyDescent="0.35">
      <c r="D333" s="1094">
        <v>44122</v>
      </c>
      <c r="E333" s="817"/>
      <c r="F333" s="816"/>
      <c r="G333" s="1096">
        <v>855.10470695644995</v>
      </c>
      <c r="H333" s="1096">
        <v>663.80347982847309</v>
      </c>
      <c r="I333" s="1096">
        <v>122.89400000000001</v>
      </c>
      <c r="J333" s="1096">
        <v>163.62700000000001</v>
      </c>
      <c r="K333" s="1096">
        <v>-95.219772872033161</v>
      </c>
    </row>
    <row r="334" spans="4:11" s="813" customFormat="1" ht="12.75" customHeight="1" x14ac:dyDescent="0.35">
      <c r="D334" s="1094">
        <v>44123</v>
      </c>
      <c r="E334" s="817"/>
      <c r="F334" s="816"/>
      <c r="G334" s="1096">
        <v>907.71487227523016</v>
      </c>
      <c r="H334" s="1096">
        <v>680.01714916571996</v>
      </c>
      <c r="I334" s="1096">
        <v>120.208</v>
      </c>
      <c r="J334" s="1096">
        <v>159.13800000000001</v>
      </c>
      <c r="K334" s="1096">
        <v>-51.648276890489768</v>
      </c>
    </row>
    <row r="335" spans="4:11" s="813" customFormat="1" ht="12.75" customHeight="1" x14ac:dyDescent="0.35">
      <c r="D335" s="1094">
        <v>44124</v>
      </c>
      <c r="E335" s="817"/>
      <c r="F335" s="816"/>
      <c r="G335" s="1096">
        <v>996.01618182906009</v>
      </c>
      <c r="H335" s="1096">
        <v>697.56058130024189</v>
      </c>
      <c r="I335" s="1096">
        <v>224.80199999999999</v>
      </c>
      <c r="J335" s="1096">
        <v>128.09</v>
      </c>
      <c r="K335" s="1096">
        <v>-54.436399471171825</v>
      </c>
    </row>
    <row r="336" spans="4:11" s="813" customFormat="1" ht="12.75" customHeight="1" x14ac:dyDescent="0.35">
      <c r="D336" s="1094">
        <v>44125</v>
      </c>
      <c r="E336" s="817"/>
      <c r="F336" s="816"/>
      <c r="G336" s="1096">
        <v>856.40084942564999</v>
      </c>
      <c r="H336" s="1096">
        <v>671.23378973401407</v>
      </c>
      <c r="I336" s="1096">
        <v>43.167000000000002</v>
      </c>
      <c r="J336" s="1096">
        <v>156.976</v>
      </c>
      <c r="K336" s="1096">
        <v>-14.975940308364102</v>
      </c>
    </row>
    <row r="337" spans="4:11" s="813" customFormat="1" ht="12.75" customHeight="1" x14ac:dyDescent="0.35">
      <c r="D337" s="1094">
        <v>44126</v>
      </c>
      <c r="E337" s="817"/>
      <c r="F337" s="816"/>
      <c r="G337" s="1096">
        <v>873.99085054098009</v>
      </c>
      <c r="H337" s="1096">
        <v>674.83497028933482</v>
      </c>
      <c r="I337" s="1096">
        <v>44.762999999999998</v>
      </c>
      <c r="J337" s="1096">
        <v>156.71799999999999</v>
      </c>
      <c r="K337" s="1096">
        <v>-2.3251197483547514</v>
      </c>
    </row>
    <row r="338" spans="4:11" s="813" customFormat="1" ht="12.75" customHeight="1" x14ac:dyDescent="0.35">
      <c r="D338" s="1094">
        <v>44127</v>
      </c>
      <c r="E338" s="817"/>
      <c r="F338" s="816"/>
      <c r="G338" s="1096">
        <v>873.99085054098009</v>
      </c>
      <c r="H338" s="1096">
        <v>673.98348878933496</v>
      </c>
      <c r="I338" s="1096">
        <v>44.762999999999998</v>
      </c>
      <c r="J338" s="1096">
        <v>156.71799999999999</v>
      </c>
      <c r="K338" s="1096">
        <v>-1.473638248354888</v>
      </c>
    </row>
    <row r="339" spans="4:11" ht="12.75" customHeight="1" x14ac:dyDescent="0.35">
      <c r="D339" s="1094">
        <v>44128</v>
      </c>
      <c r="E339" s="817"/>
      <c r="F339" s="816"/>
      <c r="G339" s="1096">
        <v>873.9908505409901</v>
      </c>
      <c r="H339" s="1096">
        <v>673.98348878933496</v>
      </c>
      <c r="I339" s="1096">
        <v>44.762999999999998</v>
      </c>
      <c r="J339" s="1096">
        <v>156.71799999999999</v>
      </c>
      <c r="K339" s="1096">
        <v>-1.473638248354888</v>
      </c>
    </row>
    <row r="340" spans="4:11" ht="12.75" customHeight="1" x14ac:dyDescent="0.35">
      <c r="D340" s="1094">
        <v>44129</v>
      </c>
      <c r="E340" s="817"/>
      <c r="F340" s="816"/>
      <c r="G340" s="1096">
        <v>873.99085054098009</v>
      </c>
      <c r="H340" s="1096">
        <v>673.98348878933496</v>
      </c>
      <c r="I340" s="1096">
        <v>44.762999999999998</v>
      </c>
      <c r="J340" s="1096">
        <v>156.71799999999999</v>
      </c>
      <c r="K340" s="1096">
        <v>-1.473638248354888</v>
      </c>
    </row>
    <row r="341" spans="4:11" ht="12.75" customHeight="1" x14ac:dyDescent="0.35">
      <c r="D341" s="1094">
        <v>44130</v>
      </c>
      <c r="E341" s="817"/>
      <c r="F341" s="816"/>
      <c r="G341" s="1096">
        <v>727.88534848694985</v>
      </c>
      <c r="H341" s="1096">
        <v>676.8627529641501</v>
      </c>
      <c r="I341" s="1096">
        <v>-93.424999999999997</v>
      </c>
      <c r="J341" s="1096">
        <v>162.364</v>
      </c>
      <c r="K341" s="1096">
        <v>-17.916404477200302</v>
      </c>
    </row>
    <row r="342" spans="4:11" ht="12.75" customHeight="1" x14ac:dyDescent="0.35">
      <c r="D342" s="1094">
        <v>44131</v>
      </c>
      <c r="E342" s="817"/>
      <c r="F342" s="816"/>
      <c r="G342" s="1096">
        <v>666.93156127080033</v>
      </c>
      <c r="H342" s="1096">
        <v>719.00299753435331</v>
      </c>
      <c r="I342" s="1096">
        <v>-196.38900000000001</v>
      </c>
      <c r="J342" s="1096">
        <v>168.38399999999999</v>
      </c>
      <c r="K342" s="1096">
        <v>-24.066436263552959</v>
      </c>
    </row>
    <row r="343" spans="4:11" ht="12.75" customHeight="1" x14ac:dyDescent="0.35">
      <c r="D343" s="1094">
        <v>44132</v>
      </c>
      <c r="E343" s="817"/>
      <c r="F343" s="816"/>
      <c r="G343" s="1096">
        <v>780.1357077010498</v>
      </c>
      <c r="H343" s="1096">
        <v>752.10060016946193</v>
      </c>
      <c r="I343" s="1096">
        <v>-75.305999999999997</v>
      </c>
      <c r="J343" s="1096">
        <v>178.53399999999999</v>
      </c>
      <c r="K343" s="1096">
        <v>-75.192892468412083</v>
      </c>
    </row>
    <row r="344" spans="4:11" ht="12.75" customHeight="1" x14ac:dyDescent="0.35">
      <c r="D344" s="1094">
        <v>44133</v>
      </c>
      <c r="E344" s="817"/>
      <c r="F344" s="816"/>
      <c r="G344" s="1096">
        <v>809.86195167024016</v>
      </c>
      <c r="H344" s="1096">
        <v>790.81004630592702</v>
      </c>
      <c r="I344" s="1096">
        <v>-49.348999999999997</v>
      </c>
      <c r="J344" s="1096">
        <v>173.797</v>
      </c>
      <c r="K344" s="1096">
        <v>-105.39609463568681</v>
      </c>
    </row>
    <row r="345" spans="4:11" ht="12.75" customHeight="1" x14ac:dyDescent="0.35">
      <c r="D345" s="1094">
        <v>44134</v>
      </c>
      <c r="E345" s="817"/>
      <c r="F345" s="816"/>
      <c r="G345" s="1096">
        <v>795.70290534400033</v>
      </c>
      <c r="H345" s="1096">
        <v>778.14108850130708</v>
      </c>
      <c r="I345" s="1096">
        <v>-112.45099999999999</v>
      </c>
      <c r="J345" s="1096">
        <v>167.16399999999999</v>
      </c>
      <c r="K345" s="1096">
        <v>-37.151183157306718</v>
      </c>
    </row>
    <row r="346" spans="4:11" ht="12.75" customHeight="1" x14ac:dyDescent="0.35">
      <c r="D346" s="1094">
        <v>44135</v>
      </c>
      <c r="E346" s="817"/>
      <c r="F346" s="816"/>
      <c r="G346" s="1096">
        <v>795.70290534400033</v>
      </c>
      <c r="H346" s="1096">
        <v>778.14108850130708</v>
      </c>
      <c r="I346" s="1096">
        <v>-112.45099999999999</v>
      </c>
      <c r="J346" s="1096">
        <v>167.16399999999999</v>
      </c>
      <c r="K346" s="1096">
        <v>-37.151183157306718</v>
      </c>
    </row>
    <row r="347" spans="4:11" ht="12.75" customHeight="1" x14ac:dyDescent="0.35">
      <c r="D347" s="1094">
        <v>44136</v>
      </c>
      <c r="E347" s="817" t="s">
        <v>261</v>
      </c>
      <c r="F347" s="816" t="s">
        <v>262</v>
      </c>
      <c r="G347" s="1096">
        <v>795.70290534400033</v>
      </c>
      <c r="H347" s="1096">
        <v>778.14108850130708</v>
      </c>
      <c r="I347" s="1096">
        <v>-112.45099999999999</v>
      </c>
      <c r="J347" s="1096">
        <v>167.16399999999999</v>
      </c>
      <c r="K347" s="1096">
        <v>-37.151183157306718</v>
      </c>
    </row>
    <row r="348" spans="4:11" ht="12.75" customHeight="1" x14ac:dyDescent="0.35">
      <c r="D348" s="1094">
        <v>44137</v>
      </c>
      <c r="E348" s="817"/>
      <c r="F348" s="816"/>
      <c r="G348" s="1096">
        <v>873.93943663483014</v>
      </c>
      <c r="H348" s="1096">
        <v>757.43949994412128</v>
      </c>
      <c r="I348" s="1096">
        <v>-55.978000000000002</v>
      </c>
      <c r="J348" s="1096">
        <v>154.994</v>
      </c>
      <c r="K348" s="1096">
        <v>17.483936690708816</v>
      </c>
    </row>
    <row r="349" spans="4:11" ht="12.75" customHeight="1" x14ac:dyDescent="0.35">
      <c r="D349" s="1094">
        <v>44138</v>
      </c>
      <c r="E349" s="817"/>
      <c r="F349" s="816"/>
      <c r="G349" s="1096">
        <v>887.05469037250032</v>
      </c>
      <c r="H349" s="1096">
        <v>729.80422675493116</v>
      </c>
      <c r="I349" s="1096">
        <v>-54.286000000000001</v>
      </c>
      <c r="J349" s="1096">
        <v>169.05699999999999</v>
      </c>
      <c r="K349" s="1096">
        <v>42.479463617569223</v>
      </c>
    </row>
    <row r="350" spans="4:11" ht="12.75" customHeight="1" x14ac:dyDescent="0.35">
      <c r="D350" s="1094">
        <v>44139</v>
      </c>
      <c r="E350" s="817"/>
      <c r="F350" s="816"/>
      <c r="G350" s="1096">
        <v>928.29792759217025</v>
      </c>
      <c r="H350" s="1096">
        <v>693.7422999772599</v>
      </c>
      <c r="I350" s="1096">
        <v>-13.339</v>
      </c>
      <c r="J350" s="1096">
        <v>166.41499999999999</v>
      </c>
      <c r="K350" s="1096">
        <v>81.479627614910413</v>
      </c>
    </row>
    <row r="351" spans="4:11" ht="12.75" customHeight="1" x14ac:dyDescent="0.35">
      <c r="D351" s="1094">
        <v>44140</v>
      </c>
      <c r="E351" s="817"/>
      <c r="F351" s="816"/>
      <c r="G351" s="1096">
        <v>751.17059647981978</v>
      </c>
      <c r="H351" s="1096">
        <v>566.7643672714438</v>
      </c>
      <c r="I351" s="1096">
        <v>-183.00800000000001</v>
      </c>
      <c r="J351" s="1096">
        <v>109.961</v>
      </c>
      <c r="K351" s="1096">
        <v>257.453229208376</v>
      </c>
    </row>
    <row r="352" spans="4:11" ht="12.75" customHeight="1" x14ac:dyDescent="0.35">
      <c r="D352" s="1094">
        <v>44141</v>
      </c>
      <c r="E352" s="817"/>
      <c r="F352" s="816"/>
      <c r="G352" s="1096">
        <v>612.53120459087972</v>
      </c>
      <c r="H352" s="1096">
        <v>480.94303306577905</v>
      </c>
      <c r="I352" s="1096">
        <v>-274.82900000000001</v>
      </c>
      <c r="J352" s="1096">
        <v>122.081</v>
      </c>
      <c r="K352" s="1096">
        <v>284.33617152510061</v>
      </c>
    </row>
    <row r="353" spans="4:11" ht="12.75" customHeight="1" x14ac:dyDescent="0.35">
      <c r="D353" s="1094">
        <v>44142</v>
      </c>
      <c r="E353" s="817"/>
      <c r="F353" s="816"/>
      <c r="G353" s="1096">
        <v>612.53120459087972</v>
      </c>
      <c r="H353" s="1096">
        <v>480.94303306577905</v>
      </c>
      <c r="I353" s="1096">
        <v>-274.82900000000001</v>
      </c>
      <c r="J353" s="1096">
        <v>122.081</v>
      </c>
      <c r="K353" s="1096">
        <v>284.33617152510061</v>
      </c>
    </row>
    <row r="354" spans="4:11" ht="12.75" customHeight="1" x14ac:dyDescent="0.35">
      <c r="D354" s="1094">
        <v>44143</v>
      </c>
      <c r="E354" s="817"/>
      <c r="F354" s="816"/>
      <c r="G354" s="1096">
        <v>605.35580459087987</v>
      </c>
      <c r="H354" s="1096">
        <v>480.94303306577905</v>
      </c>
      <c r="I354" s="1096">
        <v>-274.82900000000001</v>
      </c>
      <c r="J354" s="1096">
        <v>122.081</v>
      </c>
      <c r="K354" s="1096">
        <v>277.16077152510076</v>
      </c>
    </row>
    <row r="355" spans="4:11" ht="12.75" customHeight="1" x14ac:dyDescent="0.35">
      <c r="D355" s="1094">
        <v>44144</v>
      </c>
      <c r="E355" s="817"/>
      <c r="F355" s="816"/>
      <c r="G355" s="1096">
        <v>448.10623623380025</v>
      </c>
      <c r="H355" s="1096">
        <v>368.27982195485185</v>
      </c>
      <c r="I355" s="1096">
        <v>-250.72200000000001</v>
      </c>
      <c r="J355" s="1096">
        <v>124.703</v>
      </c>
      <c r="K355" s="1096">
        <v>205.84541427894837</v>
      </c>
    </row>
    <row r="356" spans="4:11" ht="12.75" customHeight="1" x14ac:dyDescent="0.35">
      <c r="D356" s="1094">
        <v>44145</v>
      </c>
      <c r="E356" s="817"/>
      <c r="F356" s="816"/>
      <c r="G356" s="1096">
        <v>334.46051217678996</v>
      </c>
      <c r="H356" s="1096">
        <v>356.46487765220911</v>
      </c>
      <c r="I356" s="1096">
        <v>-311.83699999999999</v>
      </c>
      <c r="J356" s="1096">
        <v>122.91200000000001</v>
      </c>
      <c r="K356" s="1096">
        <v>166.92063452458083</v>
      </c>
    </row>
    <row r="357" spans="4:11" ht="12.75" customHeight="1" x14ac:dyDescent="0.35">
      <c r="D357" s="1094">
        <v>44146</v>
      </c>
      <c r="E357" s="817"/>
      <c r="F357" s="816"/>
      <c r="G357" s="1096">
        <v>424.99284390645016</v>
      </c>
      <c r="H357" s="1096">
        <v>304.06228251891105</v>
      </c>
      <c r="I357" s="1096">
        <v>-258.637</v>
      </c>
      <c r="J357" s="1096">
        <v>117.616</v>
      </c>
      <c r="K357" s="1096">
        <v>261.95156138753907</v>
      </c>
    </row>
    <row r="358" spans="4:11" ht="12.75" customHeight="1" x14ac:dyDescent="0.35">
      <c r="D358" s="1094">
        <v>44147</v>
      </c>
      <c r="E358" s="817"/>
      <c r="F358" s="816"/>
      <c r="G358" s="1096">
        <v>229.47035946155984</v>
      </c>
      <c r="H358" s="1096">
        <v>260.61238530355286</v>
      </c>
      <c r="I358" s="1096">
        <v>-309.69</v>
      </c>
      <c r="J358" s="1096">
        <v>129.24199999999999</v>
      </c>
      <c r="K358" s="1096">
        <v>149.30597415800705</v>
      </c>
    </row>
    <row r="359" spans="4:11" ht="12.75" customHeight="1" x14ac:dyDescent="0.35">
      <c r="D359" s="1094">
        <v>44148</v>
      </c>
      <c r="E359" s="817"/>
      <c r="F359" s="816"/>
      <c r="G359" s="1096">
        <v>136.02632873827997</v>
      </c>
      <c r="H359" s="1096">
        <v>239.20830313988102</v>
      </c>
      <c r="I359" s="1096">
        <v>-331.291</v>
      </c>
      <c r="J359" s="1096">
        <v>138.161</v>
      </c>
      <c r="K359" s="1096">
        <v>89.948025598398942</v>
      </c>
    </row>
    <row r="360" spans="4:11" ht="12.75" customHeight="1" x14ac:dyDescent="0.35">
      <c r="D360" s="1094">
        <v>44149</v>
      </c>
      <c r="E360" s="817"/>
      <c r="F360" s="816"/>
      <c r="G360" s="1096">
        <v>136.02632873827997</v>
      </c>
      <c r="H360" s="1096">
        <v>239.20830313988102</v>
      </c>
      <c r="I360" s="1096">
        <v>-331.291</v>
      </c>
      <c r="J360" s="1096">
        <v>138.161</v>
      </c>
      <c r="K360" s="1096">
        <v>89.948025598398942</v>
      </c>
    </row>
    <row r="361" spans="4:11" ht="12.75" customHeight="1" x14ac:dyDescent="0.35">
      <c r="D361" s="1094">
        <v>44150</v>
      </c>
      <c r="E361" s="817"/>
      <c r="F361" s="816"/>
      <c r="G361" s="1096">
        <v>136.02632873826997</v>
      </c>
      <c r="H361" s="1096">
        <v>239.20830313988102</v>
      </c>
      <c r="I361" s="1096">
        <v>-331.291</v>
      </c>
      <c r="J361" s="1096">
        <v>138.161</v>
      </c>
      <c r="K361" s="1096">
        <v>89.948025598388938</v>
      </c>
    </row>
    <row r="362" spans="4:11" ht="12.75" customHeight="1" x14ac:dyDescent="0.35">
      <c r="D362" s="1094">
        <v>44151</v>
      </c>
      <c r="E362" s="817"/>
      <c r="F362" s="816"/>
      <c r="G362" s="1096">
        <v>47.057961256389717</v>
      </c>
      <c r="H362" s="1096">
        <v>259.87732940015997</v>
      </c>
      <c r="I362" s="1096">
        <v>-357.98899999999998</v>
      </c>
      <c r="J362" s="1096">
        <v>138.20400000000001</v>
      </c>
      <c r="K362" s="1096">
        <v>6.9656318562297201</v>
      </c>
    </row>
    <row r="363" spans="4:11" ht="12.75" customHeight="1" x14ac:dyDescent="0.35">
      <c r="D363" s="1094">
        <v>44152</v>
      </c>
      <c r="E363" s="817"/>
      <c r="F363" s="816"/>
      <c r="G363" s="1096">
        <v>36.686330065040238</v>
      </c>
      <c r="H363" s="1096">
        <v>280.18581132516988</v>
      </c>
      <c r="I363" s="1096">
        <v>-341.94799999999998</v>
      </c>
      <c r="J363" s="1096">
        <v>146.303</v>
      </c>
      <c r="K363" s="1096">
        <v>-47.85448126012966</v>
      </c>
    </row>
    <row r="364" spans="4:11" ht="12.75" customHeight="1" x14ac:dyDescent="0.35">
      <c r="D364" s="1094">
        <v>44153</v>
      </c>
      <c r="E364" s="817"/>
      <c r="F364" s="816"/>
      <c r="G364" s="1096">
        <v>-85.714780113649795</v>
      </c>
      <c r="H364" s="1096">
        <v>287.26898969823003</v>
      </c>
      <c r="I364" s="1096">
        <v>-423.78500000000003</v>
      </c>
      <c r="J364" s="1096">
        <v>133.81200000000001</v>
      </c>
      <c r="K364" s="1096">
        <v>-83.010769811879811</v>
      </c>
    </row>
    <row r="365" spans="4:11" ht="12.75" customHeight="1" x14ac:dyDescent="0.35">
      <c r="D365" s="1094">
        <v>44154</v>
      </c>
      <c r="E365" s="817"/>
      <c r="F365" s="816"/>
      <c r="G365" s="1096">
        <v>-28.516557162040272</v>
      </c>
      <c r="H365" s="1096">
        <v>279.29608287846611</v>
      </c>
      <c r="I365" s="1096">
        <v>-393.11900000000003</v>
      </c>
      <c r="J365" s="1096">
        <v>129.08600000000001</v>
      </c>
      <c r="K365" s="1096">
        <v>-43.779640040506365</v>
      </c>
    </row>
    <row r="366" spans="4:11" ht="12.75" customHeight="1" x14ac:dyDescent="0.35">
      <c r="D366" s="1094">
        <v>44155</v>
      </c>
      <c r="E366" s="817"/>
      <c r="F366" s="816"/>
      <c r="G366" s="1096">
        <v>35.633484847809996</v>
      </c>
      <c r="H366" s="1096">
        <v>261.92341249357287</v>
      </c>
      <c r="I366" s="1096">
        <v>-366.04399999999998</v>
      </c>
      <c r="J366" s="1096">
        <v>137.267</v>
      </c>
      <c r="K366" s="1096">
        <v>2.4870723542371138</v>
      </c>
    </row>
    <row r="367" spans="4:11" ht="12.75" customHeight="1" x14ac:dyDescent="0.35">
      <c r="D367" s="1094">
        <v>44156</v>
      </c>
      <c r="E367" s="817"/>
      <c r="F367" s="816"/>
      <c r="G367" s="1096">
        <v>35.633484847799991</v>
      </c>
      <c r="H367" s="1096">
        <v>261.92341249357287</v>
      </c>
      <c r="I367" s="1096">
        <v>-366.04399999999998</v>
      </c>
      <c r="J367" s="1096">
        <v>137.267</v>
      </c>
      <c r="K367" s="1096">
        <v>2.4870723542271094</v>
      </c>
    </row>
    <row r="368" spans="4:11" ht="12.75" customHeight="1" x14ac:dyDescent="0.35">
      <c r="D368" s="1094">
        <v>44157</v>
      </c>
      <c r="E368" s="817"/>
      <c r="F368" s="816"/>
      <c r="G368" s="1096">
        <v>35.633484847799991</v>
      </c>
      <c r="H368" s="1096">
        <v>261.92341249357287</v>
      </c>
      <c r="I368" s="1096">
        <v>-366.04399999999998</v>
      </c>
      <c r="J368" s="1096">
        <v>137.267</v>
      </c>
      <c r="K368" s="1096">
        <v>2.4870723542271094</v>
      </c>
    </row>
    <row r="369" spans="4:11" ht="12.75" customHeight="1" x14ac:dyDescent="0.35">
      <c r="D369" s="1094">
        <v>44158</v>
      </c>
      <c r="E369" s="817"/>
      <c r="F369" s="816"/>
      <c r="G369" s="1096">
        <v>-71.767960202170116</v>
      </c>
      <c r="H369" s="1096">
        <v>223.52858339014574</v>
      </c>
      <c r="I369" s="1096">
        <v>-433.00200000000001</v>
      </c>
      <c r="J369" s="1096">
        <v>159.78200000000001</v>
      </c>
      <c r="K369" s="1096">
        <v>-22.076543592315858</v>
      </c>
    </row>
    <row r="370" spans="4:11" ht="12.75" customHeight="1" x14ac:dyDescent="0.35">
      <c r="D370" s="1094">
        <v>44159</v>
      </c>
      <c r="E370" s="817"/>
      <c r="F370" s="816"/>
      <c r="G370" s="1096">
        <v>-51.82161313058009</v>
      </c>
      <c r="H370" s="1096">
        <v>242.40408825818497</v>
      </c>
      <c r="I370" s="1096">
        <v>-424.39299999999997</v>
      </c>
      <c r="J370" s="1096">
        <v>153.864</v>
      </c>
      <c r="K370" s="1096">
        <v>-23.696701388765092</v>
      </c>
    </row>
    <row r="371" spans="4:11" ht="12.75" customHeight="1" x14ac:dyDescent="0.35">
      <c r="D371" s="1094">
        <v>44160</v>
      </c>
      <c r="E371" s="817"/>
      <c r="F371" s="816"/>
      <c r="G371" s="1096">
        <v>27.396662346490075</v>
      </c>
      <c r="H371" s="1096">
        <v>253.35761375306612</v>
      </c>
      <c r="I371" s="1096">
        <v>-362.392</v>
      </c>
      <c r="J371" s="1096">
        <v>157.078</v>
      </c>
      <c r="K371" s="1096">
        <v>-20.646951406576051</v>
      </c>
    </row>
    <row r="372" spans="4:11" ht="12.75" customHeight="1" x14ac:dyDescent="0.35">
      <c r="D372" s="1094">
        <v>44161</v>
      </c>
      <c r="E372" s="817"/>
      <c r="F372" s="816"/>
      <c r="G372" s="1096">
        <v>14.00705217771997</v>
      </c>
      <c r="H372" s="1096">
        <v>285.65151619906607</v>
      </c>
      <c r="I372" s="1096">
        <v>-359.959</v>
      </c>
      <c r="J372" s="1096">
        <v>129.048</v>
      </c>
      <c r="K372" s="1096">
        <v>-40.733464021346094</v>
      </c>
    </row>
    <row r="373" spans="4:11" ht="12.75" customHeight="1" x14ac:dyDescent="0.35">
      <c r="D373" s="1094">
        <v>44162</v>
      </c>
      <c r="E373" s="817"/>
      <c r="F373" s="816"/>
      <c r="G373" s="1096">
        <v>-15.143702379609977</v>
      </c>
      <c r="H373" s="1096">
        <v>302.4642089840051</v>
      </c>
      <c r="I373" s="1096">
        <v>-413.03100000000001</v>
      </c>
      <c r="J373" s="1096">
        <v>146.9</v>
      </c>
      <c r="K373" s="1096">
        <v>-51.476911363615073</v>
      </c>
    </row>
    <row r="374" spans="4:11" ht="12.75" customHeight="1" x14ac:dyDescent="0.35">
      <c r="D374" s="1094">
        <v>44163</v>
      </c>
      <c r="E374" s="817"/>
      <c r="F374" s="816"/>
      <c r="G374" s="1096">
        <v>-15.143702379609977</v>
      </c>
      <c r="H374" s="1096">
        <v>302.4642089840051</v>
      </c>
      <c r="I374" s="1096">
        <v>-413.03100000000001</v>
      </c>
      <c r="J374" s="1096">
        <v>146.9</v>
      </c>
      <c r="K374" s="1096">
        <v>-51.476911363615073</v>
      </c>
    </row>
    <row r="375" spans="4:11" ht="12.75" customHeight="1" x14ac:dyDescent="0.35">
      <c r="D375" s="1094">
        <v>44164</v>
      </c>
      <c r="E375" s="817"/>
      <c r="F375" s="816"/>
      <c r="G375" s="1096">
        <v>-15.143702379609977</v>
      </c>
      <c r="H375" s="1096">
        <v>302.4642089840051</v>
      </c>
      <c r="I375" s="1096">
        <v>-413.03100000000001</v>
      </c>
      <c r="J375" s="1096">
        <v>146.9</v>
      </c>
      <c r="K375" s="1096">
        <v>-51.476911363615073</v>
      </c>
    </row>
    <row r="376" spans="4:11" ht="12.75" customHeight="1" x14ac:dyDescent="0.35">
      <c r="D376" s="1094">
        <v>44165</v>
      </c>
      <c r="E376" s="817"/>
      <c r="F376" s="816"/>
      <c r="G376" s="1096">
        <v>104.82249916660976</v>
      </c>
      <c r="H376" s="1096">
        <v>290.4385868156711</v>
      </c>
      <c r="I376" s="1096">
        <v>-332.952</v>
      </c>
      <c r="J376" s="1096">
        <v>139.16900000000001</v>
      </c>
      <c r="K376" s="1096">
        <v>8.1669123509386452</v>
      </c>
    </row>
    <row r="377" spans="4:11" ht="12.75" customHeight="1" x14ac:dyDescent="0.35">
      <c r="D377" s="1094">
        <v>44166</v>
      </c>
      <c r="E377" s="818" t="s">
        <v>263</v>
      </c>
      <c r="F377" s="816" t="s">
        <v>264</v>
      </c>
      <c r="G377" s="1096">
        <v>-35.169453777589752</v>
      </c>
      <c r="H377" s="1096">
        <v>235.22526523099594</v>
      </c>
      <c r="I377" s="1096">
        <v>-530.45799999999997</v>
      </c>
      <c r="J377" s="1096">
        <v>113.41800000000001</v>
      </c>
      <c r="K377" s="1096">
        <v>146.64528099141427</v>
      </c>
    </row>
    <row r="378" spans="4:11" ht="12.75" customHeight="1" x14ac:dyDescent="0.35">
      <c r="D378" s="1094">
        <v>44167</v>
      </c>
      <c r="F378" s="816"/>
      <c r="G378" s="1096">
        <v>2.9643797966700731</v>
      </c>
      <c r="H378" s="1096">
        <v>226.03383479479101</v>
      </c>
      <c r="I378" s="1096">
        <v>-453.64400000000001</v>
      </c>
      <c r="J378" s="1096">
        <v>129.01900000000001</v>
      </c>
      <c r="K378" s="1096">
        <v>101.55554500187907</v>
      </c>
    </row>
    <row r="379" spans="4:11" ht="12.75" customHeight="1" x14ac:dyDescent="0.35">
      <c r="D379" s="1094">
        <v>44168</v>
      </c>
      <c r="E379" s="817"/>
      <c r="F379" s="816"/>
      <c r="G379" s="1096">
        <v>64.35466154381993</v>
      </c>
      <c r="H379" s="1096">
        <v>222.0511408997819</v>
      </c>
      <c r="I379" s="1096">
        <v>-298.03699999999998</v>
      </c>
      <c r="J379" s="1096">
        <v>124.119</v>
      </c>
      <c r="K379" s="1096">
        <v>16.221520644038009</v>
      </c>
    </row>
    <row r="380" spans="4:11" ht="12.75" customHeight="1" x14ac:dyDescent="0.35">
      <c r="D380" s="1094">
        <v>44169</v>
      </c>
      <c r="E380" s="817"/>
      <c r="F380" s="816"/>
      <c r="G380" s="1096">
        <v>101.95528601972023</v>
      </c>
      <c r="H380" s="1096">
        <v>222.91277033717793</v>
      </c>
      <c r="I380" s="1096">
        <v>-231.38200000000001</v>
      </c>
      <c r="J380" s="1096">
        <v>133.553</v>
      </c>
      <c r="K380" s="1096">
        <v>-23.128484317457691</v>
      </c>
    </row>
    <row r="381" spans="4:11" ht="12.75" customHeight="1" x14ac:dyDescent="0.35">
      <c r="D381" s="1094">
        <v>44170</v>
      </c>
      <c r="E381" s="817"/>
      <c r="F381" s="816"/>
      <c r="G381" s="1096">
        <v>101.95528601972023</v>
      </c>
      <c r="H381" s="1096">
        <v>222.91277033717694</v>
      </c>
      <c r="I381" s="1096">
        <v>-231.38200000000001</v>
      </c>
      <c r="J381" s="1096">
        <v>133.553</v>
      </c>
      <c r="K381" s="1096">
        <v>-23.128484317456696</v>
      </c>
    </row>
    <row r="382" spans="4:11" ht="12.75" customHeight="1" x14ac:dyDescent="0.35">
      <c r="D382" s="1094">
        <v>44171</v>
      </c>
      <c r="E382" s="817"/>
      <c r="F382" s="816"/>
      <c r="G382" s="1096">
        <v>101.95528601972023</v>
      </c>
      <c r="H382" s="1096">
        <v>222.91277033717694</v>
      </c>
      <c r="I382" s="1096">
        <v>-231.38200000000001</v>
      </c>
      <c r="J382" s="1096">
        <v>133.553</v>
      </c>
      <c r="K382" s="1096">
        <v>-23.128484317456696</v>
      </c>
    </row>
    <row r="383" spans="4:11" ht="12.75" customHeight="1" x14ac:dyDescent="0.35">
      <c r="D383" s="1094">
        <v>44172</v>
      </c>
      <c r="E383" s="817"/>
      <c r="F383" s="816"/>
      <c r="G383" s="1096">
        <v>-5.668747729569759</v>
      </c>
      <c r="H383" s="1096">
        <v>260.37974752227001</v>
      </c>
      <c r="I383" s="1096">
        <v>-333.18950000000001</v>
      </c>
      <c r="J383" s="1096">
        <v>140.01349999999999</v>
      </c>
      <c r="K383" s="1096">
        <v>-72.872495251839752</v>
      </c>
    </row>
    <row r="384" spans="4:11" ht="12.75" customHeight="1" x14ac:dyDescent="0.35">
      <c r="D384" s="1094">
        <v>44173</v>
      </c>
      <c r="E384" s="817"/>
      <c r="F384" s="816"/>
      <c r="G384" s="1096">
        <v>-99.985276615600014</v>
      </c>
      <c r="H384" s="1096">
        <v>253.45626560187011</v>
      </c>
      <c r="I384" s="1096">
        <v>-434.99700000000001</v>
      </c>
      <c r="J384" s="1096">
        <v>146.47399999999999</v>
      </c>
      <c r="K384" s="1096">
        <v>-64.918542217470105</v>
      </c>
    </row>
    <row r="385" spans="4:11" ht="12.75" customHeight="1" x14ac:dyDescent="0.35">
      <c r="D385" s="1094">
        <v>44174</v>
      </c>
      <c r="E385" s="817"/>
      <c r="F385" s="816"/>
      <c r="G385" s="1096">
        <v>-31.113172322289984</v>
      </c>
      <c r="H385" s="1096">
        <v>215.11974488287208</v>
      </c>
      <c r="I385" s="1096">
        <v>-385.02499999999998</v>
      </c>
      <c r="J385" s="1096">
        <v>142.62299999999999</v>
      </c>
      <c r="K385" s="1096">
        <v>-3.8309172051620806</v>
      </c>
    </row>
    <row r="386" spans="4:11" ht="12.75" customHeight="1" x14ac:dyDescent="0.35">
      <c r="D386" s="1094">
        <v>44175</v>
      </c>
      <c r="E386" s="817"/>
      <c r="F386" s="816"/>
      <c r="G386" s="1096">
        <v>-92.601320001110025</v>
      </c>
      <c r="H386" s="1096">
        <v>200.9941041141501</v>
      </c>
      <c r="I386" s="1096">
        <v>-485.67099999999999</v>
      </c>
      <c r="J386" s="1096">
        <v>134.41300000000001</v>
      </c>
      <c r="K386" s="1096">
        <v>57.662575884739852</v>
      </c>
    </row>
    <row r="387" spans="4:11" ht="12.75" customHeight="1" x14ac:dyDescent="0.35">
      <c r="D387" s="1094">
        <v>44176</v>
      </c>
      <c r="E387" s="817"/>
      <c r="F387" s="816"/>
      <c r="G387" s="1096">
        <v>-125.24938475554995</v>
      </c>
      <c r="H387" s="1096">
        <v>192.62552003411079</v>
      </c>
      <c r="I387" s="1096">
        <v>-491.72199999999998</v>
      </c>
      <c r="J387" s="1096">
        <v>146.965</v>
      </c>
      <c r="K387" s="1096">
        <v>26.88209521033923</v>
      </c>
    </row>
    <row r="388" spans="4:11" ht="12.75" customHeight="1" x14ac:dyDescent="0.35">
      <c r="D388" s="1094">
        <v>44177</v>
      </c>
      <c r="E388" s="817"/>
      <c r="F388" s="816"/>
      <c r="G388" s="1096">
        <v>-125.24938475553995</v>
      </c>
      <c r="H388" s="1096">
        <v>192.62552003411079</v>
      </c>
      <c r="I388" s="1096">
        <v>-491.72199999999998</v>
      </c>
      <c r="J388" s="1096">
        <v>146.965</v>
      </c>
      <c r="K388" s="1096">
        <v>26.882095210349235</v>
      </c>
    </row>
    <row r="389" spans="4:11" ht="12.75" customHeight="1" x14ac:dyDescent="0.35">
      <c r="D389" s="1094">
        <v>44178</v>
      </c>
      <c r="E389" s="817"/>
      <c r="F389" s="816"/>
      <c r="G389" s="1096">
        <v>-125.24938475554995</v>
      </c>
      <c r="H389" s="1096">
        <v>192.62552003411079</v>
      </c>
      <c r="I389" s="1096">
        <v>-491.72199999999998</v>
      </c>
      <c r="J389" s="1096">
        <v>146.965</v>
      </c>
      <c r="K389" s="1096">
        <v>26.88209521033923</v>
      </c>
    </row>
    <row r="390" spans="4:11" ht="12.75" customHeight="1" x14ac:dyDescent="0.35">
      <c r="D390" s="1094">
        <v>44179</v>
      </c>
      <c r="E390" s="817"/>
      <c r="F390" s="816"/>
      <c r="G390" s="1096">
        <v>-7.4769047978099934</v>
      </c>
      <c r="H390" s="1096">
        <v>164.00850841396701</v>
      </c>
      <c r="I390" s="1096">
        <v>-375.30900000000003</v>
      </c>
      <c r="J390" s="1096">
        <v>136.47300000000001</v>
      </c>
      <c r="K390" s="1096">
        <v>67.350586788223012</v>
      </c>
    </row>
    <row r="391" spans="4:11" ht="12.75" customHeight="1" x14ac:dyDescent="0.35">
      <c r="D391" s="1094">
        <v>44180</v>
      </c>
      <c r="E391" s="817"/>
      <c r="F391" s="816"/>
      <c r="G391" s="1096">
        <v>-148.31911912473015</v>
      </c>
      <c r="H391" s="1096">
        <v>155.57096659106006</v>
      </c>
      <c r="I391" s="1096">
        <v>-465.935</v>
      </c>
      <c r="J391" s="1096">
        <v>125.551</v>
      </c>
      <c r="K391" s="1096">
        <v>36.493914284209794</v>
      </c>
    </row>
    <row r="392" spans="4:11" ht="12.75" customHeight="1" x14ac:dyDescent="0.35">
      <c r="D392" s="1094">
        <v>44181</v>
      </c>
      <c r="E392" s="817"/>
      <c r="F392" s="816"/>
      <c r="G392" s="1096">
        <v>-249.39404121862003</v>
      </c>
      <c r="H392" s="1096">
        <v>128.75440014934205</v>
      </c>
      <c r="I392" s="1096">
        <v>-535.37199999999996</v>
      </c>
      <c r="J392" s="1096">
        <v>121.69</v>
      </c>
      <c r="K392" s="1096">
        <v>35.533558632037881</v>
      </c>
    </row>
    <row r="393" spans="4:11" ht="12.75" customHeight="1" x14ac:dyDescent="0.35">
      <c r="D393" s="1094">
        <v>44182</v>
      </c>
      <c r="E393" s="817"/>
      <c r="F393" s="816"/>
      <c r="G393" s="1096">
        <v>-362.30817354812291</v>
      </c>
      <c r="H393" s="1096">
        <v>122.33769441235609</v>
      </c>
      <c r="I393" s="1096">
        <v>-578.52099999999996</v>
      </c>
      <c r="J393" s="1096">
        <v>86.614000000000004</v>
      </c>
      <c r="K393" s="1096">
        <v>7.2611320395209589</v>
      </c>
    </row>
    <row r="394" spans="4:11" ht="12.75" customHeight="1" x14ac:dyDescent="0.35">
      <c r="D394" s="1094">
        <v>44183</v>
      </c>
      <c r="E394" s="817"/>
      <c r="F394" s="816"/>
      <c r="G394" s="1096">
        <v>-377.40674944682019</v>
      </c>
      <c r="H394" s="1096">
        <v>143.39372572080504</v>
      </c>
      <c r="I394" s="1096">
        <v>-574.47799999999995</v>
      </c>
      <c r="J394" s="1096">
        <v>101.387</v>
      </c>
      <c r="K394" s="1096">
        <v>-47.709475167625271</v>
      </c>
    </row>
    <row r="395" spans="4:11" ht="12.75" customHeight="1" x14ac:dyDescent="0.35">
      <c r="D395" s="1094">
        <v>44184</v>
      </c>
      <c r="E395" s="817"/>
      <c r="F395" s="816"/>
      <c r="G395" s="1096">
        <v>-377.40674944682019</v>
      </c>
      <c r="H395" s="1096">
        <v>143.39372572080504</v>
      </c>
      <c r="I395" s="1096">
        <v>-574.47799999999995</v>
      </c>
      <c r="J395" s="1096">
        <v>101.387</v>
      </c>
      <c r="K395" s="1096">
        <v>-47.709475167625271</v>
      </c>
    </row>
    <row r="396" spans="4:11" ht="12.75" customHeight="1" x14ac:dyDescent="0.35">
      <c r="D396" s="1094">
        <v>44185</v>
      </c>
      <c r="E396" s="817"/>
      <c r="F396" s="816"/>
      <c r="G396" s="1096">
        <v>-377.40674944682019</v>
      </c>
      <c r="H396" s="1096">
        <v>143.39372572080504</v>
      </c>
      <c r="I396" s="1096">
        <v>-574.47799999999995</v>
      </c>
      <c r="J396" s="1096">
        <v>101.387</v>
      </c>
      <c r="K396" s="1096">
        <v>-47.709475167625271</v>
      </c>
    </row>
    <row r="397" spans="4:11" ht="12.75" customHeight="1" x14ac:dyDescent="0.35">
      <c r="D397" s="1094">
        <v>44186</v>
      </c>
      <c r="E397" s="817"/>
      <c r="F397" s="816"/>
      <c r="G397" s="1096">
        <v>-512.11676396571579</v>
      </c>
      <c r="H397" s="1096">
        <v>213.79530088245554</v>
      </c>
      <c r="I397" s="1096">
        <v>-626.24400000000003</v>
      </c>
      <c r="J397" s="1096">
        <v>76.564999999999998</v>
      </c>
      <c r="K397" s="1096">
        <v>-176.2330648481713</v>
      </c>
    </row>
    <row r="398" spans="4:11" ht="12.75" customHeight="1" x14ac:dyDescent="0.35">
      <c r="D398" s="1094">
        <v>44187</v>
      </c>
      <c r="E398" s="817"/>
      <c r="F398" s="816"/>
      <c r="G398" s="1096">
        <v>-438.59914703159404</v>
      </c>
      <c r="H398" s="1096">
        <v>282.87820180763316</v>
      </c>
      <c r="I398" s="1096">
        <v>-582.30999999999995</v>
      </c>
      <c r="J398" s="1096">
        <v>88.260999999999996</v>
      </c>
      <c r="K398" s="1096">
        <v>-227.42834883922725</v>
      </c>
    </row>
    <row r="399" spans="4:11" ht="12.75" customHeight="1" x14ac:dyDescent="0.35">
      <c r="D399" s="1094">
        <v>44188</v>
      </c>
      <c r="E399" s="817"/>
      <c r="F399" s="816"/>
      <c r="G399" s="1096">
        <v>73.060634815400135</v>
      </c>
      <c r="H399" s="1096">
        <v>337.25576245529692</v>
      </c>
      <c r="I399" s="1096">
        <v>-175.37700000000001</v>
      </c>
      <c r="J399" s="1096">
        <v>85.638999999999996</v>
      </c>
      <c r="K399" s="1096">
        <v>-174.45712763989678</v>
      </c>
    </row>
    <row r="400" spans="4:11" ht="12.75" customHeight="1" x14ac:dyDescent="0.35">
      <c r="D400" s="1094">
        <v>44189</v>
      </c>
      <c r="E400" s="817"/>
      <c r="F400" s="816"/>
      <c r="G400" s="1096">
        <v>73.060634815400135</v>
      </c>
      <c r="H400" s="1096">
        <v>336.99819472260697</v>
      </c>
      <c r="I400" s="1096">
        <v>-175.37700000000001</v>
      </c>
      <c r="J400" s="1096">
        <v>85.638999999999996</v>
      </c>
      <c r="K400" s="1096">
        <v>-174.19955990720683</v>
      </c>
    </row>
    <row r="401" spans="4:11" ht="12.75" customHeight="1" x14ac:dyDescent="0.35">
      <c r="D401" s="1094">
        <v>44190</v>
      </c>
      <c r="E401" s="817"/>
      <c r="F401" s="816"/>
      <c r="G401" s="1096">
        <v>73.060634815400135</v>
      </c>
      <c r="H401" s="1096">
        <v>338.36604062238689</v>
      </c>
      <c r="I401" s="1096">
        <v>-175.37700000000001</v>
      </c>
      <c r="J401" s="1096">
        <v>85.638999999999996</v>
      </c>
      <c r="K401" s="1096">
        <v>-175.56740580698676</v>
      </c>
    </row>
    <row r="402" spans="4:11" ht="12.75" customHeight="1" x14ac:dyDescent="0.35">
      <c r="D402" s="1094">
        <v>44191</v>
      </c>
      <c r="E402" s="817"/>
      <c r="F402" s="816"/>
      <c r="G402" s="1096">
        <v>73.060634815400135</v>
      </c>
      <c r="H402" s="1096">
        <v>338.36604062238689</v>
      </c>
      <c r="I402" s="1096">
        <v>-175.37700000000001</v>
      </c>
      <c r="J402" s="1096">
        <v>85.638999999999996</v>
      </c>
      <c r="K402" s="1096">
        <v>-175.56740580698676</v>
      </c>
    </row>
    <row r="403" spans="4:11" ht="12.75" customHeight="1" x14ac:dyDescent="0.35">
      <c r="D403" s="1094">
        <v>44192</v>
      </c>
      <c r="E403" s="817"/>
      <c r="F403" s="816"/>
      <c r="G403" s="1096">
        <v>73.060634815400135</v>
      </c>
      <c r="H403" s="1096">
        <v>338.36604062238689</v>
      </c>
      <c r="I403" s="1096">
        <v>-175.37700000000001</v>
      </c>
      <c r="J403" s="1096">
        <v>85.638999999999996</v>
      </c>
      <c r="K403" s="1096">
        <v>-175.56740580698676</v>
      </c>
    </row>
    <row r="404" spans="4:11" ht="12.75" customHeight="1" x14ac:dyDescent="0.35">
      <c r="D404" s="1094">
        <v>44193</v>
      </c>
      <c r="E404" s="817"/>
      <c r="F404" s="816"/>
      <c r="G404" s="1096">
        <v>169.69202522368982</v>
      </c>
      <c r="H404" s="1096">
        <v>375.27356225044286</v>
      </c>
      <c r="I404" s="1096">
        <v>-161.35499999999999</v>
      </c>
      <c r="J404" s="1096">
        <v>101.545</v>
      </c>
      <c r="K404" s="1096">
        <v>-145.77153702675304</v>
      </c>
    </row>
    <row r="405" spans="4:11" ht="12.75" customHeight="1" x14ac:dyDescent="0.35">
      <c r="D405" s="1094">
        <v>44194</v>
      </c>
      <c r="E405" s="817"/>
      <c r="F405" s="816"/>
      <c r="G405" s="1096">
        <v>180.87100443906024</v>
      </c>
      <c r="H405" s="1096">
        <v>394.68016328770096</v>
      </c>
      <c r="I405" s="1096">
        <v>-206.02600000000001</v>
      </c>
      <c r="J405" s="1096">
        <v>98.225999999999999</v>
      </c>
      <c r="K405" s="1096">
        <v>-106.00915884864071</v>
      </c>
    </row>
    <row r="406" spans="4:11" ht="12.75" customHeight="1" x14ac:dyDescent="0.35">
      <c r="D406" s="1094">
        <v>44195</v>
      </c>
      <c r="E406" s="817"/>
      <c r="F406" s="816"/>
      <c r="G406" s="1096">
        <v>165.93013637043009</v>
      </c>
      <c r="H406" s="1096">
        <v>408.50932815966792</v>
      </c>
      <c r="I406" s="1096">
        <v>-298.8</v>
      </c>
      <c r="J406" s="1096">
        <v>103.187</v>
      </c>
      <c r="K406" s="1096">
        <v>-46.966191789237811</v>
      </c>
    </row>
    <row r="407" spans="4:11" ht="12.75" customHeight="1" x14ac:dyDescent="0.35">
      <c r="D407" s="1094">
        <v>44196</v>
      </c>
      <c r="E407" s="817"/>
      <c r="F407" s="816"/>
      <c r="G407" s="1096">
        <v>458.253265346077</v>
      </c>
      <c r="H407" s="1096">
        <v>427.40867854975323</v>
      </c>
      <c r="I407" s="1096">
        <v>-35.985999999999997</v>
      </c>
      <c r="J407" s="1096">
        <v>97.748000000000005</v>
      </c>
      <c r="K407" s="1096">
        <v>-30.917413203676247</v>
      </c>
    </row>
    <row r="408" spans="4:11" ht="12.75" customHeight="1" x14ac:dyDescent="0.35">
      <c r="D408" s="1094">
        <v>44197</v>
      </c>
      <c r="E408" s="817" t="s">
        <v>285</v>
      </c>
      <c r="F408" s="816" t="s">
        <v>286</v>
      </c>
      <c r="G408" s="1096">
        <v>458.253265346077</v>
      </c>
      <c r="H408" s="1096">
        <v>427.05686503975318</v>
      </c>
      <c r="I408" s="1096">
        <v>-30.315000000000001</v>
      </c>
      <c r="J408" s="1096">
        <v>89.617999999999995</v>
      </c>
      <c r="K408" s="1096">
        <v>-28.106599693676174</v>
      </c>
    </row>
    <row r="409" spans="4:11" ht="12.75" customHeight="1" x14ac:dyDescent="0.35">
      <c r="D409" s="1094">
        <v>44198</v>
      </c>
      <c r="E409" s="817"/>
      <c r="F409" s="816"/>
      <c r="G409" s="1096">
        <v>458.25326534607609</v>
      </c>
      <c r="H409" s="1096">
        <v>427.05686503975318</v>
      </c>
      <c r="I409" s="1096">
        <v>-30.315000000000001</v>
      </c>
      <c r="J409" s="1096">
        <v>89.617999999999995</v>
      </c>
      <c r="K409" s="1096">
        <v>-28.106599693677083</v>
      </c>
    </row>
    <row r="410" spans="4:11" ht="12.75" customHeight="1" x14ac:dyDescent="0.35">
      <c r="D410" s="1094">
        <v>44199</v>
      </c>
      <c r="E410" s="817"/>
      <c r="F410" s="816"/>
      <c r="G410" s="1096">
        <v>458.25326534607609</v>
      </c>
      <c r="H410" s="1096">
        <v>427.05686503975318</v>
      </c>
      <c r="I410" s="1096">
        <v>-30.315000000000001</v>
      </c>
      <c r="J410" s="1096">
        <v>89.617999999999995</v>
      </c>
      <c r="K410" s="1096">
        <v>-28.106599693677083</v>
      </c>
    </row>
    <row r="411" spans="4:11" ht="12.75" customHeight="1" x14ac:dyDescent="0.35">
      <c r="D411" s="1094">
        <v>44200</v>
      </c>
      <c r="E411" s="817"/>
      <c r="F411" s="816"/>
      <c r="G411" s="1096">
        <v>723.59910723147993</v>
      </c>
      <c r="H411" s="1096">
        <v>421.98117153426102</v>
      </c>
      <c r="I411" s="1096">
        <v>228.09399999999999</v>
      </c>
      <c r="J411" s="1096">
        <v>80.591999999999999</v>
      </c>
      <c r="K411" s="1096">
        <v>-7.0680643027810817</v>
      </c>
    </row>
    <row r="412" spans="4:11" ht="12.75" customHeight="1" x14ac:dyDescent="0.35">
      <c r="D412" s="1094">
        <v>44201</v>
      </c>
      <c r="E412" s="817"/>
      <c r="F412" s="816"/>
      <c r="G412" s="1096">
        <v>683.14822428072989</v>
      </c>
      <c r="H412" s="1096">
        <v>380.45456003602305</v>
      </c>
      <c r="I412" s="1096">
        <v>236.95099999999999</v>
      </c>
      <c r="J412" s="1096">
        <v>76.786000000000001</v>
      </c>
      <c r="K412" s="1096">
        <v>-11.043335755293185</v>
      </c>
    </row>
    <row r="413" spans="4:11" ht="12.75" customHeight="1" x14ac:dyDescent="0.35">
      <c r="D413" s="1094">
        <v>44202</v>
      </c>
      <c r="E413" s="817"/>
      <c r="F413" s="816"/>
      <c r="G413" s="1096">
        <v>646.20980319275998</v>
      </c>
      <c r="H413" s="1096">
        <v>347.03836552007704</v>
      </c>
      <c r="I413" s="1096">
        <v>181.16499999999999</v>
      </c>
      <c r="J413" s="1096">
        <v>92.260999999999996</v>
      </c>
      <c r="K413" s="1096">
        <v>25.745437672682982</v>
      </c>
    </row>
    <row r="414" spans="4:11" ht="12.75" customHeight="1" x14ac:dyDescent="0.35">
      <c r="D414" s="1094">
        <v>44203</v>
      </c>
      <c r="E414" s="817"/>
      <c r="F414" s="816"/>
      <c r="G414" s="1096">
        <v>-59.023833695949861</v>
      </c>
      <c r="H414" s="1096">
        <v>307.50702221657502</v>
      </c>
      <c r="I414" s="1096">
        <v>-522.08299999999997</v>
      </c>
      <c r="J414" s="1096">
        <v>111.297</v>
      </c>
      <c r="K414" s="1096">
        <v>44.255144087475088</v>
      </c>
    </row>
    <row r="415" spans="4:11" ht="12.75" customHeight="1" x14ac:dyDescent="0.35">
      <c r="D415" s="1094">
        <v>44204</v>
      </c>
      <c r="E415" s="817"/>
      <c r="F415" s="816"/>
      <c r="G415" s="1096">
        <v>-142.81832432365013</v>
      </c>
      <c r="H415" s="1096">
        <v>313.29783871715404</v>
      </c>
      <c r="I415" s="1096">
        <v>-509.505</v>
      </c>
      <c r="J415" s="1096">
        <v>78.661000000000001</v>
      </c>
      <c r="K415" s="1096">
        <v>-25.272163040804173</v>
      </c>
    </row>
    <row r="416" spans="4:11" ht="12.75" customHeight="1" x14ac:dyDescent="0.35">
      <c r="D416" s="1094">
        <v>44205</v>
      </c>
      <c r="E416" s="817"/>
      <c r="F416" s="816"/>
      <c r="G416" s="1096">
        <v>-142.81832432365013</v>
      </c>
      <c r="H416" s="1096">
        <v>313.29783871715404</v>
      </c>
      <c r="I416" s="1096">
        <v>-509.505</v>
      </c>
      <c r="J416" s="1096">
        <v>78.661000000000001</v>
      </c>
      <c r="K416" s="1096">
        <v>-25.272163040804173</v>
      </c>
    </row>
    <row r="417" spans="4:11" ht="12.75" customHeight="1" x14ac:dyDescent="0.35">
      <c r="D417" s="1094">
        <v>44206</v>
      </c>
      <c r="E417" s="817"/>
      <c r="F417" s="816"/>
      <c r="G417" s="1096">
        <v>-142.81832432365013</v>
      </c>
      <c r="H417" s="1096">
        <v>313.29783871715404</v>
      </c>
      <c r="I417" s="1096">
        <v>-509.505</v>
      </c>
      <c r="J417" s="1096">
        <v>78.661000000000001</v>
      </c>
      <c r="K417" s="1096">
        <v>-25.272163040804173</v>
      </c>
    </row>
    <row r="418" spans="4:11" ht="12.75" customHeight="1" x14ac:dyDescent="0.35">
      <c r="D418" s="1094">
        <v>44207</v>
      </c>
      <c r="E418" s="817"/>
      <c r="F418" s="816"/>
      <c r="G418" s="1096">
        <v>-127.71692370987989</v>
      </c>
      <c r="H418" s="1096">
        <v>331.52838427018895</v>
      </c>
      <c r="I418" s="1096">
        <v>-479.62599999999998</v>
      </c>
      <c r="J418" s="1096">
        <v>82.962999999999994</v>
      </c>
      <c r="K418" s="1096">
        <v>-62.582307980068862</v>
      </c>
    </row>
    <row r="419" spans="4:11" ht="12.75" customHeight="1" x14ac:dyDescent="0.35">
      <c r="D419" s="1094">
        <v>44208</v>
      </c>
      <c r="E419" s="817"/>
      <c r="F419" s="816"/>
      <c r="G419" s="1096">
        <v>-103.43375079739008</v>
      </c>
      <c r="H419" s="1096">
        <v>344.60495456144497</v>
      </c>
      <c r="I419" s="1096">
        <v>-444.53</v>
      </c>
      <c r="J419" s="1096">
        <v>69.012</v>
      </c>
      <c r="K419" s="1096">
        <v>-72.520705358835073</v>
      </c>
    </row>
    <row r="420" spans="4:11" ht="12.75" customHeight="1" x14ac:dyDescent="0.35">
      <c r="D420" s="1094">
        <v>44209</v>
      </c>
      <c r="E420" s="817"/>
      <c r="F420" s="816"/>
      <c r="G420" s="1096">
        <v>-45.667530019809874</v>
      </c>
      <c r="H420" s="1096">
        <v>332.74543579754277</v>
      </c>
      <c r="I420" s="1096">
        <v>-372.24799999999999</v>
      </c>
      <c r="J420" s="1096">
        <v>37.594000000000001</v>
      </c>
      <c r="K420" s="1096">
        <v>-43.758965817352653</v>
      </c>
    </row>
    <row r="421" spans="4:11" ht="12.75" customHeight="1" x14ac:dyDescent="0.35">
      <c r="D421" s="1094">
        <v>44210</v>
      </c>
      <c r="E421" s="817"/>
      <c r="F421" s="816"/>
      <c r="G421" s="1096">
        <v>-98.712141438890285</v>
      </c>
      <c r="H421" s="1096">
        <v>329.20853855057493</v>
      </c>
      <c r="I421" s="1096">
        <v>-430.71899999999999</v>
      </c>
      <c r="J421" s="1096">
        <v>26.207000000000001</v>
      </c>
      <c r="K421" s="1096">
        <v>-23.40867998946522</v>
      </c>
    </row>
    <row r="422" spans="4:11" ht="12.75" customHeight="1" x14ac:dyDescent="0.35">
      <c r="D422" s="1094">
        <v>44211</v>
      </c>
      <c r="E422" s="817"/>
      <c r="F422" s="816"/>
      <c r="G422" s="1096">
        <v>-84.339035963070046</v>
      </c>
      <c r="H422" s="1096">
        <v>309.18597097995405</v>
      </c>
      <c r="I422" s="1096">
        <v>-415.48700000000002</v>
      </c>
      <c r="J422" s="1096">
        <v>48.731000000000002</v>
      </c>
      <c r="K422" s="1096">
        <v>-26.769006943024074</v>
      </c>
    </row>
    <row r="423" spans="4:11" ht="12.75" customHeight="1" x14ac:dyDescent="0.35">
      <c r="D423" s="1094">
        <v>44212</v>
      </c>
      <c r="E423" s="817"/>
      <c r="F423" s="816"/>
      <c r="G423" s="1096">
        <v>-84.339035963070046</v>
      </c>
      <c r="H423" s="1096">
        <v>309.18597097995405</v>
      </c>
      <c r="I423" s="1096">
        <v>-415.48700000000002</v>
      </c>
      <c r="J423" s="1096">
        <v>48.731000000000002</v>
      </c>
      <c r="K423" s="1096">
        <v>-26.769006943024074</v>
      </c>
    </row>
    <row r="424" spans="4:11" ht="12.75" customHeight="1" x14ac:dyDescent="0.35">
      <c r="D424" s="1094">
        <v>44213</v>
      </c>
      <c r="E424" s="817"/>
      <c r="F424" s="816"/>
      <c r="G424" s="1096">
        <v>-84.339035963070046</v>
      </c>
      <c r="H424" s="1096">
        <v>309.18597097995405</v>
      </c>
      <c r="I424" s="1096">
        <v>-415.48700000000002</v>
      </c>
      <c r="J424" s="1096">
        <v>48.731000000000002</v>
      </c>
      <c r="K424" s="1096">
        <v>-26.769006943024074</v>
      </c>
    </row>
    <row r="425" spans="4:11" ht="12.75" customHeight="1" x14ac:dyDescent="0.35">
      <c r="D425" s="1094">
        <v>44214</v>
      </c>
      <c r="E425" s="817"/>
      <c r="F425" s="816"/>
      <c r="G425" s="1096">
        <v>-143.91368615447982</v>
      </c>
      <c r="H425" s="1096">
        <v>338.87068008152801</v>
      </c>
      <c r="I425" s="1096">
        <v>-486.262</v>
      </c>
      <c r="J425" s="1096">
        <v>74.802999999999997</v>
      </c>
      <c r="K425" s="1096">
        <v>-71.325366236007824</v>
      </c>
    </row>
    <row r="426" spans="4:11" ht="12.75" customHeight="1" x14ac:dyDescent="0.35">
      <c r="D426" s="1094">
        <v>44215</v>
      </c>
      <c r="E426" s="817"/>
      <c r="F426" s="816"/>
      <c r="G426" s="1096">
        <v>-82.828141984459762</v>
      </c>
      <c r="H426" s="1096">
        <v>323.9614787225081</v>
      </c>
      <c r="I426" s="1096">
        <v>-405.14</v>
      </c>
      <c r="J426" s="1096">
        <v>14.930999999999999</v>
      </c>
      <c r="K426" s="1096">
        <v>-16.580620706967878</v>
      </c>
    </row>
    <row r="427" spans="4:11" ht="12.75" customHeight="1" x14ac:dyDescent="0.35">
      <c r="D427" s="1094">
        <v>44216</v>
      </c>
      <c r="E427" s="817"/>
      <c r="F427" s="816"/>
      <c r="G427" s="1096">
        <v>16.007755198529821</v>
      </c>
      <c r="H427" s="1096">
        <v>273.7322151221411</v>
      </c>
      <c r="I427" s="1096">
        <v>-326.44799999999998</v>
      </c>
      <c r="J427" s="1096">
        <v>7.234</v>
      </c>
      <c r="K427" s="1096">
        <v>61.4895400763887</v>
      </c>
    </row>
    <row r="428" spans="4:11" ht="12.75" customHeight="1" x14ac:dyDescent="0.35">
      <c r="D428" s="1094">
        <v>44217</v>
      </c>
      <c r="E428" s="817"/>
      <c r="F428" s="816"/>
      <c r="G428" s="1096">
        <v>-117.49159781167009</v>
      </c>
      <c r="H428" s="1096">
        <v>249.37089695490801</v>
      </c>
      <c r="I428" s="1096">
        <v>-428.09800000000001</v>
      </c>
      <c r="J428" s="1096">
        <v>12.173999999999999</v>
      </c>
      <c r="K428" s="1096">
        <v>49.061505233421919</v>
      </c>
    </row>
    <row r="429" spans="4:11" ht="12.75" customHeight="1" x14ac:dyDescent="0.35">
      <c r="D429" s="1094">
        <v>44218</v>
      </c>
      <c r="E429" s="817"/>
      <c r="F429" s="816"/>
      <c r="G429" s="1096">
        <v>-215.47170325092998</v>
      </c>
      <c r="H429" s="1096">
        <v>247.06593440933375</v>
      </c>
      <c r="I429" s="1096">
        <v>-492.21800000000002</v>
      </c>
      <c r="J429" s="1096">
        <v>20.547000000000001</v>
      </c>
      <c r="K429" s="1096">
        <v>9.1333623397362906</v>
      </c>
    </row>
    <row r="430" spans="4:11" ht="12.75" customHeight="1" x14ac:dyDescent="0.35">
      <c r="D430" s="1094">
        <v>44219</v>
      </c>
      <c r="E430" s="817"/>
      <c r="F430" s="816"/>
      <c r="G430" s="1096">
        <v>-215.47170325092998</v>
      </c>
      <c r="H430" s="1096">
        <v>247.06593440933477</v>
      </c>
      <c r="I430" s="1096">
        <v>-492.21800000000002</v>
      </c>
      <c r="J430" s="1096">
        <v>20.547000000000001</v>
      </c>
      <c r="K430" s="1096">
        <v>9.1333623397352675</v>
      </c>
    </row>
    <row r="431" spans="4:11" ht="12.75" customHeight="1" x14ac:dyDescent="0.35">
      <c r="D431" s="1094">
        <v>44220</v>
      </c>
      <c r="E431" s="817"/>
      <c r="F431" s="816"/>
      <c r="G431" s="1096">
        <v>-215.47170325092998</v>
      </c>
      <c r="H431" s="1096">
        <v>247.06593440933375</v>
      </c>
      <c r="I431" s="1096">
        <v>-492.21800000000002</v>
      </c>
      <c r="J431" s="1096">
        <v>20.547000000000001</v>
      </c>
      <c r="K431" s="1096">
        <v>9.1333623397362906</v>
      </c>
    </row>
    <row r="432" spans="4:11" ht="12.75" customHeight="1" x14ac:dyDescent="0.35">
      <c r="D432" s="1094">
        <v>44221</v>
      </c>
      <c r="E432" s="817"/>
      <c r="F432" s="816"/>
      <c r="G432" s="1096">
        <v>-258.06676088798986</v>
      </c>
      <c r="H432" s="1096">
        <v>226.83855705705599</v>
      </c>
      <c r="I432" s="1096">
        <v>-532.70799999999997</v>
      </c>
      <c r="J432" s="1096">
        <v>47.244</v>
      </c>
      <c r="K432" s="1096">
        <v>0.55868205495411871</v>
      </c>
    </row>
    <row r="433" spans="4:11" ht="12.75" customHeight="1" x14ac:dyDescent="0.35">
      <c r="D433" s="1094">
        <v>44222</v>
      </c>
      <c r="E433" s="817"/>
      <c r="F433" s="816"/>
      <c r="G433" s="1096">
        <v>-324.77970494486783</v>
      </c>
      <c r="H433" s="1096">
        <v>228.47895693374574</v>
      </c>
      <c r="I433" s="1096">
        <v>-596.28300000000002</v>
      </c>
      <c r="J433" s="1096">
        <v>52.747</v>
      </c>
      <c r="K433" s="1096">
        <v>-9.7226618786135504</v>
      </c>
    </row>
    <row r="434" spans="4:11" ht="12.75" customHeight="1" x14ac:dyDescent="0.35">
      <c r="D434" s="1094">
        <v>44223</v>
      </c>
      <c r="E434" s="817"/>
      <c r="F434" s="816"/>
      <c r="G434" s="1096">
        <v>-276.07675676533972</v>
      </c>
      <c r="H434" s="1096">
        <v>261.72347403057302</v>
      </c>
      <c r="I434" s="1096">
        <v>-436.91699999999997</v>
      </c>
      <c r="J434" s="1096">
        <v>35.53</v>
      </c>
      <c r="K434" s="1096">
        <v>-136.41323079591277</v>
      </c>
    </row>
    <row r="435" spans="4:11" ht="12.75" customHeight="1" x14ac:dyDescent="0.35">
      <c r="D435" s="1094">
        <v>44224</v>
      </c>
      <c r="E435" s="817"/>
      <c r="F435" s="816"/>
      <c r="G435" s="1096">
        <v>-239.4721022008398</v>
      </c>
      <c r="H435" s="1096">
        <v>281.78497300644301</v>
      </c>
      <c r="I435" s="1096">
        <v>-402.68299999999999</v>
      </c>
      <c r="J435" s="1096">
        <v>14.007999999999999</v>
      </c>
      <c r="K435" s="1096">
        <v>-132.58207520728283</v>
      </c>
    </row>
    <row r="436" spans="4:11" ht="12.75" customHeight="1" x14ac:dyDescent="0.35">
      <c r="D436" s="1094">
        <v>44225</v>
      </c>
      <c r="E436" s="817"/>
      <c r="F436" s="816"/>
      <c r="G436" s="1096">
        <v>-189.87135254496025</v>
      </c>
      <c r="H436" s="1096">
        <v>246.76210013279706</v>
      </c>
      <c r="I436" s="1096">
        <v>-455.33699999999999</v>
      </c>
      <c r="J436" s="1096">
        <v>14.832000000000001</v>
      </c>
      <c r="K436" s="1096">
        <v>3.8715473222426837</v>
      </c>
    </row>
    <row r="437" spans="4:11" ht="12.75" customHeight="1" x14ac:dyDescent="0.35">
      <c r="D437" s="1094">
        <v>44226</v>
      </c>
      <c r="E437" s="817"/>
      <c r="F437" s="816"/>
      <c r="G437" s="1096">
        <v>-189.87135254496025</v>
      </c>
      <c r="H437" s="1096">
        <v>246.76210013279706</v>
      </c>
      <c r="I437" s="1096">
        <v>-455.33699999999999</v>
      </c>
      <c r="J437" s="1096">
        <v>14.832000000000001</v>
      </c>
      <c r="K437" s="1096">
        <v>3.8715473222426837</v>
      </c>
    </row>
    <row r="438" spans="4:11" ht="12.75" customHeight="1" x14ac:dyDescent="0.35">
      <c r="D438" s="1094">
        <v>44227</v>
      </c>
      <c r="E438" s="817"/>
      <c r="F438" s="816"/>
      <c r="G438" s="1096">
        <v>-189.87135254496025</v>
      </c>
      <c r="H438" s="1096">
        <v>246.76210013279706</v>
      </c>
      <c r="I438" s="1096">
        <v>-455.33699999999999</v>
      </c>
      <c r="J438" s="1096">
        <v>14.832000000000001</v>
      </c>
      <c r="K438" s="1096">
        <v>3.8715473222426837</v>
      </c>
    </row>
    <row r="439" spans="4:11" ht="12.75" customHeight="1" x14ac:dyDescent="0.35">
      <c r="D439" s="1094">
        <v>44228</v>
      </c>
      <c r="E439" s="818" t="s">
        <v>243</v>
      </c>
      <c r="F439" s="816" t="s">
        <v>244</v>
      </c>
      <c r="G439" s="1096">
        <v>-222.96004668685009</v>
      </c>
      <c r="H439" s="1096">
        <v>188.77328450174693</v>
      </c>
      <c r="I439" s="1096">
        <v>-545.64599999999996</v>
      </c>
      <c r="J439" s="1096">
        <v>40.473999999999997</v>
      </c>
      <c r="K439" s="1096">
        <v>93.438668811402948</v>
      </c>
    </row>
    <row r="440" spans="4:11" ht="12.75" customHeight="1" x14ac:dyDescent="0.35">
      <c r="D440" s="1094">
        <v>44229</v>
      </c>
      <c r="E440" s="817"/>
      <c r="F440" s="816"/>
      <c r="G440" s="1096">
        <v>-262.89296597609996</v>
      </c>
      <c r="H440" s="1096">
        <v>135.39766927146582</v>
      </c>
      <c r="I440" s="1096">
        <v>-565.46299999999997</v>
      </c>
      <c r="J440" s="1096">
        <v>42.115000000000002</v>
      </c>
      <c r="K440" s="1096">
        <v>125.05736475243418</v>
      </c>
    </row>
    <row r="441" spans="4:11" ht="12.75" customHeight="1" x14ac:dyDescent="0.35">
      <c r="D441" s="1094">
        <v>44230</v>
      </c>
      <c r="E441" s="817"/>
      <c r="F441" s="816"/>
      <c r="G441" s="1096">
        <v>-345.26666790283002</v>
      </c>
      <c r="H441" s="1096">
        <v>104.69513767076701</v>
      </c>
      <c r="I441" s="1096">
        <v>-570.05499999999995</v>
      </c>
      <c r="J441" s="1096">
        <v>36.226999999999997</v>
      </c>
      <c r="K441" s="1096">
        <v>83.866194426402927</v>
      </c>
    </row>
    <row r="442" spans="4:11" ht="12.75" customHeight="1" x14ac:dyDescent="0.35">
      <c r="D442" s="1094">
        <v>44231</v>
      </c>
      <c r="E442" s="817"/>
      <c r="F442" s="816"/>
      <c r="G442" s="1096">
        <v>-128.93748795367992</v>
      </c>
      <c r="H442" s="1096">
        <v>78.377955493746953</v>
      </c>
      <c r="I442" s="1096">
        <v>-241.755</v>
      </c>
      <c r="J442" s="1096">
        <v>24.977</v>
      </c>
      <c r="K442" s="1096">
        <v>9.4625565525731226</v>
      </c>
    </row>
    <row r="443" spans="4:11" ht="12.75" customHeight="1" x14ac:dyDescent="0.35">
      <c r="D443" s="1094">
        <v>44232</v>
      </c>
      <c r="E443" s="817"/>
      <c r="F443" s="816"/>
      <c r="G443" s="1096">
        <v>-128.6989078816996</v>
      </c>
      <c r="H443" s="1096">
        <v>93.810413758986826</v>
      </c>
      <c r="I443" s="1096">
        <v>-219.77500000000001</v>
      </c>
      <c r="J443" s="1096">
        <v>42.811</v>
      </c>
      <c r="K443" s="1096">
        <v>-45.545321640686417</v>
      </c>
    </row>
    <row r="444" spans="4:11" ht="12.75" customHeight="1" x14ac:dyDescent="0.35">
      <c r="D444" s="1094">
        <v>44233</v>
      </c>
      <c r="E444" s="817"/>
      <c r="F444" s="816"/>
      <c r="G444" s="1096">
        <v>-128.6989078816996</v>
      </c>
      <c r="H444" s="1096">
        <v>93.810413758986826</v>
      </c>
      <c r="I444" s="1096">
        <v>-219.77500000000001</v>
      </c>
      <c r="J444" s="1096">
        <v>42.811</v>
      </c>
      <c r="K444" s="1096">
        <v>-45.545321640686417</v>
      </c>
    </row>
    <row r="445" spans="4:11" ht="12.75" customHeight="1" x14ac:dyDescent="0.35">
      <c r="D445" s="1094">
        <v>44234</v>
      </c>
      <c r="E445" s="817"/>
      <c r="F445" s="816"/>
      <c r="G445" s="1096">
        <v>-128.6989078816996</v>
      </c>
      <c r="H445" s="1096">
        <v>93.810413758986826</v>
      </c>
      <c r="I445" s="1096">
        <v>-219.77500000000001</v>
      </c>
      <c r="J445" s="1096">
        <v>42.811</v>
      </c>
      <c r="K445" s="1096">
        <v>-45.545321640686417</v>
      </c>
    </row>
    <row r="446" spans="4:11" ht="12.75" customHeight="1" x14ac:dyDescent="0.35">
      <c r="D446" s="1094">
        <v>44235</v>
      </c>
      <c r="E446" s="817"/>
      <c r="F446" s="816"/>
      <c r="G446" s="1096">
        <v>-231.24413448374003</v>
      </c>
      <c r="H446" s="1096">
        <v>133.39561033964907</v>
      </c>
      <c r="I446" s="1096">
        <v>-310.13600000000002</v>
      </c>
      <c r="J446" s="1096">
        <v>55.621000000000002</v>
      </c>
      <c r="K446" s="1096">
        <v>-110.12474482338908</v>
      </c>
    </row>
    <row r="447" spans="4:11" ht="12.75" customHeight="1" x14ac:dyDescent="0.35">
      <c r="D447" s="1094">
        <v>44236</v>
      </c>
      <c r="E447" s="817"/>
      <c r="F447" s="816"/>
      <c r="G447" s="1096">
        <v>-204.27540857793019</v>
      </c>
      <c r="H447" s="1096">
        <v>186.2259453828849</v>
      </c>
      <c r="I447" s="1096">
        <v>-282.50700000000001</v>
      </c>
      <c r="J447" s="1096">
        <v>51.402000000000001</v>
      </c>
      <c r="K447" s="1096">
        <v>-159.39635396081508</v>
      </c>
    </row>
    <row r="448" spans="4:11" ht="12.75" customHeight="1" x14ac:dyDescent="0.35">
      <c r="D448" s="1094">
        <v>44237</v>
      </c>
      <c r="E448" s="817"/>
      <c r="F448" s="816"/>
      <c r="G448" s="1096">
        <v>22.086334759699866</v>
      </c>
      <c r="H448" s="1096">
        <v>183.26574396068617</v>
      </c>
      <c r="I448" s="1096">
        <v>-121.586</v>
      </c>
      <c r="J448" s="1096">
        <v>40.037999999999997</v>
      </c>
      <c r="K448" s="1096">
        <v>-79.631409200986283</v>
      </c>
    </row>
    <row r="449" spans="4:11" ht="12.75" customHeight="1" x14ac:dyDescent="0.35">
      <c r="D449" s="1094">
        <v>44238</v>
      </c>
      <c r="E449" s="817"/>
      <c r="F449" s="816"/>
      <c r="G449" s="1096">
        <v>-12.154007835900074</v>
      </c>
      <c r="H449" s="1096">
        <v>155.295544104416</v>
      </c>
      <c r="I449" s="1096">
        <v>-197.65899999999999</v>
      </c>
      <c r="J449" s="1096">
        <v>38.435000000000002</v>
      </c>
      <c r="K449" s="1096">
        <v>-8.2255519403160804</v>
      </c>
    </row>
    <row r="450" spans="4:11" ht="12.75" customHeight="1" x14ac:dyDescent="0.35">
      <c r="D450" s="1094">
        <v>44239</v>
      </c>
      <c r="E450" s="817"/>
      <c r="F450" s="816"/>
      <c r="G450" s="1096">
        <v>3.7147796668798492</v>
      </c>
      <c r="H450" s="1096">
        <v>210.46018397855192</v>
      </c>
      <c r="I450" s="1096">
        <v>-141.84800000000001</v>
      </c>
      <c r="J450" s="1096">
        <v>40.518000000000001</v>
      </c>
      <c r="K450" s="1096">
        <v>-105.41540431167206</v>
      </c>
    </row>
    <row r="451" spans="4:11" ht="12.75" customHeight="1" x14ac:dyDescent="0.35">
      <c r="D451" s="1094">
        <v>44240</v>
      </c>
      <c r="E451" s="817"/>
      <c r="F451" s="816"/>
      <c r="G451" s="1096">
        <v>3.7147796668798492</v>
      </c>
      <c r="H451" s="1096">
        <v>210.46018397855192</v>
      </c>
      <c r="I451" s="1096">
        <v>-141.84800000000001</v>
      </c>
      <c r="J451" s="1096">
        <v>40.518000000000001</v>
      </c>
      <c r="K451" s="1096">
        <v>-105.41540431167206</v>
      </c>
    </row>
    <row r="452" spans="4:11" x14ac:dyDescent="0.35">
      <c r="D452" s="1094">
        <v>44241</v>
      </c>
      <c r="E452" s="817"/>
      <c r="F452" s="816"/>
      <c r="G452" s="1096">
        <v>3.7147796668798492</v>
      </c>
      <c r="H452" s="1096">
        <v>210.46018397856193</v>
      </c>
      <c r="I452" s="1096">
        <v>-141.84800000000001</v>
      </c>
      <c r="J452" s="1096">
        <v>40.518000000000001</v>
      </c>
      <c r="K452" s="1096">
        <v>-105.41540431168207</v>
      </c>
    </row>
    <row r="453" spans="4:11" x14ac:dyDescent="0.35">
      <c r="D453" s="1094">
        <v>44242</v>
      </c>
      <c r="E453" s="817"/>
      <c r="F453" s="816"/>
      <c r="G453" s="1096">
        <v>21.465250960590083</v>
      </c>
      <c r="H453" s="1096">
        <v>217.42143709096212</v>
      </c>
      <c r="I453" s="1096">
        <v>-127.831</v>
      </c>
      <c r="J453" s="1096">
        <v>17.259</v>
      </c>
      <c r="K453" s="1096">
        <v>-85.384186130372015</v>
      </c>
    </row>
    <row r="454" spans="4:11" x14ac:dyDescent="0.35">
      <c r="D454" s="1094">
        <v>44243</v>
      </c>
      <c r="E454" s="817"/>
      <c r="F454" s="816"/>
      <c r="G454" s="1096">
        <v>32.587835133720091</v>
      </c>
      <c r="H454" s="1096">
        <v>197.87301539372004</v>
      </c>
      <c r="I454" s="1096">
        <v>-204.517</v>
      </c>
      <c r="J454" s="1096">
        <v>54.274000000000001</v>
      </c>
      <c r="K454" s="1096">
        <v>-15.042180259999952</v>
      </c>
    </row>
    <row r="455" spans="4:11" x14ac:dyDescent="0.35">
      <c r="D455" s="1094">
        <v>44244</v>
      </c>
      <c r="E455" s="817"/>
      <c r="F455" s="816"/>
      <c r="G455" s="1096">
        <v>2.6834092208403035</v>
      </c>
      <c r="H455" s="1096">
        <v>221.2452200990279</v>
      </c>
      <c r="I455" s="1096">
        <v>-210.45099999999999</v>
      </c>
      <c r="J455" s="1096">
        <v>30.012</v>
      </c>
      <c r="K455" s="1096">
        <v>-38.122810878187607</v>
      </c>
    </row>
    <row r="456" spans="4:11" x14ac:dyDescent="0.35">
      <c r="D456" s="1094">
        <v>44245</v>
      </c>
      <c r="E456" s="817"/>
      <c r="F456" s="816"/>
      <c r="G456" s="1096">
        <v>125.31476761140993</v>
      </c>
      <c r="H456" s="1096">
        <v>215.63683761824205</v>
      </c>
      <c r="I456" s="1096">
        <v>-94.414000000000001</v>
      </c>
      <c r="J456" s="1096">
        <v>46.768000000000001</v>
      </c>
      <c r="K456" s="1096">
        <v>-42.676070006832134</v>
      </c>
    </row>
    <row r="457" spans="4:11" x14ac:dyDescent="0.35">
      <c r="D457" s="1094">
        <v>44246</v>
      </c>
      <c r="E457" s="817"/>
      <c r="F457" s="816"/>
      <c r="G457" s="1096">
        <v>162.12406532666978</v>
      </c>
      <c r="H457" s="1096">
        <v>193.31659875864602</v>
      </c>
      <c r="I457" s="1096">
        <v>-92.837000000000003</v>
      </c>
      <c r="J457" s="1096">
        <v>61.927999999999997</v>
      </c>
      <c r="K457" s="1096">
        <v>-0.28353343197625236</v>
      </c>
    </row>
    <row r="458" spans="4:11" x14ac:dyDescent="0.35">
      <c r="D458" s="1094">
        <v>44247</v>
      </c>
      <c r="E458" s="817"/>
      <c r="F458" s="816"/>
      <c r="G458" s="1096">
        <v>162.12406532666978</v>
      </c>
      <c r="H458" s="1096">
        <v>193.31659875864602</v>
      </c>
      <c r="I458" s="1096">
        <v>-92.837000000000003</v>
      </c>
      <c r="J458" s="1096">
        <v>61.927999999999997</v>
      </c>
      <c r="K458" s="1096">
        <v>-0.28353343197625236</v>
      </c>
    </row>
    <row r="459" spans="4:11" x14ac:dyDescent="0.35">
      <c r="D459" s="1094">
        <v>44248</v>
      </c>
      <c r="E459" s="817"/>
      <c r="F459" s="816"/>
      <c r="G459" s="1096">
        <v>162.12406532666978</v>
      </c>
      <c r="H459" s="1096">
        <v>193.31659875864602</v>
      </c>
      <c r="I459" s="1096">
        <v>-92.837000000000003</v>
      </c>
      <c r="J459" s="1096">
        <v>61.927999999999997</v>
      </c>
      <c r="K459" s="1096">
        <v>-0.28353343197625236</v>
      </c>
    </row>
    <row r="460" spans="4:11" x14ac:dyDescent="0.35">
      <c r="D460" s="1094">
        <v>44249</v>
      </c>
      <c r="E460" s="817"/>
      <c r="F460" s="816"/>
      <c r="G460" s="1096">
        <v>67.620486950929944</v>
      </c>
      <c r="H460" s="1096">
        <v>217.64917412924021</v>
      </c>
      <c r="I460" s="1096">
        <v>-208.71600000000001</v>
      </c>
      <c r="J460" s="1096">
        <v>77.858000000000004</v>
      </c>
      <c r="K460" s="1096">
        <v>-19.17068717831026</v>
      </c>
    </row>
    <row r="461" spans="4:11" x14ac:dyDescent="0.35">
      <c r="D461" s="1094">
        <v>44250</v>
      </c>
      <c r="E461" s="817"/>
      <c r="F461" s="816"/>
      <c r="G461" s="1096">
        <v>173.51015784937999</v>
      </c>
      <c r="H461" s="1096">
        <v>221.56329150478513</v>
      </c>
      <c r="I461" s="1096">
        <v>-51.338999999999999</v>
      </c>
      <c r="J461" s="1096">
        <v>35.5</v>
      </c>
      <c r="K461" s="1096">
        <v>-32.214133655405135</v>
      </c>
    </row>
    <row r="462" spans="4:11" x14ac:dyDescent="0.35">
      <c r="D462" s="1094">
        <v>44251</v>
      </c>
      <c r="E462" s="817"/>
      <c r="F462" s="816"/>
      <c r="G462" s="1096">
        <v>186.86225104187997</v>
      </c>
      <c r="H462" s="1096">
        <v>227.63706733254708</v>
      </c>
      <c r="I462" s="1096">
        <v>-40.048999999999999</v>
      </c>
      <c r="J462" s="1096">
        <v>38.329000000000001</v>
      </c>
      <c r="K462" s="1096">
        <v>-39.054816290667098</v>
      </c>
    </row>
    <row r="463" spans="4:11" x14ac:dyDescent="0.35">
      <c r="D463" s="1094">
        <v>44252</v>
      </c>
      <c r="E463" s="817"/>
      <c r="F463" s="816"/>
      <c r="G463" s="1096">
        <v>51.527252340760015</v>
      </c>
      <c r="H463" s="1096">
        <v>254.78203634382288</v>
      </c>
      <c r="I463" s="1096">
        <v>-189.452</v>
      </c>
      <c r="J463" s="1096">
        <v>69.460999999999999</v>
      </c>
      <c r="K463" s="1096">
        <v>-83.263784003062867</v>
      </c>
    </row>
    <row r="464" spans="4:11" x14ac:dyDescent="0.35">
      <c r="D464" s="1094">
        <v>44253</v>
      </c>
      <c r="E464" s="817"/>
      <c r="F464" s="816"/>
      <c r="G464" s="1096">
        <v>-183.75234093648987</v>
      </c>
      <c r="H464" s="1096">
        <v>344.93753732200736</v>
      </c>
      <c r="I464" s="1096">
        <v>-439.27499999999998</v>
      </c>
      <c r="J464" s="1096">
        <v>71.585999999999999</v>
      </c>
      <c r="K464" s="1096">
        <v>-161.00087825849727</v>
      </c>
    </row>
    <row r="465" spans="4:11" x14ac:dyDescent="0.35">
      <c r="D465" s="1094">
        <v>44254</v>
      </c>
      <c r="E465" s="817"/>
      <c r="F465" s="816"/>
      <c r="G465" s="1096">
        <v>-183.75234093648987</v>
      </c>
      <c r="H465" s="1096">
        <v>344.93753732200736</v>
      </c>
      <c r="I465" s="1096">
        <v>-439.27499999999998</v>
      </c>
      <c r="J465" s="1096">
        <v>71.585999999999999</v>
      </c>
      <c r="K465" s="1096">
        <v>-161.00087825849727</v>
      </c>
    </row>
    <row r="466" spans="4:11" x14ac:dyDescent="0.35">
      <c r="D466" s="1094">
        <v>44255</v>
      </c>
      <c r="E466" s="817"/>
      <c r="F466" s="816"/>
      <c r="G466" s="1096">
        <v>-183.75234093647987</v>
      </c>
      <c r="H466" s="1096">
        <v>344.93753732200736</v>
      </c>
      <c r="I466" s="1096">
        <v>-439.27499999999998</v>
      </c>
      <c r="J466" s="1096">
        <v>71.585999999999999</v>
      </c>
      <c r="K466" s="1096">
        <v>-161.00087825848726</v>
      </c>
    </row>
    <row r="467" spans="4:11" x14ac:dyDescent="0.35">
      <c r="D467" s="1094">
        <v>44256</v>
      </c>
      <c r="E467" s="818" t="s">
        <v>245</v>
      </c>
      <c r="F467" s="816" t="s">
        <v>246</v>
      </c>
      <c r="G467" s="1096">
        <v>66.023003911269825</v>
      </c>
      <c r="H467" s="1096">
        <v>450.04661132553952</v>
      </c>
      <c r="I467" s="1096">
        <v>-208.36</v>
      </c>
      <c r="J467" s="1096">
        <v>70.662999999999997</v>
      </c>
      <c r="K467" s="1096">
        <v>-246.32660741426969</v>
      </c>
    </row>
    <row r="468" spans="4:11" x14ac:dyDescent="0.35">
      <c r="D468" s="1094">
        <v>44257</v>
      </c>
      <c r="E468" s="817"/>
      <c r="F468" s="816"/>
      <c r="G468" s="1096">
        <v>122.63771575858004</v>
      </c>
      <c r="H468" s="1096">
        <v>499.14088924034712</v>
      </c>
      <c r="I468" s="1096">
        <v>-220.29400000000001</v>
      </c>
      <c r="J468" s="1096">
        <v>65.070999999999998</v>
      </c>
      <c r="K468" s="1096">
        <v>-221.28017348176709</v>
      </c>
    </row>
    <row r="469" spans="4:11" x14ac:dyDescent="0.35">
      <c r="D469" s="1094">
        <v>44258</v>
      </c>
      <c r="E469" s="817"/>
      <c r="F469" s="816"/>
      <c r="G469" s="1096">
        <v>246.50800050510975</v>
      </c>
      <c r="H469" s="1096">
        <v>489.58278424688154</v>
      </c>
      <c r="I469" s="1096">
        <v>-191.727</v>
      </c>
      <c r="J469" s="1096">
        <v>55.482999999999997</v>
      </c>
      <c r="K469" s="1096">
        <v>-106.83078374177182</v>
      </c>
    </row>
    <row r="470" spans="4:11" x14ac:dyDescent="0.35">
      <c r="D470" s="1094">
        <v>44259</v>
      </c>
      <c r="E470" s="817"/>
      <c r="F470" s="816"/>
      <c r="G470" s="1096">
        <v>261.5808072250602</v>
      </c>
      <c r="H470" s="1096">
        <v>509.54564338592343</v>
      </c>
      <c r="I470" s="1096">
        <v>-267.04500000000002</v>
      </c>
      <c r="J470" s="1096">
        <v>78.897000000000006</v>
      </c>
      <c r="K470" s="1096">
        <v>-59.816836160863161</v>
      </c>
    </row>
    <row r="471" spans="4:11" x14ac:dyDescent="0.35">
      <c r="D471" s="1094">
        <v>44260</v>
      </c>
      <c r="E471" s="817"/>
      <c r="F471" s="816"/>
      <c r="G471" s="1096">
        <v>292.92315273212012</v>
      </c>
      <c r="H471" s="1096">
        <v>598.23933350359414</v>
      </c>
      <c r="I471" s="1096">
        <v>-204.684</v>
      </c>
      <c r="J471" s="1096">
        <v>80.286000000000001</v>
      </c>
      <c r="K471" s="1096">
        <v>-180.91818077147406</v>
      </c>
    </row>
    <row r="472" spans="4:11" x14ac:dyDescent="0.35">
      <c r="D472" s="1094">
        <v>44261</v>
      </c>
      <c r="E472" s="817"/>
      <c r="F472" s="816"/>
      <c r="G472" s="1096">
        <v>292.92315273212012</v>
      </c>
      <c r="H472" s="1096">
        <v>598.23933350359414</v>
      </c>
      <c r="I472" s="1096">
        <v>-204.684</v>
      </c>
      <c r="J472" s="1096">
        <v>80.286000000000001</v>
      </c>
      <c r="K472" s="1096">
        <v>-180.91818077147406</v>
      </c>
    </row>
    <row r="473" spans="4:11" x14ac:dyDescent="0.35">
      <c r="D473" s="1094">
        <v>44262</v>
      </c>
      <c r="E473" s="817"/>
      <c r="F473" s="816"/>
      <c r="G473" s="1096">
        <v>292.92315273212012</v>
      </c>
      <c r="H473" s="1096">
        <v>598.23933350359414</v>
      </c>
      <c r="I473" s="1096">
        <v>-204.684</v>
      </c>
      <c r="J473" s="1096">
        <v>80.286000000000001</v>
      </c>
      <c r="K473" s="1096">
        <v>-180.91818077147406</v>
      </c>
    </row>
    <row r="474" spans="4:11" x14ac:dyDescent="0.35">
      <c r="D474" s="1094">
        <v>44263</v>
      </c>
      <c r="E474" s="817"/>
      <c r="F474" s="816"/>
      <c r="G474" s="1096">
        <v>418.8501886316601</v>
      </c>
      <c r="H474" s="1096">
        <v>643.13942913421283</v>
      </c>
      <c r="I474" s="1096">
        <v>-109.054</v>
      </c>
      <c r="J474" s="1096">
        <v>75.307000000000002</v>
      </c>
      <c r="K474" s="1096">
        <v>-190.54224050255277</v>
      </c>
    </row>
    <row r="475" spans="4:11" x14ac:dyDescent="0.35">
      <c r="D475" s="1094">
        <v>44264</v>
      </c>
      <c r="E475" s="817"/>
      <c r="F475" s="816"/>
      <c r="G475" s="1096">
        <v>482.25711596297015</v>
      </c>
      <c r="H475" s="1096">
        <v>684.27469601938219</v>
      </c>
      <c r="I475" s="1096">
        <v>-164.36600000000001</v>
      </c>
      <c r="J475" s="1096">
        <v>66.831999999999994</v>
      </c>
      <c r="K475" s="1096">
        <v>-104.48358005641205</v>
      </c>
    </row>
    <row r="476" spans="4:11" x14ac:dyDescent="0.35">
      <c r="D476" s="1094">
        <v>44265</v>
      </c>
      <c r="E476" s="817"/>
      <c r="F476" s="816"/>
      <c r="G476" s="1096">
        <v>613.44971139287009</v>
      </c>
      <c r="H476" s="1096">
        <v>704.07730129270408</v>
      </c>
      <c r="I476" s="1096">
        <v>-91.932000000000002</v>
      </c>
      <c r="J476" s="1096">
        <v>70.906999999999996</v>
      </c>
      <c r="K476" s="1096">
        <v>-69.602589899833973</v>
      </c>
    </row>
    <row r="477" spans="4:11" x14ac:dyDescent="0.35">
      <c r="D477" s="1094">
        <v>44266</v>
      </c>
      <c r="E477" s="817"/>
      <c r="F477" s="816"/>
      <c r="G477" s="1096">
        <v>855.64853561099972</v>
      </c>
      <c r="H477" s="1096">
        <v>684.49599145683214</v>
      </c>
      <c r="I477" s="1096">
        <v>126.28400000000001</v>
      </c>
      <c r="J477" s="1096">
        <v>57.399000000000001</v>
      </c>
      <c r="K477" s="1096">
        <v>-12.530455845832421</v>
      </c>
    </row>
    <row r="478" spans="4:11" x14ac:dyDescent="0.35">
      <c r="D478" s="1094">
        <v>44267</v>
      </c>
      <c r="E478" s="817"/>
      <c r="F478" s="816"/>
      <c r="G478" s="1096">
        <v>840.52117106582023</v>
      </c>
      <c r="H478" s="1096">
        <v>671.51475867251327</v>
      </c>
      <c r="I478" s="1096">
        <v>76.271000000000001</v>
      </c>
      <c r="J478" s="1096">
        <v>59.834000000000003</v>
      </c>
      <c r="K478" s="1096">
        <v>32.901412393306998</v>
      </c>
    </row>
    <row r="479" spans="4:11" x14ac:dyDescent="0.35">
      <c r="D479" s="1094">
        <v>44268</v>
      </c>
      <c r="E479" s="817"/>
      <c r="F479" s="816"/>
      <c r="G479" s="1096">
        <v>840.52117106582023</v>
      </c>
      <c r="H479" s="1096">
        <v>671.51475867251327</v>
      </c>
      <c r="I479" s="1096">
        <v>76.271000000000001</v>
      </c>
      <c r="J479" s="1096">
        <v>59.834000000000003</v>
      </c>
      <c r="K479" s="1096">
        <v>32.901412393306998</v>
      </c>
    </row>
    <row r="480" spans="4:11" x14ac:dyDescent="0.35">
      <c r="D480" s="1094">
        <v>44269</v>
      </c>
      <c r="E480" s="817"/>
      <c r="F480" s="816"/>
      <c r="G480" s="1096">
        <v>840.52117106582023</v>
      </c>
      <c r="H480" s="1096">
        <v>671.51475867251327</v>
      </c>
      <c r="I480" s="1096">
        <v>76.271000000000001</v>
      </c>
      <c r="J480" s="1096">
        <v>59.834000000000003</v>
      </c>
      <c r="K480" s="1096">
        <v>32.901412393306998</v>
      </c>
    </row>
    <row r="481" spans="4:11" x14ac:dyDescent="0.35">
      <c r="D481" s="1094">
        <v>44270</v>
      </c>
      <c r="E481" s="817"/>
      <c r="F481" s="816"/>
      <c r="G481" s="1096">
        <v>840.20143169778999</v>
      </c>
      <c r="H481" s="1096">
        <v>671.51475867251327</v>
      </c>
      <c r="I481" s="1096">
        <v>76.271000000000001</v>
      </c>
      <c r="J481" s="1096">
        <v>59.834000000000003</v>
      </c>
      <c r="K481" s="1096">
        <v>32.581673025276757</v>
      </c>
    </row>
    <row r="482" spans="4:11" x14ac:dyDescent="0.35">
      <c r="D482" s="1094">
        <v>44271</v>
      </c>
      <c r="E482" s="817"/>
      <c r="F482" s="816"/>
      <c r="G482" s="1096">
        <v>764.89056418764994</v>
      </c>
      <c r="H482" s="1096">
        <v>684.32401425079331</v>
      </c>
      <c r="I482" s="1096">
        <v>34.29</v>
      </c>
      <c r="J482" s="1096">
        <v>51.47</v>
      </c>
      <c r="K482" s="1096">
        <v>-5.1934500631433309</v>
      </c>
    </row>
    <row r="483" spans="4:11" x14ac:dyDescent="0.35">
      <c r="D483" s="1094">
        <v>44272</v>
      </c>
      <c r="E483" s="817"/>
      <c r="F483" s="816"/>
      <c r="G483" s="1096">
        <v>731.31993629773001</v>
      </c>
      <c r="H483" s="1096">
        <v>680.90924590593613</v>
      </c>
      <c r="I483" s="1096">
        <v>7.3220000000000001</v>
      </c>
      <c r="J483" s="1096">
        <v>47.881999999999998</v>
      </c>
      <c r="K483" s="1096">
        <v>-4.7933096082061226</v>
      </c>
    </row>
    <row r="484" spans="4:11" x14ac:dyDescent="0.35">
      <c r="D484" s="1094">
        <v>44273</v>
      </c>
      <c r="E484" s="817"/>
      <c r="F484" s="816"/>
      <c r="G484" s="1096">
        <v>731.86176089792002</v>
      </c>
      <c r="H484" s="1096">
        <v>719.04534123831195</v>
      </c>
      <c r="I484" s="1096">
        <v>-4.5369999999999999</v>
      </c>
      <c r="J484" s="1096">
        <v>40.267000000000003</v>
      </c>
      <c r="K484" s="1096">
        <v>-22.913580340391896</v>
      </c>
    </row>
    <row r="485" spans="4:11" x14ac:dyDescent="0.35">
      <c r="D485" s="1094">
        <v>44274</v>
      </c>
      <c r="E485" s="817"/>
      <c r="F485" s="816"/>
      <c r="G485" s="1096">
        <v>670.89259570675017</v>
      </c>
      <c r="H485" s="1096">
        <v>724.48567032487824</v>
      </c>
      <c r="I485" s="1096">
        <v>-92.921000000000006</v>
      </c>
      <c r="J485" s="1096">
        <v>59.417000000000002</v>
      </c>
      <c r="K485" s="1096">
        <v>-20.089074618128024</v>
      </c>
    </row>
    <row r="486" spans="4:11" x14ac:dyDescent="0.35">
      <c r="D486" s="1094">
        <v>44275</v>
      </c>
      <c r="E486" s="817"/>
      <c r="F486" s="816"/>
      <c r="G486" s="1096">
        <v>670.89259570675017</v>
      </c>
      <c r="H486" s="1096">
        <v>724.48567032487824</v>
      </c>
      <c r="I486" s="1096">
        <v>-92.921000000000006</v>
      </c>
      <c r="J486" s="1096">
        <v>59.417000000000002</v>
      </c>
      <c r="K486" s="1096">
        <v>-20.089074618128024</v>
      </c>
    </row>
    <row r="487" spans="4:11" x14ac:dyDescent="0.35">
      <c r="D487" s="1094">
        <v>44276</v>
      </c>
      <c r="E487" s="817"/>
      <c r="F487" s="816"/>
      <c r="G487" s="1096">
        <v>670.89259570675017</v>
      </c>
      <c r="H487" s="1096">
        <v>724.48567032487824</v>
      </c>
      <c r="I487" s="1096">
        <v>-92.921000000000006</v>
      </c>
      <c r="J487" s="1096">
        <v>59.417000000000002</v>
      </c>
      <c r="K487" s="1096">
        <v>-20.089074618128024</v>
      </c>
    </row>
    <row r="488" spans="4:11" x14ac:dyDescent="0.35">
      <c r="D488" s="1094">
        <v>44277</v>
      </c>
      <c r="E488" s="817"/>
      <c r="F488" s="816"/>
      <c r="G488" s="1096">
        <v>674.7210015963899</v>
      </c>
      <c r="H488" s="1096">
        <v>722.54171285084465</v>
      </c>
      <c r="I488" s="1096">
        <v>-111.94799999999999</v>
      </c>
      <c r="J488" s="1096">
        <v>50.901000000000003</v>
      </c>
      <c r="K488" s="1096">
        <v>13.226288745545226</v>
      </c>
    </row>
    <row r="489" spans="4:11" x14ac:dyDescent="0.35">
      <c r="D489" s="1094">
        <v>44278</v>
      </c>
      <c r="E489" s="817"/>
      <c r="F489" s="816"/>
      <c r="G489" s="1096">
        <v>769.18779399511004</v>
      </c>
      <c r="H489" s="1096">
        <v>719.87084330288803</v>
      </c>
      <c r="I489" s="1096">
        <v>-51.362000000000002</v>
      </c>
      <c r="J489" s="1096">
        <v>44.658999999999999</v>
      </c>
      <c r="K489" s="1096">
        <v>56.019950692221975</v>
      </c>
    </row>
    <row r="490" spans="4:11" x14ac:dyDescent="0.35">
      <c r="D490" s="1094">
        <v>44279</v>
      </c>
      <c r="E490" s="817"/>
      <c r="F490" s="816"/>
      <c r="G490" s="1096">
        <v>800.90003476861966</v>
      </c>
      <c r="H490" s="1096">
        <v>686.63981838927202</v>
      </c>
      <c r="I490" s="1096">
        <v>-10.791</v>
      </c>
      <c r="J490" s="1096">
        <v>37.457999999999998</v>
      </c>
      <c r="K490" s="1096">
        <v>87.593216379347695</v>
      </c>
    </row>
    <row r="491" spans="4:11" x14ac:dyDescent="0.35">
      <c r="D491" s="1094">
        <v>44280</v>
      </c>
      <c r="E491" s="817"/>
      <c r="F491" s="816"/>
      <c r="G491" s="1096">
        <v>641.33640145430013</v>
      </c>
      <c r="H491" s="1096">
        <v>662.21690935051197</v>
      </c>
      <c r="I491" s="1096">
        <v>-184.47900000000001</v>
      </c>
      <c r="J491" s="1096">
        <v>29.698</v>
      </c>
      <c r="K491" s="1096">
        <v>133.9004921037882</v>
      </c>
    </row>
    <row r="492" spans="4:11" x14ac:dyDescent="0.35">
      <c r="D492" s="1094">
        <v>44281</v>
      </c>
      <c r="E492" s="817"/>
      <c r="F492" s="816"/>
      <c r="G492" s="1096">
        <v>805.41373864853995</v>
      </c>
      <c r="H492" s="1096">
        <v>642.91091231932296</v>
      </c>
      <c r="I492" s="1096">
        <v>10.177</v>
      </c>
      <c r="J492" s="1096">
        <v>27.06</v>
      </c>
      <c r="K492" s="1096">
        <v>125.26582632921696</v>
      </c>
    </row>
    <row r="493" spans="4:11" x14ac:dyDescent="0.35">
      <c r="D493" s="1094">
        <v>44282</v>
      </c>
      <c r="E493" s="817"/>
      <c r="F493" s="816"/>
      <c r="G493" s="1096">
        <v>805.41373864852994</v>
      </c>
      <c r="H493" s="1096">
        <v>642.91091231932296</v>
      </c>
      <c r="I493" s="1096">
        <v>10.177</v>
      </c>
      <c r="J493" s="1096">
        <v>27.06</v>
      </c>
      <c r="K493" s="1096">
        <v>125.26582632920696</v>
      </c>
    </row>
    <row r="494" spans="4:11" x14ac:dyDescent="0.35">
      <c r="D494" s="1094">
        <v>44283</v>
      </c>
      <c r="E494" s="817"/>
      <c r="F494" s="816"/>
      <c r="G494" s="1096">
        <v>805.41373864853995</v>
      </c>
      <c r="H494" s="1096">
        <v>642.91091231932296</v>
      </c>
      <c r="I494" s="1096">
        <v>10.177</v>
      </c>
      <c r="J494" s="1096">
        <v>27.06</v>
      </c>
      <c r="K494" s="1096">
        <v>125.26582632921696</v>
      </c>
    </row>
    <row r="495" spans="4:11" x14ac:dyDescent="0.35">
      <c r="D495" s="1094">
        <v>44284</v>
      </c>
      <c r="E495" s="817"/>
      <c r="F495" s="816"/>
      <c r="G495" s="1096">
        <v>760.11628433468013</v>
      </c>
      <c r="H495" s="1096">
        <v>644.16119167544821</v>
      </c>
      <c r="I495" s="1096">
        <v>-5.3999999999999999E-2</v>
      </c>
      <c r="J495" s="1096">
        <v>34.136000000000003</v>
      </c>
      <c r="K495" s="1096">
        <v>81.873092659231901</v>
      </c>
    </row>
    <row r="496" spans="4:11" x14ac:dyDescent="0.35">
      <c r="D496" s="1094">
        <v>44285</v>
      </c>
      <c r="E496" s="817"/>
      <c r="F496" s="816"/>
      <c r="G496" s="1096">
        <v>710.94537929363992</v>
      </c>
      <c r="H496" s="1096">
        <v>655.65525387180003</v>
      </c>
      <c r="I496" s="1096">
        <v>-22.091999999999999</v>
      </c>
      <c r="J496" s="1096">
        <v>36.311999999999998</v>
      </c>
      <c r="K496" s="1096">
        <v>41.070125421839876</v>
      </c>
    </row>
    <row r="497" spans="4:11" x14ac:dyDescent="0.35">
      <c r="D497" s="1094">
        <v>44286</v>
      </c>
      <c r="E497" s="817"/>
      <c r="F497" s="816"/>
      <c r="G497" s="1096">
        <v>461.79225457854091</v>
      </c>
      <c r="H497" s="1096">
        <v>637.16109536200224</v>
      </c>
      <c r="I497" s="1096">
        <v>-230.733</v>
      </c>
      <c r="J497" s="1096">
        <v>21.039000000000001</v>
      </c>
      <c r="K497" s="1096">
        <v>34.325159216538609</v>
      </c>
    </row>
    <row r="498" spans="4:11" x14ac:dyDescent="0.35">
      <c r="D498" s="1094">
        <v>44287</v>
      </c>
      <c r="E498" s="818" t="s">
        <v>247</v>
      </c>
      <c r="F498" s="816" t="s">
        <v>248</v>
      </c>
      <c r="G498" s="1096">
        <v>132.82277899162</v>
      </c>
      <c r="H498" s="1096">
        <v>584.85575106777003</v>
      </c>
      <c r="I498" s="1096">
        <v>-557.17999999999995</v>
      </c>
      <c r="J498" s="1096">
        <v>2.254</v>
      </c>
      <c r="K498" s="1096">
        <v>102.89302792384991</v>
      </c>
    </row>
    <row r="499" spans="4:11" x14ac:dyDescent="0.35">
      <c r="D499" s="1094">
        <v>44288</v>
      </c>
      <c r="E499" s="817"/>
      <c r="F499" s="816"/>
      <c r="G499" s="1096">
        <v>132.82277899162</v>
      </c>
      <c r="H499" s="1096">
        <v>580.19663365777012</v>
      </c>
      <c r="I499" s="1096">
        <v>-557.17999999999995</v>
      </c>
      <c r="J499" s="1096">
        <v>2.254</v>
      </c>
      <c r="K499" s="1096">
        <v>107.55214533384982</v>
      </c>
    </row>
    <row r="500" spans="4:11" x14ac:dyDescent="0.35">
      <c r="D500" s="1094">
        <v>44289</v>
      </c>
      <c r="E500" s="817"/>
      <c r="F500" s="816"/>
      <c r="G500" s="1096">
        <v>132.82277899162</v>
      </c>
      <c r="H500" s="1096">
        <v>580.19663365777012</v>
      </c>
      <c r="I500" s="1096">
        <v>-557.17999999999995</v>
      </c>
      <c r="J500" s="1096">
        <v>2.254</v>
      </c>
      <c r="K500" s="1096">
        <v>107.55214533384982</v>
      </c>
    </row>
    <row r="501" spans="4:11" x14ac:dyDescent="0.35">
      <c r="D501" s="1094">
        <v>44290</v>
      </c>
      <c r="E501" s="817"/>
      <c r="F501" s="816"/>
      <c r="G501" s="1096">
        <v>132.82277899162</v>
      </c>
      <c r="H501" s="1096">
        <v>580.19663365777012</v>
      </c>
      <c r="I501" s="1096">
        <v>-557.17999999999995</v>
      </c>
      <c r="J501" s="1096">
        <v>2.254</v>
      </c>
      <c r="K501" s="1096">
        <v>107.55214533384982</v>
      </c>
    </row>
    <row r="502" spans="4:11" x14ac:dyDescent="0.35">
      <c r="D502" s="1094">
        <v>44291</v>
      </c>
      <c r="E502" s="817"/>
      <c r="F502" s="816"/>
      <c r="G502" s="1096">
        <v>132.82277899162023</v>
      </c>
      <c r="H502" s="1096">
        <v>580.06805255776999</v>
      </c>
      <c r="I502" s="1096">
        <v>-557.17999999999995</v>
      </c>
      <c r="J502" s="1096">
        <v>2.254</v>
      </c>
      <c r="K502" s="1096">
        <v>107.68072643385018</v>
      </c>
    </row>
    <row r="503" spans="4:11" x14ac:dyDescent="0.35">
      <c r="D503" s="1094">
        <v>44292</v>
      </c>
      <c r="E503" s="817"/>
      <c r="F503" s="816"/>
      <c r="G503" s="1096">
        <v>111.03116015953992</v>
      </c>
      <c r="H503" s="1096">
        <v>489.47874992584082</v>
      </c>
      <c r="I503" s="1096">
        <v>-561.62900000000002</v>
      </c>
      <c r="J503" s="1096">
        <v>21.068999999999999</v>
      </c>
      <c r="K503" s="1096">
        <v>162.11241023369914</v>
      </c>
    </row>
    <row r="504" spans="4:11" x14ac:dyDescent="0.35">
      <c r="D504" s="1094">
        <v>44293</v>
      </c>
      <c r="E504" s="817"/>
      <c r="F504" s="816"/>
      <c r="G504" s="1096">
        <v>130.80510613043975</v>
      </c>
      <c r="H504" s="1096">
        <v>409.30787824262126</v>
      </c>
      <c r="I504" s="1096">
        <v>-506.55200000000002</v>
      </c>
      <c r="J504" s="1096">
        <v>2.1920000000000002</v>
      </c>
      <c r="K504" s="1096">
        <v>225.85722788781851</v>
      </c>
    </row>
    <row r="505" spans="4:11" x14ac:dyDescent="0.35">
      <c r="D505" s="1094">
        <v>44294</v>
      </c>
      <c r="E505" s="817"/>
      <c r="F505" s="816"/>
      <c r="G505" s="1096">
        <v>128.0578724435502</v>
      </c>
      <c r="H505" s="1096">
        <v>317.43763367284595</v>
      </c>
      <c r="I505" s="1096">
        <v>-436.60700000000003</v>
      </c>
      <c r="J505" s="1096">
        <v>5.8890000000000002</v>
      </c>
      <c r="K505" s="1096">
        <v>241.33823877070421</v>
      </c>
    </row>
    <row r="506" spans="4:11" x14ac:dyDescent="0.35">
      <c r="D506" s="1094">
        <v>44295</v>
      </c>
      <c r="E506" s="817"/>
      <c r="F506" s="816"/>
      <c r="G506" s="1096">
        <v>-24.764122873399856</v>
      </c>
      <c r="H506" s="1096">
        <v>248.86724522933292</v>
      </c>
      <c r="I506" s="1096">
        <v>-464.33600000000001</v>
      </c>
      <c r="J506" s="1096">
        <v>1.381</v>
      </c>
      <c r="K506" s="1096">
        <v>189.32363189726723</v>
      </c>
    </row>
    <row r="507" spans="4:11" x14ac:dyDescent="0.35">
      <c r="D507" s="1094">
        <v>44296</v>
      </c>
      <c r="E507" s="817"/>
      <c r="F507" s="816"/>
      <c r="G507" s="1096">
        <v>-24.764122873399856</v>
      </c>
      <c r="H507" s="1096">
        <v>248.86724522933292</v>
      </c>
      <c r="I507" s="1096">
        <v>-464.33600000000001</v>
      </c>
      <c r="J507" s="1096">
        <v>1.381</v>
      </c>
      <c r="K507" s="1096">
        <v>189.32363189726723</v>
      </c>
    </row>
    <row r="508" spans="4:11" x14ac:dyDescent="0.35">
      <c r="D508" s="1094">
        <v>44297</v>
      </c>
      <c r="E508" s="817"/>
      <c r="F508" s="816"/>
      <c r="G508" s="1096">
        <v>-24.764122873399856</v>
      </c>
      <c r="H508" s="1096">
        <v>248.86724522933292</v>
      </c>
      <c r="I508" s="1096">
        <v>-464.33600000000001</v>
      </c>
      <c r="J508" s="1096">
        <v>1.381</v>
      </c>
      <c r="K508" s="1096">
        <v>189.32363189726723</v>
      </c>
    </row>
    <row r="509" spans="4:11" x14ac:dyDescent="0.35">
      <c r="D509" s="1094">
        <v>44298</v>
      </c>
      <c r="E509" s="817"/>
      <c r="F509" s="816"/>
      <c r="G509" s="1096">
        <v>-175.88775014012981</v>
      </c>
      <c r="H509" s="1096">
        <v>161.35477750604105</v>
      </c>
      <c r="I509" s="1096">
        <v>-562.32399999999996</v>
      </c>
      <c r="J509" s="1096">
        <v>32.363</v>
      </c>
      <c r="K509" s="1096">
        <v>192.7184723538291</v>
      </c>
    </row>
    <row r="510" spans="4:11" x14ac:dyDescent="0.35">
      <c r="D510" s="1094">
        <v>44299</v>
      </c>
      <c r="E510" s="817"/>
      <c r="F510" s="816"/>
      <c r="G510" s="1096">
        <v>-267.32869026552976</v>
      </c>
      <c r="H510" s="1096">
        <v>138.76010815230313</v>
      </c>
      <c r="I510" s="1096">
        <v>-580.58500000000004</v>
      </c>
      <c r="J510" s="1096">
        <v>16.931000000000001</v>
      </c>
      <c r="K510" s="1096">
        <v>157.56520158216713</v>
      </c>
    </row>
    <row r="511" spans="4:11" x14ac:dyDescent="0.35">
      <c r="D511" s="1094">
        <v>44300</v>
      </c>
      <c r="E511" s="817"/>
      <c r="F511" s="816"/>
      <c r="G511" s="1096">
        <v>-333.65847513784524</v>
      </c>
      <c r="H511" s="1096">
        <v>136.93406806404812</v>
      </c>
      <c r="I511" s="1096">
        <v>-551.25199999999995</v>
      </c>
      <c r="J511" s="1096">
        <v>18.510999999999999</v>
      </c>
      <c r="K511" s="1096">
        <v>62.148456798106594</v>
      </c>
    </row>
    <row r="512" spans="4:11" x14ac:dyDescent="0.35">
      <c r="D512" s="1094">
        <v>44301</v>
      </c>
      <c r="E512" s="817"/>
      <c r="F512" s="816"/>
      <c r="G512" s="1096">
        <v>-259.46309050896002</v>
      </c>
      <c r="H512" s="1096">
        <v>142.64614160433388</v>
      </c>
      <c r="I512" s="1096">
        <v>-455.38400000000001</v>
      </c>
      <c r="J512" s="1096">
        <v>34.994999999999997</v>
      </c>
      <c r="K512" s="1096">
        <v>18.279767886706118</v>
      </c>
    </row>
    <row r="513" spans="4:11" x14ac:dyDescent="0.35">
      <c r="D513" s="1094">
        <v>44302</v>
      </c>
      <c r="E513" s="817"/>
      <c r="F513" s="816"/>
      <c r="G513" s="1096">
        <v>-221.7261033482298</v>
      </c>
      <c r="H513" s="1096">
        <v>185.32193370442496</v>
      </c>
      <c r="I513" s="1096">
        <v>-405.07299999999998</v>
      </c>
      <c r="J513" s="1096">
        <v>37.116999999999997</v>
      </c>
      <c r="K513" s="1096">
        <v>-39.092037052654781</v>
      </c>
    </row>
    <row r="514" spans="4:11" x14ac:dyDescent="0.35">
      <c r="D514" s="1094">
        <v>44303</v>
      </c>
      <c r="E514" s="817"/>
      <c r="F514" s="816"/>
      <c r="G514" s="1096">
        <v>-221.72610334821979</v>
      </c>
      <c r="H514" s="1096">
        <v>185.32193370442496</v>
      </c>
      <c r="I514" s="1096">
        <v>-405.07299999999998</v>
      </c>
      <c r="J514" s="1096">
        <v>37.116999999999997</v>
      </c>
      <c r="K514" s="1096">
        <v>-39.092037052644777</v>
      </c>
    </row>
    <row r="515" spans="4:11" x14ac:dyDescent="0.35">
      <c r="D515" s="1094">
        <v>44304</v>
      </c>
      <c r="E515" s="817"/>
      <c r="F515" s="816"/>
      <c r="G515" s="1096">
        <v>-221.72610334821979</v>
      </c>
      <c r="H515" s="1096">
        <v>185.32193370442496</v>
      </c>
      <c r="I515" s="1096">
        <v>-405.07299999999998</v>
      </c>
      <c r="J515" s="1096">
        <v>37.116999999999997</v>
      </c>
      <c r="K515" s="1096">
        <v>-39.092037052644777</v>
      </c>
    </row>
    <row r="516" spans="4:11" x14ac:dyDescent="0.35">
      <c r="D516" s="1094">
        <v>44305</v>
      </c>
      <c r="E516" s="817"/>
      <c r="F516" s="816"/>
      <c r="G516" s="1096">
        <v>-184.15195585052015</v>
      </c>
      <c r="H516" s="1096">
        <v>218.81917836770481</v>
      </c>
      <c r="I516" s="1096">
        <v>-326.42599999999999</v>
      </c>
      <c r="J516" s="1096">
        <v>-14.112</v>
      </c>
      <c r="K516" s="1096">
        <v>-62.433134218224971</v>
      </c>
    </row>
    <row r="517" spans="4:11" x14ac:dyDescent="0.35">
      <c r="D517" s="1094">
        <v>44306</v>
      </c>
      <c r="E517" s="817"/>
      <c r="F517" s="816"/>
      <c r="G517" s="1096">
        <v>-93.947354684130005</v>
      </c>
      <c r="H517" s="1096">
        <v>238.67344288866624</v>
      </c>
      <c r="I517" s="1096">
        <v>-304.24799999999999</v>
      </c>
      <c r="J517" s="1096">
        <v>22.257999999999999</v>
      </c>
      <c r="K517" s="1096">
        <v>-50.630797572796254</v>
      </c>
    </row>
    <row r="518" spans="4:11" x14ac:dyDescent="0.35">
      <c r="D518" s="1094">
        <v>44307</v>
      </c>
      <c r="E518" s="817"/>
      <c r="F518" s="816"/>
      <c r="G518" s="1096">
        <v>-185.79309923505002</v>
      </c>
      <c r="H518" s="1096">
        <v>280.11740509433804</v>
      </c>
      <c r="I518" s="1096">
        <v>-409.71</v>
      </c>
      <c r="J518" s="1096">
        <v>38.375</v>
      </c>
      <c r="K518" s="1096">
        <v>-94.575504329388082</v>
      </c>
    </row>
    <row r="519" spans="4:11" x14ac:dyDescent="0.35">
      <c r="D519" s="1094">
        <v>44308</v>
      </c>
      <c r="E519" s="817"/>
      <c r="F519" s="816"/>
      <c r="G519" s="1096">
        <v>-130.27333199845998</v>
      </c>
      <c r="H519" s="1096">
        <v>345.01689677362003</v>
      </c>
      <c r="I519" s="1096">
        <v>-375.476</v>
      </c>
      <c r="J519" s="1096">
        <v>56.89</v>
      </c>
      <c r="K519" s="1096">
        <v>-156.70422877208</v>
      </c>
    </row>
    <row r="520" spans="4:11" x14ac:dyDescent="0.35">
      <c r="D520" s="1094">
        <v>44309</v>
      </c>
      <c r="E520" s="817"/>
      <c r="F520" s="816"/>
      <c r="G520" s="1096">
        <v>-47.569670795700176</v>
      </c>
      <c r="H520" s="1096">
        <v>397.95578953582287</v>
      </c>
      <c r="I520" s="1096">
        <v>-345.976</v>
      </c>
      <c r="J520" s="1096">
        <v>37.317</v>
      </c>
      <c r="K520" s="1096">
        <v>-136.86646033152306</v>
      </c>
    </row>
    <row r="521" spans="4:11" x14ac:dyDescent="0.35">
      <c r="D521" s="1094">
        <v>44310</v>
      </c>
      <c r="E521" s="817"/>
      <c r="F521" s="816"/>
      <c r="G521" s="1096">
        <v>-47.569670795700176</v>
      </c>
      <c r="H521" s="1096">
        <v>397.95578953582287</v>
      </c>
      <c r="I521" s="1096">
        <v>-345.976</v>
      </c>
      <c r="J521" s="1096">
        <v>37.317</v>
      </c>
      <c r="K521" s="1096">
        <v>-136.86646033152306</v>
      </c>
    </row>
    <row r="522" spans="4:11" x14ac:dyDescent="0.35">
      <c r="D522" s="1094">
        <v>44311</v>
      </c>
      <c r="E522" s="817"/>
      <c r="F522" s="816"/>
      <c r="G522" s="1096">
        <v>-47.569670795700176</v>
      </c>
      <c r="H522" s="1096">
        <v>397.95578953582287</v>
      </c>
      <c r="I522" s="1096">
        <v>-345.976</v>
      </c>
      <c r="J522" s="1096">
        <v>37.317</v>
      </c>
      <c r="K522" s="1096">
        <v>-136.86646033152306</v>
      </c>
    </row>
    <row r="523" spans="4:11" x14ac:dyDescent="0.35">
      <c r="D523" s="1094">
        <v>44312</v>
      </c>
      <c r="E523" s="817"/>
      <c r="F523" s="816"/>
      <c r="G523" s="1096">
        <v>54.312200604279724</v>
      </c>
      <c r="H523" s="1096">
        <v>412.49384168513717</v>
      </c>
      <c r="I523" s="1096">
        <v>-331.39100000000002</v>
      </c>
      <c r="J523" s="1096">
        <v>42.487000000000002</v>
      </c>
      <c r="K523" s="1096">
        <v>-69.277641080857421</v>
      </c>
    </row>
    <row r="524" spans="4:11" x14ac:dyDescent="0.35">
      <c r="D524" s="1094">
        <v>44313</v>
      </c>
      <c r="E524" s="817"/>
      <c r="F524" s="816"/>
      <c r="G524" s="1096">
        <v>53.550395318330175</v>
      </c>
      <c r="H524" s="1096">
        <v>420.27400480603785</v>
      </c>
      <c r="I524" s="1096">
        <v>-396.358</v>
      </c>
      <c r="J524" s="1096">
        <v>32.988999999999997</v>
      </c>
      <c r="K524" s="1096">
        <v>-3.3546094877076698</v>
      </c>
    </row>
    <row r="525" spans="4:11" x14ac:dyDescent="0.35">
      <c r="D525" s="1094">
        <v>44314</v>
      </c>
      <c r="E525" s="817"/>
      <c r="F525" s="816"/>
      <c r="G525" s="1096">
        <v>118.59187775120995</v>
      </c>
      <c r="H525" s="1096">
        <v>419.48383570936892</v>
      </c>
      <c r="I525" s="1096">
        <v>-341.31099999999998</v>
      </c>
      <c r="J525" s="1096">
        <v>28.891999999999999</v>
      </c>
      <c r="K525" s="1096">
        <v>11.52704204184101</v>
      </c>
    </row>
    <row r="526" spans="4:11" x14ac:dyDescent="0.35">
      <c r="D526" s="1094">
        <v>44315</v>
      </c>
      <c r="E526" s="817"/>
      <c r="F526" s="816"/>
      <c r="G526" s="1096">
        <v>28.907557246129727</v>
      </c>
      <c r="H526" s="1096">
        <v>387.16078492299204</v>
      </c>
      <c r="I526" s="1096">
        <v>-434.358</v>
      </c>
      <c r="J526" s="1096">
        <v>21.824999999999999</v>
      </c>
      <c r="K526" s="1096">
        <v>54.279772323137692</v>
      </c>
    </row>
    <row r="527" spans="4:11" x14ac:dyDescent="0.35">
      <c r="D527" s="1094">
        <v>44316</v>
      </c>
      <c r="E527" s="817"/>
      <c r="F527" s="816"/>
      <c r="G527" s="1096">
        <v>-181.74878275459014</v>
      </c>
      <c r="H527" s="1096">
        <v>333.95834287080112</v>
      </c>
      <c r="I527" s="1096">
        <v>-630.16</v>
      </c>
      <c r="J527" s="1096">
        <v>4.0910000000000002</v>
      </c>
      <c r="K527" s="1096">
        <v>110.36187437460872</v>
      </c>
    </row>
    <row r="528" spans="4:11" x14ac:dyDescent="0.35">
      <c r="D528" s="1094">
        <v>44317</v>
      </c>
      <c r="E528" s="817" t="s">
        <v>249</v>
      </c>
      <c r="F528" s="816" t="s">
        <v>250</v>
      </c>
      <c r="G528" s="1096">
        <v>-181.74878275459014</v>
      </c>
      <c r="H528" s="1096">
        <v>333.95834287080112</v>
      </c>
      <c r="I528" s="1096">
        <v>-630.16</v>
      </c>
      <c r="J528" s="1096">
        <v>4.0910000000000002</v>
      </c>
      <c r="K528" s="1096">
        <v>110.36187437460872</v>
      </c>
    </row>
    <row r="529" spans="4:11" x14ac:dyDescent="0.35">
      <c r="D529" s="1094">
        <v>44318</v>
      </c>
      <c r="E529" s="817"/>
      <c r="F529" s="816"/>
      <c r="G529" s="1096">
        <v>-181.74878275459014</v>
      </c>
      <c r="H529" s="1096">
        <v>333.95834287080112</v>
      </c>
      <c r="I529" s="1096">
        <v>-630.16</v>
      </c>
      <c r="J529" s="1096">
        <v>4.0910000000000002</v>
      </c>
      <c r="K529" s="1096">
        <v>110.36187437460872</v>
      </c>
    </row>
    <row r="530" spans="4:11" x14ac:dyDescent="0.35">
      <c r="D530" s="1094">
        <v>44319</v>
      </c>
      <c r="E530" s="817"/>
      <c r="F530" s="816"/>
      <c r="G530" s="1096">
        <v>-72.524939060359657</v>
      </c>
      <c r="H530" s="1096">
        <v>308.10141205034296</v>
      </c>
      <c r="I530" s="1096">
        <v>-475.36700000000002</v>
      </c>
      <c r="J530" s="1096">
        <v>-30.207999999999998</v>
      </c>
      <c r="K530" s="1096">
        <v>124.9486488892974</v>
      </c>
    </row>
    <row r="531" spans="4:11" x14ac:dyDescent="0.35">
      <c r="D531" s="1094">
        <v>44320</v>
      </c>
      <c r="E531" s="817"/>
      <c r="F531" s="816"/>
      <c r="G531" s="1096">
        <v>-315.77833112876988</v>
      </c>
      <c r="H531" s="1096">
        <v>290.51571077778095</v>
      </c>
      <c r="I531" s="1096">
        <v>-657.67499999999995</v>
      </c>
      <c r="J531" s="1096">
        <v>-56.225999999999999</v>
      </c>
      <c r="K531" s="1096">
        <v>107.60695809344912</v>
      </c>
    </row>
    <row r="532" spans="4:11" x14ac:dyDescent="0.35">
      <c r="D532" s="1094">
        <v>44321</v>
      </c>
      <c r="E532" s="817"/>
      <c r="F532" s="816"/>
      <c r="G532" s="1096">
        <v>-369.43764095350502</v>
      </c>
      <c r="H532" s="1096">
        <v>242.32958682946904</v>
      </c>
      <c r="I532" s="1096">
        <v>-647.33699999999999</v>
      </c>
      <c r="J532" s="1096">
        <v>-101.39400000000001</v>
      </c>
      <c r="K532" s="1096">
        <v>136.96377221702593</v>
      </c>
    </row>
    <row r="533" spans="4:11" x14ac:dyDescent="0.35">
      <c r="D533" s="1094">
        <v>44322</v>
      </c>
      <c r="E533" s="817"/>
      <c r="F533" s="816"/>
      <c r="G533" s="1096">
        <v>-317.5888633221798</v>
      </c>
      <c r="H533" s="1096">
        <v>181.98537455887902</v>
      </c>
      <c r="I533" s="1096">
        <v>-594.35900000000004</v>
      </c>
      <c r="J533" s="1096">
        <v>-136.631</v>
      </c>
      <c r="K533" s="1096">
        <v>231.41576211894122</v>
      </c>
    </row>
    <row r="534" spans="4:11" x14ac:dyDescent="0.35">
      <c r="D534" s="1094">
        <v>44323</v>
      </c>
      <c r="E534" s="817"/>
      <c r="F534" s="816"/>
      <c r="G534" s="1096">
        <v>-335.84117762685014</v>
      </c>
      <c r="H534" s="1096">
        <v>132.83804382580593</v>
      </c>
      <c r="I534" s="1096">
        <v>-532.26400000000001</v>
      </c>
      <c r="J534" s="1096">
        <v>-172.72399999999999</v>
      </c>
      <c r="K534" s="1096">
        <v>236.30877854734393</v>
      </c>
    </row>
    <row r="535" spans="4:11" x14ac:dyDescent="0.35">
      <c r="D535" s="1094">
        <v>44324</v>
      </c>
      <c r="E535" s="817"/>
      <c r="F535" s="816"/>
      <c r="G535" s="1096">
        <v>-335.84117762685014</v>
      </c>
      <c r="H535" s="1096">
        <v>132.80218982580595</v>
      </c>
      <c r="I535" s="1096">
        <v>-532.26400000000001</v>
      </c>
      <c r="J535" s="1096">
        <v>-172.72399999999999</v>
      </c>
      <c r="K535" s="1096">
        <v>236.34463254734391</v>
      </c>
    </row>
    <row r="536" spans="4:11" x14ac:dyDescent="0.35">
      <c r="D536" s="1094">
        <v>44325</v>
      </c>
      <c r="E536" s="817"/>
      <c r="F536" s="816"/>
      <c r="G536" s="1096">
        <v>-335.84117762685014</v>
      </c>
      <c r="H536" s="1096">
        <v>132.80218982580595</v>
      </c>
      <c r="I536" s="1096">
        <v>-532.26400000000001</v>
      </c>
      <c r="J536" s="1096">
        <v>-172.72399999999999</v>
      </c>
      <c r="K536" s="1096">
        <v>236.34463254734391</v>
      </c>
    </row>
    <row r="537" spans="4:11" x14ac:dyDescent="0.35">
      <c r="D537" s="1094">
        <v>44326</v>
      </c>
      <c r="E537" s="817"/>
      <c r="F537" s="816"/>
      <c r="G537" s="1096">
        <v>-532.46823985083586</v>
      </c>
      <c r="H537" s="1096">
        <v>106.00040758902909</v>
      </c>
      <c r="I537" s="1096">
        <v>-643.07100000000003</v>
      </c>
      <c r="J537" s="1096">
        <v>-164.12200000000001</v>
      </c>
      <c r="K537" s="1096">
        <v>168.72435256013509</v>
      </c>
    </row>
    <row r="538" spans="4:11" x14ac:dyDescent="0.35">
      <c r="D538" s="1094">
        <v>44327</v>
      </c>
      <c r="E538" s="817"/>
      <c r="F538" s="816"/>
      <c r="G538" s="1096">
        <v>-592.21850978780901</v>
      </c>
      <c r="H538" s="1096">
        <v>80.722918153296845</v>
      </c>
      <c r="I538" s="1096">
        <v>-592.03300000000002</v>
      </c>
      <c r="J538" s="1096">
        <v>-175.05099999999999</v>
      </c>
      <c r="K538" s="1096">
        <v>94.142572058894146</v>
      </c>
    </row>
    <row r="539" spans="4:11" x14ac:dyDescent="0.35">
      <c r="D539" s="1094">
        <v>44328</v>
      </c>
      <c r="E539" s="817"/>
      <c r="F539" s="816"/>
      <c r="G539" s="1096">
        <v>-701.75355502974492</v>
      </c>
      <c r="H539" s="1096">
        <v>63.356348399235955</v>
      </c>
      <c r="I539" s="1096">
        <v>-649.86</v>
      </c>
      <c r="J539" s="1096">
        <v>-172.92099999999999</v>
      </c>
      <c r="K539" s="1096">
        <v>57.671096571019135</v>
      </c>
    </row>
    <row r="540" spans="4:11" x14ac:dyDescent="0.35">
      <c r="D540" s="1094">
        <v>44329</v>
      </c>
      <c r="E540" s="817"/>
      <c r="F540" s="816"/>
      <c r="G540" s="1096">
        <v>-755.45561497424592</v>
      </c>
      <c r="H540" s="1096">
        <v>21.267100440001883</v>
      </c>
      <c r="I540" s="1096">
        <v>-713.1</v>
      </c>
      <c r="J540" s="1096">
        <v>-182.35300000000001</v>
      </c>
      <c r="K540" s="1096">
        <v>118.73028458575223</v>
      </c>
    </row>
    <row r="541" spans="4:11" x14ac:dyDescent="0.35">
      <c r="D541" s="1094">
        <v>44330</v>
      </c>
      <c r="E541" s="817"/>
      <c r="F541" s="816"/>
      <c r="G541" s="1096">
        <v>-722.46577251253791</v>
      </c>
      <c r="H541" s="1096">
        <v>-46.01435275128793</v>
      </c>
      <c r="I541" s="1096">
        <v>-710.14700000000005</v>
      </c>
      <c r="J541" s="1096">
        <v>-182.58</v>
      </c>
      <c r="K541" s="1096">
        <v>216.27558023875008</v>
      </c>
    </row>
    <row r="542" spans="4:11" x14ac:dyDescent="0.35">
      <c r="D542" s="1094">
        <v>44331</v>
      </c>
      <c r="E542" s="817"/>
      <c r="F542" s="816"/>
      <c r="G542" s="1096">
        <v>-722.46577251253905</v>
      </c>
      <c r="H542" s="1096">
        <v>-46.014352751297935</v>
      </c>
      <c r="I542" s="1096">
        <v>-710.14700000000005</v>
      </c>
      <c r="J542" s="1096">
        <v>-182.58</v>
      </c>
      <c r="K542" s="1096">
        <v>216.27558023875895</v>
      </c>
    </row>
    <row r="543" spans="4:11" x14ac:dyDescent="0.35">
      <c r="D543" s="1094">
        <v>44332</v>
      </c>
      <c r="E543" s="817"/>
      <c r="F543" s="816"/>
      <c r="G543" s="1096">
        <v>-722.46577251253791</v>
      </c>
      <c r="H543" s="1096">
        <v>-46.01435275128793</v>
      </c>
      <c r="I543" s="1096">
        <v>-710.14700000000005</v>
      </c>
      <c r="J543" s="1096">
        <v>-182.58</v>
      </c>
      <c r="K543" s="1096">
        <v>216.27558023875008</v>
      </c>
    </row>
    <row r="544" spans="4:11" x14ac:dyDescent="0.35">
      <c r="D544" s="1094">
        <v>44333</v>
      </c>
      <c r="E544" s="817"/>
      <c r="F544" s="816"/>
      <c r="G544" s="1096">
        <v>-788.36046384472218</v>
      </c>
      <c r="H544" s="1096">
        <v>-160.00525610122986</v>
      </c>
      <c r="I544" s="1096">
        <v>-790.78700000000003</v>
      </c>
      <c r="J544" s="1096">
        <v>-176.30199999999999</v>
      </c>
      <c r="K544" s="1096">
        <v>338.73379225650774</v>
      </c>
    </row>
    <row r="545" spans="4:11" x14ac:dyDescent="0.35">
      <c r="D545" s="1094">
        <v>44334</v>
      </c>
      <c r="E545" s="817"/>
      <c r="F545" s="816"/>
      <c r="G545" s="1096">
        <v>-908.81698900752303</v>
      </c>
      <c r="H545" s="1096">
        <v>-222.84647531499388</v>
      </c>
      <c r="I545" s="1096">
        <v>-835.17200000000003</v>
      </c>
      <c r="J545" s="1096">
        <v>-190.892</v>
      </c>
      <c r="K545" s="1096">
        <v>340.09348630747087</v>
      </c>
    </row>
    <row r="546" spans="4:11" x14ac:dyDescent="0.35">
      <c r="D546" s="1094">
        <v>44335</v>
      </c>
      <c r="E546" s="817"/>
      <c r="F546" s="816"/>
      <c r="G546" s="1096">
        <v>-1195.2467927357429</v>
      </c>
      <c r="H546" s="1096">
        <v>-310.73927247770393</v>
      </c>
      <c r="I546" s="1096">
        <v>-941.70699999999999</v>
      </c>
      <c r="J546" s="1096">
        <v>-199.09700000000001</v>
      </c>
      <c r="K546" s="1096">
        <v>256.29647974196098</v>
      </c>
    </row>
    <row r="547" spans="4:11" x14ac:dyDescent="0.35">
      <c r="D547" s="1094">
        <v>44336</v>
      </c>
      <c r="E547" s="817"/>
      <c r="F547" s="816"/>
      <c r="G547" s="1096">
        <v>-1101.2679983999251</v>
      </c>
      <c r="H547" s="1096">
        <v>-328.25555094517091</v>
      </c>
      <c r="I547" s="1096">
        <v>-755.89599999999996</v>
      </c>
      <c r="J547" s="1096">
        <v>-200.12200000000001</v>
      </c>
      <c r="K547" s="1096">
        <v>183.00555254524579</v>
      </c>
    </row>
    <row r="548" spans="4:11" x14ac:dyDescent="0.35">
      <c r="D548" s="1094">
        <v>44337</v>
      </c>
      <c r="E548" s="817"/>
      <c r="F548" s="816"/>
      <c r="G548" s="1096">
        <v>-1288.5974678889909</v>
      </c>
      <c r="H548" s="1096">
        <v>-373.83188364259104</v>
      </c>
      <c r="I548" s="1096">
        <v>-886.36900000000003</v>
      </c>
      <c r="J548" s="1096">
        <v>-191.06399999999999</v>
      </c>
      <c r="K548" s="1096">
        <v>162.66741575360018</v>
      </c>
    </row>
    <row r="549" spans="4:11" x14ac:dyDescent="0.35">
      <c r="D549" s="1094">
        <v>44338</v>
      </c>
      <c r="E549" s="817"/>
      <c r="F549" s="816"/>
      <c r="G549" s="1096">
        <v>-1288.5974678889897</v>
      </c>
      <c r="H549" s="1096">
        <v>-373.83188364259104</v>
      </c>
      <c r="I549" s="1096">
        <v>-886.36900000000003</v>
      </c>
      <c r="J549" s="1096">
        <v>-191.06399999999999</v>
      </c>
      <c r="K549" s="1096">
        <v>162.66741575360132</v>
      </c>
    </row>
    <row r="550" spans="4:11" x14ac:dyDescent="0.35">
      <c r="D550" s="1094">
        <v>44339</v>
      </c>
      <c r="F550" s="816"/>
      <c r="G550" s="1096">
        <v>-1288.5974678889909</v>
      </c>
      <c r="H550" s="1096">
        <v>-373.83188364259104</v>
      </c>
      <c r="I550" s="1096">
        <v>-886.36900000000003</v>
      </c>
      <c r="J550" s="1096">
        <v>-191.06399999999999</v>
      </c>
      <c r="K550" s="1096">
        <v>162.66741575360018</v>
      </c>
    </row>
    <row r="551" spans="4:11" x14ac:dyDescent="0.35">
      <c r="D551" s="1094">
        <v>44340</v>
      </c>
      <c r="E551" s="817"/>
      <c r="F551" s="816"/>
      <c r="G551" s="1096">
        <v>-1288.5974678889897</v>
      </c>
      <c r="H551" s="1096">
        <v>-397.33665401347116</v>
      </c>
      <c r="I551" s="1096">
        <v>-886.36900000000003</v>
      </c>
      <c r="J551" s="1096">
        <v>-191.06399999999999</v>
      </c>
      <c r="K551" s="1096">
        <v>186.17218612448144</v>
      </c>
    </row>
    <row r="552" spans="4:11" x14ac:dyDescent="0.35">
      <c r="D552" s="1094">
        <v>44341</v>
      </c>
      <c r="E552" s="817"/>
      <c r="F552" s="816"/>
      <c r="G552" s="1096">
        <v>-1284.5689492154809</v>
      </c>
      <c r="H552" s="1096">
        <v>-440.97701089620881</v>
      </c>
      <c r="I552" s="1096">
        <v>-875.21699999999998</v>
      </c>
      <c r="J552" s="1096">
        <v>-177.995</v>
      </c>
      <c r="K552" s="1096">
        <v>209.62006168072793</v>
      </c>
    </row>
    <row r="553" spans="4:11" x14ac:dyDescent="0.35">
      <c r="D553" s="1094">
        <v>44342</v>
      </c>
      <c r="E553" s="817"/>
      <c r="F553" s="816"/>
      <c r="G553" s="1096">
        <v>-1477.1553288389337</v>
      </c>
      <c r="H553" s="1096">
        <v>-483.60188468399298</v>
      </c>
      <c r="I553" s="1096">
        <v>-962.46100000000001</v>
      </c>
      <c r="J553" s="1096">
        <v>-188.239</v>
      </c>
      <c r="K553" s="1096">
        <v>157.14655584505934</v>
      </c>
    </row>
    <row r="554" spans="4:11" x14ac:dyDescent="0.35">
      <c r="D554" s="1094">
        <v>44343</v>
      </c>
      <c r="E554" s="817"/>
      <c r="F554" s="816"/>
      <c r="G554" s="1096">
        <v>-1557.5976896212851</v>
      </c>
      <c r="H554" s="1096">
        <v>-470.21859048493809</v>
      </c>
      <c r="I554" s="1096">
        <v>-1009.0069999999999</v>
      </c>
      <c r="J554" s="1096">
        <v>-208.86500000000001</v>
      </c>
      <c r="K554" s="1096">
        <v>130.49290086365295</v>
      </c>
    </row>
    <row r="555" spans="4:11" x14ac:dyDescent="0.35">
      <c r="D555" s="1094">
        <v>44344</v>
      </c>
      <c r="E555" s="817"/>
      <c r="F555" s="816"/>
      <c r="G555" s="1096">
        <v>-1484.0454214711899</v>
      </c>
      <c r="H555" s="1096">
        <v>-463.45920704863306</v>
      </c>
      <c r="I555" s="1096">
        <v>-916.44399999999996</v>
      </c>
      <c r="J555" s="1096">
        <v>-192.56700000000001</v>
      </c>
      <c r="K555" s="1096">
        <v>88.424785577443117</v>
      </c>
    </row>
    <row r="556" spans="4:11" x14ac:dyDescent="0.35">
      <c r="D556" s="1094">
        <v>44345</v>
      </c>
      <c r="E556" s="817"/>
      <c r="F556" s="816"/>
      <c r="G556" s="1096">
        <v>-1484.0454214711899</v>
      </c>
      <c r="H556" s="1096">
        <v>-463.45920704863306</v>
      </c>
      <c r="I556" s="1096">
        <v>-916.44399999999996</v>
      </c>
      <c r="J556" s="1096">
        <v>-192.56700000000001</v>
      </c>
      <c r="K556" s="1096">
        <v>88.424785577443117</v>
      </c>
    </row>
    <row r="557" spans="4:11" x14ac:dyDescent="0.35">
      <c r="D557" s="1094">
        <v>44346</v>
      </c>
      <c r="E557" s="817"/>
      <c r="F557" s="816"/>
      <c r="G557" s="1096">
        <v>-1484.0454214711899</v>
      </c>
      <c r="H557" s="1096">
        <v>-463.45920704863306</v>
      </c>
      <c r="I557" s="1096">
        <v>-916.44399999999996</v>
      </c>
      <c r="J557" s="1096">
        <v>-192.56700000000001</v>
      </c>
      <c r="K557" s="1096">
        <v>88.424785577443117</v>
      </c>
    </row>
    <row r="558" spans="4:11" x14ac:dyDescent="0.35">
      <c r="D558" s="1094">
        <v>44347</v>
      </c>
      <c r="E558" s="817"/>
      <c r="F558" s="816"/>
      <c r="G558" s="1096">
        <v>-1543.122320946213</v>
      </c>
      <c r="H558" s="1096">
        <v>-465.06925058119691</v>
      </c>
      <c r="I558" s="1096">
        <v>-986.52599999999995</v>
      </c>
      <c r="J558" s="1096">
        <v>-198.38499999999999</v>
      </c>
      <c r="K558" s="1096">
        <v>106.85792963498386</v>
      </c>
    </row>
    <row r="559" spans="4:11" x14ac:dyDescent="0.35">
      <c r="D559" s="1094">
        <v>44348</v>
      </c>
      <c r="E559" s="818" t="s">
        <v>251</v>
      </c>
      <c r="F559" s="816" t="s">
        <v>252</v>
      </c>
      <c r="G559" s="1096">
        <v>-1590.1487162622209</v>
      </c>
      <c r="H559" s="1096">
        <v>-469.50417340441783</v>
      </c>
      <c r="I559" s="1096">
        <v>-1000.372</v>
      </c>
      <c r="J559" s="1096">
        <v>-175.56800000000001</v>
      </c>
      <c r="K559" s="1096">
        <v>55.295457142196909</v>
      </c>
    </row>
    <row r="560" spans="4:11" x14ac:dyDescent="0.35">
      <c r="D560" s="1094">
        <v>44349</v>
      </c>
      <c r="E560" s="817"/>
      <c r="F560" s="816"/>
      <c r="G560" s="1096">
        <v>-1700.2768551321531</v>
      </c>
      <c r="H560" s="1096">
        <v>-485.89906541150907</v>
      </c>
      <c r="I560" s="1096">
        <v>-1118.7760000000001</v>
      </c>
      <c r="J560" s="1096">
        <v>-172.71199999999999</v>
      </c>
      <c r="K560" s="1096">
        <v>77.110210279356068</v>
      </c>
    </row>
    <row r="561" spans="4:11" x14ac:dyDescent="0.35">
      <c r="D561" s="1094">
        <v>44350</v>
      </c>
      <c r="E561" s="817"/>
      <c r="F561" s="816"/>
      <c r="G561" s="1096">
        <v>-1779.2357860647521</v>
      </c>
      <c r="H561" s="1096">
        <v>-499.77042980684917</v>
      </c>
      <c r="I561" s="1096">
        <v>-1159.5060000000001</v>
      </c>
      <c r="J561" s="1096">
        <v>-187.626</v>
      </c>
      <c r="K561" s="1096">
        <v>67.666643742097136</v>
      </c>
    </row>
    <row r="562" spans="4:11" x14ac:dyDescent="0.35">
      <c r="D562" s="1094">
        <v>44351</v>
      </c>
      <c r="E562" s="817"/>
      <c r="F562" s="816"/>
      <c r="G562" s="1096">
        <v>-1823.7694074024178</v>
      </c>
      <c r="H562" s="1096">
        <v>-511.28053366025222</v>
      </c>
      <c r="I562" s="1096">
        <v>-1179.0719999999999</v>
      </c>
      <c r="J562" s="1096">
        <v>-189.911</v>
      </c>
      <c r="K562" s="1096">
        <v>56.494126257834353</v>
      </c>
    </row>
    <row r="563" spans="4:11" x14ac:dyDescent="0.35">
      <c r="D563" s="1094">
        <v>44352</v>
      </c>
      <c r="E563" s="817"/>
      <c r="F563" s="816"/>
      <c r="G563" s="1096">
        <v>-1823.7694074024178</v>
      </c>
      <c r="H563" s="1096">
        <v>-511.28053366025222</v>
      </c>
      <c r="I563" s="1096">
        <v>-1179.0719999999999</v>
      </c>
      <c r="J563" s="1096">
        <v>-189.911</v>
      </c>
      <c r="K563" s="1096">
        <v>56.494126257834353</v>
      </c>
    </row>
    <row r="564" spans="4:11" x14ac:dyDescent="0.35">
      <c r="D564" s="1094">
        <v>44353</v>
      </c>
      <c r="E564" s="817"/>
      <c r="F564" s="816"/>
      <c r="G564" s="1096">
        <v>-1823.7694074024178</v>
      </c>
      <c r="H564" s="1096">
        <v>-511.28053366025222</v>
      </c>
      <c r="I564" s="1096">
        <v>-1179.0719999999999</v>
      </c>
      <c r="J564" s="1096">
        <v>-189.911</v>
      </c>
      <c r="K564" s="1096">
        <v>56.494126257834353</v>
      </c>
    </row>
    <row r="565" spans="4:11" x14ac:dyDescent="0.35">
      <c r="D565" s="1094">
        <v>44354</v>
      </c>
      <c r="E565" s="817"/>
      <c r="F565" s="816"/>
      <c r="G565" s="1096">
        <v>-1865.7865053759074</v>
      </c>
      <c r="H565" s="1096">
        <v>-522.03287254090196</v>
      </c>
      <c r="I565" s="1096">
        <v>-1220.902</v>
      </c>
      <c r="J565" s="1096">
        <v>-180.10499999999999</v>
      </c>
      <c r="K565" s="1096">
        <v>57.253367164994614</v>
      </c>
    </row>
    <row r="566" spans="4:11" x14ac:dyDescent="0.35">
      <c r="D566" s="1094">
        <v>44355</v>
      </c>
      <c r="E566" s="817"/>
      <c r="F566" s="816"/>
      <c r="G566" s="1096">
        <v>-2023.0277634695733</v>
      </c>
      <c r="H566" s="1096">
        <v>-528.76711836227685</v>
      </c>
      <c r="I566" s="1096">
        <v>-1361.37</v>
      </c>
      <c r="J566" s="1096">
        <v>-155.63900000000001</v>
      </c>
      <c r="K566" s="1096">
        <v>22.748354892703446</v>
      </c>
    </row>
    <row r="567" spans="4:11" x14ac:dyDescent="0.35">
      <c r="D567" s="1094">
        <v>44356</v>
      </c>
      <c r="E567" s="817"/>
      <c r="F567" s="816"/>
      <c r="G567" s="1096">
        <v>-2040.5487031115351</v>
      </c>
      <c r="H567" s="1096">
        <v>-541.87858542649678</v>
      </c>
      <c r="I567" s="1096">
        <v>-1369.92</v>
      </c>
      <c r="J567" s="1096">
        <v>-176.30500000000001</v>
      </c>
      <c r="K567" s="1096">
        <v>47.554882314961731</v>
      </c>
    </row>
    <row r="568" spans="4:11" x14ac:dyDescent="0.35">
      <c r="D568" s="1094">
        <v>44357</v>
      </c>
      <c r="E568" s="817"/>
      <c r="F568" s="816"/>
      <c r="G568" s="1096">
        <v>-2023.9618183533248</v>
      </c>
      <c r="H568" s="1096">
        <v>-545.52846784589292</v>
      </c>
      <c r="I568" s="1096">
        <v>-1379.066</v>
      </c>
      <c r="J568" s="1096">
        <v>-142.41800000000001</v>
      </c>
      <c r="K568" s="1096">
        <v>43.050649492568141</v>
      </c>
    </row>
    <row r="569" spans="4:11" x14ac:dyDescent="0.35">
      <c r="D569" s="1094">
        <v>44358</v>
      </c>
      <c r="E569" s="817"/>
      <c r="F569" s="816"/>
      <c r="G569" s="1096">
        <v>-2016.57912730982</v>
      </c>
      <c r="H569" s="1096">
        <v>-546.508104837818</v>
      </c>
      <c r="I569" s="1096">
        <v>-1332.125</v>
      </c>
      <c r="J569" s="1096">
        <v>-160.13200000000001</v>
      </c>
      <c r="K569" s="1096">
        <v>22.185977527997977</v>
      </c>
    </row>
    <row r="570" spans="4:11" x14ac:dyDescent="0.35">
      <c r="D570" s="1094">
        <v>44359</v>
      </c>
      <c r="E570" s="817"/>
      <c r="F570" s="816"/>
      <c r="G570" s="1096">
        <v>-2016.57912730982</v>
      </c>
      <c r="H570" s="1096">
        <v>-546.508104837818</v>
      </c>
      <c r="I570" s="1096">
        <v>-1332.125</v>
      </c>
      <c r="J570" s="1096">
        <v>-160.13200000000001</v>
      </c>
      <c r="K570" s="1096">
        <v>22.185977527997977</v>
      </c>
    </row>
    <row r="571" spans="4:11" x14ac:dyDescent="0.35">
      <c r="D571" s="1094">
        <v>44360</v>
      </c>
      <c r="E571" s="817"/>
      <c r="F571" s="816"/>
      <c r="G571" s="1096">
        <v>-2016.57912730983</v>
      </c>
      <c r="H571" s="1096">
        <v>-546.508104837818</v>
      </c>
      <c r="I571" s="1096">
        <v>-1332.125</v>
      </c>
      <c r="J571" s="1096">
        <v>-160.13200000000001</v>
      </c>
      <c r="K571" s="1096">
        <v>22.185977527987973</v>
      </c>
    </row>
    <row r="572" spans="4:11" x14ac:dyDescent="0.35">
      <c r="D572" s="1094">
        <v>44361</v>
      </c>
      <c r="E572" s="817"/>
      <c r="F572" s="816"/>
      <c r="G572" s="1096">
        <v>-2054.2029679198417</v>
      </c>
      <c r="H572" s="1096">
        <v>-531.1460500376661</v>
      </c>
      <c r="I572" s="1096">
        <v>-1353.106</v>
      </c>
      <c r="J572" s="1096">
        <v>-154.44999999999999</v>
      </c>
      <c r="K572" s="1096">
        <v>-15.500917882175656</v>
      </c>
    </row>
    <row r="573" spans="4:11" x14ac:dyDescent="0.35">
      <c r="D573" s="1094">
        <v>44362</v>
      </c>
      <c r="E573" s="817"/>
      <c r="F573" s="816"/>
      <c r="G573" s="1096">
        <v>-2093.7743612445652</v>
      </c>
      <c r="H573" s="1096">
        <v>-496.44012687991096</v>
      </c>
      <c r="I573" s="1096">
        <v>-1391.498</v>
      </c>
      <c r="J573" s="1096">
        <v>-156.86000000000001</v>
      </c>
      <c r="K573" s="1096">
        <v>-48.976234364654147</v>
      </c>
    </row>
    <row r="574" spans="4:11" x14ac:dyDescent="0.35">
      <c r="D574" s="1094">
        <v>44363</v>
      </c>
      <c r="E574" s="817"/>
      <c r="F574" s="816"/>
      <c r="G574" s="1096">
        <v>-2065.1681720594779</v>
      </c>
      <c r="H574" s="1096">
        <v>-540.89418430719888</v>
      </c>
      <c r="I574" s="1096">
        <v>-1379.443</v>
      </c>
      <c r="J574" s="1096">
        <v>-157.73099999999999</v>
      </c>
      <c r="K574" s="1096">
        <v>12.900012247720952</v>
      </c>
    </row>
    <row r="575" spans="4:11" x14ac:dyDescent="0.35">
      <c r="D575" s="1094">
        <v>44364</v>
      </c>
      <c r="E575" s="817"/>
      <c r="F575" s="816"/>
      <c r="G575" s="1096">
        <v>-2304.1415581382867</v>
      </c>
      <c r="H575" s="1096">
        <v>-364.494144274115</v>
      </c>
      <c r="I575" s="1096">
        <v>-1638.097</v>
      </c>
      <c r="J575" s="1096">
        <v>-130.239</v>
      </c>
      <c r="K575" s="1096">
        <v>-171.31141386417167</v>
      </c>
    </row>
    <row r="576" spans="4:11" x14ac:dyDescent="0.35">
      <c r="D576" s="1094">
        <v>44365</v>
      </c>
      <c r="E576" s="817"/>
      <c r="F576" s="816"/>
      <c r="G576" s="1096">
        <v>-2231.9565322746153</v>
      </c>
      <c r="H576" s="1096">
        <v>-232.38727279196502</v>
      </c>
      <c r="I576" s="1096">
        <v>-1545.5840000000001</v>
      </c>
      <c r="J576" s="1096">
        <v>-148.86199999999999</v>
      </c>
      <c r="K576" s="1096">
        <v>-305.12325948265016</v>
      </c>
    </row>
    <row r="577" spans="4:11" x14ac:dyDescent="0.35">
      <c r="D577" s="1094">
        <v>44366</v>
      </c>
      <c r="E577" s="817"/>
      <c r="F577" s="816"/>
      <c r="G577" s="1096">
        <v>-2231.9565322746153</v>
      </c>
      <c r="H577" s="1096">
        <v>-232.35744179196519</v>
      </c>
      <c r="I577" s="1096">
        <v>-1545.5840000000001</v>
      </c>
      <c r="J577" s="1096">
        <v>-148.86199999999999</v>
      </c>
      <c r="K577" s="1096">
        <v>-305.15309048264999</v>
      </c>
    </row>
    <row r="578" spans="4:11" x14ac:dyDescent="0.35">
      <c r="D578" s="1094">
        <v>44367</v>
      </c>
      <c r="E578" s="817"/>
      <c r="F578" s="816"/>
      <c r="G578" s="1096">
        <v>-2231.9565322746162</v>
      </c>
      <c r="H578" s="1096">
        <v>-232.35744179197519</v>
      </c>
      <c r="I578" s="1096">
        <v>-1545.5840000000001</v>
      </c>
      <c r="J578" s="1096">
        <v>-148.86199999999999</v>
      </c>
      <c r="K578" s="1096">
        <v>-305.15309048264089</v>
      </c>
    </row>
    <row r="579" spans="4:11" x14ac:dyDescent="0.35">
      <c r="D579" s="1094">
        <v>44368</v>
      </c>
      <c r="E579" s="817"/>
      <c r="F579" s="816"/>
      <c r="G579" s="1096">
        <v>-1938.7621511203592</v>
      </c>
      <c r="H579" s="1096">
        <v>-175.19149875413299</v>
      </c>
      <c r="I579" s="1096">
        <v>-1449.154</v>
      </c>
      <c r="J579" s="1096">
        <v>-140.36699999999999</v>
      </c>
      <c r="K579" s="1096">
        <v>-174.04965236622624</v>
      </c>
    </row>
    <row r="580" spans="4:11" x14ac:dyDescent="0.35">
      <c r="D580" s="1094">
        <v>44369</v>
      </c>
      <c r="E580" s="817"/>
      <c r="F580" s="816"/>
      <c r="G580" s="1096">
        <v>-1972.3821471291778</v>
      </c>
      <c r="H580" s="1096">
        <v>-134.64318323317045</v>
      </c>
      <c r="I580" s="1096">
        <v>-1587.646</v>
      </c>
      <c r="J580" s="1096">
        <v>-146.27699999999999</v>
      </c>
      <c r="K580" s="1096">
        <v>-103.81596389600745</v>
      </c>
    </row>
    <row r="581" spans="4:11" x14ac:dyDescent="0.35">
      <c r="D581" s="1094">
        <v>44370</v>
      </c>
      <c r="E581" s="817"/>
      <c r="F581" s="816"/>
      <c r="G581" s="1096">
        <v>-1927.330354194643</v>
      </c>
      <c r="H581" s="1096">
        <v>-163.0690124880181</v>
      </c>
      <c r="I581" s="1096">
        <v>-1624.691</v>
      </c>
      <c r="J581" s="1096">
        <v>-139.001</v>
      </c>
      <c r="K581" s="1096">
        <v>-0.56934170662481165</v>
      </c>
    </row>
    <row r="582" spans="4:11" x14ac:dyDescent="0.35">
      <c r="D582" s="1094">
        <v>44371</v>
      </c>
      <c r="E582" s="817"/>
      <c r="F582" s="816"/>
      <c r="G582" s="1096">
        <v>-2034.9800639132941</v>
      </c>
      <c r="H582" s="1096">
        <v>-187.94769618528179</v>
      </c>
      <c r="I582" s="1096">
        <v>-1758.145</v>
      </c>
      <c r="J582" s="1096">
        <v>-148.70500000000001</v>
      </c>
      <c r="K582" s="1096">
        <v>59.817632271987691</v>
      </c>
    </row>
    <row r="583" spans="4:11" x14ac:dyDescent="0.35">
      <c r="D583" s="1094">
        <v>44372</v>
      </c>
      <c r="E583" s="817"/>
      <c r="F583" s="816"/>
      <c r="G583" s="1096">
        <v>-1467.0062098752219</v>
      </c>
      <c r="H583" s="1096">
        <v>-190.42863364551576</v>
      </c>
      <c r="I583" s="1096">
        <v>-1176.126</v>
      </c>
      <c r="J583" s="1096">
        <v>-174.53100000000001</v>
      </c>
      <c r="K583" s="1096">
        <v>74.079423770293857</v>
      </c>
    </row>
    <row r="584" spans="4:11" x14ac:dyDescent="0.35">
      <c r="D584" s="1094">
        <v>44373</v>
      </c>
      <c r="E584" s="817"/>
      <c r="F584" s="816"/>
      <c r="G584" s="1096">
        <v>-1467.0272896752319</v>
      </c>
      <c r="H584" s="1096">
        <v>-190.42863364551576</v>
      </c>
      <c r="I584" s="1096">
        <v>-1176.126</v>
      </c>
      <c r="J584" s="1096">
        <v>-174.53100000000001</v>
      </c>
      <c r="K584" s="1096">
        <v>74.058343970283801</v>
      </c>
    </row>
    <row r="585" spans="4:11" x14ac:dyDescent="0.35">
      <c r="D585" s="1094">
        <v>44374</v>
      </c>
      <c r="E585" s="817"/>
      <c r="F585" s="816"/>
      <c r="G585" s="1096">
        <v>-1467.0272896752219</v>
      </c>
      <c r="H585" s="1096">
        <v>-190.42863364551576</v>
      </c>
      <c r="I585" s="1096">
        <v>-1176.126</v>
      </c>
      <c r="J585" s="1096">
        <v>-174.53100000000001</v>
      </c>
      <c r="K585" s="1096">
        <v>74.058343970293805</v>
      </c>
    </row>
    <row r="586" spans="4:11" x14ac:dyDescent="0.35">
      <c r="D586" s="1094">
        <v>44375</v>
      </c>
      <c r="E586" s="817"/>
      <c r="F586" s="816"/>
      <c r="G586" s="1096">
        <v>-1405.978783771965</v>
      </c>
      <c r="H586" s="1096">
        <v>-188.36578379959212</v>
      </c>
      <c r="I586" s="1096">
        <v>-1099.644</v>
      </c>
      <c r="J586" s="1096">
        <v>-173.95400000000001</v>
      </c>
      <c r="K586" s="1096">
        <v>55.985000027627109</v>
      </c>
    </row>
    <row r="587" spans="4:11" x14ac:dyDescent="0.35">
      <c r="D587" s="1094">
        <v>44376</v>
      </c>
      <c r="E587" s="817"/>
      <c r="F587" s="816"/>
      <c r="G587" s="1096">
        <v>-1561.0574450047832</v>
      </c>
      <c r="H587" s="1096">
        <v>-179.63466455348481</v>
      </c>
      <c r="I587" s="1096">
        <v>-1258.501</v>
      </c>
      <c r="J587" s="1096">
        <v>-172.74</v>
      </c>
      <c r="K587" s="1096">
        <v>49.81821954870162</v>
      </c>
    </row>
    <row r="588" spans="4:11" x14ac:dyDescent="0.35">
      <c r="D588" s="1094">
        <v>44377</v>
      </c>
      <c r="E588" s="817"/>
      <c r="F588" s="816"/>
      <c r="G588" s="1096">
        <v>-1416.0124689482589</v>
      </c>
      <c r="H588" s="1096">
        <v>-161.53512848779516</v>
      </c>
      <c r="I588" s="1096">
        <v>-1091.8130000000001</v>
      </c>
      <c r="J588" s="1096">
        <v>-179.78299999999999</v>
      </c>
      <c r="K588" s="1096">
        <v>17.118659539536395</v>
      </c>
    </row>
    <row r="589" spans="4:11" x14ac:dyDescent="0.35">
      <c r="D589" s="1094">
        <v>44378</v>
      </c>
      <c r="E589" s="818" t="s">
        <v>814</v>
      </c>
      <c r="F589" s="816" t="s">
        <v>254</v>
      </c>
      <c r="G589" s="1096">
        <v>-1651.681794665401</v>
      </c>
      <c r="H589" s="1096">
        <v>-158.08133451949959</v>
      </c>
      <c r="I589" s="1096">
        <v>-1324.9469999999999</v>
      </c>
      <c r="J589" s="1096">
        <v>-181.23099999999999</v>
      </c>
      <c r="K589" s="1096">
        <v>12.577539854098518</v>
      </c>
    </row>
    <row r="590" spans="4:11" x14ac:dyDescent="0.35">
      <c r="D590" s="1094">
        <v>44379</v>
      </c>
      <c r="E590" s="817"/>
      <c r="F590" s="816"/>
      <c r="G590" s="1096">
        <v>-1622.8404282240913</v>
      </c>
      <c r="H590" s="1096">
        <v>-141.08083363521297</v>
      </c>
      <c r="I590" s="1096">
        <v>-1313.662</v>
      </c>
      <c r="J590" s="1096">
        <v>-158.07499999999999</v>
      </c>
      <c r="K590" s="1096">
        <v>-10.022594588878292</v>
      </c>
    </row>
    <row r="591" spans="4:11" x14ac:dyDescent="0.35">
      <c r="D591" s="1094">
        <v>44380</v>
      </c>
      <c r="E591" s="817"/>
      <c r="F591" s="816"/>
      <c r="G591" s="1096">
        <v>-1622.8404282240913</v>
      </c>
      <c r="H591" s="1096">
        <v>-141.08083363521297</v>
      </c>
      <c r="I591" s="1096">
        <v>-1313.711</v>
      </c>
      <c r="J591" s="1096">
        <v>-158.02600000000001</v>
      </c>
      <c r="K591" s="1096">
        <v>-10.022594588878292</v>
      </c>
    </row>
    <row r="592" spans="4:11" x14ac:dyDescent="0.35">
      <c r="D592" s="1094">
        <v>44381</v>
      </c>
      <c r="E592" s="817"/>
      <c r="F592" s="816"/>
      <c r="G592" s="1096">
        <v>-1622.8404282240904</v>
      </c>
      <c r="H592" s="1096">
        <v>-141.08083363521297</v>
      </c>
      <c r="I592" s="1096">
        <v>-1313.711</v>
      </c>
      <c r="J592" s="1096">
        <v>-158.02600000000001</v>
      </c>
      <c r="K592" s="1096">
        <v>-10.022594588877382</v>
      </c>
    </row>
    <row r="593" spans="4:11" x14ac:dyDescent="0.35">
      <c r="D593" s="1094">
        <v>44382</v>
      </c>
      <c r="E593" s="817"/>
      <c r="F593" s="816"/>
      <c r="G593" s="1096">
        <v>-1618.1287913216806</v>
      </c>
      <c r="H593" s="1096">
        <v>-140.15378984199316</v>
      </c>
      <c r="I593" s="1096">
        <v>-1311.0340000000001</v>
      </c>
      <c r="J593" s="1096">
        <v>-157.006</v>
      </c>
      <c r="K593" s="1096">
        <v>-9.9350014796873722</v>
      </c>
    </row>
    <row r="594" spans="4:11" x14ac:dyDescent="0.35">
      <c r="D594" s="1094">
        <v>44383</v>
      </c>
      <c r="E594" s="817"/>
      <c r="F594" s="816"/>
      <c r="G594" s="1096">
        <v>-1580.2289115364074</v>
      </c>
      <c r="H594" s="1096">
        <v>-118.44356129938785</v>
      </c>
      <c r="I594" s="1096">
        <v>-1286.4110000000001</v>
      </c>
      <c r="J594" s="1096">
        <v>-159.631</v>
      </c>
      <c r="K594" s="1096">
        <v>-15.743350237019484</v>
      </c>
    </row>
    <row r="595" spans="4:11" x14ac:dyDescent="0.35">
      <c r="D595" s="1094">
        <v>44384</v>
      </c>
      <c r="E595" s="816"/>
      <c r="F595" s="816"/>
      <c r="G595" s="1096">
        <v>-1473.3554835167147</v>
      </c>
      <c r="H595" s="1096">
        <v>-11.605581815467534</v>
      </c>
      <c r="I595" s="1096">
        <v>-1123.625</v>
      </c>
      <c r="J595" s="1096">
        <v>-159.273</v>
      </c>
      <c r="K595" s="1096">
        <v>-178.85190170124716</v>
      </c>
    </row>
    <row r="596" spans="4:11" x14ac:dyDescent="0.35">
      <c r="D596" s="1094">
        <v>44385</v>
      </c>
      <c r="E596" s="819"/>
      <c r="F596" s="816"/>
      <c r="G596" s="1096">
        <v>-2090.4937219472431</v>
      </c>
      <c r="H596" s="1096">
        <v>125.711155451802</v>
      </c>
      <c r="I596" s="1096">
        <v>-1736.5830000000001</v>
      </c>
      <c r="J596" s="1096">
        <v>-168.976</v>
      </c>
      <c r="K596" s="1096">
        <v>-310.64587739904505</v>
      </c>
    </row>
    <row r="597" spans="4:11" x14ac:dyDescent="0.35">
      <c r="D597" s="1094">
        <v>44386</v>
      </c>
      <c r="E597" s="819"/>
      <c r="F597" s="816"/>
      <c r="G597" s="1096">
        <v>-1915.3995813500831</v>
      </c>
      <c r="H597" s="1096">
        <v>136.75498412153721</v>
      </c>
      <c r="I597" s="1096">
        <v>-1725.1969999999999</v>
      </c>
      <c r="J597" s="1096">
        <v>-170.34</v>
      </c>
      <c r="K597" s="1096">
        <v>-156.61756547162034</v>
      </c>
    </row>
    <row r="598" spans="4:11" x14ac:dyDescent="0.35">
      <c r="D598" s="1094">
        <v>44387</v>
      </c>
      <c r="E598" s="816"/>
      <c r="F598" s="816"/>
      <c r="G598" s="1096">
        <v>-1915.3995813500831</v>
      </c>
      <c r="H598" s="1096">
        <v>136.79499286224848</v>
      </c>
      <c r="I598" s="1096">
        <v>-1725.2339999999999</v>
      </c>
      <c r="J598" s="1096">
        <v>-170.303</v>
      </c>
      <c r="K598" s="1096">
        <v>-156.65757421233161</v>
      </c>
    </row>
    <row r="599" spans="4:11" x14ac:dyDescent="0.35">
      <c r="D599" s="1094">
        <v>44388</v>
      </c>
      <c r="E599" s="819"/>
      <c r="F599" s="816"/>
      <c r="G599" s="1096">
        <v>-1915.3995813500831</v>
      </c>
      <c r="H599" s="1096">
        <v>136.79499286224848</v>
      </c>
      <c r="I599" s="1096">
        <v>-1725.2339999999999</v>
      </c>
      <c r="J599" s="1096">
        <v>-170.303</v>
      </c>
      <c r="K599" s="1096">
        <v>-156.65757421233161</v>
      </c>
    </row>
    <row r="600" spans="4:11" x14ac:dyDescent="0.35">
      <c r="D600" s="1094">
        <v>44389</v>
      </c>
      <c r="E600" s="816"/>
      <c r="F600" s="816"/>
      <c r="G600" s="1096">
        <v>-1839.5896847576878</v>
      </c>
      <c r="H600" s="1096">
        <v>124.08193812898185</v>
      </c>
      <c r="I600" s="1096">
        <v>-1803.96</v>
      </c>
      <c r="J600" s="1096">
        <v>-167.78299999999999</v>
      </c>
      <c r="K600" s="1096">
        <v>8.0713771133303851</v>
      </c>
    </row>
    <row r="601" spans="4:11" x14ac:dyDescent="0.35">
      <c r="D601" s="1094">
        <v>44390</v>
      </c>
      <c r="E601" s="816"/>
      <c r="F601" s="816"/>
      <c r="G601" s="1096">
        <v>-1713.4904037758999</v>
      </c>
      <c r="H601" s="1096">
        <v>135.72101269253145</v>
      </c>
      <c r="I601" s="1096">
        <v>-1683.768</v>
      </c>
      <c r="J601" s="1096">
        <v>-156.77099999999999</v>
      </c>
      <c r="K601" s="1096">
        <v>-8.6724164684313791</v>
      </c>
    </row>
    <row r="602" spans="4:11" x14ac:dyDescent="0.35">
      <c r="D602" s="1094">
        <v>44391</v>
      </c>
      <c r="E602" s="816"/>
      <c r="F602" s="816"/>
      <c r="G602" s="1096">
        <v>-1746.6996892889683</v>
      </c>
      <c r="H602" s="1096">
        <v>204.99656674803262</v>
      </c>
      <c r="I602" s="1096">
        <v>-1692.261</v>
      </c>
      <c r="J602" s="1096">
        <v>-154.99799999999999</v>
      </c>
      <c r="K602" s="1096">
        <v>-104.43725603700096</v>
      </c>
    </row>
    <row r="603" spans="4:11" x14ac:dyDescent="0.35">
      <c r="D603" s="1094">
        <v>44392</v>
      </c>
      <c r="E603" s="816"/>
      <c r="F603" s="816"/>
      <c r="G603" s="1096">
        <v>-1729.965827917764</v>
      </c>
      <c r="H603" s="1096">
        <v>245.58567417789774</v>
      </c>
      <c r="I603" s="1096">
        <v>-1691.1369999999999</v>
      </c>
      <c r="J603" s="1096">
        <v>-168.93299999999999</v>
      </c>
      <c r="K603" s="1096">
        <v>-115.48150209566188</v>
      </c>
    </row>
    <row r="604" spans="4:11" x14ac:dyDescent="0.35">
      <c r="D604" s="1094">
        <v>44393</v>
      </c>
      <c r="E604" s="816"/>
      <c r="F604" s="816"/>
      <c r="G604" s="1096">
        <v>-1675.5489627040004</v>
      </c>
      <c r="H604" s="1096">
        <v>271.6982849028152</v>
      </c>
      <c r="I604" s="1096">
        <v>-1724.9590000000001</v>
      </c>
      <c r="J604" s="1096">
        <v>-166.19</v>
      </c>
      <c r="K604" s="1096">
        <v>-56.098247606815505</v>
      </c>
    </row>
    <row r="605" spans="4:11" x14ac:dyDescent="0.35">
      <c r="D605" s="1094">
        <v>44394</v>
      </c>
      <c r="E605" s="816"/>
      <c r="F605" s="816"/>
      <c r="G605" s="1096">
        <v>-1675.5489627040006</v>
      </c>
      <c r="H605" s="1096">
        <v>271.63748690281523</v>
      </c>
      <c r="I605" s="1096">
        <v>-1724.9960000000001</v>
      </c>
      <c r="J605" s="1096">
        <v>-166.15299999999999</v>
      </c>
      <c r="K605" s="1096">
        <v>-56.037449606815727</v>
      </c>
    </row>
    <row r="606" spans="4:11" x14ac:dyDescent="0.35">
      <c r="D606" s="1094">
        <v>44395</v>
      </c>
      <c r="E606" s="816"/>
      <c r="F606" s="816"/>
      <c r="G606" s="1096">
        <v>-1675.5489627040004</v>
      </c>
      <c r="H606" s="1096">
        <v>271.63748690281523</v>
      </c>
      <c r="I606" s="1096">
        <v>-1724.9960000000001</v>
      </c>
      <c r="J606" s="1096">
        <v>-166.15299999999999</v>
      </c>
      <c r="K606" s="1096">
        <v>-56.0374496068155</v>
      </c>
    </row>
    <row r="607" spans="4:11" x14ac:dyDescent="0.35">
      <c r="D607" s="1094">
        <v>44396</v>
      </c>
      <c r="E607" s="816"/>
      <c r="F607" s="816"/>
      <c r="G607" s="1096">
        <v>-1522.9217249719861</v>
      </c>
      <c r="H607" s="1096">
        <v>332.63158009994436</v>
      </c>
      <c r="I607" s="1096">
        <v>-1594.396</v>
      </c>
      <c r="J607" s="1096">
        <v>-167.60499999999999</v>
      </c>
      <c r="K607" s="1096">
        <v>-93.552305071930533</v>
      </c>
    </row>
    <row r="608" spans="4:11" x14ac:dyDescent="0.35">
      <c r="D608" s="1094">
        <v>44397</v>
      </c>
      <c r="E608" s="816"/>
      <c r="F608" s="816"/>
      <c r="G608" s="1096">
        <v>-1580.6746145348841</v>
      </c>
      <c r="H608" s="1096">
        <v>349.87669592278758</v>
      </c>
      <c r="I608" s="1096">
        <v>-1677.248</v>
      </c>
      <c r="J608" s="1096">
        <v>-170.078</v>
      </c>
      <c r="K608" s="1096">
        <v>-83.225310457671611</v>
      </c>
    </row>
    <row r="609" spans="4:11" x14ac:dyDescent="0.35">
      <c r="D609" s="1094">
        <v>44398</v>
      </c>
      <c r="E609" s="816"/>
      <c r="F609" s="816"/>
      <c r="G609" s="1096">
        <v>-1503.5024395425967</v>
      </c>
      <c r="H609" s="1096">
        <v>367.65232444309703</v>
      </c>
      <c r="I609" s="1096">
        <v>-1656.277</v>
      </c>
      <c r="J609" s="1096">
        <v>-167.44</v>
      </c>
      <c r="K609" s="1096">
        <v>-47.437763985693664</v>
      </c>
    </row>
    <row r="610" spans="4:11" x14ac:dyDescent="0.35">
      <c r="D610" s="1094">
        <v>44399</v>
      </c>
      <c r="E610" s="816"/>
      <c r="F610" s="816"/>
      <c r="G610" s="1096">
        <v>-1442.099008233612</v>
      </c>
      <c r="H610" s="1096">
        <v>376.92960383209459</v>
      </c>
      <c r="I610" s="1096">
        <v>-1617.6990000000001</v>
      </c>
      <c r="J610" s="1096">
        <v>-174.23500000000001</v>
      </c>
      <c r="K610" s="1096">
        <v>-27.094612065706542</v>
      </c>
    </row>
    <row r="611" spans="4:11" x14ac:dyDescent="0.35">
      <c r="D611" s="1094">
        <v>44400</v>
      </c>
      <c r="E611" s="816"/>
      <c r="F611" s="816"/>
      <c r="G611" s="1096">
        <v>-1451.9325820243857</v>
      </c>
      <c r="H611" s="1096">
        <v>389.24491067956632</v>
      </c>
      <c r="I611" s="1096">
        <v>-1637.67</v>
      </c>
      <c r="J611" s="1096">
        <v>-149.61600000000001</v>
      </c>
      <c r="K611" s="1096">
        <v>-53.891492703951968</v>
      </c>
    </row>
    <row r="612" spans="4:11" x14ac:dyDescent="0.35">
      <c r="D612" s="1094">
        <v>44401</v>
      </c>
      <c r="E612" s="816"/>
      <c r="F612" s="816"/>
      <c r="G612" s="1096">
        <v>-1451.9325820243857</v>
      </c>
      <c r="H612" s="1096">
        <v>389.24491067956632</v>
      </c>
      <c r="I612" s="1096">
        <v>-1637.7070000000001</v>
      </c>
      <c r="J612" s="1096">
        <v>-149.57900000000001</v>
      </c>
      <c r="K612" s="1096">
        <v>-53.89149270395194</v>
      </c>
    </row>
    <row r="613" spans="4:11" x14ac:dyDescent="0.35">
      <c r="D613" s="1094">
        <v>44402</v>
      </c>
      <c r="E613" s="817"/>
      <c r="F613" s="816"/>
      <c r="G613" s="1096">
        <v>-1451.9325820243857</v>
      </c>
      <c r="H613" s="1096">
        <v>389.20903467956617</v>
      </c>
      <c r="I613" s="1096">
        <v>-1637.7070000000001</v>
      </c>
      <c r="J613" s="1096">
        <v>-149.57900000000001</v>
      </c>
      <c r="K613" s="1096">
        <v>-53.855616703951796</v>
      </c>
    </row>
    <row r="614" spans="4:11" x14ac:dyDescent="0.35">
      <c r="D614" s="1094">
        <v>44403</v>
      </c>
      <c r="E614" s="816"/>
      <c r="F614" s="816"/>
      <c r="G614" s="1096">
        <v>-1469.5718226483789</v>
      </c>
      <c r="H614" s="1096">
        <v>462.95351164378951</v>
      </c>
      <c r="I614" s="1096">
        <v>-1635.5609999999999</v>
      </c>
      <c r="J614" s="1096">
        <v>-141.83600000000001</v>
      </c>
      <c r="K614" s="1096">
        <v>-155.12833429216846</v>
      </c>
    </row>
    <row r="615" spans="4:11" x14ac:dyDescent="0.35">
      <c r="D615" s="1094">
        <v>44404</v>
      </c>
      <c r="E615" s="816"/>
      <c r="F615" s="816"/>
      <c r="G615" s="1096">
        <v>-1500.791074846742</v>
      </c>
      <c r="H615" s="1096">
        <v>510.17781607447023</v>
      </c>
      <c r="I615" s="1096">
        <v>-1683.5329999999999</v>
      </c>
      <c r="J615" s="1096">
        <v>-159.94399999999999</v>
      </c>
      <c r="K615" s="1096">
        <v>-167.49189092121239</v>
      </c>
    </row>
    <row r="616" spans="4:11" x14ac:dyDescent="0.35">
      <c r="D616" s="1094">
        <v>44405</v>
      </c>
      <c r="E616" s="816"/>
      <c r="F616" s="816"/>
      <c r="G616" s="1096">
        <v>-1386.993216998663</v>
      </c>
      <c r="H616" s="1096">
        <v>492.2855655215867</v>
      </c>
      <c r="I616" s="1096">
        <v>-1648.7919999999999</v>
      </c>
      <c r="J616" s="1096">
        <v>-150.941</v>
      </c>
      <c r="K616" s="1096">
        <v>-79.545782520249787</v>
      </c>
    </row>
    <row r="617" spans="4:11" x14ac:dyDescent="0.35">
      <c r="D617" s="1094">
        <v>44406</v>
      </c>
      <c r="E617" s="816"/>
      <c r="F617" s="816"/>
      <c r="G617" s="1096">
        <v>-1276.9013058957412</v>
      </c>
      <c r="H617" s="1096">
        <v>471.70697851485579</v>
      </c>
      <c r="I617" s="1096">
        <v>-1614.8679999999999</v>
      </c>
      <c r="J617" s="1096">
        <v>-169.345</v>
      </c>
      <c r="K617" s="1096">
        <v>35.604715589402957</v>
      </c>
    </row>
    <row r="618" spans="4:11" x14ac:dyDescent="0.35">
      <c r="D618" s="1094">
        <v>44407</v>
      </c>
      <c r="E618" s="816"/>
      <c r="F618" s="816"/>
      <c r="G618" s="1096">
        <v>-1168.8108373414798</v>
      </c>
      <c r="H618" s="1096">
        <v>424.79269510789766</v>
      </c>
      <c r="I618" s="1096">
        <v>-1555.124</v>
      </c>
      <c r="J618" s="1096">
        <v>-139.17699999999999</v>
      </c>
      <c r="K618" s="1096">
        <v>100.69746755062258</v>
      </c>
    </row>
    <row r="619" spans="4:11" x14ac:dyDescent="0.35">
      <c r="D619" s="1094">
        <v>44408</v>
      </c>
      <c r="E619" s="816"/>
      <c r="F619" s="816"/>
      <c r="G619" s="1096">
        <v>-1168.8108373414798</v>
      </c>
      <c r="H619" s="1096">
        <v>424.76542780953434</v>
      </c>
      <c r="I619" s="1096">
        <v>-1555.1610000000001</v>
      </c>
      <c r="J619" s="1096">
        <v>-139.13999999999999</v>
      </c>
      <c r="K619" s="1096">
        <v>100.72473484898592</v>
      </c>
    </row>
    <row r="620" spans="4:11" x14ac:dyDescent="0.35">
      <c r="D620" s="1094">
        <v>44409</v>
      </c>
      <c r="E620" s="820" t="s">
        <v>255</v>
      </c>
      <c r="F620" s="816" t="s">
        <v>256</v>
      </c>
      <c r="G620" s="1096">
        <v>-1168.8108373414798</v>
      </c>
      <c r="H620" s="1096">
        <v>424.76542780953434</v>
      </c>
      <c r="I620" s="1096">
        <v>-1555.1610000000001</v>
      </c>
      <c r="J620" s="1096">
        <v>-139.13999999999999</v>
      </c>
      <c r="K620" s="1096">
        <v>100.72473484898592</v>
      </c>
    </row>
    <row r="621" spans="4:11" x14ac:dyDescent="0.35">
      <c r="D621" s="1094">
        <v>44410</v>
      </c>
      <c r="E621" s="816"/>
      <c r="F621" s="816"/>
      <c r="G621" s="1096">
        <v>-1361.075527907477</v>
      </c>
      <c r="H621" s="1096">
        <v>416.04532892005301</v>
      </c>
      <c r="I621" s="1096">
        <v>-1691.857</v>
      </c>
      <c r="J621" s="1096">
        <v>-149.97499999999999</v>
      </c>
      <c r="K621" s="1096">
        <v>64.711143172470003</v>
      </c>
    </row>
    <row r="622" spans="4:11" x14ac:dyDescent="0.35">
      <c r="D622" s="1094">
        <v>44411</v>
      </c>
      <c r="E622" s="816"/>
      <c r="F622" s="816"/>
      <c r="G622" s="1096">
        <v>-1417.8043202925032</v>
      </c>
      <c r="H622" s="1096">
        <v>349.14452234029704</v>
      </c>
      <c r="I622" s="1096">
        <v>-1731.837</v>
      </c>
      <c r="J622" s="1096">
        <v>-169.42599999999999</v>
      </c>
      <c r="K622" s="1096">
        <v>134.3141573671997</v>
      </c>
    </row>
    <row r="623" spans="4:11" x14ac:dyDescent="0.35">
      <c r="D623" s="1094">
        <v>44412</v>
      </c>
      <c r="E623" s="816"/>
      <c r="F623" s="816"/>
      <c r="G623" s="1096">
        <v>-1396.4853121644728</v>
      </c>
      <c r="H623" s="1096">
        <v>323.02866950351893</v>
      </c>
      <c r="I623" s="1096">
        <v>-1677.0409999999999</v>
      </c>
      <c r="J623" s="1096">
        <v>-177.86600000000001</v>
      </c>
      <c r="K623" s="1096">
        <v>135.39301833200821</v>
      </c>
    </row>
    <row r="624" spans="4:11" x14ac:dyDescent="0.35">
      <c r="D624" s="1094">
        <v>44413</v>
      </c>
      <c r="E624" s="816"/>
      <c r="F624" s="816"/>
      <c r="G624" s="1096">
        <v>-1520.8425311642832</v>
      </c>
      <c r="H624" s="1096">
        <v>283.23160728269596</v>
      </c>
      <c r="I624" s="1096">
        <v>-1698.557</v>
      </c>
      <c r="J624" s="1096">
        <v>-176.304</v>
      </c>
      <c r="K624" s="1096">
        <v>70.786861553020884</v>
      </c>
    </row>
    <row r="625" spans="4:11" x14ac:dyDescent="0.35">
      <c r="D625" s="1094">
        <v>44414</v>
      </c>
      <c r="E625" s="816"/>
      <c r="F625" s="816"/>
      <c r="G625" s="1096">
        <v>-1629.3135781012979</v>
      </c>
      <c r="H625" s="1096">
        <v>222.64347412757607</v>
      </c>
      <c r="I625" s="1096">
        <v>-1788.7560000000001</v>
      </c>
      <c r="J625" s="1096">
        <v>-169.875</v>
      </c>
      <c r="K625" s="1096">
        <v>106.67394777112608</v>
      </c>
    </row>
    <row r="626" spans="4:11" x14ac:dyDescent="0.35">
      <c r="D626" s="1094">
        <v>44415</v>
      </c>
      <c r="E626" s="816"/>
      <c r="F626" s="816"/>
      <c r="G626" s="1096">
        <v>-1629.313578101297</v>
      </c>
      <c r="H626" s="1096">
        <v>222.64347412757607</v>
      </c>
      <c r="I626" s="1096">
        <v>-1788.78</v>
      </c>
      <c r="J626" s="1096">
        <v>-169.851</v>
      </c>
      <c r="K626" s="1096">
        <v>106.67394777112688</v>
      </c>
    </row>
    <row r="627" spans="4:11" x14ac:dyDescent="0.35">
      <c r="D627" s="1094">
        <v>44416</v>
      </c>
      <c r="E627" s="816"/>
      <c r="F627" s="816"/>
      <c r="G627" s="1096">
        <v>-1629.3135781012979</v>
      </c>
      <c r="H627" s="1096">
        <v>222.64347412757607</v>
      </c>
      <c r="I627" s="1096">
        <v>-1788.78</v>
      </c>
      <c r="J627" s="1096">
        <v>-169.851</v>
      </c>
      <c r="K627" s="1096">
        <v>106.67394777112597</v>
      </c>
    </row>
    <row r="628" spans="4:11" x14ac:dyDescent="0.35">
      <c r="D628" s="1094">
        <v>44417</v>
      </c>
      <c r="E628" s="816"/>
      <c r="F628" s="816"/>
      <c r="G628" s="1096">
        <v>-1574.2834562309711</v>
      </c>
      <c r="H628" s="1096">
        <v>211.19456018964007</v>
      </c>
      <c r="I628" s="1096">
        <v>-1681.24</v>
      </c>
      <c r="J628" s="1096">
        <v>-175.00399999999999</v>
      </c>
      <c r="K628" s="1096">
        <v>70.765983579388859</v>
      </c>
    </row>
    <row r="629" spans="4:11" x14ac:dyDescent="0.35">
      <c r="D629" s="1094">
        <v>44418</v>
      </c>
      <c r="E629" s="816"/>
      <c r="F629" s="816"/>
      <c r="G629" s="1096">
        <v>-1779.0815793408572</v>
      </c>
      <c r="H629" s="1096">
        <v>190.99985249024903</v>
      </c>
      <c r="I629" s="1096">
        <v>-1822.038</v>
      </c>
      <c r="J629" s="1096">
        <v>-169.75</v>
      </c>
      <c r="K629" s="1096">
        <v>21.706568168893824</v>
      </c>
    </row>
    <row r="630" spans="4:11" x14ac:dyDescent="0.35">
      <c r="D630" s="1094">
        <v>44419</v>
      </c>
      <c r="E630" s="816"/>
      <c r="F630" s="816"/>
      <c r="G630" s="1096">
        <v>-1784.1105684881422</v>
      </c>
      <c r="H630" s="1096">
        <v>199.7997510251239</v>
      </c>
      <c r="I630" s="1096">
        <v>-1813.704</v>
      </c>
      <c r="J630" s="1096">
        <v>-164.49199999999999</v>
      </c>
      <c r="K630" s="1096">
        <v>-5.7143195132661901</v>
      </c>
    </row>
    <row r="631" spans="4:11" x14ac:dyDescent="0.35">
      <c r="D631" s="1094">
        <v>44420</v>
      </c>
      <c r="E631" s="816"/>
      <c r="F631" s="816"/>
      <c r="G631" s="1096">
        <v>-1790.3728923079507</v>
      </c>
      <c r="H631" s="1096">
        <v>173.38687558812998</v>
      </c>
      <c r="I631" s="1096">
        <v>-1765.098</v>
      </c>
      <c r="J631" s="1096">
        <v>-172.286</v>
      </c>
      <c r="K631" s="1096">
        <v>-26.375767896080703</v>
      </c>
    </row>
    <row r="632" spans="4:11" x14ac:dyDescent="0.35">
      <c r="D632" s="1094">
        <v>44421</v>
      </c>
      <c r="E632" s="817"/>
      <c r="F632" s="816"/>
      <c r="G632" s="1096">
        <v>-1808.8156395766277</v>
      </c>
      <c r="H632" s="1096">
        <v>144.43292998727685</v>
      </c>
      <c r="I632" s="1096">
        <v>-1816.2249999999999</v>
      </c>
      <c r="J632" s="1096">
        <v>-166.17500000000001</v>
      </c>
      <c r="K632" s="1096">
        <v>29.151430436095325</v>
      </c>
    </row>
    <row r="633" spans="4:11" x14ac:dyDescent="0.35">
      <c r="D633" s="1094">
        <v>44422</v>
      </c>
      <c r="E633" s="816"/>
      <c r="F633" s="816"/>
      <c r="G633" s="1096">
        <v>-1808.8156395766275</v>
      </c>
      <c r="H633" s="1096">
        <v>144.43292998727685</v>
      </c>
      <c r="I633" s="1096">
        <v>-1816.249</v>
      </c>
      <c r="J633" s="1096">
        <v>-166.15100000000001</v>
      </c>
      <c r="K633" s="1096">
        <v>29.151430436095666</v>
      </c>
    </row>
    <row r="634" spans="4:11" x14ac:dyDescent="0.35">
      <c r="D634" s="1094">
        <v>44423</v>
      </c>
      <c r="E634" s="816"/>
      <c r="F634" s="816"/>
      <c r="G634" s="1096">
        <v>-1808.8156395766277</v>
      </c>
      <c r="H634" s="1096">
        <v>144.43292998727685</v>
      </c>
      <c r="I634" s="1096">
        <v>-1816.249</v>
      </c>
      <c r="J634" s="1096">
        <v>-166.15100000000001</v>
      </c>
      <c r="K634" s="1096">
        <v>29.151430436095438</v>
      </c>
    </row>
    <row r="635" spans="4:11" x14ac:dyDescent="0.35">
      <c r="D635" s="1094">
        <v>44424</v>
      </c>
      <c r="E635" s="816"/>
      <c r="F635" s="816"/>
      <c r="G635" s="1096">
        <v>-1877.1384963310552</v>
      </c>
      <c r="H635" s="1096">
        <v>101.24288394472626</v>
      </c>
      <c r="I635" s="1096">
        <v>-1889.182</v>
      </c>
      <c r="J635" s="1096">
        <v>-178.93899999999999</v>
      </c>
      <c r="K635" s="1096">
        <v>89.739619724218556</v>
      </c>
    </row>
    <row r="636" spans="4:11" x14ac:dyDescent="0.35">
      <c r="D636" s="1094">
        <v>44425</v>
      </c>
      <c r="E636" s="816"/>
      <c r="F636" s="816"/>
      <c r="G636" s="1096">
        <v>-1914.850498100101</v>
      </c>
      <c r="H636" s="1096">
        <v>77.527029125891261</v>
      </c>
      <c r="I636" s="1096">
        <v>-1905.29</v>
      </c>
      <c r="J636" s="1096">
        <v>-176.07499999999999</v>
      </c>
      <c r="K636" s="1096">
        <v>88.987472774007642</v>
      </c>
    </row>
    <row r="637" spans="4:11" x14ac:dyDescent="0.35">
      <c r="D637" s="1094">
        <v>44426</v>
      </c>
      <c r="E637" s="816"/>
      <c r="F637" s="816"/>
      <c r="G637" s="1096">
        <v>-1960.121010414661</v>
      </c>
      <c r="H637" s="1096">
        <v>50.735613990852045</v>
      </c>
      <c r="I637" s="1096">
        <v>-1908.384</v>
      </c>
      <c r="J637" s="1096">
        <v>-180.24799999999999</v>
      </c>
      <c r="K637" s="1096">
        <v>77.775375594486974</v>
      </c>
    </row>
    <row r="638" spans="4:11" x14ac:dyDescent="0.35">
      <c r="D638" s="1094">
        <v>44427</v>
      </c>
      <c r="E638" s="816"/>
      <c r="F638" s="816"/>
      <c r="G638" s="1096">
        <v>-1924.61381558377</v>
      </c>
      <c r="H638" s="1096">
        <v>24.943125313648025</v>
      </c>
      <c r="I638" s="1096">
        <v>-1858.6990000000001</v>
      </c>
      <c r="J638" s="1096">
        <v>-187.81</v>
      </c>
      <c r="K638" s="1096">
        <v>96.952059102582027</v>
      </c>
    </row>
    <row r="639" spans="4:11" x14ac:dyDescent="0.35">
      <c r="D639" s="1094">
        <v>44428</v>
      </c>
      <c r="E639" s="816"/>
      <c r="F639" s="816"/>
      <c r="G639" s="1096">
        <v>-1924.61381558377</v>
      </c>
      <c r="H639" s="1096">
        <v>25.179044425528119</v>
      </c>
      <c r="I639" s="1096">
        <v>-1858.722</v>
      </c>
      <c r="J639" s="1096">
        <v>-187.78700000000001</v>
      </c>
      <c r="K639" s="1096">
        <v>96.716139990701848</v>
      </c>
    </row>
    <row r="640" spans="4:11" x14ac:dyDescent="0.35">
      <c r="D640" s="1094">
        <v>44429</v>
      </c>
      <c r="E640" s="816"/>
      <c r="F640" s="816"/>
      <c r="G640" s="1096">
        <v>-1924.61381558377</v>
      </c>
      <c r="H640" s="1096">
        <v>25.179044425528119</v>
      </c>
      <c r="I640" s="1096">
        <v>-1858.722</v>
      </c>
      <c r="J640" s="1096">
        <v>-187.78700000000001</v>
      </c>
      <c r="K640" s="1096">
        <v>96.716139990701848</v>
      </c>
    </row>
    <row r="641" spans="4:11" x14ac:dyDescent="0.35">
      <c r="D641" s="1094">
        <v>44430</v>
      </c>
      <c r="E641" s="816"/>
      <c r="F641" s="816"/>
      <c r="G641" s="1096">
        <v>-1924.61381558377</v>
      </c>
      <c r="H641" s="1096">
        <v>25.179044425528119</v>
      </c>
      <c r="I641" s="1096">
        <v>-1858.722</v>
      </c>
      <c r="J641" s="1096">
        <v>-187.78700000000001</v>
      </c>
      <c r="K641" s="1096">
        <v>96.716139990701848</v>
      </c>
    </row>
    <row r="642" spans="4:11" x14ac:dyDescent="0.35">
      <c r="D642" s="1094">
        <v>44431</v>
      </c>
      <c r="E642" s="816"/>
      <c r="F642" s="816"/>
      <c r="G642" s="1096">
        <v>-1950.7093386992001</v>
      </c>
      <c r="H642" s="1096">
        <v>-13.796825216475147</v>
      </c>
      <c r="I642" s="1096">
        <v>-1819.203</v>
      </c>
      <c r="J642" s="1096">
        <v>-191.50299999999999</v>
      </c>
      <c r="K642" s="1096">
        <v>73.793486517275014</v>
      </c>
    </row>
    <row r="643" spans="4:11" x14ac:dyDescent="0.35">
      <c r="D643" s="1094">
        <v>44432</v>
      </c>
      <c r="E643" s="816"/>
      <c r="F643" s="816"/>
      <c r="G643" s="1096">
        <v>-2093.7042952622851</v>
      </c>
      <c r="H643" s="1096">
        <v>-92.961855390527134</v>
      </c>
      <c r="I643" s="1096">
        <v>-1955.942</v>
      </c>
      <c r="J643" s="1096">
        <v>-201.66</v>
      </c>
      <c r="K643" s="1096">
        <v>156.85956012824204</v>
      </c>
    </row>
    <row r="644" spans="4:11" x14ac:dyDescent="0.35">
      <c r="D644" s="1094">
        <v>44433</v>
      </c>
      <c r="E644" s="816"/>
      <c r="F644" s="816"/>
      <c r="G644" s="1096">
        <v>-2133.1975373458681</v>
      </c>
      <c r="H644" s="1096">
        <v>-127.3117137039999</v>
      </c>
      <c r="I644" s="1096">
        <v>-2022.646</v>
      </c>
      <c r="J644" s="1096">
        <v>-195.96799999999999</v>
      </c>
      <c r="K644" s="1096">
        <v>212.72817635813175</v>
      </c>
    </row>
    <row r="645" spans="4:11" x14ac:dyDescent="0.35">
      <c r="D645" s="1094">
        <v>44434</v>
      </c>
      <c r="E645" s="816"/>
      <c r="F645" s="816"/>
      <c r="G645" s="1096">
        <v>-2141.631077378694</v>
      </c>
      <c r="H645" s="1096">
        <v>-145.324106612321</v>
      </c>
      <c r="I645" s="1096">
        <v>-1906.9269999999999</v>
      </c>
      <c r="J645" s="1096">
        <v>-186.97399999999999</v>
      </c>
      <c r="K645" s="1096">
        <v>97.594029233626856</v>
      </c>
    </row>
    <row r="646" spans="4:11" x14ac:dyDescent="0.35">
      <c r="D646" s="1094">
        <v>44435</v>
      </c>
      <c r="E646" s="816"/>
      <c r="F646" s="816"/>
      <c r="G646" s="1096">
        <v>-2481.2938463002947</v>
      </c>
      <c r="H646" s="1096">
        <v>-153.46002183812098</v>
      </c>
      <c r="I646" s="1096">
        <v>-2150.1489999999999</v>
      </c>
      <c r="J646" s="1096">
        <v>-199.87799999999999</v>
      </c>
      <c r="K646" s="1096">
        <v>22.193175537826136</v>
      </c>
    </row>
    <row r="647" spans="4:11" x14ac:dyDescent="0.35">
      <c r="D647" s="1094">
        <v>44436</v>
      </c>
      <c r="E647" s="816"/>
      <c r="F647" s="816"/>
      <c r="G647" s="1096">
        <v>-2481.1886273002947</v>
      </c>
      <c r="H647" s="1096">
        <v>-153.46002183812098</v>
      </c>
      <c r="I647" s="1096">
        <v>-2150.172</v>
      </c>
      <c r="J647" s="1096">
        <v>-199.85499999999999</v>
      </c>
      <c r="K647" s="1096">
        <v>22.298394537826312</v>
      </c>
    </row>
    <row r="648" spans="4:11" x14ac:dyDescent="0.35">
      <c r="D648" s="1094">
        <v>44437</v>
      </c>
      <c r="E648" s="816"/>
      <c r="F648" s="816"/>
      <c r="G648" s="1096">
        <v>-2481.1886273002947</v>
      </c>
      <c r="H648" s="1096">
        <v>-153.46002183812098</v>
      </c>
      <c r="I648" s="1096">
        <v>-2150.172</v>
      </c>
      <c r="J648" s="1096">
        <v>-199.85499999999999</v>
      </c>
      <c r="K648" s="1096">
        <v>22.298394537826312</v>
      </c>
    </row>
    <row r="649" spans="4:11" x14ac:dyDescent="0.35">
      <c r="D649" s="1094">
        <v>44438</v>
      </c>
      <c r="E649" s="816"/>
      <c r="F649" s="816"/>
      <c r="G649" s="1096">
        <v>-2307.6208562895872</v>
      </c>
      <c r="H649" s="1096">
        <v>-169.09845421459303</v>
      </c>
      <c r="I649" s="1096">
        <v>-1979.806</v>
      </c>
      <c r="J649" s="1096">
        <v>-204.892</v>
      </c>
      <c r="K649" s="1096">
        <v>46.17559792500586</v>
      </c>
    </row>
    <row r="650" spans="4:11" x14ac:dyDescent="0.35">
      <c r="D650" s="1094">
        <v>44439</v>
      </c>
      <c r="E650" s="816"/>
      <c r="F650" s="816"/>
      <c r="G650" s="1096">
        <v>-2123.0664553684369</v>
      </c>
      <c r="H650" s="1096">
        <v>-132.61007389549195</v>
      </c>
      <c r="I650" s="1096">
        <v>-1851.7239999999999</v>
      </c>
      <c r="J650" s="1096">
        <v>-193.191</v>
      </c>
      <c r="K650" s="1096">
        <v>54.458618527054995</v>
      </c>
    </row>
    <row r="651" spans="4:11" x14ac:dyDescent="0.35">
      <c r="D651" s="1094">
        <v>44440</v>
      </c>
      <c r="E651" s="820" t="s">
        <v>257</v>
      </c>
      <c r="F651" s="816" t="s">
        <v>258</v>
      </c>
      <c r="G651" s="1096">
        <v>-2307.2001550238142</v>
      </c>
      <c r="H651" s="1096">
        <v>-143.47921656347003</v>
      </c>
      <c r="I651" s="1096">
        <v>-2014.9090000000001</v>
      </c>
      <c r="J651" s="1096">
        <v>-196.57</v>
      </c>
      <c r="K651" s="1096">
        <v>47.758061539655927</v>
      </c>
    </row>
    <row r="652" spans="4:11" x14ac:dyDescent="0.35">
      <c r="D652" s="1094">
        <v>44441</v>
      </c>
      <c r="E652" s="816"/>
      <c r="F652" s="816"/>
      <c r="G652" s="1096">
        <v>-2520.5725858249157</v>
      </c>
      <c r="H652" s="1096">
        <v>-156.46883345463803</v>
      </c>
      <c r="I652" s="1096">
        <v>-2209.4079999999999</v>
      </c>
      <c r="J652" s="1096">
        <v>-184.55500000000001</v>
      </c>
      <c r="K652" s="1096">
        <v>29.859247629722262</v>
      </c>
    </row>
    <row r="653" spans="4:11" x14ac:dyDescent="0.35">
      <c r="D653" s="1094">
        <v>44442</v>
      </c>
      <c r="E653" s="816"/>
      <c r="F653" s="816"/>
      <c r="G653" s="1096">
        <v>-2681.6633214689241</v>
      </c>
      <c r="H653" s="1096">
        <v>-170.16862108560599</v>
      </c>
      <c r="I653" s="1096">
        <v>-2343.402</v>
      </c>
      <c r="J653" s="1096">
        <v>-200.33500000000001</v>
      </c>
      <c r="K653" s="1096">
        <v>32.242299616681947</v>
      </c>
    </row>
    <row r="654" spans="4:11" x14ac:dyDescent="0.35">
      <c r="D654" s="1094">
        <v>44443</v>
      </c>
      <c r="E654" s="816"/>
      <c r="F654" s="816"/>
      <c r="G654" s="1096">
        <v>-2681.6633214689241</v>
      </c>
      <c r="H654" s="1096">
        <v>-170.16862108560599</v>
      </c>
      <c r="I654" s="1096">
        <v>-2343.4250000000002</v>
      </c>
      <c r="J654" s="1096">
        <v>-200.31200000000001</v>
      </c>
      <c r="K654" s="1096">
        <v>32.242299616682089</v>
      </c>
    </row>
    <row r="655" spans="4:11" x14ac:dyDescent="0.35">
      <c r="D655" s="1094">
        <v>44444</v>
      </c>
      <c r="E655" s="816"/>
      <c r="F655" s="816"/>
      <c r="G655" s="1096">
        <v>-2681.6633214689241</v>
      </c>
      <c r="H655" s="1096">
        <v>-170.16862108560599</v>
      </c>
      <c r="I655" s="1096">
        <v>-2343.4250000000002</v>
      </c>
      <c r="J655" s="1096">
        <v>-200.31200000000001</v>
      </c>
      <c r="K655" s="1096">
        <v>32.242299616682089</v>
      </c>
    </row>
    <row r="656" spans="4:11" x14ac:dyDescent="0.35">
      <c r="D656" s="1094">
        <v>44445</v>
      </c>
      <c r="E656" s="816"/>
      <c r="F656" s="816"/>
      <c r="G656" s="1096">
        <v>-2628.048694232768</v>
      </c>
      <c r="H656" s="1096">
        <v>-201.90980456962694</v>
      </c>
      <c r="I656" s="1096">
        <v>-2307.9989999999998</v>
      </c>
      <c r="J656" s="1096">
        <v>-183.23400000000001</v>
      </c>
      <c r="K656" s="1096">
        <v>65.09411033685879</v>
      </c>
    </row>
    <row r="657" spans="4:11" x14ac:dyDescent="0.35">
      <c r="D657" s="1094">
        <v>44446</v>
      </c>
      <c r="E657" s="816"/>
      <c r="F657" s="816"/>
      <c r="G657" s="1096">
        <v>-2707.7075091381939</v>
      </c>
      <c r="H657" s="1096">
        <v>-185.04314846348305</v>
      </c>
      <c r="I657" s="1096">
        <v>-2344.2429999999999</v>
      </c>
      <c r="J657" s="1096">
        <v>-190.518</v>
      </c>
      <c r="K657" s="1096">
        <v>12.096639325289061</v>
      </c>
    </row>
    <row r="658" spans="4:11" x14ac:dyDescent="0.35">
      <c r="D658" s="1094">
        <v>44447</v>
      </c>
      <c r="E658" s="816"/>
      <c r="F658" s="816"/>
      <c r="G658" s="1096">
        <v>-2678.5573282830292</v>
      </c>
      <c r="H658" s="1096">
        <v>-186.43885195151617</v>
      </c>
      <c r="I658" s="1096">
        <v>-2273.9229999999998</v>
      </c>
      <c r="J658" s="1096">
        <v>-187.75700000000001</v>
      </c>
      <c r="K658" s="1096">
        <v>-30.438476331513215</v>
      </c>
    </row>
    <row r="659" spans="4:11" x14ac:dyDescent="0.35">
      <c r="D659" s="1094">
        <v>44448</v>
      </c>
      <c r="E659" s="816"/>
      <c r="F659" s="816"/>
      <c r="G659" s="1096">
        <v>-2611.7071931482101</v>
      </c>
      <c r="H659" s="1096">
        <v>-142.65279821924184</v>
      </c>
      <c r="I659" s="1096">
        <v>-2162.7689999999998</v>
      </c>
      <c r="J659" s="1096">
        <v>-188.029</v>
      </c>
      <c r="K659" s="1096">
        <v>-118.25639492896846</v>
      </c>
    </row>
    <row r="660" spans="4:11" x14ac:dyDescent="0.35">
      <c r="D660" s="1094">
        <v>44449</v>
      </c>
      <c r="E660" s="816"/>
      <c r="F660" s="816"/>
      <c r="G660" s="1096">
        <v>-2477.27956517863</v>
      </c>
      <c r="H660" s="1096">
        <v>-134.6170943606698</v>
      </c>
      <c r="I660" s="1096">
        <v>-2073.913</v>
      </c>
      <c r="J660" s="1096">
        <v>-189.19900000000001</v>
      </c>
      <c r="K660" s="1096">
        <v>-79.550470817960218</v>
      </c>
    </row>
    <row r="661" spans="4:11" x14ac:dyDescent="0.35">
      <c r="D661" s="1094">
        <v>44450</v>
      </c>
      <c r="E661" s="816"/>
      <c r="F661" s="816"/>
      <c r="G661" s="1096">
        <v>-2477.2795651786287</v>
      </c>
      <c r="H661" s="1096">
        <v>-134.53382282066985</v>
      </c>
      <c r="I661" s="1096">
        <v>-2073.913</v>
      </c>
      <c r="J661" s="1096">
        <v>-189.19900000000001</v>
      </c>
      <c r="K661" s="1096">
        <v>-79.633742357958795</v>
      </c>
    </row>
    <row r="662" spans="4:11" x14ac:dyDescent="0.35">
      <c r="D662" s="1094">
        <v>44451</v>
      </c>
      <c r="E662" s="816"/>
      <c r="F662" s="816"/>
      <c r="G662" s="1096">
        <v>-2477.27956517863</v>
      </c>
      <c r="H662" s="1096">
        <v>-134.53382282066985</v>
      </c>
      <c r="I662" s="1096">
        <v>-2073.913</v>
      </c>
      <c r="J662" s="1096">
        <v>-189.19900000000001</v>
      </c>
      <c r="K662" s="1096">
        <v>-79.633742357960159</v>
      </c>
    </row>
    <row r="663" spans="4:11" x14ac:dyDescent="0.35">
      <c r="D663" s="1094">
        <v>44452</v>
      </c>
      <c r="E663" s="816"/>
      <c r="F663" s="816"/>
      <c r="G663" s="1096">
        <v>-2313.4749971982578</v>
      </c>
      <c r="H663" s="1096">
        <v>-146.19862301796823</v>
      </c>
      <c r="I663" s="1096">
        <v>-1940.82</v>
      </c>
      <c r="J663" s="1096">
        <v>-202.85</v>
      </c>
      <c r="K663" s="1096">
        <v>-23.606374180289663</v>
      </c>
    </row>
    <row r="664" spans="4:11" x14ac:dyDescent="0.35">
      <c r="D664" s="1094">
        <v>44453</v>
      </c>
      <c r="E664" s="816"/>
      <c r="F664" s="816"/>
      <c r="G664" s="1096">
        <v>-2343.5749859627513</v>
      </c>
      <c r="H664" s="1096">
        <v>-147.08281293164777</v>
      </c>
      <c r="I664" s="1096">
        <v>-1970.7760000000001</v>
      </c>
      <c r="J664" s="1096">
        <v>-193.46100000000001</v>
      </c>
      <c r="K664" s="1096">
        <v>-32.255173031103425</v>
      </c>
    </row>
    <row r="665" spans="4:11" x14ac:dyDescent="0.35">
      <c r="D665" s="1094">
        <v>44454</v>
      </c>
      <c r="E665" s="816"/>
      <c r="F665" s="816"/>
      <c r="G665" s="1096">
        <v>-2286.3419692916395</v>
      </c>
      <c r="H665" s="1096">
        <v>-175.83210681463416</v>
      </c>
      <c r="I665" s="1096">
        <v>-1901.7249999999999</v>
      </c>
      <c r="J665" s="1096">
        <v>-196.898</v>
      </c>
      <c r="K665" s="1096">
        <v>-11.886862477005479</v>
      </c>
    </row>
    <row r="666" spans="4:11" x14ac:dyDescent="0.35">
      <c r="D666" s="1094">
        <v>44455</v>
      </c>
      <c r="E666" s="816"/>
      <c r="F666" s="816"/>
      <c r="G666" s="1096">
        <v>-2316.8898721144201</v>
      </c>
      <c r="H666" s="1096">
        <v>-162.69697931841208</v>
      </c>
      <c r="I666" s="1096">
        <v>-1939.394</v>
      </c>
      <c r="J666" s="1096">
        <v>-162.608</v>
      </c>
      <c r="K666" s="1096">
        <v>-52.190892796008001</v>
      </c>
    </row>
    <row r="667" spans="4:11" x14ac:dyDescent="0.35">
      <c r="D667" s="1094">
        <v>44456</v>
      </c>
      <c r="E667" s="816"/>
      <c r="F667" s="816"/>
      <c r="G667" s="1096">
        <v>-2098.0911618114601</v>
      </c>
      <c r="H667" s="1096">
        <v>-75.751611246360028</v>
      </c>
      <c r="I667" s="1096">
        <v>-1690.241</v>
      </c>
      <c r="J667" s="1096">
        <v>-160.803</v>
      </c>
      <c r="K667" s="1096">
        <v>-171.29555056510009</v>
      </c>
    </row>
    <row r="668" spans="4:11" x14ac:dyDescent="0.35">
      <c r="D668" s="1094">
        <v>44457</v>
      </c>
      <c r="E668" s="816"/>
      <c r="F668" s="816"/>
      <c r="G668" s="1096">
        <v>-2098.091161811471</v>
      </c>
      <c r="H668" s="1096">
        <v>-75.751611246360028</v>
      </c>
      <c r="I668" s="1096">
        <v>-1690.2570000000001</v>
      </c>
      <c r="J668" s="1096">
        <v>-160.78700000000001</v>
      </c>
      <c r="K668" s="1096">
        <v>-171.29555056511091</v>
      </c>
    </row>
    <row r="669" spans="4:11" x14ac:dyDescent="0.35">
      <c r="D669" s="1094">
        <v>44458</v>
      </c>
      <c r="E669" s="816"/>
      <c r="F669" s="816"/>
      <c r="G669" s="1096">
        <v>-2098.0911618114601</v>
      </c>
      <c r="H669" s="1096">
        <v>-75.751611246360028</v>
      </c>
      <c r="I669" s="1096">
        <v>-1690.2570000000001</v>
      </c>
      <c r="J669" s="1096">
        <v>-160.78700000000001</v>
      </c>
      <c r="K669" s="1096">
        <v>-171.2955505651</v>
      </c>
    </row>
    <row r="670" spans="4:11" x14ac:dyDescent="0.35">
      <c r="D670" s="1094">
        <v>44459</v>
      </c>
      <c r="E670" s="816"/>
      <c r="F670" s="816"/>
      <c r="G670" s="1096">
        <v>-2036.1443358661941</v>
      </c>
      <c r="H670" s="1096">
        <v>4.2310121941179588</v>
      </c>
      <c r="I670" s="1096">
        <v>-1627.876</v>
      </c>
      <c r="J670" s="1096">
        <v>-170.696</v>
      </c>
      <c r="K670" s="1096">
        <v>-241.80334806031206</v>
      </c>
    </row>
    <row r="671" spans="4:11" x14ac:dyDescent="0.35">
      <c r="D671" s="1094">
        <v>44460</v>
      </c>
      <c r="E671" s="816"/>
      <c r="F671" s="816"/>
      <c r="G671" s="1096">
        <v>-1936.1071725832298</v>
      </c>
      <c r="H671" s="1096">
        <v>93.315965949848021</v>
      </c>
      <c r="I671" s="1096">
        <v>-1624.81</v>
      </c>
      <c r="J671" s="1096">
        <v>-187.54300000000001</v>
      </c>
      <c r="K671" s="1096">
        <v>-217.07013853307791</v>
      </c>
    </row>
    <row r="672" spans="4:11" x14ac:dyDescent="0.35">
      <c r="D672" s="1094">
        <v>44461</v>
      </c>
      <c r="E672" s="816"/>
      <c r="F672" s="816"/>
      <c r="G672" s="1096">
        <v>-1792.629289445463</v>
      </c>
      <c r="H672" s="1096">
        <v>147.71847680853881</v>
      </c>
      <c r="I672" s="1096">
        <v>-1594.84</v>
      </c>
      <c r="J672" s="1096">
        <v>-170.39400000000001</v>
      </c>
      <c r="K672" s="1096">
        <v>-175.11376625400186</v>
      </c>
    </row>
    <row r="673" spans="4:11" x14ac:dyDescent="0.35">
      <c r="D673" s="1094">
        <v>44462</v>
      </c>
      <c r="E673" s="816"/>
      <c r="F673" s="816"/>
      <c r="G673" s="1096">
        <v>-1713.5568795283839</v>
      </c>
      <c r="H673" s="1096">
        <v>237.25056814374207</v>
      </c>
      <c r="I673" s="1096">
        <v>-1576.6559999999999</v>
      </c>
      <c r="J673" s="1096">
        <v>-164.417</v>
      </c>
      <c r="K673" s="1096">
        <v>-209.73444767212598</v>
      </c>
    </row>
    <row r="674" spans="4:11" x14ac:dyDescent="0.35">
      <c r="D674" s="1094">
        <v>44463</v>
      </c>
      <c r="E674" s="816"/>
      <c r="F674" s="816"/>
      <c r="G674" s="1096">
        <v>-1040.1969034922552</v>
      </c>
      <c r="H674" s="1096">
        <v>289.14705473609808</v>
      </c>
      <c r="I674" s="1096">
        <v>-978.07</v>
      </c>
      <c r="J674" s="1096">
        <v>-166.358</v>
      </c>
      <c r="K674" s="1096">
        <v>-184.91595822835319</v>
      </c>
    </row>
    <row r="675" spans="4:11" x14ac:dyDescent="0.35">
      <c r="D675" s="1094">
        <v>44464</v>
      </c>
      <c r="E675" s="816"/>
      <c r="F675" s="816"/>
      <c r="G675" s="1096">
        <v>-1040.1969034922563</v>
      </c>
      <c r="H675" s="1096">
        <v>289.14705473609808</v>
      </c>
      <c r="I675" s="1096">
        <v>-978.08600000000001</v>
      </c>
      <c r="J675" s="1096">
        <v>-166.34200000000001</v>
      </c>
      <c r="K675" s="1096">
        <v>-184.91595822835436</v>
      </c>
    </row>
    <row r="676" spans="4:11" x14ac:dyDescent="0.35">
      <c r="D676" s="1094">
        <v>44465</v>
      </c>
      <c r="E676" s="816"/>
      <c r="F676" s="816"/>
      <c r="G676" s="1096">
        <v>-1040.1969034922552</v>
      </c>
      <c r="H676" s="1096">
        <v>289.14705473609808</v>
      </c>
      <c r="I676" s="1096">
        <v>-978.08600000000001</v>
      </c>
      <c r="J676" s="1096">
        <v>-166.34200000000001</v>
      </c>
      <c r="K676" s="1096">
        <v>-184.91595822835322</v>
      </c>
    </row>
    <row r="677" spans="4:11" x14ac:dyDescent="0.35">
      <c r="D677" s="1094">
        <v>44466</v>
      </c>
      <c r="E677" s="816"/>
      <c r="F677" s="816"/>
      <c r="G677" s="1096">
        <v>-860.10133923390174</v>
      </c>
      <c r="H677" s="1096">
        <v>381.23976138119497</v>
      </c>
      <c r="I677" s="1096">
        <v>-875.04200000000003</v>
      </c>
      <c r="J677" s="1096">
        <v>-161.209</v>
      </c>
      <c r="K677" s="1096">
        <v>-205.09010061509667</v>
      </c>
    </row>
    <row r="678" spans="4:11" x14ac:dyDescent="0.35">
      <c r="D678" s="1094">
        <v>44467</v>
      </c>
      <c r="E678" s="816"/>
      <c r="F678" s="816"/>
      <c r="G678" s="1096">
        <v>-866.12083869622211</v>
      </c>
      <c r="H678" s="1096">
        <v>464.20331478745516</v>
      </c>
      <c r="I678" s="1096">
        <v>-938.89</v>
      </c>
      <c r="J678" s="1096">
        <v>-154.98400000000001</v>
      </c>
      <c r="K678" s="1096">
        <v>-236.45015348367727</v>
      </c>
    </row>
    <row r="679" spans="4:11" x14ac:dyDescent="0.35">
      <c r="D679" s="1094">
        <v>44468</v>
      </c>
      <c r="E679" s="816"/>
      <c r="F679" s="816"/>
      <c r="G679" s="1096">
        <v>-689.08399908353454</v>
      </c>
      <c r="H679" s="1096">
        <v>507.11225064255882</v>
      </c>
      <c r="I679" s="1096">
        <v>-902.45500000000004</v>
      </c>
      <c r="J679" s="1096">
        <v>-151.858</v>
      </c>
      <c r="K679" s="1096">
        <v>-141.88324972609331</v>
      </c>
    </row>
    <row r="680" spans="4:11" x14ac:dyDescent="0.35">
      <c r="D680" s="1094">
        <v>44469</v>
      </c>
      <c r="E680" s="816"/>
      <c r="F680" s="816"/>
      <c r="G680" s="1096">
        <v>-600.85631867592815</v>
      </c>
      <c r="H680" s="1096">
        <v>577.06791467972698</v>
      </c>
      <c r="I680" s="1096">
        <v>-865.87800000000004</v>
      </c>
      <c r="J680" s="1096">
        <v>-166.56700000000001</v>
      </c>
      <c r="K680" s="1096">
        <v>-145.47923335565508</v>
      </c>
    </row>
    <row r="681" spans="4:11" x14ac:dyDescent="0.35">
      <c r="D681" s="1094">
        <v>44470</v>
      </c>
      <c r="E681" s="820" t="s">
        <v>327</v>
      </c>
      <c r="F681" s="816" t="s">
        <v>260</v>
      </c>
      <c r="G681" s="1096">
        <v>-1715.6961311787729</v>
      </c>
      <c r="H681" s="1096">
        <v>591.39157129380089</v>
      </c>
      <c r="I681" s="1096">
        <v>-1974.979</v>
      </c>
      <c r="J681" s="1096">
        <v>-189.82499999999999</v>
      </c>
      <c r="K681" s="1096">
        <v>-142.28370247257379</v>
      </c>
    </row>
    <row r="682" spans="4:11" x14ac:dyDescent="0.35">
      <c r="D682" s="1094">
        <v>44471</v>
      </c>
      <c r="E682" s="816"/>
      <c r="F682" s="816"/>
      <c r="G682" s="1096">
        <v>-1715.6961206216458</v>
      </c>
      <c r="H682" s="1096">
        <v>591.39157129380089</v>
      </c>
      <c r="I682" s="1096">
        <v>-1974.9929999999999</v>
      </c>
      <c r="J682" s="1096">
        <v>-189.81100000000001</v>
      </c>
      <c r="K682" s="1096">
        <v>-142.28369191544678</v>
      </c>
    </row>
    <row r="683" spans="4:11" x14ac:dyDescent="0.35">
      <c r="D683" s="1094">
        <v>44472</v>
      </c>
      <c r="E683" s="816"/>
      <c r="F683" s="816"/>
      <c r="G683" s="1096">
        <v>-1715.6961206216458</v>
      </c>
      <c r="H683" s="1096">
        <v>591.39157129380089</v>
      </c>
      <c r="I683" s="1096">
        <v>-1974.9929999999999</v>
      </c>
      <c r="J683" s="1096">
        <v>-189.81100000000001</v>
      </c>
      <c r="K683" s="1096">
        <v>-142.28369191544678</v>
      </c>
    </row>
    <row r="684" spans="4:11" x14ac:dyDescent="0.35">
      <c r="D684" s="1094">
        <v>44473</v>
      </c>
      <c r="E684" s="816"/>
      <c r="F684" s="816"/>
      <c r="G684" s="1096">
        <v>-1262.665173863383</v>
      </c>
      <c r="H684" s="1096">
        <v>576.57930560312229</v>
      </c>
      <c r="I684" s="1096">
        <v>-1629.105</v>
      </c>
      <c r="J684" s="1096">
        <v>-163.286</v>
      </c>
      <c r="K684" s="1096">
        <v>-46.853479466505235</v>
      </c>
    </row>
    <row r="685" spans="4:11" x14ac:dyDescent="0.35">
      <c r="D685" s="1094">
        <v>44474</v>
      </c>
      <c r="E685" s="816"/>
      <c r="F685" s="816"/>
      <c r="G685" s="1096">
        <v>-1209.7796582619474</v>
      </c>
      <c r="H685" s="1096">
        <v>580.17603550298304</v>
      </c>
      <c r="I685" s="1096">
        <v>-1601.4010000000001</v>
      </c>
      <c r="J685" s="1096">
        <v>-155.74199999999999</v>
      </c>
      <c r="K685" s="1096">
        <v>-32.812693764930344</v>
      </c>
    </row>
    <row r="686" spans="4:11" x14ac:dyDescent="0.35">
      <c r="D686" s="1094">
        <v>44475</v>
      </c>
      <c r="E686" s="816"/>
      <c r="F686" s="816"/>
      <c r="G686" s="1096">
        <v>-1176.6677270531161</v>
      </c>
      <c r="H686" s="1096">
        <v>655.54061308346911</v>
      </c>
      <c r="I686" s="1096">
        <v>-1555.68</v>
      </c>
      <c r="J686" s="1096">
        <v>-151.20500000000001</v>
      </c>
      <c r="K686" s="1096">
        <v>-125.32334013658513</v>
      </c>
    </row>
    <row r="687" spans="4:11" x14ac:dyDescent="0.35">
      <c r="D687" s="1094">
        <v>44476</v>
      </c>
      <c r="E687" s="816"/>
      <c r="F687" s="816"/>
      <c r="G687" s="1096">
        <v>-1207.8289113839901</v>
      </c>
      <c r="H687" s="1096">
        <v>663.78610868909539</v>
      </c>
      <c r="I687" s="1096">
        <v>-1569.796</v>
      </c>
      <c r="J687" s="1096">
        <v>-161.35599999999999</v>
      </c>
      <c r="K687" s="1096">
        <v>-140.46302007308543</v>
      </c>
    </row>
    <row r="688" spans="4:11" x14ac:dyDescent="0.35">
      <c r="D688" s="1094">
        <v>44477</v>
      </c>
      <c r="E688" s="816"/>
      <c r="F688" s="816"/>
      <c r="G688" s="1096">
        <v>-1149.162099924406</v>
      </c>
      <c r="H688" s="1096">
        <v>698.03343553792274</v>
      </c>
      <c r="I688" s="1096">
        <v>-1562.809</v>
      </c>
      <c r="J688" s="1096">
        <v>-150.79900000000001</v>
      </c>
      <c r="K688" s="1096">
        <v>-133.58753546232876</v>
      </c>
    </row>
    <row r="689" spans="4:11" x14ac:dyDescent="0.35">
      <c r="D689" s="1094">
        <v>44478</v>
      </c>
      <c r="E689" s="816"/>
      <c r="F689" s="816"/>
      <c r="G689" s="1096">
        <v>-1149.162099924406</v>
      </c>
      <c r="H689" s="1096">
        <v>698.14127353792264</v>
      </c>
      <c r="I689" s="1096">
        <v>-1562.8489999999999</v>
      </c>
      <c r="J689" s="1096">
        <v>-150.75899999999999</v>
      </c>
      <c r="K689" s="1096">
        <v>-133.69537346232872</v>
      </c>
    </row>
    <row r="690" spans="4:11" x14ac:dyDescent="0.35">
      <c r="D690" s="1094">
        <v>44479</v>
      </c>
      <c r="E690" s="816"/>
      <c r="F690" s="816"/>
      <c r="G690" s="1096">
        <v>-1149.162099924416</v>
      </c>
      <c r="H690" s="1096">
        <v>698.14127353792264</v>
      </c>
      <c r="I690" s="1096">
        <v>-1562.8489999999999</v>
      </c>
      <c r="J690" s="1096">
        <v>-150.75899999999999</v>
      </c>
      <c r="K690" s="1096">
        <v>-133.69537346233872</v>
      </c>
    </row>
    <row r="691" spans="4:11" x14ac:dyDescent="0.35">
      <c r="D691" s="1094">
        <v>44480</v>
      </c>
      <c r="E691" s="816"/>
      <c r="F691" s="816"/>
      <c r="G691" s="1096">
        <v>-1169.1514021774069</v>
      </c>
      <c r="H691" s="1096">
        <v>744.71765095031401</v>
      </c>
      <c r="I691" s="1096">
        <v>-1573.9760000000001</v>
      </c>
      <c r="J691" s="1096">
        <v>-150.03800000000001</v>
      </c>
      <c r="K691" s="1096">
        <v>-189.85505312772079</v>
      </c>
    </row>
    <row r="692" spans="4:11" x14ac:dyDescent="0.35">
      <c r="D692" s="1094">
        <v>44481</v>
      </c>
      <c r="E692" s="816"/>
      <c r="F692" s="816"/>
      <c r="G692" s="1096">
        <v>-1089.3416880819459</v>
      </c>
      <c r="H692" s="1096">
        <v>742.70142618291413</v>
      </c>
      <c r="I692" s="1096">
        <v>-1584.34</v>
      </c>
      <c r="J692" s="1096">
        <v>-153.452</v>
      </c>
      <c r="K692" s="1096">
        <v>-94.251114264860121</v>
      </c>
    </row>
    <row r="693" spans="4:11" x14ac:dyDescent="0.35">
      <c r="D693" s="1094">
        <v>44482</v>
      </c>
      <c r="E693" s="816"/>
      <c r="F693" s="816"/>
      <c r="G693" s="1096">
        <v>-1045.077155078937</v>
      </c>
      <c r="H693" s="1096">
        <v>735.56752823761838</v>
      </c>
      <c r="I693" s="1096">
        <v>-1569.444</v>
      </c>
      <c r="J693" s="1096">
        <v>-159.989</v>
      </c>
      <c r="K693" s="1096">
        <v>-51.211683316555451</v>
      </c>
    </row>
    <row r="694" spans="4:11" x14ac:dyDescent="0.35">
      <c r="D694" s="1094">
        <v>44483</v>
      </c>
      <c r="E694" s="816"/>
      <c r="F694" s="816"/>
      <c r="G694" s="1096">
        <v>-998.3318681788171</v>
      </c>
      <c r="H694" s="1096">
        <v>740.49053192397196</v>
      </c>
      <c r="I694" s="1096">
        <v>-1576.818</v>
      </c>
      <c r="J694" s="1096">
        <v>-166.25899999999999</v>
      </c>
      <c r="K694" s="1096">
        <v>4.2545998972109089</v>
      </c>
    </row>
    <row r="695" spans="4:11" x14ac:dyDescent="0.35">
      <c r="D695" s="1094">
        <v>44484</v>
      </c>
      <c r="E695" s="816"/>
      <c r="F695" s="816"/>
      <c r="G695" s="1096">
        <v>-1064.5343427202249</v>
      </c>
      <c r="H695" s="1096">
        <v>750.43951333300981</v>
      </c>
      <c r="I695" s="1096">
        <v>-1839.0730000000001</v>
      </c>
      <c r="J695" s="1096">
        <v>9.5310000000000006</v>
      </c>
      <c r="K695" s="1096">
        <v>14.568143946765366</v>
      </c>
    </row>
    <row r="696" spans="4:11" x14ac:dyDescent="0.35">
      <c r="D696" s="1094">
        <v>44485</v>
      </c>
      <c r="E696" s="816"/>
      <c r="F696" s="816"/>
      <c r="G696" s="1096">
        <v>-1064.5343427202149</v>
      </c>
      <c r="H696" s="1096">
        <v>750.43951333300981</v>
      </c>
      <c r="I696" s="1096">
        <v>-1839.1130000000001</v>
      </c>
      <c r="J696" s="1096">
        <v>9.5709999999999997</v>
      </c>
      <c r="K696" s="1096">
        <v>14.568143946775335</v>
      </c>
    </row>
    <row r="697" spans="4:11" x14ac:dyDescent="0.35">
      <c r="D697" s="1094">
        <v>44486</v>
      </c>
      <c r="E697" s="816"/>
      <c r="F697" s="816"/>
      <c r="G697" s="1096">
        <v>-1064.5343427202249</v>
      </c>
      <c r="H697" s="1096">
        <v>750.43951333300981</v>
      </c>
      <c r="I697" s="1096">
        <v>-1839.1130000000001</v>
      </c>
      <c r="J697" s="1096">
        <v>9.5709999999999997</v>
      </c>
      <c r="K697" s="1096">
        <v>14.56814394676533</v>
      </c>
    </row>
    <row r="698" spans="4:11" x14ac:dyDescent="0.35">
      <c r="D698" s="1094">
        <v>44487</v>
      </c>
      <c r="E698" s="816"/>
      <c r="F698" s="816"/>
      <c r="G698" s="1096">
        <v>-1055.400794106612</v>
      </c>
      <c r="H698" s="1096">
        <v>820.15812484085484</v>
      </c>
      <c r="I698" s="1096">
        <v>-1785.1859999999999</v>
      </c>
      <c r="J698" s="1096">
        <v>31.37</v>
      </c>
      <c r="K698" s="1096">
        <v>-121.74291894746693</v>
      </c>
    </row>
    <row r="699" spans="4:11" x14ac:dyDescent="0.35">
      <c r="D699" s="1094">
        <v>44488</v>
      </c>
      <c r="E699" s="816"/>
      <c r="F699" s="816"/>
      <c r="G699" s="1096">
        <v>-906.36229369974899</v>
      </c>
      <c r="H699" s="1096">
        <v>843.70597338483299</v>
      </c>
      <c r="I699" s="1096">
        <v>-1648.596</v>
      </c>
      <c r="J699" s="1096">
        <v>31.527000000000001</v>
      </c>
      <c r="K699" s="1096">
        <v>-132.99926708458196</v>
      </c>
    </row>
    <row r="700" spans="4:11" x14ac:dyDescent="0.35">
      <c r="D700" s="1094">
        <v>44489</v>
      </c>
      <c r="E700" s="816"/>
      <c r="F700" s="816"/>
      <c r="G700" s="1096">
        <v>-875.51297374046612</v>
      </c>
      <c r="H700" s="1096">
        <v>881.35927060571498</v>
      </c>
      <c r="I700" s="1096">
        <v>-1668.9860000000001</v>
      </c>
      <c r="J700" s="1096">
        <v>22.177</v>
      </c>
      <c r="K700" s="1096">
        <v>-110.06324434618099</v>
      </c>
    </row>
    <row r="701" spans="4:11" x14ac:dyDescent="0.35">
      <c r="D701" s="1094">
        <v>44490</v>
      </c>
      <c r="E701" s="816"/>
      <c r="F701" s="816"/>
      <c r="G701" s="1096">
        <v>-759.08027400353092</v>
      </c>
      <c r="H701" s="1096">
        <v>897.93086638328691</v>
      </c>
      <c r="I701" s="1096">
        <v>-1570.5060000000001</v>
      </c>
      <c r="J701" s="1096">
        <v>24.361000000000001</v>
      </c>
      <c r="K701" s="1096">
        <v>-110.86614038681775</v>
      </c>
    </row>
    <row r="702" spans="4:11" x14ac:dyDescent="0.35">
      <c r="D702" s="1094">
        <v>44491</v>
      </c>
      <c r="E702" s="816"/>
      <c r="F702" s="816"/>
      <c r="G702" s="1096">
        <v>-717.26255288628317</v>
      </c>
      <c r="H702" s="1096">
        <v>923.78342306164109</v>
      </c>
      <c r="I702" s="1096">
        <v>-1580.952</v>
      </c>
      <c r="J702" s="1096">
        <v>18.108000000000001</v>
      </c>
      <c r="K702" s="1096">
        <v>-78.201975947924268</v>
      </c>
    </row>
    <row r="703" spans="4:11" x14ac:dyDescent="0.35">
      <c r="D703" s="1094">
        <v>44492</v>
      </c>
      <c r="E703" s="816"/>
      <c r="F703" s="816"/>
      <c r="G703" s="1096">
        <v>-717.26255288628317</v>
      </c>
      <c r="H703" s="1096">
        <v>923.78342306164109</v>
      </c>
      <c r="I703" s="1096">
        <v>-1580.992</v>
      </c>
      <c r="J703" s="1096">
        <v>18.148</v>
      </c>
      <c r="K703" s="1096">
        <v>-78.201975947924296</v>
      </c>
    </row>
    <row r="704" spans="4:11" x14ac:dyDescent="0.35">
      <c r="D704" s="1094">
        <v>44493</v>
      </c>
      <c r="E704" s="816"/>
      <c r="F704" s="816"/>
      <c r="G704" s="1096">
        <v>-717.26255288628317</v>
      </c>
      <c r="H704" s="1096">
        <v>923.78342306164109</v>
      </c>
      <c r="I704" s="1096">
        <v>-1580.992</v>
      </c>
      <c r="J704" s="1096">
        <v>18.148</v>
      </c>
      <c r="K704" s="1096">
        <v>-78.201975947924296</v>
      </c>
    </row>
    <row r="705" spans="4:11" x14ac:dyDescent="0.35">
      <c r="D705" s="1094">
        <v>44494</v>
      </c>
      <c r="E705" s="816"/>
      <c r="F705" s="816"/>
      <c r="G705" s="1096">
        <v>-636.9710409903123</v>
      </c>
      <c r="H705" s="1096">
        <v>970.31984880695893</v>
      </c>
      <c r="I705" s="1096">
        <v>-1548.7239999999999</v>
      </c>
      <c r="J705" s="1096">
        <v>25.442</v>
      </c>
      <c r="K705" s="1096">
        <v>-84.008889797271308</v>
      </c>
    </row>
    <row r="706" spans="4:11" x14ac:dyDescent="0.35">
      <c r="D706" s="1094">
        <v>44495</v>
      </c>
      <c r="E706" s="816"/>
      <c r="F706" s="816"/>
      <c r="G706" s="1096">
        <v>-578.7653496264561</v>
      </c>
      <c r="H706" s="1096">
        <v>997.546814450032</v>
      </c>
      <c r="I706" s="1096">
        <v>-1504.134</v>
      </c>
      <c r="J706" s="1096">
        <v>-1.377</v>
      </c>
      <c r="K706" s="1096">
        <v>-70.801164076488092</v>
      </c>
    </row>
    <row r="707" spans="4:11" x14ac:dyDescent="0.35">
      <c r="D707" s="1094">
        <v>44496</v>
      </c>
      <c r="E707" s="816"/>
      <c r="F707" s="816"/>
      <c r="G707" s="1096">
        <v>-529.1786494247018</v>
      </c>
      <c r="H707" s="1096">
        <v>1013.918313222807</v>
      </c>
      <c r="I707" s="1096">
        <v>-1544.943</v>
      </c>
      <c r="J707" s="1096">
        <v>5.2770000000000001</v>
      </c>
      <c r="K707" s="1096">
        <v>-3.43096264750882</v>
      </c>
    </row>
    <row r="708" spans="4:11" x14ac:dyDescent="0.35">
      <c r="D708" s="1094">
        <v>44497</v>
      </c>
      <c r="E708" s="816"/>
      <c r="F708" s="816"/>
      <c r="G708" s="1096">
        <v>-486.49560073457792</v>
      </c>
      <c r="H708" s="1096">
        <v>1005.3000491465599</v>
      </c>
      <c r="I708" s="1096">
        <v>-1493.4059999999999</v>
      </c>
      <c r="J708" s="1096">
        <v>3.0529999999999999</v>
      </c>
      <c r="K708" s="1096">
        <v>-1.4426498811378705</v>
      </c>
    </row>
    <row r="709" spans="4:11" x14ac:dyDescent="0.35">
      <c r="D709" s="1094">
        <v>44498</v>
      </c>
      <c r="E709" s="816"/>
      <c r="F709" s="816"/>
      <c r="G709" s="1096">
        <v>-160.04344042427988</v>
      </c>
      <c r="H709" s="1096">
        <v>986.87698280381187</v>
      </c>
      <c r="I709" s="1096">
        <v>-1218.489</v>
      </c>
      <c r="J709" s="1096">
        <v>-6.5910000000000002</v>
      </c>
      <c r="K709" s="1096">
        <v>78.159576771908277</v>
      </c>
    </row>
    <row r="710" spans="4:11" x14ac:dyDescent="0.35">
      <c r="D710" s="1094">
        <v>44499</v>
      </c>
      <c r="E710" s="816"/>
      <c r="F710" s="816"/>
      <c r="G710" s="1096">
        <v>-170.49419282427993</v>
      </c>
      <c r="H710" s="1096">
        <v>985.89472126381202</v>
      </c>
      <c r="I710" s="1096">
        <v>-1218.529</v>
      </c>
      <c r="J710" s="1096">
        <v>-6.5510000000000002</v>
      </c>
      <c r="K710" s="1096">
        <v>68.691085911908047</v>
      </c>
    </row>
    <row r="711" spans="4:11" x14ac:dyDescent="0.35">
      <c r="D711" s="1094">
        <v>44500</v>
      </c>
      <c r="E711" s="816"/>
      <c r="F711" s="816"/>
      <c r="G711" s="1096">
        <v>-170.49419282427993</v>
      </c>
      <c r="H711" s="1096">
        <v>985.89472126381202</v>
      </c>
      <c r="I711" s="1096">
        <v>-1218.529</v>
      </c>
      <c r="J711" s="1096">
        <v>-6.5510000000000002</v>
      </c>
      <c r="K711" s="1096">
        <v>68.691085911908047</v>
      </c>
    </row>
    <row r="712" spans="4:11" x14ac:dyDescent="0.35">
      <c r="D712" s="1094">
        <v>44501</v>
      </c>
      <c r="E712" s="820" t="s">
        <v>261</v>
      </c>
      <c r="F712" s="816" t="s">
        <v>262</v>
      </c>
      <c r="G712" s="1096">
        <v>-170.49418200131299</v>
      </c>
      <c r="H712" s="1096">
        <v>985.89472126381202</v>
      </c>
      <c r="I712" s="1096">
        <v>-1218.529</v>
      </c>
      <c r="J712" s="1096">
        <v>-6.5510000000000002</v>
      </c>
      <c r="K712" s="1096">
        <v>68.691096734874989</v>
      </c>
    </row>
    <row r="713" spans="4:11" x14ac:dyDescent="0.35">
      <c r="D713" s="1094">
        <v>44502</v>
      </c>
      <c r="E713" s="816"/>
      <c r="F713" s="816"/>
      <c r="G713" s="1096">
        <v>-524.05296573811006</v>
      </c>
      <c r="H713" s="1096">
        <v>961.7821430634026</v>
      </c>
      <c r="I713" s="1096">
        <v>-1534.3109999999999</v>
      </c>
      <c r="J713" s="1096">
        <v>-21.22</v>
      </c>
      <c r="K713" s="1096">
        <v>69.69589119848726</v>
      </c>
    </row>
    <row r="714" spans="4:11" x14ac:dyDescent="0.35">
      <c r="D714" s="1094">
        <v>44503</v>
      </c>
      <c r="E714" s="816"/>
      <c r="F714" s="816"/>
      <c r="G714" s="1096">
        <v>-454.87817492318106</v>
      </c>
      <c r="H714" s="1096">
        <v>941.58291175219802</v>
      </c>
      <c r="I714" s="1096">
        <v>-1416.847</v>
      </c>
      <c r="J714" s="1096">
        <v>-14.522</v>
      </c>
      <c r="K714" s="1096">
        <v>34.9079133246209</v>
      </c>
    </row>
    <row r="715" spans="4:11" x14ac:dyDescent="0.35">
      <c r="D715" s="1094">
        <v>44504</v>
      </c>
      <c r="E715" s="816"/>
      <c r="F715" s="816"/>
      <c r="G715" s="1096">
        <v>-525.63092650863609</v>
      </c>
      <c r="H715" s="1096">
        <v>930.7612243254913</v>
      </c>
      <c r="I715" s="1096">
        <v>-1468.789</v>
      </c>
      <c r="J715" s="1096">
        <v>-8.0250000000000004</v>
      </c>
      <c r="K715" s="1096">
        <v>20.421849165872594</v>
      </c>
    </row>
    <row r="716" spans="4:11" x14ac:dyDescent="0.35">
      <c r="D716" s="1094">
        <v>44505</v>
      </c>
      <c r="E716" s="816"/>
      <c r="F716" s="816"/>
      <c r="G716" s="1096">
        <v>-623.69600981488111</v>
      </c>
      <c r="H716" s="1096">
        <v>909.34117695674399</v>
      </c>
      <c r="I716" s="1096">
        <v>-1531.626</v>
      </c>
      <c r="J716" s="1096">
        <v>-16.765000000000001</v>
      </c>
      <c r="K716" s="1096">
        <v>15.353813228374875</v>
      </c>
    </row>
    <row r="717" spans="4:11" x14ac:dyDescent="0.35">
      <c r="D717" s="1094">
        <v>44506</v>
      </c>
      <c r="E717" s="816"/>
      <c r="F717" s="816"/>
      <c r="G717" s="1096">
        <v>-623.69600981488111</v>
      </c>
      <c r="H717" s="1096">
        <v>909.21022095674357</v>
      </c>
      <c r="I717" s="1096">
        <v>-1531.6679999999999</v>
      </c>
      <c r="J717" s="1096">
        <v>-16.722999999999999</v>
      </c>
      <c r="K717" s="1096">
        <v>15.484769228375214</v>
      </c>
    </row>
    <row r="718" spans="4:11" x14ac:dyDescent="0.35">
      <c r="D718" s="1094">
        <v>44507</v>
      </c>
      <c r="E718" s="816"/>
      <c r="F718" s="816"/>
      <c r="G718" s="1096">
        <v>-623.69600981488111</v>
      </c>
      <c r="H718" s="1096">
        <v>909.21022095674357</v>
      </c>
      <c r="I718" s="1096">
        <v>-1531.6679999999999</v>
      </c>
      <c r="J718" s="1096">
        <v>-16.722999999999999</v>
      </c>
      <c r="K718" s="1096">
        <v>15.484769228375214</v>
      </c>
    </row>
    <row r="719" spans="4:11" x14ac:dyDescent="0.35">
      <c r="D719" s="1094">
        <v>44508</v>
      </c>
      <c r="E719" s="816"/>
      <c r="F719" s="816"/>
      <c r="G719" s="1096">
        <v>-622.94063244156905</v>
      </c>
      <c r="H719" s="1096">
        <v>892.67394992168988</v>
      </c>
      <c r="I719" s="1096">
        <v>-1518.075</v>
      </c>
      <c r="J719" s="1096">
        <v>-1.6859999999999999</v>
      </c>
      <c r="K719" s="1096">
        <v>4.1464176367411127</v>
      </c>
    </row>
    <row r="720" spans="4:11" x14ac:dyDescent="0.35">
      <c r="D720" s="1094">
        <v>44509</v>
      </c>
      <c r="E720" s="816"/>
      <c r="F720" s="816"/>
      <c r="G720" s="1096">
        <v>-525.6735398443451</v>
      </c>
      <c r="H720" s="1096">
        <v>906.61618663437071</v>
      </c>
      <c r="I720" s="1096">
        <v>-1391.046</v>
      </c>
      <c r="J720" s="1096">
        <v>-13.16</v>
      </c>
      <c r="K720" s="1096">
        <v>-28.083726478715757</v>
      </c>
    </row>
    <row r="721" spans="4:11" x14ac:dyDescent="0.35">
      <c r="D721" s="1094">
        <v>44510</v>
      </c>
      <c r="E721" s="816"/>
      <c r="F721" s="816"/>
      <c r="G721" s="1096">
        <v>-469.63700097538492</v>
      </c>
      <c r="H721" s="1096">
        <v>953.76960432641624</v>
      </c>
      <c r="I721" s="1096">
        <v>-1324.222</v>
      </c>
      <c r="J721" s="1096">
        <v>9.8309999999999995</v>
      </c>
      <c r="K721" s="1096">
        <v>-109.01560530180119</v>
      </c>
    </row>
    <row r="722" spans="4:11" x14ac:dyDescent="0.35">
      <c r="D722" s="1094">
        <v>44511</v>
      </c>
      <c r="E722" s="816"/>
      <c r="F722" s="816"/>
      <c r="G722" s="1096">
        <v>-483.28427291232697</v>
      </c>
      <c r="H722" s="1096">
        <v>1042.8135884064195</v>
      </c>
      <c r="I722" s="1096">
        <v>-1317.1320000000001</v>
      </c>
      <c r="J722" s="1096">
        <v>-0.216</v>
      </c>
      <c r="K722" s="1096">
        <v>-208.74986131874641</v>
      </c>
    </row>
    <row r="723" spans="4:11" x14ac:dyDescent="0.35">
      <c r="D723" s="1094">
        <v>44512</v>
      </c>
      <c r="E723" s="816"/>
      <c r="F723" s="816"/>
      <c r="G723" s="1096">
        <v>-480.78397553907291</v>
      </c>
      <c r="H723" s="1096">
        <v>1088.8564814673571</v>
      </c>
      <c r="I723" s="1096">
        <v>-1355.1769999999999</v>
      </c>
      <c r="J723" s="1096">
        <v>16.167999999999999</v>
      </c>
      <c r="K723" s="1096">
        <v>-230.63145700643008</v>
      </c>
    </row>
    <row r="724" spans="4:11" x14ac:dyDescent="0.35">
      <c r="D724" s="1094">
        <v>44513</v>
      </c>
      <c r="E724" s="816"/>
      <c r="F724" s="816"/>
      <c r="G724" s="1096">
        <v>-480.78397553907291</v>
      </c>
      <c r="H724" s="1096">
        <v>1088.8564814673571</v>
      </c>
      <c r="I724" s="1096">
        <v>-1355.2190000000001</v>
      </c>
      <c r="J724" s="1096">
        <v>16.21</v>
      </c>
      <c r="K724" s="1096">
        <v>-230.63145700642994</v>
      </c>
    </row>
    <row r="725" spans="4:11" x14ac:dyDescent="0.35">
      <c r="D725" s="1094">
        <v>44514</v>
      </c>
      <c r="E725" s="816"/>
      <c r="F725" s="816"/>
      <c r="G725" s="1096">
        <v>-480.78397553907382</v>
      </c>
      <c r="H725" s="1096">
        <v>1088.8564814673571</v>
      </c>
      <c r="I725" s="1096">
        <v>-1355.2190000000001</v>
      </c>
      <c r="J725" s="1096">
        <v>16.21</v>
      </c>
      <c r="K725" s="1096">
        <v>-230.63145700643085</v>
      </c>
    </row>
    <row r="726" spans="4:11" x14ac:dyDescent="0.35">
      <c r="D726" s="1094">
        <v>44515</v>
      </c>
      <c r="E726" s="816"/>
      <c r="F726" s="816"/>
      <c r="G726" s="1096">
        <v>-394.25283754693498</v>
      </c>
      <c r="H726" s="1096">
        <v>1142.9139782827324</v>
      </c>
      <c r="I726" s="1096">
        <v>-1342.797</v>
      </c>
      <c r="J726" s="1096">
        <v>0.33200000000000002</v>
      </c>
      <c r="K726" s="1096">
        <v>-194.70181582966734</v>
      </c>
    </row>
    <row r="727" spans="4:11" x14ac:dyDescent="0.35">
      <c r="D727" s="1094">
        <v>44516</v>
      </c>
      <c r="E727" s="816"/>
      <c r="F727" s="816"/>
      <c r="G727" s="1096">
        <v>-294.99992879319507</v>
      </c>
      <c r="H727" s="1096">
        <v>1181.7351683095712</v>
      </c>
      <c r="I727" s="1096">
        <v>-1366.9829999999999</v>
      </c>
      <c r="J727" s="1096">
        <v>-0.42699999999999999</v>
      </c>
      <c r="K727" s="1096">
        <v>-109.32509710276635</v>
      </c>
    </row>
    <row r="728" spans="4:11" x14ac:dyDescent="0.35">
      <c r="D728" s="1094">
        <v>44517</v>
      </c>
      <c r="E728" s="816"/>
      <c r="F728" s="816"/>
      <c r="G728" s="1096">
        <v>-190.66328258629494</v>
      </c>
      <c r="H728" s="1096">
        <v>1229.0400431798346</v>
      </c>
      <c r="I728" s="1096">
        <v>-1348.076</v>
      </c>
      <c r="J728" s="1096">
        <v>2.2610000000000001</v>
      </c>
      <c r="K728" s="1096">
        <v>-73.888325766129384</v>
      </c>
    </row>
    <row r="729" spans="4:11" x14ac:dyDescent="0.35">
      <c r="D729" s="1094">
        <v>44518</v>
      </c>
      <c r="E729" s="816"/>
      <c r="F729" s="816"/>
      <c r="G729" s="1096">
        <v>-222.01516015533809</v>
      </c>
      <c r="H729" s="1096">
        <v>1189.4062973302705</v>
      </c>
      <c r="I729" s="1096">
        <v>-1422.664</v>
      </c>
      <c r="J729" s="1096">
        <v>5.4989999999999997</v>
      </c>
      <c r="K729" s="1096">
        <v>5.7435425143912893</v>
      </c>
    </row>
    <row r="730" spans="4:11" x14ac:dyDescent="0.35">
      <c r="D730" s="1094">
        <v>44519</v>
      </c>
      <c r="E730" s="816"/>
      <c r="F730" s="816"/>
      <c r="G730" s="1096">
        <v>-156.10490876946778</v>
      </c>
      <c r="H730" s="1096">
        <v>1226.136904300381</v>
      </c>
      <c r="I730" s="1096">
        <v>-1321.6</v>
      </c>
      <c r="J730" s="1096">
        <v>15.105</v>
      </c>
      <c r="K730" s="1096">
        <v>-75.746813069848926</v>
      </c>
    </row>
    <row r="731" spans="4:11" x14ac:dyDescent="0.35">
      <c r="D731" s="1094">
        <v>44520</v>
      </c>
      <c r="E731" s="816"/>
      <c r="F731" s="816"/>
      <c r="G731" s="1096">
        <v>-156.10490876946778</v>
      </c>
      <c r="H731" s="1096">
        <v>1226.136904300381</v>
      </c>
      <c r="I731" s="1096">
        <v>-1321.6420000000001</v>
      </c>
      <c r="J731" s="1096">
        <v>15.147</v>
      </c>
      <c r="K731" s="1096">
        <v>-75.746813069848784</v>
      </c>
    </row>
    <row r="732" spans="4:11" x14ac:dyDescent="0.35">
      <c r="D732" s="1094">
        <v>44521</v>
      </c>
      <c r="E732" s="816"/>
      <c r="F732" s="816"/>
      <c r="G732" s="1096">
        <v>-156.10490876946778</v>
      </c>
      <c r="H732" s="1096">
        <v>1226.1369043003911</v>
      </c>
      <c r="I732" s="1096">
        <v>-1321.6420000000001</v>
      </c>
      <c r="J732" s="1096">
        <v>15.147</v>
      </c>
      <c r="K732" s="1096">
        <v>-75.746813069858788</v>
      </c>
    </row>
    <row r="733" spans="4:11" x14ac:dyDescent="0.35">
      <c r="D733" s="1094">
        <v>44522</v>
      </c>
      <c r="E733" s="816"/>
      <c r="F733" s="816"/>
      <c r="G733" s="1096">
        <v>-167.30813882726989</v>
      </c>
      <c r="H733" s="1096">
        <v>1287.5016302971658</v>
      </c>
      <c r="I733" s="1096">
        <v>-1286.3050000000001</v>
      </c>
      <c r="J733" s="1096">
        <v>17.228999999999999</v>
      </c>
      <c r="K733" s="1096">
        <v>-185.73376912443558</v>
      </c>
    </row>
    <row r="734" spans="4:11" x14ac:dyDescent="0.35">
      <c r="D734" s="1094">
        <v>44523</v>
      </c>
      <c r="E734" s="816"/>
      <c r="F734" s="816"/>
      <c r="G734" s="1096">
        <v>-112.12692664836686</v>
      </c>
      <c r="H734" s="1096">
        <v>1313.7600400266926</v>
      </c>
      <c r="I734" s="1096">
        <v>-1280.9000000000001</v>
      </c>
      <c r="J734" s="1096">
        <v>7.4240000000000004</v>
      </c>
      <c r="K734" s="1096">
        <v>-152.41096667505943</v>
      </c>
    </row>
    <row r="735" spans="4:11" x14ac:dyDescent="0.35">
      <c r="D735" s="1094">
        <v>44524</v>
      </c>
      <c r="E735" s="816"/>
      <c r="F735" s="816"/>
      <c r="G735" s="1096">
        <v>191.50437916499914</v>
      </c>
      <c r="H735" s="1096">
        <v>1311.7049424724512</v>
      </c>
      <c r="I735" s="1096">
        <v>-1084.0899999999999</v>
      </c>
      <c r="J735" s="1096">
        <v>-5.8029999999999999</v>
      </c>
      <c r="K735" s="1096">
        <v>-30.307563307452138</v>
      </c>
    </row>
    <row r="736" spans="4:11" x14ac:dyDescent="0.35">
      <c r="D736" s="1094">
        <v>44525</v>
      </c>
      <c r="E736" s="816"/>
      <c r="F736" s="816"/>
      <c r="G736" s="1096">
        <v>231.07910703598986</v>
      </c>
      <c r="H736" s="1096">
        <v>1269.3922951175143</v>
      </c>
      <c r="I736" s="1096">
        <v>-1061.4570000000001</v>
      </c>
      <c r="J736" s="1096">
        <v>-11.872999999999999</v>
      </c>
      <c r="K736" s="1096">
        <v>35.016811918475646</v>
      </c>
    </row>
    <row r="737" spans="4:11" x14ac:dyDescent="0.35">
      <c r="D737" s="1094">
        <v>44526</v>
      </c>
      <c r="E737" s="816"/>
      <c r="F737" s="816"/>
      <c r="G737" s="1096">
        <v>328.04458914730003</v>
      </c>
      <c r="H737" s="1096">
        <v>1245.964356782591</v>
      </c>
      <c r="I737" s="1096">
        <v>-1017.398</v>
      </c>
      <c r="J737" s="1096">
        <v>-6.3239999999999998</v>
      </c>
      <c r="K737" s="1096">
        <v>105.80223236470913</v>
      </c>
    </row>
    <row r="738" spans="4:11" x14ac:dyDescent="0.35">
      <c r="D738" s="1094">
        <v>44527</v>
      </c>
      <c r="E738" s="816"/>
      <c r="F738" s="816"/>
      <c r="G738" s="1096">
        <v>328.04458914729912</v>
      </c>
      <c r="H738" s="1096">
        <v>1245.964356782591</v>
      </c>
      <c r="I738" s="1096">
        <v>-1017.438</v>
      </c>
      <c r="J738" s="1096">
        <v>-6.2839999999999998</v>
      </c>
      <c r="K738" s="1096">
        <v>105.80223236470819</v>
      </c>
    </row>
    <row r="739" spans="4:11" x14ac:dyDescent="0.35">
      <c r="D739" s="1094">
        <v>44528</v>
      </c>
      <c r="E739" s="816"/>
      <c r="F739" s="816"/>
      <c r="G739" s="1096">
        <v>328.04458914730003</v>
      </c>
      <c r="H739" s="1096">
        <v>1245.964356782591</v>
      </c>
      <c r="I739" s="1096">
        <v>-1017.438</v>
      </c>
      <c r="J739" s="1096">
        <v>-6.2839999999999998</v>
      </c>
      <c r="K739" s="1096">
        <v>105.8022323647091</v>
      </c>
    </row>
    <row r="740" spans="4:11" x14ac:dyDescent="0.35">
      <c r="D740" s="1094">
        <v>44529</v>
      </c>
      <c r="E740" s="816"/>
      <c r="F740" s="816"/>
      <c r="G740" s="1096">
        <v>169.37010308024287</v>
      </c>
      <c r="H740" s="1096">
        <v>1238.1127195222405</v>
      </c>
      <c r="I740" s="1096">
        <v>-1091.114</v>
      </c>
      <c r="J740" s="1096">
        <v>-31.19</v>
      </c>
      <c r="K740" s="1096">
        <v>53.561383558002433</v>
      </c>
    </row>
    <row r="741" spans="4:11" x14ac:dyDescent="0.35">
      <c r="D741" s="1094">
        <v>44530</v>
      </c>
      <c r="E741" s="816"/>
      <c r="F741" s="816"/>
      <c r="G741" s="1096">
        <v>212.384150749642</v>
      </c>
      <c r="H741" s="1096">
        <v>1211.5982893896439</v>
      </c>
      <c r="I741" s="1096">
        <v>-1113.3620000000001</v>
      </c>
      <c r="J741" s="1096">
        <v>-2.7050000000000001</v>
      </c>
      <c r="K741" s="1096">
        <v>116.85286135999816</v>
      </c>
    </row>
    <row r="742" spans="4:11" x14ac:dyDescent="0.35">
      <c r="D742" s="1094">
        <v>44531</v>
      </c>
      <c r="E742" s="820" t="s">
        <v>263</v>
      </c>
      <c r="F742" s="816" t="s">
        <v>264</v>
      </c>
      <c r="G742" s="1096">
        <v>7.3612161429859952</v>
      </c>
      <c r="H742" s="1096">
        <v>1145.2001334483186</v>
      </c>
      <c r="I742" s="1096">
        <v>-1282.5050000000001</v>
      </c>
      <c r="J742" s="1096">
        <v>-9.7759999999999998</v>
      </c>
      <c r="K742" s="1096">
        <v>154.44208269466748</v>
      </c>
    </row>
    <row r="743" spans="4:11" x14ac:dyDescent="0.35">
      <c r="D743" s="1094">
        <v>44532</v>
      </c>
      <c r="E743" s="816"/>
      <c r="F743" s="816"/>
      <c r="G743" s="1096">
        <v>-140.19630976917892</v>
      </c>
      <c r="H743" s="1096">
        <v>1081.950064497498</v>
      </c>
      <c r="I743" s="1096">
        <v>-1345.674</v>
      </c>
      <c r="J743" s="1096">
        <v>-18.681999999999999</v>
      </c>
      <c r="K743" s="1096">
        <v>142.20962573332301</v>
      </c>
    </row>
    <row r="744" spans="4:11" x14ac:dyDescent="0.35">
      <c r="D744" s="1094">
        <v>44533</v>
      </c>
      <c r="E744" s="816"/>
      <c r="F744" s="816"/>
      <c r="G744" s="1096">
        <v>-414.82470352716791</v>
      </c>
      <c r="H744" s="1096">
        <v>1100.2965312011788</v>
      </c>
      <c r="I744" s="1096">
        <v>-1535.0360000000001</v>
      </c>
      <c r="J744" s="1096">
        <v>-1.9690000000000001</v>
      </c>
      <c r="K744" s="1096">
        <v>21.883765271653324</v>
      </c>
    </row>
    <row r="745" spans="4:11" x14ac:dyDescent="0.35">
      <c r="D745" s="1094">
        <v>44534</v>
      </c>
      <c r="E745" s="816"/>
      <c r="F745" s="816"/>
      <c r="G745" s="1096">
        <v>-414.82470352716791</v>
      </c>
      <c r="H745" s="1096">
        <v>1100.2965312011788</v>
      </c>
      <c r="I745" s="1096">
        <v>-1535.078</v>
      </c>
      <c r="J745" s="1096">
        <v>-1.927</v>
      </c>
      <c r="K745" s="1096">
        <v>21.883765271653239</v>
      </c>
    </row>
    <row r="746" spans="4:11" x14ac:dyDescent="0.35">
      <c r="D746" s="1094">
        <v>44535</v>
      </c>
      <c r="E746" s="816"/>
      <c r="F746" s="816"/>
      <c r="G746" s="1096">
        <v>-414.82470352716791</v>
      </c>
      <c r="H746" s="1096">
        <v>1100.2965312011788</v>
      </c>
      <c r="I746" s="1096">
        <v>-1535.078</v>
      </c>
      <c r="J746" s="1096">
        <v>-1.927</v>
      </c>
      <c r="K746" s="1096">
        <v>21.883765271653239</v>
      </c>
    </row>
    <row r="747" spans="4:11" x14ac:dyDescent="0.35">
      <c r="D747" s="1094">
        <v>44536</v>
      </c>
      <c r="E747" s="816"/>
      <c r="F747" s="816"/>
      <c r="G747" s="1096">
        <v>-413.15620280849089</v>
      </c>
      <c r="H747" s="1096">
        <v>1114.5145036768808</v>
      </c>
      <c r="I747" s="1096">
        <v>-1472.7739999999999</v>
      </c>
      <c r="J747" s="1096">
        <v>2.9430000000000001</v>
      </c>
      <c r="K747" s="1096">
        <v>-57.839706485371849</v>
      </c>
    </row>
    <row r="748" spans="4:11" x14ac:dyDescent="0.35">
      <c r="D748" s="1094">
        <v>44537</v>
      </c>
      <c r="E748" s="816"/>
      <c r="F748" s="816"/>
      <c r="G748" s="1096">
        <v>-569.9373273350451</v>
      </c>
      <c r="H748" s="1096">
        <v>1152.6850400133631</v>
      </c>
      <c r="I748" s="1096">
        <v>-1664.7719999999999</v>
      </c>
      <c r="J748" s="1096">
        <v>4.7140000000000004</v>
      </c>
      <c r="K748" s="1096">
        <v>-62.564367348408325</v>
      </c>
    </row>
    <row r="749" spans="4:11" x14ac:dyDescent="0.35">
      <c r="D749" s="1094">
        <v>44538</v>
      </c>
      <c r="E749" s="816"/>
      <c r="F749" s="816"/>
      <c r="G749" s="1096">
        <v>-357.31579083912402</v>
      </c>
      <c r="H749" s="1096">
        <v>1179.9087631125913</v>
      </c>
      <c r="I749" s="1096">
        <v>-1422.6279999999999</v>
      </c>
      <c r="J749" s="1096">
        <v>-23.175000000000001</v>
      </c>
      <c r="K749" s="1096">
        <v>-91.421553951715353</v>
      </c>
    </row>
    <row r="750" spans="4:11" x14ac:dyDescent="0.35">
      <c r="D750" s="1094">
        <v>44539</v>
      </c>
      <c r="E750" s="816"/>
      <c r="F750" s="816"/>
      <c r="G750" s="1096">
        <v>44.406763967949928</v>
      </c>
      <c r="H750" s="1096">
        <v>1152.1884412160066</v>
      </c>
      <c r="I750" s="1096">
        <v>-1070.5260000000001</v>
      </c>
      <c r="J750" s="1096">
        <v>-8.2449999999999992</v>
      </c>
      <c r="K750" s="1096">
        <v>-29.010677248056602</v>
      </c>
    </row>
    <row r="751" spans="4:11" x14ac:dyDescent="0.35">
      <c r="D751" s="1094">
        <v>44540</v>
      </c>
      <c r="E751" s="816"/>
      <c r="F751" s="816"/>
      <c r="G751" s="1096">
        <v>188.89918851698303</v>
      </c>
      <c r="H751" s="1096">
        <v>1121.5302415529384</v>
      </c>
      <c r="I751" s="1096">
        <v>-948.05700000000002</v>
      </c>
      <c r="J751" s="1096">
        <v>-10.202999999999999</v>
      </c>
      <c r="K751" s="1096">
        <v>25.628946964044669</v>
      </c>
    </row>
    <row r="752" spans="4:11" x14ac:dyDescent="0.35">
      <c r="D752" s="1094">
        <v>44541</v>
      </c>
      <c r="E752" s="816"/>
      <c r="F752" s="816"/>
      <c r="G752" s="1096">
        <v>188.89918851698303</v>
      </c>
      <c r="H752" s="1096">
        <v>1121.5302415529384</v>
      </c>
      <c r="I752" s="1096">
        <v>-948.09900000000005</v>
      </c>
      <c r="J752" s="1096">
        <v>-10.161</v>
      </c>
      <c r="K752" s="1096">
        <v>25.628946964044815</v>
      </c>
    </row>
    <row r="753" spans="4:11" x14ac:dyDescent="0.35">
      <c r="D753" s="1094">
        <v>44542</v>
      </c>
      <c r="E753" s="816"/>
      <c r="F753" s="816"/>
      <c r="G753" s="1096">
        <v>188.89918851698303</v>
      </c>
      <c r="H753" s="1096">
        <v>1121.5302415529384</v>
      </c>
      <c r="I753" s="1096">
        <v>-948.09900000000005</v>
      </c>
      <c r="J753" s="1096">
        <v>-10.161</v>
      </c>
      <c r="K753" s="1096">
        <v>25.628946964044815</v>
      </c>
    </row>
    <row r="754" spans="4:11" x14ac:dyDescent="0.35">
      <c r="D754" s="1094">
        <v>44543</v>
      </c>
      <c r="E754" s="816"/>
      <c r="F754" s="816"/>
      <c r="G754" s="1096">
        <v>9.8282784896031217</v>
      </c>
      <c r="H754" s="1096">
        <v>1137.2744864365852</v>
      </c>
      <c r="I754" s="1096">
        <v>-1093.924</v>
      </c>
      <c r="J754" s="1096">
        <v>7.5229999999999997</v>
      </c>
      <c r="K754" s="1096">
        <v>-41.045207946982003</v>
      </c>
    </row>
    <row r="755" spans="4:11" x14ac:dyDescent="0.35">
      <c r="D755" s="1094">
        <v>44544</v>
      </c>
      <c r="E755" s="816"/>
      <c r="F755" s="816"/>
      <c r="G755" s="1096">
        <v>53.304962908039897</v>
      </c>
      <c r="H755" s="1096">
        <v>1154.1244703796831</v>
      </c>
      <c r="I755" s="1096">
        <v>-1040.241</v>
      </c>
      <c r="J755" s="1096">
        <v>-11.178000000000001</v>
      </c>
      <c r="K755" s="1096">
        <v>-49.400507471643209</v>
      </c>
    </row>
    <row r="756" spans="4:11" x14ac:dyDescent="0.35">
      <c r="D756" s="1094">
        <v>44545</v>
      </c>
      <c r="E756" s="816"/>
      <c r="F756" s="816"/>
      <c r="G756" s="1096">
        <v>146.6002668309726</v>
      </c>
      <c r="H756" s="1096">
        <v>1251.5476589312436</v>
      </c>
      <c r="I756" s="1096">
        <v>-1015.534</v>
      </c>
      <c r="J756" s="1096">
        <v>2.1859999999999999</v>
      </c>
      <c r="K756" s="1096">
        <v>-91.599392100271047</v>
      </c>
    </row>
    <row r="757" spans="4:11" x14ac:dyDescent="0.35">
      <c r="D757" s="1094">
        <v>44546</v>
      </c>
      <c r="E757" s="816"/>
      <c r="F757" s="816"/>
      <c r="G757" s="1096">
        <v>-62.821626039999956</v>
      </c>
      <c r="H757" s="1096">
        <v>1264.0783763977749</v>
      </c>
      <c r="I757" s="1096">
        <v>-1235.7850000000001</v>
      </c>
      <c r="J757" s="1096">
        <v>-16.725000000000001</v>
      </c>
      <c r="K757" s="1096">
        <v>-74.390002437774825</v>
      </c>
    </row>
    <row r="758" spans="4:11" x14ac:dyDescent="0.35">
      <c r="D758" s="1094">
        <v>44547</v>
      </c>
      <c r="E758" s="816"/>
      <c r="F758" s="816"/>
      <c r="G758" s="1096">
        <v>125.25248070421299</v>
      </c>
      <c r="H758" s="1096">
        <v>1186.8121654072929</v>
      </c>
      <c r="I758" s="1096">
        <v>-1050.3979999999999</v>
      </c>
      <c r="J758" s="1096">
        <v>-34.703000000000003</v>
      </c>
      <c r="K758" s="1096">
        <v>23.541315296919976</v>
      </c>
    </row>
    <row r="759" spans="4:11" x14ac:dyDescent="0.35">
      <c r="D759" s="1094">
        <v>44548</v>
      </c>
      <c r="E759" s="816"/>
      <c r="F759" s="816"/>
      <c r="G759" s="1096">
        <v>125.25248070421299</v>
      </c>
      <c r="H759" s="1096">
        <v>1186.8121654072929</v>
      </c>
      <c r="I759" s="1096">
        <v>-1050.509</v>
      </c>
      <c r="J759" s="1096">
        <v>-34.591999999999999</v>
      </c>
      <c r="K759" s="1096">
        <v>23.541315296920075</v>
      </c>
    </row>
    <row r="760" spans="4:11" x14ac:dyDescent="0.35">
      <c r="D760" s="1094">
        <v>44549</v>
      </c>
      <c r="E760" s="816"/>
      <c r="F760" s="816"/>
      <c r="G760" s="1096">
        <v>125.25248070421299</v>
      </c>
      <c r="H760" s="1096">
        <v>1186.8121654072929</v>
      </c>
      <c r="I760" s="1096">
        <v>-1050.509</v>
      </c>
      <c r="J760" s="1096">
        <v>-34.591999999999999</v>
      </c>
      <c r="K760" s="1096">
        <v>23.541315296920075</v>
      </c>
    </row>
    <row r="761" spans="4:11" x14ac:dyDescent="0.35">
      <c r="D761" s="1094">
        <v>44550</v>
      </c>
      <c r="E761" s="816"/>
      <c r="F761" s="816"/>
      <c r="G761" s="1096">
        <v>126.08466855524512</v>
      </c>
      <c r="H761" s="1096">
        <v>1194.1065169626656</v>
      </c>
      <c r="I761" s="1096">
        <v>-1075.1479999999999</v>
      </c>
      <c r="J761" s="1096">
        <v>-21.616</v>
      </c>
      <c r="K761" s="1096">
        <v>28.74215159257939</v>
      </c>
    </row>
    <row r="762" spans="4:11" x14ac:dyDescent="0.35">
      <c r="D762" s="1094">
        <v>44551</v>
      </c>
      <c r="E762" s="816"/>
      <c r="F762" s="816"/>
      <c r="G762" s="1096">
        <v>80.740539895482925</v>
      </c>
      <c r="H762" s="1096">
        <v>1251.2243046218741</v>
      </c>
      <c r="I762" s="1096">
        <v>-1173.1320000000001</v>
      </c>
      <c r="J762" s="1096">
        <v>-3.9580000000000002</v>
      </c>
      <c r="K762" s="1096">
        <v>6.6062352736088616</v>
      </c>
    </row>
    <row r="763" spans="4:11" x14ac:dyDescent="0.35">
      <c r="D763" s="1094">
        <v>44552</v>
      </c>
      <c r="E763" s="816"/>
      <c r="F763" s="816"/>
      <c r="G763" s="1096">
        <v>-30.455618682295153</v>
      </c>
      <c r="H763" s="1096">
        <v>1263.8769288848164</v>
      </c>
      <c r="I763" s="1096">
        <v>-1257.0350000000001</v>
      </c>
      <c r="J763" s="1096">
        <v>-1.0620000000000001</v>
      </c>
      <c r="K763" s="1096">
        <v>-36.235547567111453</v>
      </c>
    </row>
    <row r="764" spans="4:11" x14ac:dyDescent="0.35">
      <c r="D764" s="1094">
        <v>44553</v>
      </c>
      <c r="E764" s="816"/>
      <c r="F764" s="816"/>
      <c r="G764" s="1096">
        <v>615.43001383939293</v>
      </c>
      <c r="H764" s="1096">
        <v>1274.067109412038</v>
      </c>
      <c r="I764" s="1096">
        <v>-607.52</v>
      </c>
      <c r="J764" s="1096">
        <v>-10.467000000000001</v>
      </c>
      <c r="K764" s="1096">
        <v>-40.650095572645213</v>
      </c>
    </row>
    <row r="765" spans="4:11" x14ac:dyDescent="0.35">
      <c r="D765" s="1094">
        <v>44554</v>
      </c>
      <c r="E765" s="816"/>
      <c r="F765" s="816"/>
      <c r="G765" s="1096">
        <v>615.43001383939293</v>
      </c>
      <c r="H765" s="1096">
        <v>1274.266186007238</v>
      </c>
      <c r="I765" s="1096">
        <v>-607.60299999999995</v>
      </c>
      <c r="J765" s="1096">
        <v>-10.384</v>
      </c>
      <c r="K765" s="1096">
        <v>-40.849172167845168</v>
      </c>
    </row>
    <row r="766" spans="4:11" x14ac:dyDescent="0.35">
      <c r="D766" s="1094">
        <v>44555</v>
      </c>
      <c r="E766" s="816"/>
      <c r="F766" s="816"/>
      <c r="G766" s="1096">
        <v>615.43001383939202</v>
      </c>
      <c r="H766" s="1096">
        <v>1274.266186007238</v>
      </c>
      <c r="I766" s="1096">
        <v>-607.60299999999995</v>
      </c>
      <c r="J766" s="1096">
        <v>-10.384</v>
      </c>
      <c r="K766" s="1096">
        <v>-40.849172167846078</v>
      </c>
    </row>
    <row r="767" spans="4:11" x14ac:dyDescent="0.35">
      <c r="D767" s="1094">
        <v>44556</v>
      </c>
      <c r="E767" s="816"/>
      <c r="F767" s="816"/>
      <c r="G767" s="1096">
        <v>615.43001383939202</v>
      </c>
      <c r="H767" s="1096">
        <v>1274.2661860072392</v>
      </c>
      <c r="I767" s="1096">
        <v>-607.60299999999995</v>
      </c>
      <c r="J767" s="1096">
        <v>-10.384</v>
      </c>
      <c r="K767" s="1096">
        <v>-40.849172167847215</v>
      </c>
    </row>
    <row r="768" spans="4:11" x14ac:dyDescent="0.35">
      <c r="D768" s="1094">
        <v>44557</v>
      </c>
      <c r="E768" s="816"/>
      <c r="F768" s="816"/>
      <c r="G768" s="1096">
        <v>605.63003125507498</v>
      </c>
      <c r="H768" s="1096">
        <v>1293.3676751095134</v>
      </c>
      <c r="I768" s="1096">
        <v>-677.74900000000002</v>
      </c>
      <c r="J768" s="1096">
        <v>-0.57399999999999995</v>
      </c>
      <c r="K768" s="1096">
        <v>-9.4146438544383511</v>
      </c>
    </row>
    <row r="769" spans="4:11" x14ac:dyDescent="0.35">
      <c r="D769" s="1094">
        <v>44558</v>
      </c>
      <c r="E769" s="816"/>
      <c r="F769" s="816"/>
      <c r="G769" s="1096">
        <v>581.01800570494709</v>
      </c>
      <c r="H769" s="1096">
        <v>1276.4487315608649</v>
      </c>
      <c r="I769" s="1096">
        <v>-760.24800000000005</v>
      </c>
      <c r="J769" s="1096">
        <v>10.62</v>
      </c>
      <c r="K769" s="1096">
        <v>54.197274144082151</v>
      </c>
    </row>
    <row r="770" spans="4:11" x14ac:dyDescent="0.35">
      <c r="D770" s="1094">
        <v>44559</v>
      </c>
      <c r="E770" s="816"/>
      <c r="F770" s="816"/>
      <c r="G770" s="1096">
        <v>494.22039319178612</v>
      </c>
      <c r="H770" s="1096">
        <v>1302.7161156882235</v>
      </c>
      <c r="I770" s="1096">
        <v>-814.05100000000004</v>
      </c>
      <c r="J770" s="1096">
        <v>10.207000000000001</v>
      </c>
      <c r="K770" s="1096">
        <v>-4.651722496437408</v>
      </c>
    </row>
    <row r="771" spans="4:11" x14ac:dyDescent="0.35">
      <c r="D771" s="1094">
        <v>44560</v>
      </c>
      <c r="E771" s="816"/>
      <c r="F771" s="816"/>
      <c r="G771" s="1096">
        <v>591.24188941229909</v>
      </c>
      <c r="H771" s="1096">
        <v>1309.4881537730726</v>
      </c>
      <c r="I771" s="1096">
        <v>-713.26499999999999</v>
      </c>
      <c r="J771" s="1096">
        <v>-6.9260000000000002</v>
      </c>
      <c r="K771" s="1096">
        <v>1.9447356392266339</v>
      </c>
    </row>
    <row r="772" spans="4:11" x14ac:dyDescent="0.35">
      <c r="D772" s="1094">
        <v>44561</v>
      </c>
      <c r="E772" s="816"/>
      <c r="F772" s="816"/>
      <c r="G772" s="1096">
        <v>676.75300020017539</v>
      </c>
      <c r="H772" s="1096">
        <v>1326.6716607507612</v>
      </c>
      <c r="I772" s="1096">
        <v>-682.95100000000002</v>
      </c>
      <c r="J772" s="1096">
        <v>0.34</v>
      </c>
      <c r="K772" s="1096">
        <v>32.692339449414163</v>
      </c>
    </row>
    <row r="773" spans="4:11" x14ac:dyDescent="0.35">
      <c r="D773" s="1094">
        <v>44562</v>
      </c>
      <c r="E773" s="817" t="s">
        <v>287</v>
      </c>
      <c r="F773" s="816" t="s">
        <v>288</v>
      </c>
      <c r="G773" s="1096">
        <v>676.75300020017539</v>
      </c>
      <c r="H773" s="1096">
        <v>1326.6716607507622</v>
      </c>
      <c r="I773" s="1096">
        <v>-683.82799999999997</v>
      </c>
      <c r="J773" s="1096">
        <v>0.74399999999999999</v>
      </c>
      <c r="K773" s="1096">
        <v>33.16533944941321</v>
      </c>
    </row>
    <row r="774" spans="4:11" x14ac:dyDescent="0.35">
      <c r="D774" s="1094">
        <v>44563</v>
      </c>
      <c r="E774" s="816"/>
      <c r="F774" s="816"/>
      <c r="G774" s="1096">
        <v>676.75300020017539</v>
      </c>
      <c r="H774" s="1096">
        <v>1326.6716607507622</v>
      </c>
      <c r="I774" s="1096">
        <v>-683.82799999999997</v>
      </c>
      <c r="J774" s="1096">
        <v>0.74399999999999999</v>
      </c>
      <c r="K774" s="1096">
        <v>33.16533944941321</v>
      </c>
    </row>
    <row r="775" spans="4:11" x14ac:dyDescent="0.35">
      <c r="D775" s="1094">
        <v>44564</v>
      </c>
      <c r="E775" s="816"/>
      <c r="F775" s="816"/>
      <c r="G775" s="1096">
        <v>820.94951014329899</v>
      </c>
      <c r="H775" s="1096">
        <v>1279.2282772791029</v>
      </c>
      <c r="I775" s="1096">
        <v>-513.62699999999995</v>
      </c>
      <c r="J775" s="1096">
        <v>-3.266</v>
      </c>
      <c r="K775" s="1096">
        <v>58.614232864196005</v>
      </c>
    </row>
    <row r="776" spans="4:11" x14ac:dyDescent="0.35">
      <c r="D776" s="1094">
        <v>44565</v>
      </c>
      <c r="E776" s="816"/>
      <c r="F776" s="816"/>
      <c r="G776" s="1096">
        <v>798.97072729092736</v>
      </c>
      <c r="H776" s="1096">
        <v>1180.4523622690347</v>
      </c>
      <c r="I776" s="1096">
        <v>-701.37099999999998</v>
      </c>
      <c r="J776" s="1096">
        <v>112.276</v>
      </c>
      <c r="K776" s="1096">
        <v>207.61336502189266</v>
      </c>
    </row>
    <row r="777" spans="4:11" x14ac:dyDescent="0.35">
      <c r="D777" s="1094">
        <v>44566</v>
      </c>
      <c r="E777" s="816"/>
      <c r="F777" s="816"/>
      <c r="G777" s="1096">
        <v>780.31665590919636</v>
      </c>
      <c r="H777" s="1096">
        <v>958.7413656111587</v>
      </c>
      <c r="I777" s="1096">
        <v>-608.69200000000001</v>
      </c>
      <c r="J777" s="1096">
        <v>-22.292000000000002</v>
      </c>
      <c r="K777" s="1096">
        <v>452.55929029803781</v>
      </c>
    </row>
    <row r="778" spans="4:11" x14ac:dyDescent="0.35">
      <c r="D778" s="1094">
        <v>44567</v>
      </c>
      <c r="E778" s="816"/>
      <c r="F778" s="816"/>
      <c r="G778" s="1096">
        <v>-508.45709557827388</v>
      </c>
      <c r="H778" s="1096">
        <v>794.8241807155124</v>
      </c>
      <c r="I778" s="1096">
        <v>-1810.0650000000001</v>
      </c>
      <c r="J778" s="1096">
        <v>-20.329000000000001</v>
      </c>
      <c r="K778" s="1096">
        <v>527.11272370621384</v>
      </c>
    </row>
    <row r="779" spans="4:11" x14ac:dyDescent="0.35">
      <c r="D779" s="1094">
        <v>44568</v>
      </c>
      <c r="E779" s="816"/>
      <c r="F779" s="816"/>
      <c r="G779" s="1096">
        <v>-638.99735903088595</v>
      </c>
      <c r="H779" s="1096">
        <v>670.32120424280708</v>
      </c>
      <c r="I779" s="1096">
        <v>-1708.9580000000001</v>
      </c>
      <c r="J779" s="1096">
        <v>-31.526</v>
      </c>
      <c r="K779" s="1096">
        <v>431.16543672630706</v>
      </c>
    </row>
    <row r="780" spans="4:11" x14ac:dyDescent="0.35">
      <c r="D780" s="1094">
        <v>44569</v>
      </c>
      <c r="E780" s="816"/>
      <c r="F780" s="816"/>
      <c r="G780" s="1096">
        <v>-638.99735903088595</v>
      </c>
      <c r="H780" s="1096">
        <v>670.32120424280708</v>
      </c>
      <c r="I780" s="1096">
        <v>-1709.04</v>
      </c>
      <c r="J780" s="1096">
        <v>-31.443999999999999</v>
      </c>
      <c r="K780" s="1096">
        <v>431.16543672630695</v>
      </c>
    </row>
    <row r="781" spans="4:11" x14ac:dyDescent="0.35">
      <c r="D781" s="1094">
        <v>44570</v>
      </c>
      <c r="E781" s="816"/>
      <c r="F781" s="816"/>
      <c r="G781" s="1096">
        <v>-638.99735903088595</v>
      </c>
      <c r="H781" s="1096">
        <v>670.32120424280708</v>
      </c>
      <c r="I781" s="1096">
        <v>-1709.04</v>
      </c>
      <c r="J781" s="1096">
        <v>-31.443999999999999</v>
      </c>
      <c r="K781" s="1096">
        <v>431.16543672630695</v>
      </c>
    </row>
    <row r="782" spans="4:11" x14ac:dyDescent="0.35">
      <c r="D782" s="1094">
        <v>44571</v>
      </c>
      <c r="E782" s="816"/>
      <c r="F782" s="816"/>
      <c r="G782" s="1096">
        <v>-465.31204588614412</v>
      </c>
      <c r="H782" s="1096">
        <v>564.08788151579313</v>
      </c>
      <c r="I782" s="1096">
        <v>-1304.4179999999999</v>
      </c>
      <c r="J782" s="1096">
        <v>-48.521999999999998</v>
      </c>
      <c r="K782" s="1096">
        <v>323.54007259806264</v>
      </c>
    </row>
    <row r="783" spans="4:11" x14ac:dyDescent="0.35">
      <c r="D783" s="1094">
        <v>44572</v>
      </c>
      <c r="E783" s="816"/>
      <c r="F783" s="816"/>
      <c r="G783" s="1096">
        <v>-900.76952007026193</v>
      </c>
      <c r="H783" s="1096">
        <v>518.5422646388455</v>
      </c>
      <c r="I783" s="1096">
        <v>-1711.4059999999999</v>
      </c>
      <c r="J783" s="1096">
        <v>-62.978999999999999</v>
      </c>
      <c r="K783" s="1096">
        <v>355.07321529089251</v>
      </c>
    </row>
    <row r="784" spans="4:11" x14ac:dyDescent="0.35">
      <c r="D784" s="1094">
        <v>44573</v>
      </c>
      <c r="E784" s="816"/>
      <c r="F784" s="816"/>
      <c r="G784" s="1096">
        <v>-1209.009038819263</v>
      </c>
      <c r="H784" s="1096">
        <v>402.94880051585494</v>
      </c>
      <c r="I784" s="1096">
        <v>-1834.9259999999999</v>
      </c>
      <c r="J784" s="1096">
        <v>-65.489999999999995</v>
      </c>
      <c r="K784" s="1096">
        <v>288.45816066488203</v>
      </c>
    </row>
    <row r="785" spans="4:11" x14ac:dyDescent="0.35">
      <c r="D785" s="1094">
        <v>44574</v>
      </c>
      <c r="E785" s="816"/>
      <c r="F785" s="816"/>
      <c r="G785" s="1096">
        <v>-1148.9906519716174</v>
      </c>
      <c r="H785" s="1096">
        <v>329.23853707421631</v>
      </c>
      <c r="I785" s="1096">
        <v>-1760.72</v>
      </c>
      <c r="J785" s="1096">
        <v>-46.148000000000003</v>
      </c>
      <c r="K785" s="1096">
        <v>328.63881095416639</v>
      </c>
    </row>
    <row r="786" spans="4:11" x14ac:dyDescent="0.35">
      <c r="D786" s="1094">
        <v>44575</v>
      </c>
      <c r="E786" s="816"/>
      <c r="F786" s="816"/>
      <c r="G786" s="1096">
        <v>-1530.0035979608047</v>
      </c>
      <c r="H786" s="1096">
        <v>296.91065811270812</v>
      </c>
      <c r="I786" s="1096">
        <v>-2013.126</v>
      </c>
      <c r="J786" s="1096">
        <v>-40.402000000000001</v>
      </c>
      <c r="K786" s="1096">
        <v>226.61374392648719</v>
      </c>
    </row>
    <row r="787" spans="4:11" x14ac:dyDescent="0.35">
      <c r="D787" s="1094">
        <v>44576</v>
      </c>
      <c r="E787" s="816"/>
      <c r="F787" s="816"/>
      <c r="G787" s="1096">
        <v>-1530.005524199004</v>
      </c>
      <c r="H787" s="1096">
        <v>296.9106581127071</v>
      </c>
      <c r="I787" s="1096">
        <v>-2013.1859999999999</v>
      </c>
      <c r="J787" s="1096">
        <v>-40.341999999999999</v>
      </c>
      <c r="K787" s="1096">
        <v>226.61181768828885</v>
      </c>
    </row>
    <row r="788" spans="4:11" x14ac:dyDescent="0.35">
      <c r="D788" s="1094">
        <v>44577</v>
      </c>
      <c r="E788" s="816"/>
      <c r="F788" s="816"/>
      <c r="G788" s="1096">
        <v>-1519.3558694407784</v>
      </c>
      <c r="H788" s="1096">
        <v>296.9106581127071</v>
      </c>
      <c r="I788" s="1096">
        <v>-2013.1859999999999</v>
      </c>
      <c r="J788" s="1096">
        <v>-40.341999999999999</v>
      </c>
      <c r="K788" s="1096">
        <v>237.2614724465144</v>
      </c>
    </row>
    <row r="789" spans="4:11" x14ac:dyDescent="0.35">
      <c r="D789" s="1094">
        <v>44578</v>
      </c>
      <c r="E789" s="816"/>
      <c r="F789" s="816"/>
      <c r="G789" s="1096">
        <v>-1412.6361694135869</v>
      </c>
      <c r="H789" s="1096">
        <v>287.12007907879348</v>
      </c>
      <c r="I789" s="1096">
        <v>-1927.242</v>
      </c>
      <c r="J789" s="1096">
        <v>-38.183999999999997</v>
      </c>
      <c r="K789" s="1096">
        <v>265.66975150761959</v>
      </c>
    </row>
    <row r="790" spans="4:11" x14ac:dyDescent="0.35">
      <c r="D790" s="1094">
        <v>44579</v>
      </c>
      <c r="E790" s="816"/>
      <c r="F790" s="816"/>
      <c r="G790" s="1096">
        <v>-1793.8313234054822</v>
      </c>
      <c r="H790" s="1096">
        <v>271.4737584178713</v>
      </c>
      <c r="I790" s="1096">
        <v>-2120.64</v>
      </c>
      <c r="J790" s="1096">
        <v>-36.796999999999997</v>
      </c>
      <c r="K790" s="1096">
        <v>92.131918176646394</v>
      </c>
    </row>
    <row r="791" spans="4:11" x14ac:dyDescent="0.35">
      <c r="D791" s="1094">
        <v>44580</v>
      </c>
      <c r="E791" s="816"/>
      <c r="F791" s="816"/>
      <c r="G791" s="1096">
        <v>-1628.2184830499393</v>
      </c>
      <c r="H791" s="1096">
        <v>264.51316456854414</v>
      </c>
      <c r="I791" s="1096">
        <v>-1940.633</v>
      </c>
      <c r="J791" s="1096">
        <v>-50.887999999999998</v>
      </c>
      <c r="K791" s="1096">
        <v>98.789352381516579</v>
      </c>
    </row>
    <row r="792" spans="4:11" x14ac:dyDescent="0.35">
      <c r="D792" s="1094">
        <v>44581</v>
      </c>
      <c r="E792" s="816"/>
      <c r="F792" s="816"/>
      <c r="G792" s="1096">
        <v>-1761.039425502729</v>
      </c>
      <c r="H792" s="1096">
        <v>188.32748105716271</v>
      </c>
      <c r="I792" s="1096">
        <v>-2040.5450000000001</v>
      </c>
      <c r="J792" s="1096">
        <v>-54.448999999999998</v>
      </c>
      <c r="K792" s="1096">
        <v>145.6270934401083</v>
      </c>
    </row>
    <row r="793" spans="4:11" x14ac:dyDescent="0.35">
      <c r="D793" s="1094">
        <v>44582</v>
      </c>
      <c r="E793" s="816"/>
      <c r="F793" s="816"/>
      <c r="G793" s="1096">
        <v>-1893.1903830993101</v>
      </c>
      <c r="H793" s="1096">
        <v>203.8969002396762</v>
      </c>
      <c r="I793" s="1096">
        <v>-2129.2280000000001</v>
      </c>
      <c r="J793" s="1096">
        <v>-56.472999999999999</v>
      </c>
      <c r="K793" s="1096">
        <v>88.613716661013754</v>
      </c>
    </row>
    <row r="794" spans="4:11" x14ac:dyDescent="0.35">
      <c r="D794" s="1094">
        <v>44583</v>
      </c>
      <c r="E794" s="816"/>
      <c r="F794" s="816"/>
      <c r="G794" s="1096">
        <v>-1893.1903830993099</v>
      </c>
      <c r="H794" s="1096">
        <v>203.8969002396762</v>
      </c>
      <c r="I794" s="1096">
        <v>-2129.2869999999998</v>
      </c>
      <c r="J794" s="1096">
        <v>-56.414000000000001</v>
      </c>
      <c r="K794" s="1096">
        <v>88.613716661013726</v>
      </c>
    </row>
    <row r="795" spans="4:11" x14ac:dyDescent="0.35">
      <c r="D795" s="1094">
        <v>44584</v>
      </c>
      <c r="E795" s="816"/>
      <c r="F795" s="816"/>
      <c r="G795" s="1096">
        <v>-1893.1903830993099</v>
      </c>
      <c r="H795" s="1096">
        <v>203.8969002396762</v>
      </c>
      <c r="I795" s="1096">
        <v>-2129.2869999999998</v>
      </c>
      <c r="J795" s="1096">
        <v>-56.414000000000001</v>
      </c>
      <c r="K795" s="1096">
        <v>88.613716661013726</v>
      </c>
    </row>
    <row r="796" spans="4:11" x14ac:dyDescent="0.35">
      <c r="D796" s="1094">
        <v>44585</v>
      </c>
      <c r="E796" s="816"/>
      <c r="F796" s="816"/>
      <c r="G796" s="1096">
        <v>-1881.780495985759</v>
      </c>
      <c r="H796" s="1096">
        <v>236.53599578889589</v>
      </c>
      <c r="I796" s="1096">
        <v>-2071.643</v>
      </c>
      <c r="J796" s="1096">
        <v>-39.143000000000001</v>
      </c>
      <c r="K796" s="1096">
        <v>-7.5304917746548483</v>
      </c>
    </row>
    <row r="797" spans="4:11" x14ac:dyDescent="0.35">
      <c r="D797" s="1094">
        <v>44586</v>
      </c>
      <c r="E797" s="816"/>
      <c r="F797" s="816"/>
      <c r="G797" s="1096">
        <v>-1858.7227771447153</v>
      </c>
      <c r="H797" s="1096">
        <v>274.74822171190544</v>
      </c>
      <c r="I797" s="1096">
        <v>-2081.1060000000002</v>
      </c>
      <c r="J797" s="1096">
        <v>-57.26</v>
      </c>
      <c r="K797" s="1096">
        <v>4.8950011433794387</v>
      </c>
    </row>
    <row r="798" spans="4:11" x14ac:dyDescent="0.35">
      <c r="D798" s="1094">
        <v>44587</v>
      </c>
      <c r="E798" s="816"/>
      <c r="F798" s="816"/>
      <c r="G798" s="1096">
        <v>-1909.8644799774975</v>
      </c>
      <c r="H798" s="1096">
        <v>278.30162365243814</v>
      </c>
      <c r="I798" s="1096">
        <v>-2178.7199999999998</v>
      </c>
      <c r="J798" s="1096">
        <v>-40.171999999999997</v>
      </c>
      <c r="K798" s="1096">
        <v>30.725896370064191</v>
      </c>
    </row>
    <row r="799" spans="4:11" x14ac:dyDescent="0.35">
      <c r="D799" s="1094">
        <v>44588</v>
      </c>
      <c r="E799" s="816"/>
      <c r="F799" s="816"/>
      <c r="G799" s="1096">
        <v>-1884.6955122628301</v>
      </c>
      <c r="H799" s="1096">
        <v>242.08391399380773</v>
      </c>
      <c r="I799" s="1096">
        <v>-2157.0529999999999</v>
      </c>
      <c r="J799" s="1096">
        <v>-62.29</v>
      </c>
      <c r="K799" s="1096">
        <v>92.563573743362042</v>
      </c>
    </row>
    <row r="800" spans="4:11" x14ac:dyDescent="0.35">
      <c r="D800" s="1094">
        <v>44589</v>
      </c>
      <c r="E800" s="816"/>
      <c r="F800" s="816"/>
      <c r="G800" s="1096">
        <v>-1896.5909577897667</v>
      </c>
      <c r="H800" s="1096">
        <v>253.43492293899536</v>
      </c>
      <c r="I800" s="1096">
        <v>-2192.4079999999999</v>
      </c>
      <c r="J800" s="1096">
        <v>-59.213000000000001</v>
      </c>
      <c r="K800" s="1096">
        <v>101.59511927123788</v>
      </c>
    </row>
    <row r="801" spans="4:11" x14ac:dyDescent="0.35">
      <c r="D801" s="1094">
        <v>44590</v>
      </c>
      <c r="E801" s="816"/>
      <c r="F801" s="816"/>
      <c r="G801" s="1096">
        <v>-1896.5909577897667</v>
      </c>
      <c r="H801" s="1096">
        <v>253.43492293899536</v>
      </c>
      <c r="I801" s="1096">
        <v>-2192.433</v>
      </c>
      <c r="J801" s="1096">
        <v>-59.188000000000002</v>
      </c>
      <c r="K801" s="1096">
        <v>101.59511927123798</v>
      </c>
    </row>
    <row r="802" spans="4:11" x14ac:dyDescent="0.35">
      <c r="D802" s="1094">
        <v>44591</v>
      </c>
      <c r="E802" s="816"/>
      <c r="F802" s="816"/>
      <c r="G802" s="1096">
        <v>-1896.5909577897667</v>
      </c>
      <c r="H802" s="1096">
        <v>253.43492293899536</v>
      </c>
      <c r="I802" s="1096">
        <v>-2192.433</v>
      </c>
      <c r="J802" s="1096">
        <v>-59.188000000000002</v>
      </c>
      <c r="K802" s="1096">
        <v>101.59511927123798</v>
      </c>
    </row>
    <row r="803" spans="4:11" x14ac:dyDescent="0.35">
      <c r="D803" s="1094">
        <v>44592</v>
      </c>
      <c r="E803" s="816"/>
      <c r="F803" s="816"/>
      <c r="G803" s="1096">
        <v>-1973.2646989666036</v>
      </c>
      <c r="H803" s="1096">
        <v>301.98104920105004</v>
      </c>
      <c r="I803" s="1096">
        <v>-2299.835</v>
      </c>
      <c r="J803" s="1096">
        <v>-89.085999999999999</v>
      </c>
      <c r="K803" s="1096">
        <v>113.67525183234635</v>
      </c>
    </row>
    <row r="804" spans="4:11" x14ac:dyDescent="0.35">
      <c r="D804" s="1094">
        <v>44593</v>
      </c>
      <c r="E804" s="820" t="s">
        <v>243</v>
      </c>
      <c r="F804" s="816" t="s">
        <v>244</v>
      </c>
      <c r="G804" s="1096">
        <v>-2035.4016175200579</v>
      </c>
      <c r="H804" s="1096">
        <v>212.37374656356366</v>
      </c>
      <c r="I804" s="1096">
        <v>-2385.4119999999998</v>
      </c>
      <c r="J804" s="1096">
        <v>-121.173</v>
      </c>
      <c r="K804" s="1096">
        <v>258.80963591637823</v>
      </c>
    </row>
    <row r="805" spans="4:11" x14ac:dyDescent="0.35">
      <c r="D805" s="1094">
        <v>44594</v>
      </c>
      <c r="E805" s="816"/>
      <c r="F805" s="816"/>
      <c r="G805" s="1096">
        <v>-2056.3001716897879</v>
      </c>
      <c r="H805" s="1096">
        <v>186.09810767532608</v>
      </c>
      <c r="I805" s="1096">
        <v>-2404.2370000000001</v>
      </c>
      <c r="J805" s="1096">
        <v>-122.123</v>
      </c>
      <c r="K805" s="1096">
        <v>283.96172063488609</v>
      </c>
    </row>
    <row r="806" spans="4:11" x14ac:dyDescent="0.35">
      <c r="D806" s="1094">
        <v>44595</v>
      </c>
      <c r="E806" s="816"/>
      <c r="F806" s="816"/>
      <c r="G806" s="1096">
        <v>-2020.810432580196</v>
      </c>
      <c r="H806" s="1096">
        <v>197.69071827800349</v>
      </c>
      <c r="I806" s="1096">
        <v>-2350.6550000000002</v>
      </c>
      <c r="J806" s="1096">
        <v>-116.642</v>
      </c>
      <c r="K806" s="1096">
        <v>248.79584914180072</v>
      </c>
    </row>
    <row r="807" spans="4:11" x14ac:dyDescent="0.35">
      <c r="D807" s="1094">
        <v>44596</v>
      </c>
      <c r="E807" s="816"/>
      <c r="F807" s="816"/>
      <c r="G807" s="1096">
        <v>-2143.4263000676378</v>
      </c>
      <c r="H807" s="1096">
        <v>181.0964761432669</v>
      </c>
      <c r="I807" s="1096">
        <v>-2437.422</v>
      </c>
      <c r="J807" s="1096">
        <v>-127.68899999999999</v>
      </c>
      <c r="K807" s="1096">
        <v>240.58822378909528</v>
      </c>
    </row>
    <row r="808" spans="4:11" x14ac:dyDescent="0.35">
      <c r="D808" s="1094">
        <v>44597</v>
      </c>
      <c r="E808" s="816"/>
      <c r="F808" s="816"/>
      <c r="G808" s="1096">
        <v>-2143.4263000676378</v>
      </c>
      <c r="H808" s="1096">
        <v>181.0964761432669</v>
      </c>
      <c r="I808" s="1096">
        <v>-2437.4459999999999</v>
      </c>
      <c r="J808" s="1096">
        <v>-127.66500000000001</v>
      </c>
      <c r="K808" s="1096">
        <v>240.5882237890952</v>
      </c>
    </row>
    <row r="809" spans="4:11" x14ac:dyDescent="0.35">
      <c r="D809" s="1094">
        <v>44598</v>
      </c>
      <c r="E809" s="816"/>
      <c r="F809" s="816"/>
      <c r="G809" s="1096">
        <v>-2143.4263000676378</v>
      </c>
      <c r="H809" s="1096">
        <v>181.0964761432669</v>
      </c>
      <c r="I809" s="1096">
        <v>-2437.4459999999999</v>
      </c>
      <c r="J809" s="1096">
        <v>-127.66500000000001</v>
      </c>
      <c r="K809" s="1096">
        <v>240.5882237890952</v>
      </c>
    </row>
    <row r="810" spans="4:11" x14ac:dyDescent="0.35">
      <c r="D810" s="1094">
        <v>44599</v>
      </c>
      <c r="E810" s="816"/>
      <c r="F810" s="816"/>
      <c r="G810" s="1096">
        <v>-2263.8917542585355</v>
      </c>
      <c r="H810" s="1096">
        <v>163.79654669118543</v>
      </c>
      <c r="I810" s="1096">
        <v>-2493.4969999999998</v>
      </c>
      <c r="J810" s="1096">
        <v>-121.242</v>
      </c>
      <c r="K810" s="1096">
        <v>187.05069905027898</v>
      </c>
    </row>
    <row r="811" spans="4:11" x14ac:dyDescent="0.35">
      <c r="D811" s="1094">
        <v>44600</v>
      </c>
      <c r="E811" s="816"/>
      <c r="F811" s="816"/>
      <c r="G811" s="1096">
        <v>-2421.0437246271849</v>
      </c>
      <c r="H811" s="1096">
        <v>113.43102211195381</v>
      </c>
      <c r="I811" s="1096">
        <v>-2552.6329999999998</v>
      </c>
      <c r="J811" s="1096">
        <v>-126.68300000000001</v>
      </c>
      <c r="K811" s="1096">
        <v>144.84125326086109</v>
      </c>
    </row>
    <row r="812" spans="4:11" x14ac:dyDescent="0.35">
      <c r="D812" s="1094">
        <v>44601</v>
      </c>
      <c r="E812" s="816"/>
      <c r="F812" s="816"/>
      <c r="G812" s="1096">
        <v>-2312.8009230713469</v>
      </c>
      <c r="H812" s="1096">
        <v>94.845886347328843</v>
      </c>
      <c r="I812" s="1096">
        <v>-2439.125</v>
      </c>
      <c r="J812" s="1096">
        <v>-129.00700000000001</v>
      </c>
      <c r="K812" s="1096">
        <v>160.48519058132425</v>
      </c>
    </row>
    <row r="813" spans="4:11" x14ac:dyDescent="0.35">
      <c r="D813" s="1094">
        <v>44602</v>
      </c>
      <c r="E813" s="816"/>
      <c r="F813" s="816"/>
      <c r="G813" s="1096">
        <v>-2417.9772216608553</v>
      </c>
      <c r="H813" s="1096">
        <v>127.203347404982</v>
      </c>
      <c r="I813" s="1096">
        <v>-2536.9140000000002</v>
      </c>
      <c r="J813" s="1096">
        <v>-131.941</v>
      </c>
      <c r="K813" s="1096">
        <v>123.6744309341629</v>
      </c>
    </row>
    <row r="814" spans="4:11" x14ac:dyDescent="0.35">
      <c r="D814" s="1094">
        <v>44603</v>
      </c>
      <c r="E814" s="816"/>
      <c r="F814" s="816"/>
      <c r="G814" s="1096">
        <v>-2398.8975593213368</v>
      </c>
      <c r="H814" s="1096">
        <v>106.98709971484803</v>
      </c>
      <c r="I814" s="1096">
        <v>-2474.65</v>
      </c>
      <c r="J814" s="1096">
        <v>-132.47800000000001</v>
      </c>
      <c r="K814" s="1096">
        <v>101.24334096381531</v>
      </c>
    </row>
    <row r="815" spans="4:11" x14ac:dyDescent="0.35">
      <c r="D815" s="1094">
        <v>44604</v>
      </c>
      <c r="E815" s="816"/>
      <c r="F815" s="816"/>
      <c r="G815" s="1096">
        <v>-2398.8975593213377</v>
      </c>
      <c r="H815" s="1096">
        <v>106.98709971484803</v>
      </c>
      <c r="I815" s="1096">
        <v>-2474.6509999999998</v>
      </c>
      <c r="J815" s="1096">
        <v>-132.477</v>
      </c>
      <c r="K815" s="1096">
        <v>101.24334096381415</v>
      </c>
    </row>
    <row r="816" spans="4:11" x14ac:dyDescent="0.35">
      <c r="D816" s="1094">
        <v>44605</v>
      </c>
      <c r="E816" s="816"/>
      <c r="F816" s="816"/>
      <c r="G816" s="1096">
        <v>-2398.8975593213368</v>
      </c>
      <c r="H816" s="1096">
        <v>106.98709971484803</v>
      </c>
      <c r="I816" s="1096">
        <v>-2474.6509999999998</v>
      </c>
      <c r="J816" s="1096">
        <v>-132.477</v>
      </c>
      <c r="K816" s="1096">
        <v>101.24334096381506</v>
      </c>
    </row>
    <row r="817" spans="4:11" x14ac:dyDescent="0.35">
      <c r="D817" s="1094">
        <v>44606</v>
      </c>
      <c r="E817" s="816"/>
      <c r="F817" s="816"/>
      <c r="G817" s="1096">
        <v>-2374.3467562626411</v>
      </c>
      <c r="H817" s="1096">
        <v>166.117809837545</v>
      </c>
      <c r="I817" s="1096">
        <v>-2470.5650000000001</v>
      </c>
      <c r="J817" s="1096">
        <v>-128.215</v>
      </c>
      <c r="K817" s="1096">
        <v>58.315433899813996</v>
      </c>
    </row>
    <row r="818" spans="4:11" x14ac:dyDescent="0.35">
      <c r="D818" s="1094">
        <v>44607</v>
      </c>
      <c r="E818" s="816"/>
      <c r="F818" s="816"/>
      <c r="G818" s="1096">
        <v>-2316.1075725149512</v>
      </c>
      <c r="H818" s="1096">
        <v>207.50675079842304</v>
      </c>
      <c r="I818" s="1096">
        <v>-2413.1109999999999</v>
      </c>
      <c r="J818" s="1096">
        <v>-120.69499999999999</v>
      </c>
      <c r="K818" s="1096">
        <v>10.191676686625584</v>
      </c>
    </row>
    <row r="819" spans="4:11" x14ac:dyDescent="0.35">
      <c r="D819" s="1094">
        <v>44608</v>
      </c>
      <c r="E819" s="816"/>
      <c r="F819" s="816"/>
      <c r="G819" s="1096">
        <v>-2288.6336137072226</v>
      </c>
      <c r="H819" s="1096">
        <v>182.61327293308307</v>
      </c>
      <c r="I819" s="1096">
        <v>-2452.0250000000001</v>
      </c>
      <c r="J819" s="1096">
        <v>-105.95099999999999</v>
      </c>
      <c r="K819" s="1096">
        <v>86.729113359694423</v>
      </c>
    </row>
    <row r="820" spans="4:11" x14ac:dyDescent="0.35">
      <c r="D820" s="1094">
        <v>44609</v>
      </c>
      <c r="E820" s="816"/>
      <c r="F820" s="816"/>
      <c r="G820" s="1096">
        <v>-2394.3331057785967</v>
      </c>
      <c r="H820" s="1096">
        <v>203.9096589806561</v>
      </c>
      <c r="I820" s="1096">
        <v>-2571.2109999999998</v>
      </c>
      <c r="J820" s="1096">
        <v>-112.914</v>
      </c>
      <c r="K820" s="1096">
        <v>85.882235240746937</v>
      </c>
    </row>
    <row r="821" spans="4:11" x14ac:dyDescent="0.35">
      <c r="D821" s="1094">
        <v>44610</v>
      </c>
      <c r="E821" s="816"/>
      <c r="F821" s="816"/>
      <c r="G821" s="1096">
        <v>-2351.159976132662</v>
      </c>
      <c r="H821" s="1096">
        <v>243.6084753286878</v>
      </c>
      <c r="I821" s="1096">
        <v>-2531.181</v>
      </c>
      <c r="J821" s="1096">
        <v>-114.608</v>
      </c>
      <c r="K821" s="1096">
        <v>51.020548538650246</v>
      </c>
    </row>
    <row r="822" spans="4:11" x14ac:dyDescent="0.35">
      <c r="D822" s="1094">
        <v>44611</v>
      </c>
      <c r="E822" s="816"/>
      <c r="F822" s="816"/>
      <c r="G822" s="1096">
        <v>-2351.159976132662</v>
      </c>
      <c r="H822" s="1096">
        <v>243.6084753286878</v>
      </c>
      <c r="I822" s="1096">
        <v>-2531.1819999999998</v>
      </c>
      <c r="J822" s="1096">
        <v>-114.607</v>
      </c>
      <c r="K822" s="1096">
        <v>51.02054853864999</v>
      </c>
    </row>
    <row r="823" spans="4:11" x14ac:dyDescent="0.35">
      <c r="D823" s="1094">
        <v>44612</v>
      </c>
      <c r="E823" s="816"/>
      <c r="F823" s="816"/>
      <c r="G823" s="1096">
        <v>-2351.159976132662</v>
      </c>
      <c r="H823" s="1096">
        <v>243.6084753286878</v>
      </c>
      <c r="I823" s="1096">
        <v>-2531.1819999999998</v>
      </c>
      <c r="J823" s="1096">
        <v>-114.607</v>
      </c>
      <c r="K823" s="1096">
        <v>51.02054853864999</v>
      </c>
    </row>
    <row r="824" spans="4:11" x14ac:dyDescent="0.35">
      <c r="D824" s="1094">
        <v>44613</v>
      </c>
      <c r="E824" s="816"/>
      <c r="F824" s="816"/>
      <c r="G824" s="1096">
        <v>-2320.7096563158557</v>
      </c>
      <c r="H824" s="1096">
        <v>260.88985371519198</v>
      </c>
      <c r="I824" s="1096">
        <v>-2502.7919999999999</v>
      </c>
      <c r="J824" s="1096">
        <v>-123.67</v>
      </c>
      <c r="K824" s="1096">
        <v>44.862489968952261</v>
      </c>
    </row>
    <row r="825" spans="4:11" x14ac:dyDescent="0.35">
      <c r="D825" s="1094">
        <v>44614</v>
      </c>
      <c r="E825" s="816"/>
      <c r="F825" s="816"/>
      <c r="G825" s="1096">
        <v>-2413.4993047882008</v>
      </c>
      <c r="H825" s="1096">
        <v>246.93124958213281</v>
      </c>
      <c r="I825" s="1096">
        <v>-2607.8090000000002</v>
      </c>
      <c r="J825" s="1096">
        <v>-112.05</v>
      </c>
      <c r="K825" s="1096">
        <v>59.428445629666598</v>
      </c>
    </row>
    <row r="826" spans="4:11" x14ac:dyDescent="0.35">
      <c r="D826" s="1094">
        <v>44615</v>
      </c>
      <c r="E826" s="816"/>
      <c r="F826" s="816"/>
      <c r="G826" s="1096">
        <v>-2272.2067126603765</v>
      </c>
      <c r="H826" s="1096">
        <v>289.05041278353207</v>
      </c>
      <c r="I826" s="1096">
        <v>-2463.7240000000002</v>
      </c>
      <c r="J826" s="1096">
        <v>-89.856999999999999</v>
      </c>
      <c r="K826" s="1096">
        <v>-7.6761254439084325</v>
      </c>
    </row>
    <row r="827" spans="4:11" x14ac:dyDescent="0.35">
      <c r="D827" s="1094">
        <v>44616</v>
      </c>
      <c r="E827" s="816"/>
      <c r="F827" s="816"/>
      <c r="G827" s="1096">
        <v>-2371.3730927359497</v>
      </c>
      <c r="H827" s="1096">
        <v>639.54115182906514</v>
      </c>
      <c r="I827" s="1096">
        <v>-2456.0500000000002</v>
      </c>
      <c r="J827" s="1096">
        <v>-54.067999999999998</v>
      </c>
      <c r="K827" s="1096">
        <v>-500.79624456501472</v>
      </c>
    </row>
    <row r="828" spans="4:11" x14ac:dyDescent="0.35">
      <c r="D828" s="1094">
        <v>44617</v>
      </c>
      <c r="E828" s="816"/>
      <c r="F828" s="816"/>
      <c r="G828" s="1096">
        <v>-2354.0175501317258</v>
      </c>
      <c r="H828" s="1096">
        <v>748.48614397064694</v>
      </c>
      <c r="I828" s="1096">
        <v>-2483.2089999999998</v>
      </c>
      <c r="J828" s="1096">
        <v>-89.742999999999995</v>
      </c>
      <c r="K828" s="1096">
        <v>-529.55169410237295</v>
      </c>
    </row>
    <row r="829" spans="4:11" x14ac:dyDescent="0.35">
      <c r="D829" s="1094">
        <v>44618</v>
      </c>
      <c r="E829" s="816"/>
      <c r="F829" s="816"/>
      <c r="G829" s="1096">
        <v>-2354.0175501317253</v>
      </c>
      <c r="H829" s="1096">
        <v>748.48614397064694</v>
      </c>
      <c r="I829" s="1096">
        <v>-2483.25</v>
      </c>
      <c r="J829" s="1096">
        <v>-89.701999999999998</v>
      </c>
      <c r="K829" s="1096">
        <v>-529.55169410237227</v>
      </c>
    </row>
    <row r="830" spans="4:11" x14ac:dyDescent="0.35">
      <c r="D830" s="1094">
        <v>44619</v>
      </c>
      <c r="E830" s="816"/>
      <c r="F830" s="816"/>
      <c r="G830" s="1096">
        <v>-2354.0175501317253</v>
      </c>
      <c r="H830" s="1096">
        <v>748.48614397064694</v>
      </c>
      <c r="I830" s="1096">
        <v>-2483.25</v>
      </c>
      <c r="J830" s="1096">
        <v>-89.701999999999998</v>
      </c>
      <c r="K830" s="1096">
        <v>-529.55169410237227</v>
      </c>
    </row>
    <row r="831" spans="4:11" x14ac:dyDescent="0.35">
      <c r="D831" s="1094">
        <v>44620</v>
      </c>
      <c r="E831" s="816"/>
      <c r="F831" s="816"/>
      <c r="G831" s="1096">
        <v>-2042.2379456529848</v>
      </c>
      <c r="H831" s="1096">
        <v>984.42093342992973</v>
      </c>
      <c r="I831" s="1096">
        <v>-2595.9780000000001</v>
      </c>
      <c r="J831" s="1096">
        <v>-94.692999999999998</v>
      </c>
      <c r="K831" s="1096">
        <v>-335.98787908291445</v>
      </c>
    </row>
    <row r="832" spans="4:11" x14ac:dyDescent="0.35">
      <c r="D832" s="1094">
        <v>44621</v>
      </c>
      <c r="E832" s="820" t="s">
        <v>245</v>
      </c>
      <c r="F832" s="816" t="s">
        <v>246</v>
      </c>
      <c r="G832" s="1096">
        <v>-1806.007273605464</v>
      </c>
      <c r="H832" s="1096">
        <v>1147.125182260002</v>
      </c>
      <c r="I832" s="1096">
        <v>-2403.2240000000002</v>
      </c>
      <c r="J832" s="1096">
        <v>-82.432000000000002</v>
      </c>
      <c r="K832" s="1096">
        <v>-467.47645586546582</v>
      </c>
    </row>
    <row r="833" spans="4:11" x14ac:dyDescent="0.35">
      <c r="D833" s="1094">
        <v>44622</v>
      </c>
      <c r="E833" s="816"/>
      <c r="F833" s="816"/>
      <c r="G833" s="1096">
        <v>-1579.20827760355</v>
      </c>
      <c r="H833" s="1096">
        <v>1248.4264124290007</v>
      </c>
      <c r="I833" s="1096">
        <v>-2409.6370000000002</v>
      </c>
      <c r="J833" s="1096">
        <v>-77.233999999999995</v>
      </c>
      <c r="K833" s="1096">
        <v>-340.76369003255053</v>
      </c>
    </row>
    <row r="834" spans="4:11" x14ac:dyDescent="0.35">
      <c r="D834" s="1094">
        <v>44623</v>
      </c>
      <c r="E834" s="816"/>
      <c r="F834" s="816"/>
      <c r="G834" s="1096">
        <v>-1247.3829459326289</v>
      </c>
      <c r="H834" s="1096">
        <v>1271.226595000564</v>
      </c>
      <c r="I834" s="1096">
        <v>-2218.8090000000002</v>
      </c>
      <c r="J834" s="1096">
        <v>-83.914000000000001</v>
      </c>
      <c r="K834" s="1096">
        <v>-215.88654093319269</v>
      </c>
    </row>
    <row r="835" spans="4:11" x14ac:dyDescent="0.35">
      <c r="D835" s="1094">
        <v>44624</v>
      </c>
      <c r="E835" s="816"/>
      <c r="F835" s="816"/>
      <c r="G835" s="1096">
        <v>-1240.0649039492369</v>
      </c>
      <c r="H835" s="1096">
        <v>1266.6175646512852</v>
      </c>
      <c r="I835" s="1096">
        <v>-2331.4490000000001</v>
      </c>
      <c r="J835" s="1096">
        <v>-80.206000000000003</v>
      </c>
      <c r="K835" s="1096">
        <v>-95.027468600521971</v>
      </c>
    </row>
    <row r="836" spans="4:11" x14ac:dyDescent="0.35">
      <c r="D836" s="1094">
        <v>44625</v>
      </c>
      <c r="E836" s="816"/>
      <c r="F836" s="816"/>
      <c r="G836" s="1096">
        <v>-1240.0649039492369</v>
      </c>
      <c r="H836" s="1096">
        <v>1266.6175646512852</v>
      </c>
      <c r="I836" s="1096">
        <v>-2331.4879999999998</v>
      </c>
      <c r="J836" s="1096">
        <v>-80.167000000000002</v>
      </c>
      <c r="K836" s="1096">
        <v>-95.027468600522212</v>
      </c>
    </row>
    <row r="837" spans="4:11" x14ac:dyDescent="0.35">
      <c r="D837" s="1094">
        <v>44626</v>
      </c>
      <c r="E837" s="816"/>
      <c r="F837" s="816"/>
      <c r="G837" s="1096">
        <v>-1240.0649039492369</v>
      </c>
      <c r="H837" s="1096">
        <v>1266.6175646512861</v>
      </c>
      <c r="I837" s="1096">
        <v>-2331.4879999999998</v>
      </c>
      <c r="J837" s="1096">
        <v>-80.167000000000002</v>
      </c>
      <c r="K837" s="1096">
        <v>-95.027468600523122</v>
      </c>
    </row>
    <row r="838" spans="4:11" x14ac:dyDescent="0.35">
      <c r="D838" s="1094">
        <v>44627</v>
      </c>
      <c r="E838" s="816"/>
      <c r="F838" s="816"/>
      <c r="G838" s="1096">
        <v>-1183.8676428981489</v>
      </c>
      <c r="H838" s="1096">
        <v>1278.8506225332781</v>
      </c>
      <c r="I838" s="1096">
        <v>-2368.8760000000002</v>
      </c>
      <c r="J838" s="1096">
        <v>-34.545999999999999</v>
      </c>
      <c r="K838" s="1096">
        <v>-59.296265431426768</v>
      </c>
    </row>
    <row r="839" spans="4:11" x14ac:dyDescent="0.35">
      <c r="D839" s="1094">
        <v>44628</v>
      </c>
      <c r="E839" s="816"/>
      <c r="F839" s="816"/>
      <c r="G839" s="1096">
        <v>-975.71187839015897</v>
      </c>
      <c r="H839" s="1096">
        <v>1309.4742308484078</v>
      </c>
      <c r="I839" s="1096">
        <v>-2151.922</v>
      </c>
      <c r="J839" s="1096">
        <v>-51.747999999999998</v>
      </c>
      <c r="K839" s="1096">
        <v>-81.516109238566798</v>
      </c>
    </row>
    <row r="840" spans="4:11" x14ac:dyDescent="0.35">
      <c r="D840" s="1094">
        <v>44629</v>
      </c>
      <c r="E840" s="816"/>
      <c r="F840" s="816"/>
      <c r="G840" s="1096">
        <v>-956.07013566387889</v>
      </c>
      <c r="H840" s="1096">
        <v>1235.1483311934624</v>
      </c>
      <c r="I840" s="1096">
        <v>-2128.3829999999998</v>
      </c>
      <c r="J840" s="1096">
        <v>-74.608000000000004</v>
      </c>
      <c r="K840" s="1096">
        <v>11.772533142658688</v>
      </c>
    </row>
    <row r="841" spans="4:11" x14ac:dyDescent="0.35">
      <c r="D841" s="1094">
        <v>44630</v>
      </c>
      <c r="E841" s="816"/>
      <c r="F841" s="816"/>
      <c r="G841" s="1096">
        <v>-909.956574445868</v>
      </c>
      <c r="H841" s="1096">
        <v>1177.065027495421</v>
      </c>
      <c r="I841" s="1096">
        <v>-2099.1889999999999</v>
      </c>
      <c r="J841" s="1096">
        <v>-75.965999999999994</v>
      </c>
      <c r="K841" s="1096">
        <v>88.133398058710881</v>
      </c>
    </row>
    <row r="842" spans="4:11" x14ac:dyDescent="0.35">
      <c r="D842" s="1094">
        <v>44631</v>
      </c>
      <c r="E842" s="816"/>
      <c r="F842" s="816"/>
      <c r="G842" s="1096">
        <v>-1022.3136096629971</v>
      </c>
      <c r="H842" s="1096">
        <v>1130.5519363494031</v>
      </c>
      <c r="I842" s="1096">
        <v>-2110.1529999999998</v>
      </c>
      <c r="J842" s="1096">
        <v>-80.069000000000003</v>
      </c>
      <c r="K842" s="1096">
        <v>37.356453987599522</v>
      </c>
    </row>
    <row r="843" spans="4:11" x14ac:dyDescent="0.35">
      <c r="D843" s="1094">
        <v>44632</v>
      </c>
      <c r="E843" s="816"/>
      <c r="F843" s="816"/>
      <c r="G843" s="1096">
        <v>-1022.3136096629971</v>
      </c>
      <c r="H843" s="1096">
        <v>1130.5519363494031</v>
      </c>
      <c r="I843" s="1096">
        <v>-2110.1689999999999</v>
      </c>
      <c r="J843" s="1096">
        <v>-80.052999999999997</v>
      </c>
      <c r="K843" s="1096">
        <v>37.356453987599593</v>
      </c>
    </row>
    <row r="844" spans="4:11" x14ac:dyDescent="0.35">
      <c r="D844" s="1094">
        <v>44633</v>
      </c>
      <c r="E844" s="816"/>
      <c r="F844" s="816"/>
      <c r="G844" s="1096">
        <v>-1022.3136096629971</v>
      </c>
      <c r="H844" s="1096">
        <v>1130.5519363494031</v>
      </c>
      <c r="I844" s="1096">
        <v>-2110.1689999999999</v>
      </c>
      <c r="J844" s="1096">
        <v>-80.052999999999997</v>
      </c>
      <c r="K844" s="1096">
        <v>37.356453987599593</v>
      </c>
    </row>
    <row r="845" spans="4:11" x14ac:dyDescent="0.35">
      <c r="D845" s="1094">
        <v>44634</v>
      </c>
      <c r="E845" s="816"/>
      <c r="F845" s="816"/>
      <c r="G845" s="1096">
        <v>-1022.3136096629971</v>
      </c>
      <c r="H845" s="1096">
        <v>1129.1576460994031</v>
      </c>
      <c r="I845" s="1096">
        <v>-2110.1689999999999</v>
      </c>
      <c r="J845" s="1096">
        <v>-80.052999999999997</v>
      </c>
      <c r="K845" s="1096">
        <v>38.750744237599633</v>
      </c>
    </row>
    <row r="846" spans="4:11" x14ac:dyDescent="0.35">
      <c r="D846" s="1094">
        <v>44635</v>
      </c>
      <c r="E846" s="816"/>
      <c r="F846" s="816"/>
      <c r="G846" s="1096">
        <v>-1022.313609662998</v>
      </c>
      <c r="H846" s="1096">
        <v>1129.1576460994031</v>
      </c>
      <c r="I846" s="1096">
        <v>-2110.1689999999999</v>
      </c>
      <c r="J846" s="1096">
        <v>-80.052999999999997</v>
      </c>
      <c r="K846" s="1096">
        <v>38.750744237598724</v>
      </c>
    </row>
    <row r="847" spans="4:11" x14ac:dyDescent="0.35">
      <c r="D847" s="1094">
        <v>44636</v>
      </c>
      <c r="E847" s="816"/>
      <c r="F847" s="816"/>
      <c r="G847" s="1096">
        <v>-951.67176723972784</v>
      </c>
      <c r="H847" s="1096">
        <v>1053.203897633244</v>
      </c>
      <c r="I847" s="1096">
        <v>-2096.39</v>
      </c>
      <c r="J847" s="1096">
        <v>-67.05</v>
      </c>
      <c r="K847" s="1096">
        <v>158.56433512702807</v>
      </c>
    </row>
    <row r="848" spans="4:11" x14ac:dyDescent="0.35">
      <c r="D848" s="1094">
        <v>44637</v>
      </c>
      <c r="E848" s="816"/>
      <c r="F848" s="816"/>
      <c r="G848" s="1096">
        <v>-1082.2768889455679</v>
      </c>
      <c r="H848" s="1096">
        <v>981.26556482737215</v>
      </c>
      <c r="I848" s="1096">
        <v>-2121.7489999999998</v>
      </c>
      <c r="J848" s="1096">
        <v>-81.046000000000006</v>
      </c>
      <c r="K848" s="1096">
        <v>139.25254622705978</v>
      </c>
    </row>
    <row r="849" spans="4:11" x14ac:dyDescent="0.35">
      <c r="D849" s="1094">
        <v>44638</v>
      </c>
      <c r="E849" s="816"/>
      <c r="F849" s="816"/>
      <c r="G849" s="1096">
        <v>-1097.3644682968659</v>
      </c>
      <c r="H849" s="1096">
        <v>989.27576518910178</v>
      </c>
      <c r="I849" s="1096">
        <v>-2020.9680000000001</v>
      </c>
      <c r="J849" s="1096">
        <v>-78.466999999999999</v>
      </c>
      <c r="K849" s="1096">
        <v>12.794766514032418</v>
      </c>
    </row>
    <row r="850" spans="4:11" x14ac:dyDescent="0.35">
      <c r="D850" s="1094">
        <v>44639</v>
      </c>
      <c r="E850" s="816"/>
      <c r="F850" s="816"/>
      <c r="G850" s="1096">
        <v>-1097.3644682968659</v>
      </c>
      <c r="H850" s="1096">
        <v>989.27576518911178</v>
      </c>
      <c r="I850" s="1096">
        <v>-2020.9829999999999</v>
      </c>
      <c r="J850" s="1096">
        <v>-78.451999999999998</v>
      </c>
      <c r="K850" s="1096">
        <v>12.794766514022285</v>
      </c>
    </row>
    <row r="851" spans="4:11" x14ac:dyDescent="0.35">
      <c r="D851" s="1094">
        <v>44640</v>
      </c>
      <c r="E851" s="816"/>
      <c r="F851" s="816"/>
      <c r="G851" s="1096">
        <v>-1097.3644682968659</v>
      </c>
      <c r="H851" s="1096">
        <v>989.27576518910178</v>
      </c>
      <c r="I851" s="1096">
        <v>-2020.9829999999999</v>
      </c>
      <c r="J851" s="1096">
        <v>-78.451999999999998</v>
      </c>
      <c r="K851" s="1096">
        <v>12.79476651403229</v>
      </c>
    </row>
    <row r="852" spans="4:11" x14ac:dyDescent="0.35">
      <c r="D852" s="1094">
        <v>44641</v>
      </c>
      <c r="E852" s="816"/>
      <c r="F852" s="816"/>
      <c r="G852" s="1096">
        <v>-1090.5113055809779</v>
      </c>
      <c r="H852" s="1096">
        <v>1024.3900709793584</v>
      </c>
      <c r="I852" s="1096">
        <v>-2005.5450000000001</v>
      </c>
      <c r="J852" s="1096">
        <v>-73.480999999999995</v>
      </c>
      <c r="K852" s="1096">
        <v>-35.875376560336235</v>
      </c>
    </row>
    <row r="853" spans="4:11" x14ac:dyDescent="0.35">
      <c r="D853" s="1094">
        <v>44642</v>
      </c>
      <c r="E853" s="816"/>
      <c r="F853" s="816"/>
      <c r="G853" s="1096">
        <v>-1034.3925832660389</v>
      </c>
      <c r="H853" s="1096">
        <v>990.61703950347817</v>
      </c>
      <c r="I853" s="1096">
        <v>-1993</v>
      </c>
      <c r="J853" s="1096">
        <v>-92.381</v>
      </c>
      <c r="K853" s="1096">
        <v>60.371377230482977</v>
      </c>
    </row>
    <row r="854" spans="4:11" x14ac:dyDescent="0.35">
      <c r="D854" s="1094">
        <v>44643</v>
      </c>
      <c r="E854" s="816"/>
      <c r="F854" s="816"/>
      <c r="G854" s="1096">
        <v>-1014.3269746407789</v>
      </c>
      <c r="H854" s="1096">
        <v>968.53699775880784</v>
      </c>
      <c r="I854" s="1096">
        <v>-2007.0250000000001</v>
      </c>
      <c r="J854" s="1096">
        <v>-79.225999999999999</v>
      </c>
      <c r="K854" s="1096">
        <v>103.38702760041338</v>
      </c>
    </row>
    <row r="855" spans="4:11" x14ac:dyDescent="0.35">
      <c r="D855" s="1094">
        <v>44644</v>
      </c>
      <c r="E855" s="816"/>
      <c r="F855" s="816"/>
      <c r="G855" s="1096">
        <v>-1210.4844109359419</v>
      </c>
      <c r="H855" s="1096">
        <v>981.55305921231798</v>
      </c>
      <c r="I855" s="1096">
        <v>-2134.355</v>
      </c>
      <c r="J855" s="1096">
        <v>-87.307000000000002</v>
      </c>
      <c r="K855" s="1096">
        <v>29.624529851740121</v>
      </c>
    </row>
    <row r="856" spans="4:11" x14ac:dyDescent="0.35">
      <c r="D856" s="1094">
        <v>44645</v>
      </c>
      <c r="E856" s="816"/>
      <c r="F856" s="816"/>
      <c r="G856" s="1096">
        <v>-942.09418426075001</v>
      </c>
      <c r="H856" s="1096">
        <v>993.65375388986911</v>
      </c>
      <c r="I856" s="1096">
        <v>-1839.4490000000001</v>
      </c>
      <c r="J856" s="1096">
        <v>-83.653000000000006</v>
      </c>
      <c r="K856" s="1096">
        <v>-12.645938150619045</v>
      </c>
    </row>
    <row r="857" spans="4:11" x14ac:dyDescent="0.35">
      <c r="D857" s="1094">
        <v>44646</v>
      </c>
      <c r="E857" s="816"/>
      <c r="F857" s="816"/>
      <c r="G857" s="1096">
        <v>-942.09418426074888</v>
      </c>
      <c r="H857" s="1096">
        <v>993.65375388986911</v>
      </c>
      <c r="I857" s="1096">
        <v>-1839.472</v>
      </c>
      <c r="J857" s="1096">
        <v>-83.63</v>
      </c>
      <c r="K857" s="1096">
        <v>-12.645938150618008</v>
      </c>
    </row>
    <row r="858" spans="4:11" x14ac:dyDescent="0.35">
      <c r="D858" s="1094">
        <v>44647</v>
      </c>
      <c r="E858" s="816"/>
      <c r="F858" s="816"/>
      <c r="G858" s="1096">
        <v>-942.09418426075001</v>
      </c>
      <c r="H858" s="1096">
        <v>993.65375388986911</v>
      </c>
      <c r="I858" s="1096">
        <v>-1839.472</v>
      </c>
      <c r="J858" s="1096">
        <v>-83.63</v>
      </c>
      <c r="K858" s="1096">
        <v>-12.645938150619145</v>
      </c>
    </row>
    <row r="859" spans="4:11" x14ac:dyDescent="0.35">
      <c r="D859" s="1094">
        <v>44648</v>
      </c>
      <c r="E859" s="816"/>
      <c r="F859" s="816"/>
      <c r="G859" s="1096">
        <v>-946.27764450541702</v>
      </c>
      <c r="H859" s="1096">
        <v>1016.5107791253297</v>
      </c>
      <c r="I859" s="1096">
        <v>-1856.5309999999999</v>
      </c>
      <c r="J859" s="1096">
        <v>-69.165000000000006</v>
      </c>
      <c r="K859" s="1096">
        <v>-37.092423630746751</v>
      </c>
    </row>
    <row r="860" spans="4:11" x14ac:dyDescent="0.35">
      <c r="D860" s="1094">
        <v>44649</v>
      </c>
      <c r="E860" s="816"/>
      <c r="F860" s="816"/>
      <c r="G860" s="1096">
        <v>-1012.785067311945</v>
      </c>
      <c r="H860" s="1096">
        <v>932.56366083717535</v>
      </c>
      <c r="I860" s="1096">
        <v>-2012.671</v>
      </c>
      <c r="J860" s="1096">
        <v>-94.536000000000001</v>
      </c>
      <c r="K860" s="1096">
        <v>161.8582718508797</v>
      </c>
    </row>
    <row r="861" spans="4:11" x14ac:dyDescent="0.35">
      <c r="D861" s="1094">
        <v>44650</v>
      </c>
      <c r="E861" s="816"/>
      <c r="F861" s="816"/>
      <c r="G861" s="1096">
        <v>-1008.1307212971888</v>
      </c>
      <c r="H861" s="1096">
        <v>819.9272183645071</v>
      </c>
      <c r="I861" s="1096">
        <v>-2090.252</v>
      </c>
      <c r="J861" s="1096">
        <v>-77.125</v>
      </c>
      <c r="K861" s="1096">
        <v>339.3190603383041</v>
      </c>
    </row>
    <row r="862" spans="4:11" x14ac:dyDescent="0.35">
      <c r="D862" s="1094">
        <v>44651</v>
      </c>
      <c r="E862" s="816"/>
      <c r="F862" s="816"/>
      <c r="G862" s="1096">
        <v>-780.18287076490651</v>
      </c>
      <c r="H862" s="1096">
        <v>827.18711321265914</v>
      </c>
      <c r="I862" s="1096">
        <v>-1708.2139999999999</v>
      </c>
      <c r="J862" s="1096">
        <v>-87.003</v>
      </c>
      <c r="K862" s="1096">
        <v>187.84701602243427</v>
      </c>
    </row>
    <row r="863" spans="4:11" x14ac:dyDescent="0.35">
      <c r="D863" s="1094">
        <v>44652</v>
      </c>
      <c r="E863" s="820" t="s">
        <v>247</v>
      </c>
      <c r="F863" s="816" t="s">
        <v>248</v>
      </c>
      <c r="G863" s="1096">
        <v>-903.54313607025585</v>
      </c>
      <c r="H863" s="1096">
        <v>786.6909831861808</v>
      </c>
      <c r="I863" s="1096">
        <v>-1697.049</v>
      </c>
      <c r="J863" s="1096">
        <v>-84.153999999999996</v>
      </c>
      <c r="K863" s="1096">
        <v>90.968880743563318</v>
      </c>
    </row>
    <row r="864" spans="4:11" x14ac:dyDescent="0.35">
      <c r="D864" s="1094">
        <v>44653</v>
      </c>
      <c r="E864" s="816"/>
      <c r="F864" s="816"/>
      <c r="G864" s="1096">
        <v>-903.54313607025608</v>
      </c>
      <c r="H864" s="1096">
        <v>786.6909831861808</v>
      </c>
      <c r="I864" s="1096">
        <v>-1697.09</v>
      </c>
      <c r="J864" s="1096">
        <v>-84.113</v>
      </c>
      <c r="K864" s="1096">
        <v>90.968880743563034</v>
      </c>
    </row>
    <row r="865" spans="4:11" x14ac:dyDescent="0.35">
      <c r="D865" s="1094">
        <v>44654</v>
      </c>
      <c r="E865" s="816"/>
      <c r="F865" s="816"/>
      <c r="G865" s="1096">
        <v>-903.54313607025585</v>
      </c>
      <c r="H865" s="1096">
        <v>786.6909831861808</v>
      </c>
      <c r="I865" s="1096">
        <v>-1697.09</v>
      </c>
      <c r="J865" s="1096">
        <v>-84.113</v>
      </c>
      <c r="K865" s="1096">
        <v>90.968880743563261</v>
      </c>
    </row>
    <row r="866" spans="4:11" x14ac:dyDescent="0.35">
      <c r="D866" s="1094">
        <v>44655</v>
      </c>
      <c r="E866" s="816"/>
      <c r="F866" s="816"/>
      <c r="G866" s="1096">
        <v>-881.4802396598011</v>
      </c>
      <c r="H866" s="1096">
        <v>814.92450535641251</v>
      </c>
      <c r="I866" s="1096">
        <v>-1704.972</v>
      </c>
      <c r="J866" s="1096">
        <v>-26.82</v>
      </c>
      <c r="K866" s="1096">
        <v>35.38725498378637</v>
      </c>
    </row>
    <row r="867" spans="4:11" x14ac:dyDescent="0.35">
      <c r="D867" s="1094">
        <v>44656</v>
      </c>
      <c r="E867" s="816"/>
      <c r="F867" s="816"/>
      <c r="G867" s="1096">
        <v>-864.20816722405664</v>
      </c>
      <c r="H867" s="1096">
        <v>879.63851047540834</v>
      </c>
      <c r="I867" s="1096">
        <v>-1560.961</v>
      </c>
      <c r="J867" s="1096">
        <v>-73.241</v>
      </c>
      <c r="K867" s="1096">
        <v>-109.64467769946496</v>
      </c>
    </row>
    <row r="868" spans="4:11" x14ac:dyDescent="0.35">
      <c r="D868" s="1094">
        <v>44657</v>
      </c>
      <c r="E868" s="816"/>
      <c r="F868" s="816"/>
      <c r="G868" s="1096">
        <v>-880.86858163044894</v>
      </c>
      <c r="H868" s="1096">
        <v>979.14050130994633</v>
      </c>
      <c r="I868" s="1096">
        <v>-1589.1780000000001</v>
      </c>
      <c r="J868" s="1096">
        <v>-71.956000000000003</v>
      </c>
      <c r="K868" s="1096">
        <v>-198.87508294039515</v>
      </c>
    </row>
    <row r="869" spans="4:11" x14ac:dyDescent="0.35">
      <c r="D869" s="1094">
        <v>44658</v>
      </c>
      <c r="E869" s="816"/>
      <c r="F869" s="816"/>
      <c r="G869" s="1096">
        <v>-1608.4953552578281</v>
      </c>
      <c r="H869" s="1096">
        <v>1041.8285520550787</v>
      </c>
      <c r="I869" s="1096">
        <v>-2381.8180000000002</v>
      </c>
      <c r="J869" s="1096">
        <v>-69.510000000000005</v>
      </c>
      <c r="K869" s="1096">
        <v>-198.99590731290664</v>
      </c>
    </row>
    <row r="870" spans="4:11" x14ac:dyDescent="0.35">
      <c r="D870" s="1094">
        <v>44659</v>
      </c>
      <c r="E870" s="816"/>
      <c r="F870" s="816"/>
      <c r="G870" s="1096">
        <v>-1239.4323173172611</v>
      </c>
      <c r="H870" s="1096">
        <v>1021.4539306428012</v>
      </c>
      <c r="I870" s="1096">
        <v>-2116.7240000000002</v>
      </c>
      <c r="J870" s="1096">
        <v>-62.697000000000003</v>
      </c>
      <c r="K870" s="1096">
        <v>-81.465247960062129</v>
      </c>
    </row>
    <row r="871" spans="4:11" x14ac:dyDescent="0.35">
      <c r="D871" s="1094">
        <v>44660</v>
      </c>
      <c r="E871" s="816"/>
      <c r="F871" s="816"/>
      <c r="G871" s="1096">
        <v>-1239.4323173172611</v>
      </c>
      <c r="H871" s="1096">
        <v>1021.4539306428012</v>
      </c>
      <c r="I871" s="1096">
        <v>-2116.7640000000001</v>
      </c>
      <c r="J871" s="1096">
        <v>-62.656999999999996</v>
      </c>
      <c r="K871" s="1096">
        <v>-81.465247960062172</v>
      </c>
    </row>
    <row r="872" spans="4:11" x14ac:dyDescent="0.35">
      <c r="D872" s="1094">
        <v>44661</v>
      </c>
      <c r="E872" s="816"/>
      <c r="F872" s="816"/>
      <c r="G872" s="1096">
        <v>-1239.4323173172615</v>
      </c>
      <c r="H872" s="1096">
        <v>1021.4539306428012</v>
      </c>
      <c r="I872" s="1096">
        <v>-2116.7640000000001</v>
      </c>
      <c r="J872" s="1096">
        <v>-62.656999999999996</v>
      </c>
      <c r="K872" s="1096">
        <v>-81.465247960062626</v>
      </c>
    </row>
    <row r="873" spans="4:11" x14ac:dyDescent="0.35">
      <c r="D873" s="1094">
        <v>44662</v>
      </c>
      <c r="E873" s="816"/>
      <c r="F873" s="816"/>
      <c r="G873" s="1096">
        <v>-1116.8988163652261</v>
      </c>
      <c r="H873" s="1096">
        <v>1041.4946170480173</v>
      </c>
      <c r="I873" s="1096">
        <v>-2060.047</v>
      </c>
      <c r="J873" s="1096">
        <v>-78.867000000000004</v>
      </c>
      <c r="K873" s="1096">
        <v>-19.479433413243399</v>
      </c>
    </row>
    <row r="874" spans="4:11" x14ac:dyDescent="0.35">
      <c r="D874" s="1094">
        <v>44663</v>
      </c>
      <c r="E874" s="816"/>
      <c r="F874" s="816"/>
      <c r="G874" s="1096">
        <v>-1059.7941490371511</v>
      </c>
      <c r="H874" s="1096">
        <v>1039.0460349114846</v>
      </c>
      <c r="I874" s="1096">
        <v>-1995.9949999999999</v>
      </c>
      <c r="J874" s="1096">
        <v>-97.078000000000003</v>
      </c>
      <c r="K874" s="1096">
        <v>-5.7671839486358465</v>
      </c>
    </row>
    <row r="875" spans="4:11" x14ac:dyDescent="0.35">
      <c r="D875" s="1094">
        <v>44664</v>
      </c>
      <c r="E875" s="816"/>
      <c r="F875" s="816"/>
      <c r="G875" s="1096">
        <v>-922.53666436284948</v>
      </c>
      <c r="H875" s="1096">
        <v>1040.514367673306</v>
      </c>
      <c r="I875" s="1096">
        <v>-1849.0070000000001</v>
      </c>
      <c r="J875" s="1096">
        <v>-111.289</v>
      </c>
      <c r="K875" s="1096">
        <v>-2.7550320361553844</v>
      </c>
    </row>
    <row r="876" spans="4:11" x14ac:dyDescent="0.35">
      <c r="D876" s="1094">
        <v>44665</v>
      </c>
      <c r="E876" s="816"/>
      <c r="F876" s="816"/>
      <c r="G876" s="1096">
        <v>-989.30841116033162</v>
      </c>
      <c r="H876" s="1096">
        <v>1023.5736862941569</v>
      </c>
      <c r="I876" s="1096">
        <v>-1908.3969999999999</v>
      </c>
      <c r="J876" s="1096">
        <v>-108.407</v>
      </c>
      <c r="K876" s="1096">
        <v>3.9219025455114007</v>
      </c>
    </row>
    <row r="877" spans="4:11" x14ac:dyDescent="0.35">
      <c r="D877" s="1094">
        <v>44666</v>
      </c>
      <c r="E877" s="816"/>
      <c r="F877" s="816"/>
      <c r="G877" s="1096">
        <v>-989.32721516033166</v>
      </c>
      <c r="H877" s="1096">
        <v>1027.1901233941571</v>
      </c>
      <c r="I877" s="1096">
        <v>-1908.412</v>
      </c>
      <c r="J877" s="1096">
        <v>-108.392</v>
      </c>
      <c r="K877" s="1096">
        <v>0.28666144551124262</v>
      </c>
    </row>
    <row r="878" spans="4:11" x14ac:dyDescent="0.35">
      <c r="D878" s="1094">
        <v>44667</v>
      </c>
      <c r="E878" s="816"/>
      <c r="F878" s="816"/>
      <c r="G878" s="1096">
        <v>-989.32721516033143</v>
      </c>
      <c r="H878" s="1096">
        <v>1027.1901233941571</v>
      </c>
      <c r="I878" s="1096">
        <v>-1908.412</v>
      </c>
      <c r="J878" s="1096">
        <v>-108.392</v>
      </c>
      <c r="K878" s="1096">
        <v>0.28666144551146999</v>
      </c>
    </row>
    <row r="879" spans="4:11" x14ac:dyDescent="0.35">
      <c r="D879" s="1094">
        <v>44668</v>
      </c>
      <c r="E879" s="816"/>
      <c r="F879" s="816"/>
      <c r="G879" s="1096">
        <v>-989.32721516033121</v>
      </c>
      <c r="H879" s="1096">
        <v>1027.1901233941571</v>
      </c>
      <c r="I879" s="1096">
        <v>-1908.412</v>
      </c>
      <c r="J879" s="1096">
        <v>-108.392</v>
      </c>
      <c r="K879" s="1096">
        <v>0.28666144551169737</v>
      </c>
    </row>
    <row r="880" spans="4:11" x14ac:dyDescent="0.35">
      <c r="D880" s="1094">
        <v>44669</v>
      </c>
      <c r="E880" s="816"/>
      <c r="F880" s="816"/>
      <c r="G880" s="1096">
        <v>-989.27456396033153</v>
      </c>
      <c r="H880" s="1096">
        <v>1025.3190263881568</v>
      </c>
      <c r="I880" s="1096">
        <v>-1908.412</v>
      </c>
      <c r="J880" s="1096">
        <v>-108.392</v>
      </c>
      <c r="K880" s="1096">
        <v>2.2104096515117249</v>
      </c>
    </row>
    <row r="881" spans="4:11" x14ac:dyDescent="0.35">
      <c r="D881" s="1094">
        <v>44670</v>
      </c>
      <c r="E881" s="816"/>
      <c r="F881" s="816"/>
      <c r="G881" s="1096">
        <v>-821.12833616342778</v>
      </c>
      <c r="H881" s="1096">
        <v>983.18715843398172</v>
      </c>
      <c r="I881" s="1096">
        <v>-1770.432</v>
      </c>
      <c r="J881" s="1096">
        <v>-126.65300000000001</v>
      </c>
      <c r="K881" s="1096">
        <v>92.769505402590525</v>
      </c>
    </row>
    <row r="882" spans="4:11" x14ac:dyDescent="0.35">
      <c r="D882" s="1094">
        <v>44671</v>
      </c>
      <c r="E882" s="816"/>
      <c r="F882" s="816"/>
      <c r="G882" s="1096">
        <v>-794.44774524254103</v>
      </c>
      <c r="H882" s="1096">
        <v>960.97744782081611</v>
      </c>
      <c r="I882" s="1096">
        <v>-1648.885</v>
      </c>
      <c r="J882" s="1096">
        <v>-208.17599999999999</v>
      </c>
      <c r="K882" s="1096">
        <v>101.63580693664284</v>
      </c>
    </row>
    <row r="883" spans="4:11" x14ac:dyDescent="0.35">
      <c r="D883" s="1094">
        <v>44672</v>
      </c>
      <c r="E883" s="816"/>
      <c r="F883" s="816"/>
      <c r="G883" s="1096">
        <v>-902.02234879968069</v>
      </c>
      <c r="H883" s="1096">
        <v>939.65642305225822</v>
      </c>
      <c r="I883" s="1096">
        <v>-1717.3219999999999</v>
      </c>
      <c r="J883" s="1096">
        <v>-185.71899999999999</v>
      </c>
      <c r="K883" s="1096">
        <v>61.362228148060979</v>
      </c>
    </row>
    <row r="884" spans="4:11" x14ac:dyDescent="0.35">
      <c r="D884" s="1094">
        <v>44673</v>
      </c>
      <c r="E884" s="816"/>
      <c r="F884" s="816"/>
      <c r="G884" s="1096">
        <v>-956.64212970856715</v>
      </c>
      <c r="H884" s="1096">
        <v>924.19745260034972</v>
      </c>
      <c r="I884" s="1096">
        <v>-1753.36</v>
      </c>
      <c r="J884" s="1096">
        <v>-185.17599999999999</v>
      </c>
      <c r="K884" s="1096">
        <v>57.696417691083013</v>
      </c>
    </row>
    <row r="885" spans="4:11" x14ac:dyDescent="0.35">
      <c r="D885" s="1094">
        <v>44674</v>
      </c>
      <c r="E885" s="816"/>
      <c r="F885" s="816"/>
      <c r="G885" s="1096">
        <v>-956.64212970856693</v>
      </c>
      <c r="H885" s="1096">
        <v>924.19745260034972</v>
      </c>
      <c r="I885" s="1096">
        <v>-1753.374</v>
      </c>
      <c r="J885" s="1096">
        <v>-185.16200000000001</v>
      </c>
      <c r="K885" s="1096">
        <v>57.696417691083383</v>
      </c>
    </row>
    <row r="886" spans="4:11" x14ac:dyDescent="0.35">
      <c r="D886" s="1094">
        <v>44675</v>
      </c>
      <c r="E886" s="816"/>
      <c r="F886" s="816"/>
      <c r="G886" s="1096">
        <v>-956.64212970856715</v>
      </c>
      <c r="H886" s="1096">
        <v>924.19745260034972</v>
      </c>
      <c r="I886" s="1096">
        <v>-1753.374</v>
      </c>
      <c r="J886" s="1096">
        <v>-185.16200000000001</v>
      </c>
      <c r="K886" s="1096">
        <v>57.696417691083155</v>
      </c>
    </row>
    <row r="887" spans="4:11" x14ac:dyDescent="0.35">
      <c r="D887" s="1094">
        <v>44676</v>
      </c>
      <c r="E887" s="816"/>
      <c r="F887" s="816"/>
      <c r="G887" s="1096">
        <v>-1058.755026425338</v>
      </c>
      <c r="H887" s="1096">
        <v>941.28208838752323</v>
      </c>
      <c r="I887" s="1096">
        <v>-1819.45</v>
      </c>
      <c r="J887" s="1096">
        <v>-184.22300000000001</v>
      </c>
      <c r="K887" s="1096">
        <v>3.6358851871388538</v>
      </c>
    </row>
    <row r="888" spans="4:11" x14ac:dyDescent="0.35">
      <c r="D888" s="1094">
        <v>44677</v>
      </c>
      <c r="E888" s="816"/>
      <c r="F888" s="816"/>
      <c r="G888" s="1096">
        <v>-1200.2403586383564</v>
      </c>
      <c r="H888" s="1096">
        <v>1002.9149326615851</v>
      </c>
      <c r="I888" s="1096">
        <v>-1938.876</v>
      </c>
      <c r="J888" s="1096">
        <v>-179.93</v>
      </c>
      <c r="K888" s="1096">
        <v>-84.349291299941513</v>
      </c>
    </row>
    <row r="889" spans="4:11" x14ac:dyDescent="0.35">
      <c r="D889" s="1094">
        <v>44678</v>
      </c>
      <c r="E889" s="816"/>
      <c r="F889" s="816"/>
      <c r="G889" s="1096">
        <v>-1252.3410438677006</v>
      </c>
      <c r="H889" s="1096">
        <v>1087.9590258574556</v>
      </c>
      <c r="I889" s="1096">
        <v>-2001.9929999999999</v>
      </c>
      <c r="J889" s="1096">
        <v>-203.83</v>
      </c>
      <c r="K889" s="1096">
        <v>-134.47706972515621</v>
      </c>
    </row>
    <row r="890" spans="4:11" x14ac:dyDescent="0.35">
      <c r="D890" s="1094">
        <v>44679</v>
      </c>
      <c r="E890" s="816"/>
      <c r="F890" s="816"/>
      <c r="G890" s="1096">
        <v>-1087.273281003349</v>
      </c>
      <c r="H890" s="1096">
        <v>1097.4937632684309</v>
      </c>
      <c r="I890" s="1096">
        <v>-1897.913</v>
      </c>
      <c r="J890" s="1096">
        <v>-220.54599999999999</v>
      </c>
      <c r="K890" s="1096">
        <v>-66.30804427177992</v>
      </c>
    </row>
    <row r="891" spans="4:11" x14ac:dyDescent="0.35">
      <c r="D891" s="1094">
        <v>44680</v>
      </c>
      <c r="E891" s="816"/>
      <c r="F891" s="816"/>
      <c r="G891" s="1096">
        <v>-1147.0492252692111</v>
      </c>
      <c r="H891" s="1096">
        <v>1109.8244140355932</v>
      </c>
      <c r="I891" s="1096">
        <v>-2022.627</v>
      </c>
      <c r="J891" s="1096">
        <v>-197.66800000000001</v>
      </c>
      <c r="K891" s="1096">
        <v>-36.578639304804369</v>
      </c>
    </row>
    <row r="892" spans="4:11" x14ac:dyDescent="0.35">
      <c r="D892" s="1094">
        <v>44681</v>
      </c>
      <c r="E892" s="816"/>
      <c r="F892" s="816"/>
      <c r="G892" s="1096">
        <v>-1147.049225269212</v>
      </c>
      <c r="H892" s="1096">
        <v>1109.8244140355932</v>
      </c>
      <c r="I892" s="1096">
        <v>-2022.6769999999999</v>
      </c>
      <c r="J892" s="1096">
        <v>-197.61799999999999</v>
      </c>
      <c r="K892" s="1096">
        <v>-36.578639304805336</v>
      </c>
    </row>
    <row r="893" spans="4:11" x14ac:dyDescent="0.35">
      <c r="D893" s="1094">
        <v>44682</v>
      </c>
      <c r="E893" s="820" t="s">
        <v>249</v>
      </c>
      <c r="F893" s="816" t="s">
        <v>250</v>
      </c>
      <c r="G893" s="1096">
        <v>-1147.049225269212</v>
      </c>
      <c r="H893" s="1096">
        <v>1109.8244140355932</v>
      </c>
      <c r="I893" s="1096">
        <v>-2022.6769999999999</v>
      </c>
      <c r="J893" s="1096">
        <v>-197.61799999999999</v>
      </c>
      <c r="K893" s="1096">
        <v>-36.578639304805336</v>
      </c>
    </row>
    <row r="894" spans="4:11" x14ac:dyDescent="0.35">
      <c r="D894" s="1094">
        <v>44683</v>
      </c>
      <c r="E894" s="816"/>
      <c r="F894" s="816"/>
      <c r="G894" s="1096">
        <v>-1064.4561781539551</v>
      </c>
      <c r="H894" s="1096">
        <v>1132.6645337993518</v>
      </c>
      <c r="I894" s="1096">
        <v>-1934.8689999999999</v>
      </c>
      <c r="J894" s="1096">
        <v>-204.94</v>
      </c>
      <c r="K894" s="1096">
        <v>-57.311711953306997</v>
      </c>
    </row>
    <row r="895" spans="4:11" x14ac:dyDescent="0.35">
      <c r="D895" s="1094">
        <v>44684</v>
      </c>
      <c r="E895" s="816"/>
      <c r="F895" s="816"/>
      <c r="G895" s="1096">
        <v>-1072.385860139841</v>
      </c>
      <c r="H895" s="1096">
        <v>1184.0613348586569</v>
      </c>
      <c r="I895" s="1096">
        <v>-1926.373</v>
      </c>
      <c r="J895" s="1096">
        <v>-210.59299999999999</v>
      </c>
      <c r="K895" s="1096">
        <v>-119.4811949984979</v>
      </c>
    </row>
    <row r="896" spans="4:11" x14ac:dyDescent="0.35">
      <c r="D896" s="1094">
        <v>44685</v>
      </c>
      <c r="E896" s="816"/>
      <c r="F896" s="816"/>
      <c r="G896" s="1096">
        <v>-1027.103367939909</v>
      </c>
      <c r="H896" s="1096">
        <v>1144.702227105352</v>
      </c>
      <c r="I896" s="1096">
        <v>-1922.3630000000001</v>
      </c>
      <c r="J896" s="1096">
        <v>-210.001</v>
      </c>
      <c r="K896" s="1096">
        <v>-39.441595045260982</v>
      </c>
    </row>
    <row r="897" spans="4:11" x14ac:dyDescent="0.35">
      <c r="D897" s="1094">
        <v>44686</v>
      </c>
      <c r="E897" s="816"/>
      <c r="F897" s="816"/>
      <c r="G897" s="1096">
        <v>-1134.4458129708041</v>
      </c>
      <c r="H897" s="1096">
        <v>1145.2561578668319</v>
      </c>
      <c r="I897" s="1096">
        <v>-2099.6619999999998</v>
      </c>
      <c r="J897" s="1096">
        <v>-188.11500000000001</v>
      </c>
      <c r="K897" s="1096">
        <v>8.0750291623637622</v>
      </c>
    </row>
    <row r="898" spans="4:11" x14ac:dyDescent="0.35">
      <c r="D898" s="1094">
        <v>44687</v>
      </c>
      <c r="E898" s="816"/>
      <c r="F898" s="816"/>
      <c r="G898" s="1096">
        <v>-1228.2593898461396</v>
      </c>
      <c r="H898" s="1096">
        <v>1172.6985344131158</v>
      </c>
      <c r="I898" s="1096">
        <v>-2109.471</v>
      </c>
      <c r="J898" s="1096">
        <v>-186.05199999999999</v>
      </c>
      <c r="K898" s="1096">
        <v>-105.43492425925538</v>
      </c>
    </row>
    <row r="899" spans="4:11" x14ac:dyDescent="0.35">
      <c r="D899" s="1094">
        <v>44688</v>
      </c>
      <c r="E899" s="816"/>
      <c r="F899" s="816"/>
      <c r="G899" s="1096">
        <v>-1228.2593898461407</v>
      </c>
      <c r="H899" s="1096">
        <v>1172.6985344131158</v>
      </c>
      <c r="I899" s="1096">
        <v>-2109.518</v>
      </c>
      <c r="J899" s="1096">
        <v>-186.005</v>
      </c>
      <c r="K899" s="1096">
        <v>-105.43492425925649</v>
      </c>
    </row>
    <row r="900" spans="4:11" x14ac:dyDescent="0.35">
      <c r="D900" s="1094">
        <v>44689</v>
      </c>
      <c r="E900" s="816"/>
      <c r="F900" s="816"/>
      <c r="G900" s="1096">
        <v>-1228.2593898461396</v>
      </c>
      <c r="H900" s="1096">
        <v>1172.6985344131158</v>
      </c>
      <c r="I900" s="1096">
        <v>-2109.518</v>
      </c>
      <c r="J900" s="1096">
        <v>-186.005</v>
      </c>
      <c r="K900" s="1096">
        <v>-105.43492425925535</v>
      </c>
    </row>
    <row r="901" spans="4:11" x14ac:dyDescent="0.35">
      <c r="D901" s="1094">
        <v>44690</v>
      </c>
      <c r="E901" s="816"/>
      <c r="F901" s="816"/>
      <c r="G901" s="1096">
        <v>-1099.457100420404</v>
      </c>
      <c r="H901" s="1096">
        <v>1197.4731182031919</v>
      </c>
      <c r="I901" s="1096">
        <v>-2026.94</v>
      </c>
      <c r="J901" s="1096">
        <v>-189.482</v>
      </c>
      <c r="K901" s="1096">
        <v>-80.508218623595866</v>
      </c>
    </row>
    <row r="902" spans="4:11" x14ac:dyDescent="0.35">
      <c r="D902" s="1094">
        <v>44691</v>
      </c>
      <c r="E902" s="816"/>
      <c r="F902" s="816"/>
      <c r="G902" s="1096">
        <v>-1087.1452969184859</v>
      </c>
      <c r="H902" s="1096">
        <v>1175.1669843931663</v>
      </c>
      <c r="I902" s="1096">
        <v>-2075.0329999999999</v>
      </c>
      <c r="J902" s="1096">
        <v>-189.01400000000001</v>
      </c>
      <c r="K902" s="1096">
        <v>1.7347186883476979</v>
      </c>
    </row>
    <row r="903" spans="4:11" x14ac:dyDescent="0.35">
      <c r="D903" s="1094">
        <v>44692</v>
      </c>
      <c r="E903" s="816"/>
      <c r="F903" s="816"/>
      <c r="G903" s="1096">
        <v>-989.06463850106604</v>
      </c>
      <c r="H903" s="1096">
        <v>1191.1692564917407</v>
      </c>
      <c r="I903" s="1096">
        <v>-2014.0429999999999</v>
      </c>
      <c r="J903" s="1096">
        <v>-192.51</v>
      </c>
      <c r="K903" s="1096">
        <v>26.319105007193002</v>
      </c>
    </row>
    <row r="904" spans="4:11" x14ac:dyDescent="0.35">
      <c r="D904" s="1094">
        <v>44693</v>
      </c>
      <c r="E904" s="816"/>
      <c r="F904" s="816"/>
      <c r="G904" s="1096">
        <v>-1170.2160882303324</v>
      </c>
      <c r="H904" s="1096">
        <v>1253.2879242033857</v>
      </c>
      <c r="I904" s="1096">
        <v>-2166.1750000000002</v>
      </c>
      <c r="J904" s="1096">
        <v>-175.03200000000001</v>
      </c>
      <c r="K904" s="1096">
        <v>-82.297012433717924</v>
      </c>
    </row>
    <row r="905" spans="4:11" x14ac:dyDescent="0.35">
      <c r="D905" s="1094">
        <v>44694</v>
      </c>
      <c r="E905" s="816"/>
      <c r="F905" s="816"/>
      <c r="G905" s="1096">
        <v>-1141.1603874299622</v>
      </c>
      <c r="H905" s="1096">
        <v>1298.3792218241451</v>
      </c>
      <c r="I905" s="1096">
        <v>-2106.8809999999999</v>
      </c>
      <c r="J905" s="1096">
        <v>-180.577</v>
      </c>
      <c r="K905" s="1096">
        <v>-152.08160925410743</v>
      </c>
    </row>
    <row r="906" spans="4:11" x14ac:dyDescent="0.35">
      <c r="D906" s="1094">
        <v>44695</v>
      </c>
      <c r="E906" s="816"/>
      <c r="F906" s="816"/>
      <c r="G906" s="1096">
        <v>-1141.1603874299722</v>
      </c>
      <c r="H906" s="1096">
        <v>1298.3792218241451</v>
      </c>
      <c r="I906" s="1096">
        <v>-2106.902</v>
      </c>
      <c r="J906" s="1096">
        <v>-180.55600000000001</v>
      </c>
      <c r="K906" s="1096">
        <v>-152.08160925411724</v>
      </c>
    </row>
    <row r="907" spans="4:11" x14ac:dyDescent="0.35">
      <c r="D907" s="1094">
        <v>44696</v>
      </c>
      <c r="E907" s="816"/>
      <c r="F907" s="816"/>
      <c r="G907" s="1096">
        <v>-1141.1603874299622</v>
      </c>
      <c r="H907" s="1096">
        <v>1298.3792218241451</v>
      </c>
      <c r="I907" s="1096">
        <v>-2106.902</v>
      </c>
      <c r="J907" s="1096">
        <v>-180.55600000000001</v>
      </c>
      <c r="K907" s="1096">
        <v>-152.08160925410724</v>
      </c>
    </row>
    <row r="908" spans="4:11" x14ac:dyDescent="0.35">
      <c r="D908" s="1094">
        <v>44697</v>
      </c>
      <c r="E908" s="816"/>
      <c r="F908" s="816"/>
      <c r="G908" s="1096">
        <v>-948.15326000480763</v>
      </c>
      <c r="H908" s="1096">
        <v>1334.3146921745447</v>
      </c>
      <c r="I908" s="1096">
        <v>-1973.7239999999999</v>
      </c>
      <c r="J908" s="1096">
        <v>-183.66200000000001</v>
      </c>
      <c r="K908" s="1096">
        <v>-125.08195217935238</v>
      </c>
    </row>
    <row r="909" spans="4:11" x14ac:dyDescent="0.35">
      <c r="D909" s="1094">
        <v>44698</v>
      </c>
      <c r="E909" s="816"/>
      <c r="F909" s="816"/>
      <c r="G909" s="1096">
        <v>-947.8403822896878</v>
      </c>
      <c r="H909" s="1096">
        <v>1374.1054497173743</v>
      </c>
      <c r="I909" s="1096">
        <v>-2042.5740000000001</v>
      </c>
      <c r="J909" s="1096">
        <v>-200.501</v>
      </c>
      <c r="K909" s="1096">
        <v>-78.870832007062035</v>
      </c>
    </row>
    <row r="910" spans="4:11" x14ac:dyDescent="0.35">
      <c r="D910" s="1094">
        <v>44699</v>
      </c>
      <c r="E910" s="816"/>
      <c r="F910" s="816"/>
      <c r="G910" s="1096">
        <v>-849.54175651821663</v>
      </c>
      <c r="H910" s="1096">
        <v>1356.6162212955651</v>
      </c>
      <c r="I910" s="1096">
        <v>-1992.3130000000001</v>
      </c>
      <c r="J910" s="1096">
        <v>-199.279</v>
      </c>
      <c r="K910" s="1096">
        <v>-14.565977813781501</v>
      </c>
    </row>
    <row r="911" spans="4:11" x14ac:dyDescent="0.35">
      <c r="D911" s="1094">
        <v>44700</v>
      </c>
      <c r="E911" s="816"/>
      <c r="F911" s="816"/>
      <c r="G911" s="1096">
        <v>-962.39266207102014</v>
      </c>
      <c r="H911" s="1096">
        <v>1363.6468754795096</v>
      </c>
      <c r="I911" s="1096">
        <v>-2122.8490000000002</v>
      </c>
      <c r="J911" s="1096">
        <v>-208.40299999999999</v>
      </c>
      <c r="K911" s="1096">
        <v>5.2124624494703937</v>
      </c>
    </row>
    <row r="912" spans="4:11" x14ac:dyDescent="0.35">
      <c r="D912" s="1094">
        <v>44701</v>
      </c>
      <c r="E912" s="816"/>
      <c r="F912" s="816"/>
      <c r="G912" s="1096">
        <v>-959.53204830290883</v>
      </c>
      <c r="H912" s="1096">
        <v>1326.736641894078</v>
      </c>
      <c r="I912" s="1096">
        <v>-2070.4250000000002</v>
      </c>
      <c r="J912" s="1096">
        <v>-201.89099999999999</v>
      </c>
      <c r="K912" s="1096">
        <v>-13.952690196986708</v>
      </c>
    </row>
    <row r="913" spans="4:11" x14ac:dyDescent="0.35">
      <c r="D913" s="1094">
        <v>44702</v>
      </c>
      <c r="E913" s="816"/>
      <c r="F913" s="816"/>
      <c r="G913" s="1096">
        <v>-959.53204830290906</v>
      </c>
      <c r="H913" s="1096">
        <v>1326.736641894078</v>
      </c>
      <c r="I913" s="1096">
        <v>-2070.4459999999999</v>
      </c>
      <c r="J913" s="1096">
        <v>-201.87</v>
      </c>
      <c r="K913" s="1096">
        <v>-13.952690196987191</v>
      </c>
    </row>
    <row r="914" spans="4:11" x14ac:dyDescent="0.35">
      <c r="D914" s="1094">
        <v>44703</v>
      </c>
      <c r="E914" s="816"/>
      <c r="F914" s="816"/>
      <c r="G914" s="1096">
        <v>-959.53204830290883</v>
      </c>
      <c r="H914" s="1096">
        <v>1326.736641894078</v>
      </c>
      <c r="I914" s="1096">
        <v>-2070.4459999999999</v>
      </c>
      <c r="J914" s="1096">
        <v>-201.87</v>
      </c>
      <c r="K914" s="1096">
        <v>-13.952690196986964</v>
      </c>
    </row>
    <row r="915" spans="4:11" x14ac:dyDescent="0.35">
      <c r="D915" s="1094">
        <v>44704</v>
      </c>
      <c r="E915" s="816"/>
      <c r="F915" s="816"/>
      <c r="G915" s="1096">
        <v>-960.7872070246317</v>
      </c>
      <c r="H915" s="1096">
        <v>1311.8154871162881</v>
      </c>
      <c r="I915" s="1096">
        <v>-2114.33</v>
      </c>
      <c r="J915" s="1096">
        <v>-194.09200000000001</v>
      </c>
      <c r="K915" s="1096">
        <v>35.819305859080174</v>
      </c>
    </row>
    <row r="916" spans="4:11" x14ac:dyDescent="0.35">
      <c r="D916" s="1094">
        <v>44705</v>
      </c>
      <c r="E916" s="816"/>
      <c r="F916" s="816"/>
      <c r="G916" s="1096">
        <v>-1007.6611446928626</v>
      </c>
      <c r="H916" s="1096">
        <v>1286.4606418025423</v>
      </c>
      <c r="I916" s="1096">
        <v>-2171.0140000000001</v>
      </c>
      <c r="J916" s="1096">
        <v>-193.49299999999999</v>
      </c>
      <c r="K916" s="1096">
        <v>70.385213504595015</v>
      </c>
    </row>
    <row r="917" spans="4:11" x14ac:dyDescent="0.35">
      <c r="D917" s="1094">
        <v>44706</v>
      </c>
      <c r="E917" s="816"/>
      <c r="F917" s="816"/>
      <c r="G917" s="1096">
        <v>-1014.7259383520316</v>
      </c>
      <c r="H917" s="1096">
        <v>1329.0862327245572</v>
      </c>
      <c r="I917" s="1096">
        <v>-2146.547</v>
      </c>
      <c r="J917" s="1096">
        <v>-180.26499999999999</v>
      </c>
      <c r="K917" s="1096">
        <v>-17.000171076588799</v>
      </c>
    </row>
    <row r="918" spans="4:11" x14ac:dyDescent="0.35">
      <c r="D918" s="1094">
        <v>44707</v>
      </c>
      <c r="E918" s="816"/>
      <c r="F918" s="816"/>
      <c r="G918" s="1096">
        <v>-1206.803456323127</v>
      </c>
      <c r="H918" s="1096">
        <v>1450.9630786608409</v>
      </c>
      <c r="I918" s="1096">
        <v>-2246.7399999999998</v>
      </c>
      <c r="J918" s="1096">
        <v>-191.078</v>
      </c>
      <c r="K918" s="1096">
        <v>-219.94853498396807</v>
      </c>
    </row>
    <row r="919" spans="4:11" x14ac:dyDescent="0.35">
      <c r="D919" s="1094">
        <v>44708</v>
      </c>
      <c r="E919" s="816"/>
      <c r="F919" s="816"/>
      <c r="G919" s="1096">
        <v>-1034.4070305194714</v>
      </c>
      <c r="H919" s="1096">
        <v>1456.6758594624469</v>
      </c>
      <c r="I919" s="1096">
        <v>-2144.2750000000001</v>
      </c>
      <c r="J919" s="1096">
        <v>-190.15700000000001</v>
      </c>
      <c r="K919" s="1096">
        <v>-156.65088998191814</v>
      </c>
    </row>
    <row r="920" spans="4:11" x14ac:dyDescent="0.35">
      <c r="D920" s="1094">
        <v>44709</v>
      </c>
      <c r="E920" s="816"/>
      <c r="F920" s="816"/>
      <c r="G920" s="1096">
        <v>-1034.4070305194714</v>
      </c>
      <c r="H920" s="1096">
        <v>1456.6758594624469</v>
      </c>
      <c r="I920" s="1096">
        <v>-2144.2950000000001</v>
      </c>
      <c r="J920" s="1096">
        <v>-190.137</v>
      </c>
      <c r="K920" s="1096">
        <v>-156.65088998191817</v>
      </c>
    </row>
    <row r="921" spans="4:11" x14ac:dyDescent="0.35">
      <c r="D921" s="1094">
        <v>44710</v>
      </c>
      <c r="E921" s="816"/>
      <c r="F921" s="816"/>
      <c r="G921" s="1096">
        <v>-1034.4070305194707</v>
      </c>
      <c r="H921" s="1096">
        <v>1456.6758594624469</v>
      </c>
      <c r="I921" s="1096">
        <v>-2144.2950000000001</v>
      </c>
      <c r="J921" s="1096">
        <v>-190.137</v>
      </c>
      <c r="K921" s="1096">
        <v>-156.65088998191749</v>
      </c>
    </row>
    <row r="922" spans="4:11" x14ac:dyDescent="0.35">
      <c r="D922" s="1094">
        <v>44711</v>
      </c>
      <c r="E922" s="816"/>
      <c r="F922" s="816"/>
      <c r="G922" s="1096">
        <v>-1093.5197966948144</v>
      </c>
      <c r="H922" s="1096">
        <v>1486.2149381505233</v>
      </c>
      <c r="I922" s="1096">
        <v>-2206.8580000000002</v>
      </c>
      <c r="J922" s="1096">
        <v>-187.727</v>
      </c>
      <c r="K922" s="1096">
        <v>-185.14973484533752</v>
      </c>
    </row>
    <row r="923" spans="4:11" x14ac:dyDescent="0.35">
      <c r="D923" s="1094">
        <v>44712</v>
      </c>
      <c r="E923" s="816"/>
      <c r="F923" s="816"/>
      <c r="G923" s="1096">
        <v>-845.63938163504429</v>
      </c>
      <c r="H923" s="1096">
        <v>1533.4997296616891</v>
      </c>
      <c r="I923" s="1096">
        <v>-2080.1950000000002</v>
      </c>
      <c r="J923" s="1096">
        <v>-195.209</v>
      </c>
      <c r="K923" s="1096">
        <v>-103.73511129673312</v>
      </c>
    </row>
    <row r="924" spans="4:11" x14ac:dyDescent="0.35">
      <c r="D924" s="1094">
        <v>44713</v>
      </c>
      <c r="E924" s="820" t="s">
        <v>251</v>
      </c>
      <c r="F924" s="816" t="s">
        <v>252</v>
      </c>
      <c r="G924" s="1096">
        <v>-854.14349212505897</v>
      </c>
      <c r="H924" s="1096">
        <v>1547.3651641127672</v>
      </c>
      <c r="I924" s="1096">
        <v>-2063.4110000000001</v>
      </c>
      <c r="J924" s="1096">
        <v>-204.791</v>
      </c>
      <c r="K924" s="1096">
        <v>-133.30665623782596</v>
      </c>
    </row>
    <row r="925" spans="4:11" x14ac:dyDescent="0.35">
      <c r="D925" s="1094">
        <v>44714</v>
      </c>
      <c r="E925" s="816"/>
      <c r="F925" s="816"/>
      <c r="G925" s="1096">
        <v>-777.86979709742991</v>
      </c>
      <c r="H925" s="1096">
        <v>1534.8766729301178</v>
      </c>
      <c r="I925" s="1096">
        <v>-2057.7930000000001</v>
      </c>
      <c r="J925" s="1096">
        <v>-202.24700000000001</v>
      </c>
      <c r="K925" s="1096">
        <v>-52.706470027547596</v>
      </c>
    </row>
    <row r="926" spans="4:11" x14ac:dyDescent="0.35">
      <c r="D926" s="1094">
        <v>44715</v>
      </c>
      <c r="E926" s="816"/>
      <c r="F926" s="816"/>
      <c r="G926" s="1096">
        <v>-743.40101238441503</v>
      </c>
      <c r="H926" s="1096">
        <v>1502.4057541918341</v>
      </c>
      <c r="I926" s="1096">
        <v>-2038.5989999999999</v>
      </c>
      <c r="J926" s="1096">
        <v>-210.46299999999999</v>
      </c>
      <c r="K926" s="1096">
        <v>3.2552334237507523</v>
      </c>
    </row>
    <row r="927" spans="4:11" x14ac:dyDescent="0.35">
      <c r="D927" s="1094">
        <v>44716</v>
      </c>
      <c r="E927" s="816"/>
      <c r="F927" s="816"/>
      <c r="G927" s="1096">
        <v>-743.40101238441594</v>
      </c>
      <c r="H927" s="1096">
        <v>1502.4057541918341</v>
      </c>
      <c r="I927" s="1096">
        <v>-2038.6880000000001</v>
      </c>
      <c r="J927" s="1096">
        <v>-210.374</v>
      </c>
      <c r="K927" s="1096">
        <v>3.2552334237500133</v>
      </c>
    </row>
    <row r="928" spans="4:11" x14ac:dyDescent="0.35">
      <c r="D928" s="1094">
        <v>44717</v>
      </c>
      <c r="E928" s="816"/>
      <c r="F928" s="816"/>
      <c r="G928" s="1096">
        <v>-720.56734156971788</v>
      </c>
      <c r="H928" s="1096">
        <v>1502.4057541918341</v>
      </c>
      <c r="I928" s="1096">
        <v>-2038.6880000000001</v>
      </c>
      <c r="J928" s="1096">
        <v>-210.374</v>
      </c>
      <c r="K928" s="1096">
        <v>26.088904238448066</v>
      </c>
    </row>
    <row r="929" spans="4:11" x14ac:dyDescent="0.35">
      <c r="D929" s="1094">
        <v>44718</v>
      </c>
      <c r="E929" s="816"/>
      <c r="F929" s="816"/>
      <c r="G929" s="1096">
        <v>-720.54453883470683</v>
      </c>
      <c r="H929" s="1096">
        <v>1502.8979243918341</v>
      </c>
      <c r="I929" s="1096">
        <v>-2038.6880000000001</v>
      </c>
      <c r="J929" s="1096">
        <v>-210.374</v>
      </c>
      <c r="K929" s="1096">
        <v>25.619536773459203</v>
      </c>
    </row>
    <row r="930" spans="4:11" x14ac:dyDescent="0.35">
      <c r="D930" s="1094">
        <v>44719</v>
      </c>
      <c r="E930" s="816"/>
      <c r="F930" s="816"/>
      <c r="G930" s="1096">
        <v>-759.97602212477796</v>
      </c>
      <c r="H930" s="1096">
        <v>1441.7659832556719</v>
      </c>
      <c r="I930" s="1096">
        <v>-2108.386</v>
      </c>
      <c r="J930" s="1096">
        <v>-193.53800000000001</v>
      </c>
      <c r="K930" s="1096">
        <v>100.1819946195501</v>
      </c>
    </row>
    <row r="931" spans="4:11" x14ac:dyDescent="0.35">
      <c r="D931" s="1094">
        <v>44720</v>
      </c>
      <c r="E931" s="816"/>
      <c r="F931" s="816"/>
      <c r="G931" s="1096">
        <v>-794.04894982748215</v>
      </c>
      <c r="H931" s="1096">
        <v>1439.4536245961951</v>
      </c>
      <c r="I931" s="1096">
        <v>-2086.9589999999998</v>
      </c>
      <c r="J931" s="1096">
        <v>-175.19499999999999</v>
      </c>
      <c r="K931" s="1096">
        <v>28.651425576322538</v>
      </c>
    </row>
    <row r="932" spans="4:11" x14ac:dyDescent="0.35">
      <c r="D932" s="1094">
        <v>44721</v>
      </c>
      <c r="E932" s="816"/>
      <c r="F932" s="816"/>
      <c r="G932" s="1096">
        <v>-819.79394985220006</v>
      </c>
      <c r="H932" s="1096">
        <v>1458.8287623164572</v>
      </c>
      <c r="I932" s="1096">
        <v>-2051.319</v>
      </c>
      <c r="J932" s="1096">
        <v>-175.55500000000001</v>
      </c>
      <c r="K932" s="1096">
        <v>-51.748712168657278</v>
      </c>
    </row>
    <row r="933" spans="4:11" x14ac:dyDescent="0.35">
      <c r="D933" s="1094">
        <v>44722</v>
      </c>
      <c r="E933" s="816"/>
      <c r="F933" s="816"/>
      <c r="G933" s="1096">
        <v>-877.35574252875017</v>
      </c>
      <c r="H933" s="1096">
        <v>1544.9425985996472</v>
      </c>
      <c r="I933" s="1096">
        <v>-2092.373</v>
      </c>
      <c r="J933" s="1096">
        <v>-168.499</v>
      </c>
      <c r="K933" s="1096">
        <v>-161.42634112839735</v>
      </c>
    </row>
    <row r="934" spans="4:11" x14ac:dyDescent="0.35">
      <c r="D934" s="1094">
        <v>44723</v>
      </c>
      <c r="E934" s="816"/>
      <c r="F934" s="816"/>
      <c r="G934" s="1096">
        <v>-877.35574252874017</v>
      </c>
      <c r="H934" s="1096">
        <v>1544.9425985996472</v>
      </c>
      <c r="I934" s="1096">
        <v>-2092.3960000000002</v>
      </c>
      <c r="J934" s="1096">
        <v>-168.476</v>
      </c>
      <c r="K934" s="1096">
        <v>-161.42634112838721</v>
      </c>
    </row>
    <row r="935" spans="4:11" x14ac:dyDescent="0.35">
      <c r="D935" s="1094">
        <v>44724</v>
      </c>
      <c r="E935" s="816"/>
      <c r="F935" s="816"/>
      <c r="G935" s="1096">
        <v>-877.35574252875017</v>
      </c>
      <c r="H935" s="1096">
        <v>1544.9425985996472</v>
      </c>
      <c r="I935" s="1096">
        <v>-2092.3960000000002</v>
      </c>
      <c r="J935" s="1096">
        <v>-168.476</v>
      </c>
      <c r="K935" s="1096">
        <v>-161.42634112839721</v>
      </c>
    </row>
    <row r="936" spans="4:11" x14ac:dyDescent="0.35">
      <c r="D936" s="1094">
        <v>44725</v>
      </c>
      <c r="E936" s="816"/>
      <c r="F936" s="816"/>
      <c r="G936" s="1096">
        <v>-738.69733647109024</v>
      </c>
      <c r="H936" s="1096">
        <v>1554.5801527316987</v>
      </c>
      <c r="I936" s="1096">
        <v>-1966.075</v>
      </c>
      <c r="J936" s="1096">
        <v>-163.19200000000001</v>
      </c>
      <c r="K936" s="1096">
        <v>-164.0104892027889</v>
      </c>
    </row>
    <row r="937" spans="4:11" x14ac:dyDescent="0.35">
      <c r="D937" s="1094">
        <v>44726</v>
      </c>
      <c r="E937" s="816"/>
      <c r="F937" s="816"/>
      <c r="G937" s="1096">
        <v>-626.91339596546004</v>
      </c>
      <c r="H937" s="1096">
        <v>1553.2335311619458</v>
      </c>
      <c r="I937" s="1096">
        <v>-1944.377</v>
      </c>
      <c r="J937" s="1096">
        <v>-165.304</v>
      </c>
      <c r="K937" s="1096">
        <v>-70.465927127405934</v>
      </c>
    </row>
    <row r="938" spans="4:11" x14ac:dyDescent="0.35">
      <c r="D938" s="1094">
        <v>44727</v>
      </c>
      <c r="E938" s="816"/>
      <c r="F938" s="816"/>
      <c r="G938" s="1096">
        <v>-630.02996217700002</v>
      </c>
      <c r="H938" s="1096">
        <v>1568.553862275774</v>
      </c>
      <c r="I938" s="1096">
        <v>-1942.933</v>
      </c>
      <c r="J938" s="1096">
        <v>-171.08</v>
      </c>
      <c r="K938" s="1096">
        <v>-84.570824452774019</v>
      </c>
    </row>
    <row r="939" spans="4:11" x14ac:dyDescent="0.35">
      <c r="D939" s="1094">
        <v>44728</v>
      </c>
      <c r="E939" s="816"/>
      <c r="F939" s="816"/>
      <c r="G939" s="1096">
        <v>-368.28781037575936</v>
      </c>
      <c r="H939" s="1096">
        <v>1544.9776631486147</v>
      </c>
      <c r="I939" s="1096">
        <v>-1718.37</v>
      </c>
      <c r="J939" s="1096">
        <v>-170.55500000000001</v>
      </c>
      <c r="K939" s="1096">
        <v>-24.340473524374204</v>
      </c>
    </row>
    <row r="940" spans="4:11" x14ac:dyDescent="0.35">
      <c r="D940" s="1094">
        <v>44729</v>
      </c>
      <c r="E940" s="816"/>
      <c r="F940" s="816"/>
      <c r="G940" s="1096">
        <v>-259.72522004413986</v>
      </c>
      <c r="H940" s="1096">
        <v>1530.8883560739139</v>
      </c>
      <c r="I940" s="1096">
        <v>-1615.876</v>
      </c>
      <c r="J940" s="1096">
        <v>-166.28399999999999</v>
      </c>
      <c r="K940" s="1096">
        <v>-8.4535761180537747</v>
      </c>
    </row>
    <row r="941" spans="4:11" x14ac:dyDescent="0.35">
      <c r="D941" s="1094">
        <v>44730</v>
      </c>
      <c r="E941" s="816"/>
      <c r="F941" s="816"/>
      <c r="G941" s="1096">
        <v>-259.72522004413986</v>
      </c>
      <c r="H941" s="1096">
        <v>1530.8883560739139</v>
      </c>
      <c r="I941" s="1096">
        <v>-1615.8979999999999</v>
      </c>
      <c r="J941" s="1096">
        <v>-166.262</v>
      </c>
      <c r="K941" s="1096">
        <v>-8.4535761180538316</v>
      </c>
    </row>
    <row r="942" spans="4:11" x14ac:dyDescent="0.35">
      <c r="D942" s="1094">
        <v>44731</v>
      </c>
      <c r="E942" s="816"/>
      <c r="F942" s="816"/>
      <c r="G942" s="1096">
        <v>-259.72522004413986</v>
      </c>
      <c r="H942" s="1096">
        <v>1530.8883560739139</v>
      </c>
      <c r="I942" s="1096">
        <v>-1615.8979999999999</v>
      </c>
      <c r="J942" s="1096">
        <v>-166.262</v>
      </c>
      <c r="K942" s="1096">
        <v>-8.4535761180538316</v>
      </c>
    </row>
    <row r="943" spans="4:11" x14ac:dyDescent="0.35">
      <c r="D943" s="1094">
        <v>44732</v>
      </c>
      <c r="E943" s="816"/>
      <c r="F943" s="816"/>
      <c r="G943" s="1096">
        <v>-308.41885699966019</v>
      </c>
      <c r="H943" s="1096">
        <v>1549.4378258443069</v>
      </c>
      <c r="I943" s="1096">
        <v>-1661.277</v>
      </c>
      <c r="J943" s="1096">
        <v>-175.82599999999999</v>
      </c>
      <c r="K943" s="1096">
        <v>-20.753682843967027</v>
      </c>
    </row>
    <row r="944" spans="4:11" x14ac:dyDescent="0.35">
      <c r="D944" s="1094">
        <v>44733</v>
      </c>
      <c r="E944" s="816"/>
      <c r="F944" s="816"/>
      <c r="G944" s="1096">
        <v>-282.57130657728021</v>
      </c>
      <c r="H944" s="1096">
        <v>1489.116288566931</v>
      </c>
      <c r="I944" s="1096">
        <v>-1620.7329999999999</v>
      </c>
      <c r="J944" s="1096">
        <v>-172.09800000000001</v>
      </c>
      <c r="K944" s="1096">
        <v>21.143404855788788</v>
      </c>
    </row>
    <row r="945" spans="4:11" x14ac:dyDescent="0.35">
      <c r="D945" s="1094">
        <v>44734</v>
      </c>
      <c r="E945" s="816"/>
      <c r="F945" s="816"/>
      <c r="G945" s="1096">
        <v>-361.33800920829981</v>
      </c>
      <c r="H945" s="1096">
        <v>1468.3700802320673</v>
      </c>
      <c r="I945" s="1096">
        <v>-1741.6780000000001</v>
      </c>
      <c r="J945" s="1096">
        <v>-188.874</v>
      </c>
      <c r="K945" s="1096">
        <v>100.84391055963303</v>
      </c>
    </row>
    <row r="946" spans="4:11" x14ac:dyDescent="0.35">
      <c r="D946" s="1094">
        <v>44735</v>
      </c>
      <c r="E946" s="816"/>
      <c r="F946" s="816"/>
      <c r="G946" s="1096">
        <v>-165.31395120152956</v>
      </c>
      <c r="H946" s="1096">
        <v>1519.8504738288257</v>
      </c>
      <c r="I946" s="1096">
        <v>-1482.423</v>
      </c>
      <c r="J946" s="1096">
        <v>-193.274</v>
      </c>
      <c r="K946" s="1096">
        <v>-9.4674250303552299</v>
      </c>
    </row>
    <row r="947" spans="4:11" x14ac:dyDescent="0.35">
      <c r="D947" s="1094">
        <v>44736</v>
      </c>
      <c r="E947" s="816"/>
      <c r="F947" s="816"/>
      <c r="G947" s="1096">
        <v>-284.8564137557903</v>
      </c>
      <c r="H947" s="1096">
        <v>1545.0505199442748</v>
      </c>
      <c r="I947" s="1096">
        <v>-1537.557</v>
      </c>
      <c r="J947" s="1096">
        <v>-182.65299999999999</v>
      </c>
      <c r="K947" s="1096">
        <v>-109.6969337000651</v>
      </c>
    </row>
    <row r="948" spans="4:11" x14ac:dyDescent="0.35">
      <c r="D948" s="1094">
        <v>44737</v>
      </c>
      <c r="E948" s="816"/>
      <c r="F948" s="816"/>
      <c r="G948" s="1096">
        <v>-284.8564137557903</v>
      </c>
      <c r="H948" s="1096">
        <v>1545.0505199442748</v>
      </c>
      <c r="I948" s="1096">
        <v>-1537.579</v>
      </c>
      <c r="J948" s="1096">
        <v>-182.631</v>
      </c>
      <c r="K948" s="1096">
        <v>-109.69693370006516</v>
      </c>
    </row>
    <row r="949" spans="4:11" x14ac:dyDescent="0.35">
      <c r="D949" s="1094">
        <v>44738</v>
      </c>
      <c r="E949" s="816"/>
      <c r="F949" s="816"/>
      <c r="G949" s="1096">
        <v>-284.8564137557903</v>
      </c>
      <c r="H949" s="1096">
        <v>1545.0505199442748</v>
      </c>
      <c r="I949" s="1096">
        <v>-1537.579</v>
      </c>
      <c r="J949" s="1096">
        <v>-182.631</v>
      </c>
      <c r="K949" s="1096">
        <v>-109.69693370006516</v>
      </c>
    </row>
    <row r="950" spans="4:11" x14ac:dyDescent="0.35">
      <c r="D950" s="1094">
        <v>44739</v>
      </c>
      <c r="E950" s="816"/>
      <c r="F950" s="816"/>
      <c r="G950" s="1096">
        <v>-126.61845338203943</v>
      </c>
      <c r="H950" s="1096">
        <v>1584.5955089097677</v>
      </c>
      <c r="I950" s="1096">
        <v>-1420.2270000000001</v>
      </c>
      <c r="J950" s="1096">
        <v>-190.02600000000001</v>
      </c>
      <c r="K950" s="1096">
        <v>-100.96096229180699</v>
      </c>
    </row>
    <row r="951" spans="4:11" x14ac:dyDescent="0.35">
      <c r="D951" s="1094">
        <v>44740</v>
      </c>
      <c r="E951" s="816"/>
      <c r="F951" s="816"/>
      <c r="G951" s="1096">
        <v>-199.27606167722001</v>
      </c>
      <c r="H951" s="1096">
        <v>1568.3206915292844</v>
      </c>
      <c r="I951" s="1096">
        <v>-1558.5930000000001</v>
      </c>
      <c r="J951" s="1096">
        <v>-193.16399999999999</v>
      </c>
      <c r="K951" s="1096">
        <v>-15.839753206504383</v>
      </c>
    </row>
    <row r="952" spans="4:11" x14ac:dyDescent="0.35">
      <c r="D952" s="1094">
        <v>44741</v>
      </c>
      <c r="E952" s="816"/>
      <c r="F952" s="816"/>
      <c r="G952" s="1096">
        <v>-76.99202329429977</v>
      </c>
      <c r="H952" s="1096">
        <v>1508.4980564148825</v>
      </c>
      <c r="I952" s="1096">
        <v>-1520.944</v>
      </c>
      <c r="J952" s="1096">
        <v>-200.22499999999999</v>
      </c>
      <c r="K952" s="1096">
        <v>135.67892029081767</v>
      </c>
    </row>
    <row r="953" spans="4:11" x14ac:dyDescent="0.35">
      <c r="D953" s="1094">
        <v>44742</v>
      </c>
      <c r="E953" s="816"/>
      <c r="F953" s="816"/>
      <c r="G953" s="1096">
        <v>119.85186145009993</v>
      </c>
      <c r="H953" s="1096">
        <v>1451.8180279063731</v>
      </c>
      <c r="I953" s="1096">
        <v>-1306.9459999999999</v>
      </c>
      <c r="J953" s="1096">
        <v>-200.51900000000001</v>
      </c>
      <c r="K953" s="1096">
        <v>175.49883354372673</v>
      </c>
    </row>
    <row r="954" spans="4:11" x14ac:dyDescent="0.35">
      <c r="D954" s="1094">
        <v>44743</v>
      </c>
      <c r="E954" s="820" t="s">
        <v>814</v>
      </c>
      <c r="F954" s="816" t="s">
        <v>254</v>
      </c>
      <c r="G954" s="1096">
        <v>68.462361381519713</v>
      </c>
      <c r="H954" s="1096">
        <v>1485.1498232257793</v>
      </c>
      <c r="I954" s="1096">
        <v>-1200.8340000000001</v>
      </c>
      <c r="J954" s="1096">
        <v>-194.25399999999999</v>
      </c>
      <c r="K954" s="1096">
        <v>-21.599461844259537</v>
      </c>
    </row>
    <row r="955" spans="4:11" x14ac:dyDescent="0.35">
      <c r="D955" s="1094">
        <v>44744</v>
      </c>
      <c r="E955" s="816"/>
      <c r="F955" s="816"/>
      <c r="G955" s="1096">
        <v>68.462361381519713</v>
      </c>
      <c r="H955" s="1096">
        <v>1485.1498232257793</v>
      </c>
      <c r="I955" s="1096">
        <v>-1200.854</v>
      </c>
      <c r="J955" s="1096">
        <v>-194.23400000000001</v>
      </c>
      <c r="K955" s="1096">
        <v>-21.599461844259537</v>
      </c>
    </row>
    <row r="956" spans="4:11" x14ac:dyDescent="0.35">
      <c r="D956" s="1094">
        <v>44745</v>
      </c>
      <c r="E956" s="816"/>
      <c r="F956" s="816"/>
      <c r="G956" s="1096">
        <v>68.462361381519713</v>
      </c>
      <c r="H956" s="1096">
        <v>1485.1498232257793</v>
      </c>
      <c r="I956" s="1096">
        <v>-1200.854</v>
      </c>
      <c r="J956" s="1096">
        <v>-194.23400000000001</v>
      </c>
      <c r="K956" s="1096">
        <v>-21.599461844259537</v>
      </c>
    </row>
    <row r="957" spans="4:11" x14ac:dyDescent="0.35">
      <c r="D957" s="1094">
        <v>44746</v>
      </c>
      <c r="E957" s="816"/>
      <c r="F957" s="816"/>
      <c r="G957" s="1096">
        <v>17.924468464630536</v>
      </c>
      <c r="H957" s="1096">
        <v>1514.5193433449035</v>
      </c>
      <c r="I957" s="1096">
        <v>-1237.5709999999999</v>
      </c>
      <c r="J957" s="1096">
        <v>-168.51400000000001</v>
      </c>
      <c r="K957" s="1096">
        <v>-90.50987488027306</v>
      </c>
    </row>
    <row r="958" spans="4:11" x14ac:dyDescent="0.35">
      <c r="D958" s="1094">
        <v>44747</v>
      </c>
      <c r="E958" s="816"/>
      <c r="F958" s="816"/>
      <c r="G958" s="1096">
        <v>-55.545199058809885</v>
      </c>
      <c r="H958" s="1096">
        <v>1565.0914887481483</v>
      </c>
      <c r="I958" s="1096">
        <v>-1320.7260000000001</v>
      </c>
      <c r="J958" s="1096">
        <v>-159.09399999999999</v>
      </c>
      <c r="K958" s="1096">
        <v>-140.8166878069581</v>
      </c>
    </row>
    <row r="959" spans="4:11" x14ac:dyDescent="0.35">
      <c r="D959" s="1094">
        <v>44748</v>
      </c>
      <c r="E959" s="816"/>
      <c r="F959" s="816"/>
      <c r="G959" s="1096">
        <v>-16.547650410860115</v>
      </c>
      <c r="H959" s="1096">
        <v>1540.1358445582996</v>
      </c>
      <c r="I959" s="1096">
        <v>-1286.4059999999999</v>
      </c>
      <c r="J959" s="1096">
        <v>-158.393</v>
      </c>
      <c r="K959" s="1096">
        <v>-111.88449496915976</v>
      </c>
    </row>
    <row r="960" spans="4:11" x14ac:dyDescent="0.35">
      <c r="D960" s="1094">
        <v>44749</v>
      </c>
      <c r="E960" s="816"/>
      <c r="F960" s="816"/>
      <c r="G960" s="1096">
        <v>-539.87024685819711</v>
      </c>
      <c r="H960" s="1096">
        <v>1516.5496260155894</v>
      </c>
      <c r="I960" s="1096">
        <v>-1927.385</v>
      </c>
      <c r="J960" s="1096">
        <v>-184.11699999999999</v>
      </c>
      <c r="K960" s="1096">
        <v>55.082127126213464</v>
      </c>
    </row>
    <row r="961" spans="4:11" x14ac:dyDescent="0.35">
      <c r="D961" s="1094">
        <v>44750</v>
      </c>
      <c r="E961" s="816"/>
      <c r="F961" s="816"/>
      <c r="G961" s="1096">
        <v>-241.10724067469027</v>
      </c>
      <c r="H961" s="1096">
        <v>1435.7031411494529</v>
      </c>
      <c r="I961" s="1096">
        <v>-1853.893</v>
      </c>
      <c r="J961" s="1096">
        <v>15.808999999999999</v>
      </c>
      <c r="K961" s="1096">
        <v>161.27361817585685</v>
      </c>
    </row>
    <row r="962" spans="4:11" x14ac:dyDescent="0.35">
      <c r="D962" s="1094">
        <v>44751</v>
      </c>
      <c r="E962" s="816"/>
      <c r="F962" s="816"/>
      <c r="G962" s="1096">
        <v>-241.10724067470028</v>
      </c>
      <c r="H962" s="1096">
        <v>1435.7031411494529</v>
      </c>
      <c r="I962" s="1096">
        <v>-1853.9110000000001</v>
      </c>
      <c r="J962" s="1096">
        <v>15.827</v>
      </c>
      <c r="K962" s="1096">
        <v>161.27361817584688</v>
      </c>
    </row>
    <row r="963" spans="4:11" x14ac:dyDescent="0.35">
      <c r="D963" s="1094">
        <v>44752</v>
      </c>
      <c r="E963" s="816"/>
      <c r="F963" s="816"/>
      <c r="G963" s="1096">
        <v>-241.10724067468027</v>
      </c>
      <c r="H963" s="1096">
        <v>1435.7031411494529</v>
      </c>
      <c r="I963" s="1096">
        <v>-1853.9110000000001</v>
      </c>
      <c r="J963" s="1096">
        <v>15.827</v>
      </c>
      <c r="K963" s="1096">
        <v>161.27361817586689</v>
      </c>
    </row>
    <row r="964" spans="4:11" x14ac:dyDescent="0.35">
      <c r="D964" s="1094">
        <v>44753</v>
      </c>
      <c r="E964" s="816"/>
      <c r="F964" s="816"/>
      <c r="G964" s="1096">
        <v>-175.17002995475968</v>
      </c>
      <c r="H964" s="1096">
        <v>1437.6789665483643</v>
      </c>
      <c r="I964" s="1096">
        <v>-1504.306</v>
      </c>
      <c r="J964" s="1096">
        <v>-176.636</v>
      </c>
      <c r="K964" s="1096">
        <v>68.093003496876037</v>
      </c>
    </row>
    <row r="965" spans="4:11" x14ac:dyDescent="0.35">
      <c r="D965" s="1094">
        <v>44754</v>
      </c>
      <c r="E965" s="816"/>
      <c r="F965" s="816"/>
      <c r="G965" s="1096">
        <v>-597.94217579964038</v>
      </c>
      <c r="H965" s="1096">
        <v>1452.7294112995983</v>
      </c>
      <c r="I965" s="1096">
        <v>-1883.8979999999999</v>
      </c>
      <c r="J965" s="1096">
        <v>-180.02500000000001</v>
      </c>
      <c r="K965" s="1096">
        <v>13.251412900761267</v>
      </c>
    </row>
    <row r="966" spans="4:11" x14ac:dyDescent="0.35">
      <c r="D966" s="1094">
        <v>44755</v>
      </c>
      <c r="E966" s="816"/>
      <c r="F966" s="816"/>
      <c r="G966" s="1096">
        <v>-673.2000247257497</v>
      </c>
      <c r="H966" s="1096">
        <v>1443.4144660054887</v>
      </c>
      <c r="I966" s="1096">
        <v>-1965.5909999999999</v>
      </c>
      <c r="J966" s="1096">
        <v>-186.11600000000001</v>
      </c>
      <c r="K966" s="1096">
        <v>35.092509268761461</v>
      </c>
    </row>
    <row r="967" spans="4:11" x14ac:dyDescent="0.35">
      <c r="D967" s="1094">
        <v>44756</v>
      </c>
      <c r="E967" s="816"/>
      <c r="F967" s="816"/>
      <c r="G967" s="1096">
        <v>-645.78008388387002</v>
      </c>
      <c r="H967" s="1096">
        <v>1402.4449488887262</v>
      </c>
      <c r="I967" s="1096">
        <v>-1947.57</v>
      </c>
      <c r="J967" s="1096">
        <v>-183.04400000000001</v>
      </c>
      <c r="K967" s="1096">
        <v>82.388967227403697</v>
      </c>
    </row>
    <row r="968" spans="4:11" x14ac:dyDescent="0.35">
      <c r="D968" s="1094">
        <v>44757</v>
      </c>
      <c r="E968" s="816"/>
      <c r="F968" s="816"/>
      <c r="G968" s="1096">
        <v>-626.95135784371996</v>
      </c>
      <c r="H968" s="1096">
        <v>1340.1858717491152</v>
      </c>
      <c r="I968" s="1096">
        <v>-1994.367</v>
      </c>
      <c r="J968" s="1096">
        <v>-166.74199999999999</v>
      </c>
      <c r="K968" s="1096">
        <v>193.97177040716477</v>
      </c>
    </row>
    <row r="969" spans="4:11" x14ac:dyDescent="0.35">
      <c r="D969" s="1094">
        <v>44758</v>
      </c>
      <c r="E969" s="816"/>
      <c r="F969" s="816"/>
      <c r="G969" s="1096">
        <v>-626.95135784371996</v>
      </c>
      <c r="H969" s="1096">
        <v>1340.1858717491152</v>
      </c>
      <c r="I969" s="1096">
        <v>-1994.367</v>
      </c>
      <c r="J969" s="1096">
        <v>-166.74199999999999</v>
      </c>
      <c r="K969" s="1096">
        <v>193.97177040716477</v>
      </c>
    </row>
    <row r="970" spans="4:11" x14ac:dyDescent="0.35">
      <c r="D970" s="1094">
        <v>44759</v>
      </c>
      <c r="E970" s="816"/>
      <c r="F970" s="816"/>
      <c r="G970" s="1096">
        <v>-626.95135784371996</v>
      </c>
      <c r="H970" s="1096">
        <v>1340.1858717491152</v>
      </c>
      <c r="I970" s="1096">
        <v>-1994.367</v>
      </c>
      <c r="J970" s="1096">
        <v>-166.74199999999999</v>
      </c>
      <c r="K970" s="1096">
        <v>193.97177040716477</v>
      </c>
    </row>
    <row r="971" spans="4:11" x14ac:dyDescent="0.35">
      <c r="D971" s="1094">
        <v>44760</v>
      </c>
      <c r="E971" s="816"/>
      <c r="F971" s="816"/>
      <c r="G971" s="1096">
        <v>-707.33354167626021</v>
      </c>
      <c r="H971" s="1096">
        <v>1289.3179216465908</v>
      </c>
      <c r="I971" s="1096">
        <v>-2102.181</v>
      </c>
      <c r="J971" s="1096">
        <v>-138.69900000000001</v>
      </c>
      <c r="K971" s="1096">
        <v>244.22853667714907</v>
      </c>
    </row>
    <row r="972" spans="4:11" x14ac:dyDescent="0.35">
      <c r="D972" s="1094">
        <v>44761</v>
      </c>
      <c r="E972" s="816"/>
      <c r="F972" s="816"/>
      <c r="G972" s="1096">
        <v>-640.73500531027003</v>
      </c>
      <c r="H972" s="1096">
        <v>1216.2897997496536</v>
      </c>
      <c r="I972" s="1096">
        <v>-1934.6020000000001</v>
      </c>
      <c r="J972" s="1096">
        <v>-137.08699999999999</v>
      </c>
      <c r="K972" s="1096">
        <v>214.66419494007641</v>
      </c>
    </row>
    <row r="973" spans="4:11" x14ac:dyDescent="0.35">
      <c r="D973" s="1094">
        <v>44762</v>
      </c>
      <c r="E973" s="816"/>
      <c r="F973" s="816"/>
      <c r="G973" s="1096">
        <v>-902.09372698918014</v>
      </c>
      <c r="H973" s="1096">
        <v>1222.1379496837756</v>
      </c>
      <c r="I973" s="1096">
        <v>-2094.5169999999998</v>
      </c>
      <c r="J973" s="1096">
        <v>-152.48099999999999</v>
      </c>
      <c r="K973" s="1096">
        <v>122.76632332704412</v>
      </c>
    </row>
    <row r="974" spans="4:11" x14ac:dyDescent="0.35">
      <c r="D974" s="1094">
        <v>44763</v>
      </c>
      <c r="E974" s="816"/>
      <c r="F974" s="816"/>
      <c r="G974" s="1096">
        <v>-777.58081709330986</v>
      </c>
      <c r="H974" s="1096">
        <v>1214.8595089228143</v>
      </c>
      <c r="I974" s="1096">
        <v>-1867.0540000000001</v>
      </c>
      <c r="J974" s="1096">
        <v>-145.429</v>
      </c>
      <c r="K974" s="1096">
        <v>20.042673983875972</v>
      </c>
    </row>
    <row r="975" spans="4:11" x14ac:dyDescent="0.35">
      <c r="D975" s="1094">
        <v>44764</v>
      </c>
      <c r="E975" s="816"/>
      <c r="F975" s="816"/>
      <c r="G975" s="1096">
        <v>-671.2172995926303</v>
      </c>
      <c r="H975" s="1096">
        <v>1172.1871245878751</v>
      </c>
      <c r="I975" s="1096">
        <v>-1742.2619999999999</v>
      </c>
      <c r="J975" s="1096">
        <v>-133.369</v>
      </c>
      <c r="K975" s="1096">
        <v>32.226575819494514</v>
      </c>
    </row>
    <row r="976" spans="4:11" x14ac:dyDescent="0.35">
      <c r="D976" s="1094">
        <v>44765</v>
      </c>
      <c r="E976" s="816"/>
      <c r="F976" s="816"/>
      <c r="G976" s="1096">
        <v>-671.2172995926303</v>
      </c>
      <c r="H976" s="1096">
        <v>1172.1871245878751</v>
      </c>
      <c r="I976" s="1096">
        <v>-1742.2619999999999</v>
      </c>
      <c r="J976" s="1096">
        <v>-133.369</v>
      </c>
      <c r="K976" s="1096">
        <v>32.226575819494514</v>
      </c>
    </row>
    <row r="977" spans="4:11" x14ac:dyDescent="0.35">
      <c r="D977" s="1094">
        <v>44766</v>
      </c>
      <c r="E977" s="816"/>
      <c r="F977" s="816"/>
      <c r="G977" s="1096">
        <v>-671.21729959262029</v>
      </c>
      <c r="H977" s="1096">
        <v>1172.1871245878751</v>
      </c>
      <c r="I977" s="1096">
        <v>-1742.2619999999999</v>
      </c>
      <c r="J977" s="1096">
        <v>-133.369</v>
      </c>
      <c r="K977" s="1096">
        <v>32.226575819504518</v>
      </c>
    </row>
    <row r="978" spans="4:11" x14ac:dyDescent="0.35">
      <c r="D978" s="1094">
        <v>44767</v>
      </c>
      <c r="E978" s="816"/>
      <c r="F978" s="816"/>
      <c r="G978" s="1096">
        <v>-693.48941985210968</v>
      </c>
      <c r="H978" s="1096">
        <v>1129.9670285908937</v>
      </c>
      <c r="I978" s="1096">
        <v>-1776.35</v>
      </c>
      <c r="J978" s="1096">
        <v>-133.655</v>
      </c>
      <c r="K978" s="1096">
        <v>86.5485515569965</v>
      </c>
    </row>
    <row r="979" spans="4:11" x14ac:dyDescent="0.35">
      <c r="D979" s="1094">
        <v>44768</v>
      </c>
      <c r="E979" s="816"/>
      <c r="F979" s="816"/>
      <c r="G979" s="1096">
        <v>-673.82251832155066</v>
      </c>
      <c r="H979" s="1096">
        <v>1170.2060934000015</v>
      </c>
      <c r="I979" s="1096">
        <v>-1724.865</v>
      </c>
      <c r="J979" s="1096">
        <v>-144.00200000000001</v>
      </c>
      <c r="K979" s="1096">
        <v>24.838388278447894</v>
      </c>
    </row>
    <row r="980" spans="4:11" x14ac:dyDescent="0.35">
      <c r="D980" s="1094">
        <v>44769</v>
      </c>
      <c r="E980" s="816"/>
      <c r="F980" s="816"/>
      <c r="G980" s="1096">
        <v>-758.39232635143026</v>
      </c>
      <c r="H980" s="1096">
        <v>1217.257762702149</v>
      </c>
      <c r="I980" s="1096">
        <v>-1744.1079999999999</v>
      </c>
      <c r="J980" s="1096">
        <v>-142.583</v>
      </c>
      <c r="K980" s="1096">
        <v>-88.959089053579277</v>
      </c>
    </row>
    <row r="981" spans="4:11" x14ac:dyDescent="0.35">
      <c r="D981" s="1094">
        <v>44770</v>
      </c>
      <c r="E981" s="816"/>
      <c r="F981" s="816"/>
      <c r="G981" s="1096">
        <v>-618.56647985064933</v>
      </c>
      <c r="H981" s="1096">
        <v>1270.8058375135286</v>
      </c>
      <c r="I981" s="1096">
        <v>-1659.797</v>
      </c>
      <c r="J981" s="1096">
        <v>-132.74100000000001</v>
      </c>
      <c r="K981" s="1096">
        <v>-96.834317364177849</v>
      </c>
    </row>
    <row r="982" spans="4:11" x14ac:dyDescent="0.35">
      <c r="D982" s="1094">
        <v>44771</v>
      </c>
      <c r="E982" s="816"/>
      <c r="F982" s="816"/>
      <c r="G982" s="1096">
        <v>-899.93936836869989</v>
      </c>
      <c r="H982" s="1096">
        <v>1273.8072236602843</v>
      </c>
      <c r="I982" s="1096">
        <v>-1922.615</v>
      </c>
      <c r="J982" s="1096">
        <v>-153.58500000000001</v>
      </c>
      <c r="K982" s="1096">
        <v>-97.546592028984179</v>
      </c>
    </row>
    <row r="983" spans="4:11" x14ac:dyDescent="0.35">
      <c r="D983" s="1094">
        <v>44772</v>
      </c>
      <c r="E983" s="816"/>
      <c r="F983" s="816"/>
      <c r="G983" s="1096">
        <v>-899.93936836869989</v>
      </c>
      <c r="H983" s="1096">
        <v>1273.8072236602843</v>
      </c>
      <c r="I983" s="1096">
        <v>-1922.615</v>
      </c>
      <c r="J983" s="1096">
        <v>-153.58500000000001</v>
      </c>
      <c r="K983" s="1096">
        <v>-97.546592028984179</v>
      </c>
    </row>
    <row r="984" spans="4:11" x14ac:dyDescent="0.35">
      <c r="D984" s="1094">
        <v>44773</v>
      </c>
      <c r="E984" s="816"/>
      <c r="F984" s="816"/>
      <c r="G984" s="1096">
        <v>-899.93936836869989</v>
      </c>
      <c r="H984" s="1096">
        <v>1273.8072236602843</v>
      </c>
      <c r="I984" s="1096">
        <v>-1922.615</v>
      </c>
      <c r="J984" s="1096">
        <v>-153.58500000000001</v>
      </c>
      <c r="K984" s="1096">
        <v>-97.546592028984179</v>
      </c>
    </row>
    <row r="985" spans="4:11" x14ac:dyDescent="0.35">
      <c r="D985" s="1094">
        <v>44774</v>
      </c>
      <c r="E985" s="820" t="s">
        <v>255</v>
      </c>
      <c r="F985" s="816" t="s">
        <v>256</v>
      </c>
      <c r="G985" s="1096">
        <v>-945.42261986114977</v>
      </c>
      <c r="H985" s="1096">
        <v>1236.1902824710098</v>
      </c>
      <c r="I985" s="1096">
        <v>-1943.7639999999999</v>
      </c>
      <c r="J985" s="1096">
        <v>-194.381</v>
      </c>
      <c r="K985" s="1096">
        <v>-43.467902332159696</v>
      </c>
    </row>
    <row r="986" spans="4:11" x14ac:dyDescent="0.35">
      <c r="D986" s="1094">
        <v>44775</v>
      </c>
      <c r="E986" s="816"/>
      <c r="F986" s="816"/>
      <c r="G986" s="1096">
        <v>-1020.1773878511872</v>
      </c>
      <c r="H986" s="1096">
        <v>1146.9347785138496</v>
      </c>
      <c r="I986" s="1096">
        <v>-2088.4870000000001</v>
      </c>
      <c r="J986" s="1096">
        <v>-207.67400000000001</v>
      </c>
      <c r="K986" s="1096">
        <v>129.04883363496336</v>
      </c>
    </row>
    <row r="987" spans="4:11" x14ac:dyDescent="0.35">
      <c r="D987" s="1094">
        <v>44776</v>
      </c>
      <c r="E987" s="816"/>
      <c r="F987" s="816"/>
      <c r="G987" s="1096">
        <v>-939.96377494894682</v>
      </c>
      <c r="H987" s="1096">
        <v>1102.0938038466652</v>
      </c>
      <c r="I987" s="1096">
        <v>-2047.422</v>
      </c>
      <c r="J987" s="1096">
        <v>-164.971</v>
      </c>
      <c r="K987" s="1096">
        <v>170.33542120438801</v>
      </c>
    </row>
    <row r="988" spans="4:11" x14ac:dyDescent="0.35">
      <c r="D988" s="1094">
        <v>44777</v>
      </c>
      <c r="E988" s="816"/>
      <c r="F988" s="816"/>
      <c r="G988" s="1096">
        <v>-902.35295073359998</v>
      </c>
      <c r="H988" s="1096">
        <v>1071.3429081688212</v>
      </c>
      <c r="I988" s="1096">
        <v>-1888.0820000000001</v>
      </c>
      <c r="J988" s="1096">
        <v>-161.328</v>
      </c>
      <c r="K988" s="1096">
        <v>75.71414109757896</v>
      </c>
    </row>
    <row r="989" spans="4:11" x14ac:dyDescent="0.35">
      <c r="D989" s="1094">
        <v>44778</v>
      </c>
      <c r="E989" s="816"/>
      <c r="F989" s="816"/>
      <c r="G989" s="1096">
        <v>-1217.7918412296003</v>
      </c>
      <c r="H989" s="1096">
        <v>1032.9318408836575</v>
      </c>
      <c r="I989" s="1096">
        <v>-2086.96</v>
      </c>
      <c r="J989" s="1096">
        <v>-196.785</v>
      </c>
      <c r="K989" s="1096">
        <v>33.021317886742196</v>
      </c>
    </row>
    <row r="990" spans="4:11" x14ac:dyDescent="0.35">
      <c r="D990" s="1094">
        <v>44779</v>
      </c>
      <c r="E990" s="816"/>
      <c r="F990" s="816"/>
      <c r="G990" s="1096">
        <v>-1217.7918412296003</v>
      </c>
      <c r="H990" s="1096">
        <v>1032.9318408836575</v>
      </c>
      <c r="I990" s="1096">
        <v>-2086.96</v>
      </c>
      <c r="J990" s="1096">
        <v>-196.785</v>
      </c>
      <c r="K990" s="1096">
        <v>33.021317886742196</v>
      </c>
    </row>
    <row r="991" spans="4:11" x14ac:dyDescent="0.35">
      <c r="D991" s="1094">
        <v>44780</v>
      </c>
      <c r="E991" s="816"/>
      <c r="F991" s="816"/>
      <c r="G991" s="1096">
        <v>-1217.7918412296003</v>
      </c>
      <c r="H991" s="1096">
        <v>1032.9318408836575</v>
      </c>
      <c r="I991" s="1096">
        <v>-2086.96</v>
      </c>
      <c r="J991" s="1096">
        <v>-196.785</v>
      </c>
      <c r="K991" s="1096">
        <v>33.021317886742196</v>
      </c>
    </row>
    <row r="992" spans="4:11" x14ac:dyDescent="0.35">
      <c r="D992" s="1094">
        <v>44781</v>
      </c>
      <c r="E992" s="816"/>
      <c r="F992" s="816"/>
      <c r="G992" s="1096">
        <v>-1421.0369210022802</v>
      </c>
      <c r="H992" s="1096">
        <v>978.259461518801</v>
      </c>
      <c r="I992" s="1096">
        <v>-2257.585</v>
      </c>
      <c r="J992" s="1096">
        <v>-213.87299999999999</v>
      </c>
      <c r="K992" s="1096">
        <v>72.161617478918799</v>
      </c>
    </row>
    <row r="993" spans="4:11" x14ac:dyDescent="0.35">
      <c r="D993" s="1094">
        <v>44782</v>
      </c>
      <c r="E993" s="816"/>
      <c r="F993" s="816"/>
      <c r="G993" s="1096">
        <v>-1295.0289577760095</v>
      </c>
      <c r="H993" s="1096">
        <v>997.61110944207007</v>
      </c>
      <c r="I993" s="1096">
        <v>-2063.8359999999998</v>
      </c>
      <c r="J993" s="1096">
        <v>-207.64500000000001</v>
      </c>
      <c r="K993" s="1096">
        <v>-21.159067218079798</v>
      </c>
    </row>
    <row r="994" spans="4:11" x14ac:dyDescent="0.35">
      <c r="D994" s="1094">
        <v>44783</v>
      </c>
      <c r="E994" s="816"/>
      <c r="F994" s="816"/>
      <c r="G994" s="1096">
        <v>-1580.9633118030774</v>
      </c>
      <c r="H994" s="1096">
        <v>1023.52920016109</v>
      </c>
      <c r="I994" s="1096">
        <v>-2286.462</v>
      </c>
      <c r="J994" s="1096">
        <v>-237.154</v>
      </c>
      <c r="K994" s="1096">
        <v>-80.876511964167435</v>
      </c>
    </row>
    <row r="995" spans="4:11" x14ac:dyDescent="0.35">
      <c r="D995" s="1094">
        <v>44784</v>
      </c>
      <c r="E995" s="816"/>
      <c r="F995" s="816"/>
      <c r="G995" s="1096">
        <v>-1445.7448543600904</v>
      </c>
      <c r="H995" s="1096">
        <v>1005.2476449470921</v>
      </c>
      <c r="I995" s="1096">
        <v>-2170.2399999999998</v>
      </c>
      <c r="J995" s="1096">
        <v>-248.85400000000001</v>
      </c>
      <c r="K995" s="1096">
        <v>-31.898499307182675</v>
      </c>
    </row>
    <row r="996" spans="4:11" x14ac:dyDescent="0.35">
      <c r="D996" s="1094">
        <v>44785</v>
      </c>
      <c r="E996" s="816"/>
      <c r="F996" s="816"/>
      <c r="G996" s="1096">
        <v>-1497.9728138452801</v>
      </c>
      <c r="H996" s="1096">
        <v>981.21189956312423</v>
      </c>
      <c r="I996" s="1096">
        <v>-2227.4209999999998</v>
      </c>
      <c r="J996" s="1096">
        <v>-252.52199999999999</v>
      </c>
      <c r="K996" s="1096">
        <v>0.75828659159543577</v>
      </c>
    </row>
    <row r="997" spans="4:11" x14ac:dyDescent="0.35">
      <c r="D997" s="1094">
        <v>44786</v>
      </c>
      <c r="E997" s="816"/>
      <c r="F997" s="816"/>
      <c r="G997" s="1096">
        <v>-1497.9728138452701</v>
      </c>
      <c r="H997" s="1096">
        <v>981.21189956312423</v>
      </c>
      <c r="I997" s="1096">
        <v>-2227.4209999999998</v>
      </c>
      <c r="J997" s="1096">
        <v>-252.52199999999999</v>
      </c>
      <c r="K997" s="1096">
        <v>0.75828659160544021</v>
      </c>
    </row>
    <row r="998" spans="4:11" x14ac:dyDescent="0.35">
      <c r="D998" s="1094">
        <v>44787</v>
      </c>
      <c r="E998" s="816"/>
      <c r="F998" s="816"/>
      <c r="G998" s="1096">
        <v>-1497.9728138452701</v>
      </c>
      <c r="H998" s="1096">
        <v>981.21189956312423</v>
      </c>
      <c r="I998" s="1096">
        <v>-2227.4209999999998</v>
      </c>
      <c r="J998" s="1096">
        <v>-252.52199999999999</v>
      </c>
      <c r="K998" s="1096">
        <v>0.75828659160544021</v>
      </c>
    </row>
    <row r="999" spans="4:11" x14ac:dyDescent="0.35">
      <c r="D999" s="1094">
        <v>44788</v>
      </c>
      <c r="E999" s="816"/>
      <c r="F999" s="816"/>
      <c r="G999" s="1096">
        <v>-1645.3092784091102</v>
      </c>
      <c r="H999" s="1096">
        <v>1035.1800850720856</v>
      </c>
      <c r="I999" s="1096">
        <v>-2371.5880000000002</v>
      </c>
      <c r="J999" s="1096">
        <v>-237.334</v>
      </c>
      <c r="K999" s="1096">
        <v>-71.567363481195628</v>
      </c>
    </row>
    <row r="1000" spans="4:11" x14ac:dyDescent="0.35">
      <c r="D1000" s="1094">
        <v>44789</v>
      </c>
      <c r="E1000" s="816"/>
      <c r="F1000" s="816"/>
      <c r="G1000" s="1096">
        <v>-2012.6971814644801</v>
      </c>
      <c r="H1000" s="1096">
        <v>1149.1812257119989</v>
      </c>
      <c r="I1000" s="1096">
        <v>-2653.5479999999998</v>
      </c>
      <c r="J1000" s="1096">
        <v>-250.86600000000001</v>
      </c>
      <c r="K1000" s="1096">
        <v>-257.4644071764792</v>
      </c>
    </row>
    <row r="1001" spans="4:11" x14ac:dyDescent="0.35">
      <c r="D1001" s="1094">
        <v>44790</v>
      </c>
      <c r="E1001" s="816"/>
      <c r="F1001" s="816"/>
      <c r="G1001" s="1096">
        <v>-2072.0385999834398</v>
      </c>
      <c r="H1001" s="1096">
        <v>1187.4190138137747</v>
      </c>
      <c r="I1001" s="1096">
        <v>-2727.652</v>
      </c>
      <c r="J1001" s="1096">
        <v>-261.197</v>
      </c>
      <c r="K1001" s="1096">
        <v>-270.60861379721439</v>
      </c>
    </row>
    <row r="1002" spans="4:11" x14ac:dyDescent="0.35">
      <c r="D1002" s="1094">
        <v>44791</v>
      </c>
      <c r="E1002" s="816"/>
      <c r="F1002" s="816"/>
      <c r="G1002" s="1096">
        <v>-1615.9394686366898</v>
      </c>
      <c r="H1002" s="1096">
        <v>1194.641026543673</v>
      </c>
      <c r="I1002" s="1096">
        <v>-2399.654</v>
      </c>
      <c r="J1002" s="1096">
        <v>-256.29199999999997</v>
      </c>
      <c r="K1002" s="1096">
        <v>-154.63449518036276</v>
      </c>
    </row>
    <row r="1003" spans="4:11" x14ac:dyDescent="0.35">
      <c r="D1003" s="1094">
        <v>44792</v>
      </c>
      <c r="E1003" s="816"/>
      <c r="F1003" s="816"/>
      <c r="G1003" s="1096">
        <v>-1546.43915523645</v>
      </c>
      <c r="H1003" s="1096">
        <v>1196.2702263397639</v>
      </c>
      <c r="I1003" s="1096">
        <v>-2367.52</v>
      </c>
      <c r="J1003" s="1096">
        <v>-267.55</v>
      </c>
      <c r="K1003" s="1096">
        <v>-107.63938157621391</v>
      </c>
    </row>
    <row r="1004" spans="4:11" x14ac:dyDescent="0.35">
      <c r="D1004" s="1094">
        <v>44793</v>
      </c>
      <c r="E1004" s="816"/>
      <c r="F1004" s="816"/>
      <c r="G1004" s="1096">
        <v>-1546.43915523645</v>
      </c>
      <c r="H1004" s="1096">
        <v>1196.2702263397639</v>
      </c>
      <c r="I1004" s="1096">
        <v>-2367.52</v>
      </c>
      <c r="J1004" s="1096">
        <v>-267.55</v>
      </c>
      <c r="K1004" s="1096">
        <v>-107.63938157621391</v>
      </c>
    </row>
    <row r="1005" spans="4:11" x14ac:dyDescent="0.35">
      <c r="D1005" s="1094">
        <v>44794</v>
      </c>
      <c r="E1005" s="816"/>
      <c r="F1005" s="816"/>
      <c r="G1005" s="1096">
        <v>-1546.43915523645</v>
      </c>
      <c r="H1005" s="1096">
        <v>1196.229541339764</v>
      </c>
      <c r="I1005" s="1096">
        <v>-2367.52</v>
      </c>
      <c r="J1005" s="1096">
        <v>-267.55</v>
      </c>
      <c r="K1005" s="1096">
        <v>-107.59869657621397</v>
      </c>
    </row>
    <row r="1006" spans="4:11" x14ac:dyDescent="0.35">
      <c r="D1006" s="1094">
        <v>44795</v>
      </c>
      <c r="E1006" s="816"/>
      <c r="F1006" s="816"/>
      <c r="G1006" s="1096">
        <v>-1775.0600003913701</v>
      </c>
      <c r="H1006" s="1096">
        <v>1167.4146245222591</v>
      </c>
      <c r="I1006" s="1096">
        <v>-2603.1509999999998</v>
      </c>
      <c r="J1006" s="1096">
        <v>-259.41899999999998</v>
      </c>
      <c r="K1006" s="1096">
        <v>-79.904624913629391</v>
      </c>
    </row>
    <row r="1007" spans="4:11" x14ac:dyDescent="0.35">
      <c r="D1007" s="1094">
        <v>44796</v>
      </c>
      <c r="E1007" s="816"/>
      <c r="F1007" s="816"/>
      <c r="G1007" s="1096">
        <v>-1854.4366527028396</v>
      </c>
      <c r="H1007" s="1096">
        <v>1216.894460829337</v>
      </c>
      <c r="I1007" s="1096">
        <v>-2685.105</v>
      </c>
      <c r="J1007" s="1096">
        <v>-257.60500000000002</v>
      </c>
      <c r="K1007" s="1096">
        <v>-128.62111353217665</v>
      </c>
    </row>
    <row r="1008" spans="4:11" x14ac:dyDescent="0.35">
      <c r="D1008" s="1094">
        <v>44797</v>
      </c>
      <c r="E1008" s="816"/>
      <c r="F1008" s="816"/>
      <c r="G1008" s="1096">
        <v>-1736.3135103735397</v>
      </c>
      <c r="H1008" s="1096">
        <v>1222.2931415301468</v>
      </c>
      <c r="I1008" s="1096">
        <v>-2548.5479999999998</v>
      </c>
      <c r="J1008" s="1096">
        <v>-272.78199999999998</v>
      </c>
      <c r="K1008" s="1096">
        <v>-137.27665190368674</v>
      </c>
    </row>
    <row r="1009" spans="4:11" x14ac:dyDescent="0.35">
      <c r="D1009" s="1094">
        <v>44798</v>
      </c>
      <c r="E1009" s="816"/>
      <c r="F1009" s="816"/>
      <c r="G1009" s="1096">
        <v>-1852.43265577233</v>
      </c>
      <c r="H1009" s="1096">
        <v>1183.4158272458963</v>
      </c>
      <c r="I1009" s="1096">
        <v>-2704.8220000000001</v>
      </c>
      <c r="J1009" s="1096">
        <v>-271.26799999999997</v>
      </c>
      <c r="K1009" s="1096">
        <v>-59.758483018226173</v>
      </c>
    </row>
    <row r="1010" spans="4:11" x14ac:dyDescent="0.35">
      <c r="D1010" s="1094">
        <v>44799</v>
      </c>
      <c r="E1010" s="816"/>
      <c r="F1010" s="816"/>
      <c r="G1010" s="1096">
        <v>-2188.4369076330104</v>
      </c>
      <c r="H1010" s="1096">
        <v>1161.2297805299622</v>
      </c>
      <c r="I1010" s="1096">
        <v>-3032.8180000000002</v>
      </c>
      <c r="J1010" s="1096">
        <v>-286.29000000000002</v>
      </c>
      <c r="K1010" s="1096">
        <v>-30.558688162972373</v>
      </c>
    </row>
    <row r="1011" spans="4:11" x14ac:dyDescent="0.35">
      <c r="D1011" s="1094">
        <v>44800</v>
      </c>
      <c r="E1011" s="816"/>
      <c r="F1011" s="816"/>
      <c r="G1011" s="1096">
        <v>-2188.4369076330104</v>
      </c>
      <c r="H1011" s="1096">
        <v>1161.2297805299622</v>
      </c>
      <c r="I1011" s="1096">
        <v>-3032.8180000000002</v>
      </c>
      <c r="J1011" s="1096">
        <v>-286.29000000000002</v>
      </c>
      <c r="K1011" s="1096">
        <v>-30.558688162972373</v>
      </c>
    </row>
    <row r="1012" spans="4:11" x14ac:dyDescent="0.35">
      <c r="D1012" s="1094">
        <v>44801</v>
      </c>
      <c r="E1012" s="816"/>
      <c r="F1012" s="816"/>
      <c r="G1012" s="1096">
        <v>-2188.4369076330104</v>
      </c>
      <c r="H1012" s="1096">
        <v>1161.2297805299622</v>
      </c>
      <c r="I1012" s="1096">
        <v>-3032.8180000000002</v>
      </c>
      <c r="J1012" s="1096">
        <v>-286.29000000000002</v>
      </c>
      <c r="K1012" s="1096">
        <v>-30.558688162972373</v>
      </c>
    </row>
    <row r="1013" spans="4:11" x14ac:dyDescent="0.35">
      <c r="D1013" s="1094">
        <v>44802</v>
      </c>
      <c r="E1013" s="816"/>
      <c r="F1013" s="816"/>
      <c r="G1013" s="1096">
        <v>-2048.8633741634799</v>
      </c>
      <c r="H1013" s="1096">
        <v>1128.168253956615</v>
      </c>
      <c r="I1013" s="1096">
        <v>-2854.098</v>
      </c>
      <c r="J1013" s="1096">
        <v>-309.47800000000001</v>
      </c>
      <c r="K1013" s="1096">
        <v>-13.4556281200949</v>
      </c>
    </row>
    <row r="1014" spans="4:11" x14ac:dyDescent="0.35">
      <c r="D1014" s="1094">
        <v>44803</v>
      </c>
      <c r="E1014" s="816"/>
      <c r="F1014" s="816"/>
      <c r="G1014" s="1096">
        <v>-1758.6263951475</v>
      </c>
      <c r="H1014" s="1096">
        <v>1056.0836773517242</v>
      </c>
      <c r="I1014" s="1096">
        <v>-2584.2800000000002</v>
      </c>
      <c r="J1014" s="1096">
        <v>-285.19400000000002</v>
      </c>
      <c r="K1014" s="1096">
        <v>54.763927500775992</v>
      </c>
    </row>
    <row r="1015" spans="4:11" x14ac:dyDescent="0.35">
      <c r="D1015" s="1094">
        <v>44804</v>
      </c>
      <c r="E1015" s="816"/>
      <c r="F1015" s="816"/>
      <c r="G1015" s="1096">
        <v>-2267.7739943676102</v>
      </c>
      <c r="H1015" s="1096">
        <v>1008.7566521067738</v>
      </c>
      <c r="I1015" s="1096">
        <v>-3033.3180000000002</v>
      </c>
      <c r="J1015" s="1096">
        <v>-349.06099999999998</v>
      </c>
      <c r="K1015" s="1096">
        <v>105.84835352561623</v>
      </c>
    </row>
    <row r="1016" spans="4:11" x14ac:dyDescent="0.35">
      <c r="D1016" s="1094">
        <v>44805</v>
      </c>
      <c r="E1016" s="820" t="s">
        <v>326</v>
      </c>
      <c r="F1016" s="816" t="s">
        <v>258</v>
      </c>
      <c r="G1016" s="1096">
        <v>-2199.5921043058706</v>
      </c>
      <c r="H1016" s="1096">
        <v>938.28053203089598</v>
      </c>
      <c r="I1016" s="1096">
        <v>-2973.7869999999998</v>
      </c>
      <c r="J1016" s="1096">
        <v>-289.76400000000001</v>
      </c>
      <c r="K1016" s="1096">
        <v>125.6783636632332</v>
      </c>
    </row>
    <row r="1017" spans="4:11" x14ac:dyDescent="0.35">
      <c r="D1017" s="1094">
        <v>44806</v>
      </c>
      <c r="G1017" s="1096">
        <v>-2283.1802347729099</v>
      </c>
      <c r="H1017" s="1096">
        <v>878.60372138127525</v>
      </c>
      <c r="I1017" s="1096">
        <v>-2963.03</v>
      </c>
      <c r="J1017" s="1096">
        <v>-296.99599999999998</v>
      </c>
      <c r="K1017" s="1096">
        <v>98.242043845815033</v>
      </c>
    </row>
    <row r="1018" spans="4:11" x14ac:dyDescent="0.35">
      <c r="D1018" s="1094">
        <v>44807</v>
      </c>
      <c r="G1018" s="1096">
        <v>-2283.1802347729099</v>
      </c>
      <c r="H1018" s="1096">
        <v>878.60372138127525</v>
      </c>
      <c r="I1018" s="1096">
        <v>-2963.03</v>
      </c>
      <c r="J1018" s="1096">
        <v>-296.99599999999998</v>
      </c>
      <c r="K1018" s="1096">
        <v>98.242043845815033</v>
      </c>
    </row>
    <row r="1019" spans="4:11" x14ac:dyDescent="0.35">
      <c r="D1019" s="1094">
        <v>44808</v>
      </c>
      <c r="G1019" s="1096">
        <v>-2283.1802347729099</v>
      </c>
      <c r="H1019" s="1096">
        <v>878.60372138127525</v>
      </c>
      <c r="I1019" s="1096">
        <v>-2963.03</v>
      </c>
      <c r="J1019" s="1096">
        <v>-296.99599999999998</v>
      </c>
      <c r="K1019" s="1096">
        <v>98.242043845815033</v>
      </c>
    </row>
    <row r="1020" spans="4:11" x14ac:dyDescent="0.35">
      <c r="D1020" s="1094">
        <v>44809</v>
      </c>
      <c r="G1020" s="1096">
        <v>-2049.2872577630001</v>
      </c>
      <c r="H1020" s="1096">
        <v>895.86247495750774</v>
      </c>
      <c r="I1020" s="1096">
        <v>-2754.3449999999998</v>
      </c>
      <c r="J1020" s="1096">
        <v>-267.601</v>
      </c>
      <c r="K1020" s="1096">
        <v>76.796267279491985</v>
      </c>
    </row>
    <row r="1021" spans="4:11" x14ac:dyDescent="0.35">
      <c r="D1021" s="1094">
        <v>44810</v>
      </c>
      <c r="G1021" s="1096">
        <v>-2328.7156649967401</v>
      </c>
      <c r="H1021" s="1096">
        <v>891.79347997851016</v>
      </c>
      <c r="I1021" s="1096">
        <v>-2844.0309999999999</v>
      </c>
      <c r="J1021" s="1096">
        <v>-245.68899999999999</v>
      </c>
      <c r="K1021" s="1096">
        <v>-130.78914497525031</v>
      </c>
    </row>
    <row r="1022" spans="4:11" x14ac:dyDescent="0.35">
      <c r="D1022" s="1094">
        <v>44811</v>
      </c>
      <c r="G1022" s="1096">
        <v>-2422.4114307493201</v>
      </c>
      <c r="H1022" s="1096">
        <v>837.61583466786897</v>
      </c>
      <c r="I1022" s="1096">
        <v>-2914.232</v>
      </c>
      <c r="J1022" s="1096">
        <v>-292.14800000000002</v>
      </c>
      <c r="K1022" s="1096">
        <v>-53.647265417189033</v>
      </c>
    </row>
    <row r="1023" spans="4:11" x14ac:dyDescent="0.35">
      <c r="D1023" s="1094">
        <v>44812</v>
      </c>
      <c r="G1023" s="1096">
        <v>-2588.6971362241097</v>
      </c>
      <c r="H1023" s="1096">
        <v>737.79172059134203</v>
      </c>
      <c r="I1023" s="1096">
        <v>-3177.0340000000001</v>
      </c>
      <c r="J1023" s="1096">
        <v>-281.52699999999999</v>
      </c>
      <c r="K1023" s="1096">
        <v>132.07214318454834</v>
      </c>
    </row>
    <row r="1024" spans="4:11" x14ac:dyDescent="0.35">
      <c r="D1024" s="1094">
        <v>44813</v>
      </c>
      <c r="G1024" s="1096">
        <v>-2435.9143910485</v>
      </c>
      <c r="H1024" s="1096">
        <v>652.72319068378908</v>
      </c>
      <c r="I1024" s="1096">
        <v>-2973.6909999999998</v>
      </c>
      <c r="J1024" s="1096">
        <v>-239.54599999999999</v>
      </c>
      <c r="K1024" s="1096">
        <v>124.59941826771075</v>
      </c>
    </row>
    <row r="1025" spans="4:11" x14ac:dyDescent="0.35">
      <c r="D1025" s="1094">
        <v>44814</v>
      </c>
      <c r="G1025" s="1096">
        <v>-2435.9143910485</v>
      </c>
      <c r="H1025" s="1096">
        <v>652.80228668378925</v>
      </c>
      <c r="I1025" s="1096">
        <v>-2973.6909999999998</v>
      </c>
      <c r="J1025" s="1096">
        <v>-239.54599999999999</v>
      </c>
      <c r="K1025" s="1096">
        <v>124.52032226771058</v>
      </c>
    </row>
    <row r="1026" spans="4:11" x14ac:dyDescent="0.35">
      <c r="D1026" s="1094">
        <v>44815</v>
      </c>
      <c r="G1026" s="1096">
        <v>-2435.9143910485</v>
      </c>
      <c r="H1026" s="1096">
        <v>652.80228668378822</v>
      </c>
      <c r="I1026" s="1096">
        <v>-2973.6909999999998</v>
      </c>
      <c r="J1026" s="1096">
        <v>-239.54599999999999</v>
      </c>
      <c r="K1026" s="1096">
        <v>124.52032226771161</v>
      </c>
    </row>
    <row r="1027" spans="4:11" x14ac:dyDescent="0.35">
      <c r="D1027" s="1094">
        <v>44816</v>
      </c>
      <c r="G1027" s="1096">
        <v>-2480.9997741260604</v>
      </c>
      <c r="H1027" s="1096">
        <v>597.42262020139469</v>
      </c>
      <c r="I1027" s="1096">
        <v>-2760.3490000000002</v>
      </c>
      <c r="J1027" s="1096">
        <v>-318.20999999999998</v>
      </c>
      <c r="K1027" s="1096">
        <v>0.13660567254504485</v>
      </c>
    </row>
    <row r="1028" spans="4:11" x14ac:dyDescent="0.35">
      <c r="D1028" s="1094">
        <v>44817</v>
      </c>
      <c r="G1028" s="1096">
        <v>-2479.4172137921396</v>
      </c>
      <c r="H1028" s="1096">
        <v>576.53889279206282</v>
      </c>
      <c r="I1028" s="1096">
        <v>-2688.5770000000002</v>
      </c>
      <c r="J1028" s="1096">
        <v>-350.72800000000001</v>
      </c>
      <c r="K1028" s="1096">
        <v>-16.651106584202182</v>
      </c>
    </row>
    <row r="1029" spans="4:11" x14ac:dyDescent="0.35">
      <c r="D1029" s="1094">
        <v>44818</v>
      </c>
      <c r="G1029" s="1096">
        <v>-2602.4832842302703</v>
      </c>
      <c r="H1029" s="1096">
        <v>660.341500748817</v>
      </c>
      <c r="I1029" s="1096">
        <v>-2752.0210000000002</v>
      </c>
      <c r="J1029" s="1096">
        <v>-345.51600000000002</v>
      </c>
      <c r="K1029" s="1096">
        <v>-165.28778497908712</v>
      </c>
    </row>
    <row r="1030" spans="4:11" x14ac:dyDescent="0.35">
      <c r="D1030" s="1094">
        <v>44819</v>
      </c>
      <c r="G1030" s="1096">
        <v>-2683.4047955659698</v>
      </c>
      <c r="H1030" s="1096">
        <v>737.57336593285686</v>
      </c>
      <c r="I1030" s="1096">
        <v>-2748.674</v>
      </c>
      <c r="J1030" s="1096">
        <v>-310.18099999999998</v>
      </c>
      <c r="K1030" s="1096">
        <v>-362.12316149882673</v>
      </c>
    </row>
    <row r="1031" spans="4:11" x14ac:dyDescent="0.35">
      <c r="D1031" s="1094">
        <v>44820</v>
      </c>
      <c r="G1031" s="1096">
        <v>-2427.8202174645999</v>
      </c>
      <c r="H1031" s="1096">
        <v>702.33079987984399</v>
      </c>
      <c r="I1031" s="1096">
        <v>-2592.5540000000001</v>
      </c>
      <c r="J1031" s="1096">
        <v>-296.16199999999998</v>
      </c>
      <c r="K1031" s="1096">
        <v>-241.43501734444379</v>
      </c>
    </row>
    <row r="1032" spans="4:11" x14ac:dyDescent="0.35">
      <c r="D1032" s="1094">
        <v>44821</v>
      </c>
      <c r="G1032" s="1096">
        <v>-2427.8202174645999</v>
      </c>
      <c r="H1032" s="1096">
        <v>702.33079987984399</v>
      </c>
      <c r="I1032" s="1096">
        <v>-2592.5540000000001</v>
      </c>
      <c r="J1032" s="1096">
        <v>-296.16199999999998</v>
      </c>
      <c r="K1032" s="1096">
        <v>-241.43501734444379</v>
      </c>
    </row>
    <row r="1033" spans="4:11" x14ac:dyDescent="0.35">
      <c r="D1033" s="1094">
        <v>44822</v>
      </c>
      <c r="G1033" s="1096">
        <v>-2427.8202174645999</v>
      </c>
      <c r="H1033" s="1096">
        <v>702.33079987984399</v>
      </c>
      <c r="I1033" s="1096">
        <v>-2592.5540000000001</v>
      </c>
      <c r="J1033" s="1096">
        <v>-296.16199999999998</v>
      </c>
      <c r="K1033" s="1096">
        <v>-241.43501734444379</v>
      </c>
    </row>
    <row r="1034" spans="4:11" x14ac:dyDescent="0.35">
      <c r="D1034" s="1094">
        <v>44823</v>
      </c>
      <c r="G1034" s="1096">
        <v>-2348.045432281875</v>
      </c>
      <c r="H1034" s="1096">
        <v>697.24574155072685</v>
      </c>
      <c r="I1034" s="1096">
        <v>-2561.0050000000001</v>
      </c>
      <c r="J1034" s="1096">
        <v>-304.75799999999998</v>
      </c>
      <c r="K1034" s="1096">
        <v>-179.52817383260179</v>
      </c>
    </row>
    <row r="1035" spans="4:11" x14ac:dyDescent="0.35">
      <c r="D1035" s="1094">
        <v>44824</v>
      </c>
      <c r="G1035" s="1096">
        <v>-2515.356029185341</v>
      </c>
      <c r="H1035" s="1096">
        <v>656.84340110734558</v>
      </c>
      <c r="I1035" s="1096">
        <v>-2715.5509999999999</v>
      </c>
      <c r="J1035" s="1096">
        <v>-312.38</v>
      </c>
      <c r="K1035" s="1096">
        <v>-144.26843029268662</v>
      </c>
    </row>
    <row r="1036" spans="4:11" x14ac:dyDescent="0.35">
      <c r="D1036" s="1094">
        <v>44825</v>
      </c>
      <c r="G1036" s="1096">
        <v>-2316.0499301324803</v>
      </c>
      <c r="H1036" s="1096">
        <v>728.39986970287714</v>
      </c>
      <c r="I1036" s="1096">
        <v>-2503.6750000000002</v>
      </c>
      <c r="J1036" s="1096">
        <v>-285.12200000000001</v>
      </c>
      <c r="K1036" s="1096">
        <v>-255.65279983535726</v>
      </c>
    </row>
    <row r="1037" spans="4:11" x14ac:dyDescent="0.35">
      <c r="D1037" s="1094">
        <v>44826</v>
      </c>
      <c r="G1037" s="1096">
        <v>-2117.5274992156801</v>
      </c>
      <c r="H1037" s="1096">
        <v>820.07170883036088</v>
      </c>
      <c r="I1037" s="1096">
        <v>-2241.0349999999999</v>
      </c>
      <c r="J1037" s="1096">
        <v>-307.28399999999999</v>
      </c>
      <c r="K1037" s="1096">
        <v>-389.28020804604114</v>
      </c>
    </row>
    <row r="1038" spans="4:11" x14ac:dyDescent="0.35">
      <c r="D1038" s="1094">
        <v>44827</v>
      </c>
      <c r="G1038" s="1096">
        <v>-2265.6458885890406</v>
      </c>
      <c r="H1038" s="1096">
        <v>799.25091715535314</v>
      </c>
      <c r="I1038" s="1096">
        <v>-2413.7449999999999</v>
      </c>
      <c r="J1038" s="1096">
        <v>-315.47800000000001</v>
      </c>
      <c r="K1038" s="1096">
        <v>-335.67380574439386</v>
      </c>
    </row>
    <row r="1039" spans="4:11" x14ac:dyDescent="0.35">
      <c r="D1039" s="1094">
        <v>44828</v>
      </c>
      <c r="G1039" s="1096">
        <v>-2265.6458885890406</v>
      </c>
      <c r="H1039" s="1096">
        <v>799.25091715535314</v>
      </c>
      <c r="I1039" s="1096">
        <v>-2413.7449999999999</v>
      </c>
      <c r="J1039" s="1096">
        <v>-315.47800000000001</v>
      </c>
      <c r="K1039" s="1096">
        <v>-335.67380574439386</v>
      </c>
    </row>
    <row r="1040" spans="4:11" x14ac:dyDescent="0.35">
      <c r="D1040" s="1094">
        <v>44829</v>
      </c>
      <c r="G1040" s="1096">
        <v>-2265.6458885890406</v>
      </c>
      <c r="H1040" s="1096">
        <v>799.25091715535314</v>
      </c>
      <c r="I1040" s="1096">
        <v>-2413.7449999999999</v>
      </c>
      <c r="J1040" s="1096">
        <v>-315.47800000000001</v>
      </c>
      <c r="K1040" s="1096">
        <v>-335.67380574439386</v>
      </c>
    </row>
    <row r="1041" spans="4:11" x14ac:dyDescent="0.35">
      <c r="D1041" s="1094">
        <v>44830</v>
      </c>
      <c r="G1041" s="1096">
        <v>-2167.4903205296805</v>
      </c>
      <c r="H1041" s="1096">
        <v>846.45051948466198</v>
      </c>
      <c r="I1041" s="1096">
        <v>-2354.7829999999999</v>
      </c>
      <c r="J1041" s="1096">
        <v>-322.63099999999997</v>
      </c>
      <c r="K1041" s="1096">
        <v>-336.52684001434261</v>
      </c>
    </row>
    <row r="1042" spans="4:11" x14ac:dyDescent="0.35">
      <c r="D1042" s="1094">
        <v>44831</v>
      </c>
      <c r="G1042" s="1096">
        <v>-2092.4837394891297</v>
      </c>
      <c r="H1042" s="1096">
        <v>859.19358043414172</v>
      </c>
      <c r="I1042" s="1096">
        <v>-2214.7240000000002</v>
      </c>
      <c r="J1042" s="1096">
        <v>-404.32299999999998</v>
      </c>
      <c r="K1042" s="1096">
        <v>-332.63031992327126</v>
      </c>
    </row>
    <row r="1043" spans="4:11" x14ac:dyDescent="0.35">
      <c r="D1043" s="1094">
        <v>44832</v>
      </c>
      <c r="G1043" s="1096">
        <v>-2061.061146343533</v>
      </c>
      <c r="H1043" s="1096">
        <v>916.86799526884784</v>
      </c>
      <c r="I1043" s="1096">
        <v>-2240.134</v>
      </c>
      <c r="J1043" s="1096">
        <v>-376.56099999999998</v>
      </c>
      <c r="K1043" s="1096">
        <v>-361.23414161238082</v>
      </c>
    </row>
    <row r="1044" spans="4:11" x14ac:dyDescent="0.35">
      <c r="D1044" s="1094">
        <v>44833</v>
      </c>
      <c r="G1044" s="1096">
        <v>-1956.3470560318899</v>
      </c>
      <c r="H1044" s="1096">
        <v>1019.7652204121134</v>
      </c>
      <c r="I1044" s="1096">
        <v>-2089.7829999999999</v>
      </c>
      <c r="J1044" s="1096">
        <v>-349.54199999999997</v>
      </c>
      <c r="K1044" s="1096">
        <v>-536.78727644400351</v>
      </c>
    </row>
    <row r="1045" spans="4:11" x14ac:dyDescent="0.35">
      <c r="D1045" s="1094">
        <v>44834</v>
      </c>
      <c r="G1045" s="1096">
        <v>-1475.0054583757701</v>
      </c>
      <c r="H1045" s="1096">
        <v>1057.109098259124</v>
      </c>
      <c r="I1045" s="1096">
        <v>-1810.5</v>
      </c>
      <c r="J1045" s="1096">
        <v>-521.548</v>
      </c>
      <c r="K1045" s="1096">
        <v>-200.06655663489414</v>
      </c>
    </row>
    <row r="1046" spans="4:11" x14ac:dyDescent="0.35">
      <c r="D1046" s="1094">
        <v>44835</v>
      </c>
      <c r="E1046" s="820" t="s">
        <v>327</v>
      </c>
      <c r="F1046" s="816" t="s">
        <v>260</v>
      </c>
      <c r="G1046" s="1096">
        <v>-1475.0054583757701</v>
      </c>
      <c r="H1046" s="1096">
        <v>1057.109098259124</v>
      </c>
      <c r="I1046" s="1096">
        <v>-1810.5</v>
      </c>
      <c r="J1046" s="1096">
        <v>-521.548</v>
      </c>
      <c r="K1046" s="1096">
        <v>-200.06655663489414</v>
      </c>
    </row>
    <row r="1047" spans="4:11" x14ac:dyDescent="0.35">
      <c r="D1047" s="1094">
        <v>44836</v>
      </c>
      <c r="G1047" s="1096">
        <v>-1475.0054583757701</v>
      </c>
      <c r="H1047" s="1096">
        <v>1057.109098259124</v>
      </c>
      <c r="I1047" s="1096">
        <v>-1810.5</v>
      </c>
      <c r="J1047" s="1096">
        <v>-521.548</v>
      </c>
      <c r="K1047" s="1096">
        <v>-200.06655663489414</v>
      </c>
    </row>
    <row r="1048" spans="4:11" x14ac:dyDescent="0.35">
      <c r="D1048" s="1094">
        <v>44837</v>
      </c>
      <c r="G1048" s="1096">
        <v>-1574.2485406509493</v>
      </c>
      <c r="H1048" s="1096">
        <v>1056.797560224137</v>
      </c>
      <c r="I1048" s="1096">
        <v>-2097.221</v>
      </c>
      <c r="J1048" s="1096">
        <v>-496.41300000000001</v>
      </c>
      <c r="K1048" s="1096">
        <v>-37.412100875086253</v>
      </c>
    </row>
    <row r="1049" spans="4:11" x14ac:dyDescent="0.35">
      <c r="D1049" s="1094">
        <v>44838</v>
      </c>
      <c r="G1049" s="1096">
        <v>-1483.4374697132298</v>
      </c>
      <c r="H1049" s="1096">
        <v>1033.3002179618729</v>
      </c>
      <c r="I1049" s="1096">
        <v>-1990.5619999999999</v>
      </c>
      <c r="J1049" s="1096">
        <v>-501.95100000000002</v>
      </c>
      <c r="K1049" s="1096">
        <v>-24.224687675102814</v>
      </c>
    </row>
    <row r="1050" spans="4:11" x14ac:dyDescent="0.35">
      <c r="D1050" s="1094">
        <v>44839</v>
      </c>
      <c r="G1050" s="1096">
        <v>-1179.06589247546</v>
      </c>
      <c r="H1050" s="1096">
        <v>1060.1080700098869</v>
      </c>
      <c r="I1050" s="1096">
        <v>-1716.53</v>
      </c>
      <c r="J1050" s="1096">
        <v>-456.94499999999999</v>
      </c>
      <c r="K1050" s="1096">
        <v>-65.698962485346954</v>
      </c>
    </row>
    <row r="1051" spans="4:11" x14ac:dyDescent="0.35">
      <c r="D1051" s="1094">
        <v>44840</v>
      </c>
      <c r="G1051" s="1096">
        <v>-1408.9885713255901</v>
      </c>
      <c r="H1051" s="1096">
        <v>1058.058784436203</v>
      </c>
      <c r="I1051" s="1096">
        <v>-2055.471</v>
      </c>
      <c r="J1051" s="1096">
        <v>-321.11599999999999</v>
      </c>
      <c r="K1051" s="1096">
        <v>-90.460355761793153</v>
      </c>
    </row>
    <row r="1052" spans="4:11" x14ac:dyDescent="0.35">
      <c r="D1052" s="1094">
        <v>44841</v>
      </c>
      <c r="G1052" s="1096">
        <v>-1497.7805556053099</v>
      </c>
      <c r="H1052" s="1096">
        <v>1064.901576200366</v>
      </c>
      <c r="I1052" s="1096">
        <v>-2159.529</v>
      </c>
      <c r="J1052" s="1096">
        <v>-359.161</v>
      </c>
      <c r="K1052" s="1096">
        <v>-43.992131805675911</v>
      </c>
    </row>
    <row r="1053" spans="4:11" x14ac:dyDescent="0.35">
      <c r="D1053" s="1094">
        <v>44842</v>
      </c>
      <c r="G1053" s="1096">
        <v>-1497.7805556053099</v>
      </c>
      <c r="H1053" s="1096">
        <v>1064.901576200366</v>
      </c>
      <c r="I1053" s="1096">
        <v>-2159.529</v>
      </c>
      <c r="J1053" s="1096">
        <v>-359.161</v>
      </c>
      <c r="K1053" s="1096">
        <v>-43.992131805675911</v>
      </c>
    </row>
    <row r="1054" spans="4:11" x14ac:dyDescent="0.35">
      <c r="D1054" s="1094">
        <v>44843</v>
      </c>
      <c r="G1054" s="1096">
        <v>-1497.7805556053099</v>
      </c>
      <c r="H1054" s="1096">
        <v>1064.901576200366</v>
      </c>
      <c r="I1054" s="1096">
        <v>-2159.529</v>
      </c>
      <c r="J1054" s="1096">
        <v>-359.161</v>
      </c>
      <c r="K1054" s="1096">
        <v>-43.992131805675911</v>
      </c>
    </row>
    <row r="1055" spans="4:11" x14ac:dyDescent="0.35">
      <c r="D1055" s="1094">
        <v>44844</v>
      </c>
      <c r="G1055" s="1096">
        <v>-1636.8560519044004</v>
      </c>
      <c r="H1055" s="1096">
        <v>1080.1887062633111</v>
      </c>
      <c r="I1055" s="1096">
        <v>-2210.9290000000001</v>
      </c>
      <c r="J1055" s="1096">
        <v>-422.29</v>
      </c>
      <c r="K1055" s="1096">
        <v>-83.825758167711399</v>
      </c>
    </row>
    <row r="1056" spans="4:11" x14ac:dyDescent="0.35">
      <c r="D1056" s="1094">
        <v>44845</v>
      </c>
      <c r="G1056" s="1096">
        <v>-929.56093279186985</v>
      </c>
      <c r="H1056" s="1096">
        <v>1091.924061676747</v>
      </c>
      <c r="I1056" s="1096">
        <v>-1615.499</v>
      </c>
      <c r="J1056" s="1096">
        <v>-354.15899999999999</v>
      </c>
      <c r="K1056" s="1096">
        <v>-51.826994468616817</v>
      </c>
    </row>
    <row r="1057" spans="4:11" x14ac:dyDescent="0.35">
      <c r="D1057" s="1094">
        <v>44846</v>
      </c>
      <c r="G1057" s="1096">
        <v>-1215.74143765551</v>
      </c>
      <c r="H1057" s="1096">
        <v>1082.7088231225798</v>
      </c>
      <c r="I1057" s="1096">
        <v>-1895.2829999999999</v>
      </c>
      <c r="J1057" s="1096">
        <v>-86.956999999999994</v>
      </c>
      <c r="K1057" s="1096">
        <v>-316.21026077808995</v>
      </c>
    </row>
    <row r="1058" spans="4:11" x14ac:dyDescent="0.35">
      <c r="D1058" s="1094">
        <v>44847</v>
      </c>
      <c r="G1058" s="1096">
        <v>-1160.6887335548502</v>
      </c>
      <c r="H1058" s="1096">
        <v>1108.1413144331759</v>
      </c>
      <c r="I1058" s="1096">
        <v>-1879.0409999999999</v>
      </c>
      <c r="J1058" s="1096">
        <v>-274.20299999999997</v>
      </c>
      <c r="K1058" s="1096">
        <v>-115.58604798802617</v>
      </c>
    </row>
    <row r="1059" spans="4:11" x14ac:dyDescent="0.35">
      <c r="D1059" s="1094">
        <v>44848</v>
      </c>
      <c r="G1059" s="1096">
        <v>-892.82929597849966</v>
      </c>
      <c r="H1059" s="1096">
        <v>965.98553611150419</v>
      </c>
      <c r="I1059" s="1096">
        <v>-1717.6010000000001</v>
      </c>
      <c r="J1059" s="1096">
        <v>-205.30699999999999</v>
      </c>
      <c r="K1059" s="1096">
        <v>64.093167909996254</v>
      </c>
    </row>
    <row r="1060" spans="4:11" x14ac:dyDescent="0.35">
      <c r="D1060" s="1094">
        <v>44849</v>
      </c>
      <c r="G1060" s="1096">
        <v>-892.82929597849966</v>
      </c>
      <c r="H1060" s="1096">
        <v>965.98553611150419</v>
      </c>
      <c r="I1060" s="1096">
        <v>-1717.6010000000001</v>
      </c>
      <c r="J1060" s="1096">
        <v>-205.30699999999999</v>
      </c>
      <c r="K1060" s="1096">
        <v>64.093167909996254</v>
      </c>
    </row>
    <row r="1061" spans="4:11" x14ac:dyDescent="0.35">
      <c r="D1061" s="1094">
        <v>44850</v>
      </c>
      <c r="G1061" s="1096">
        <v>-892.82929597850966</v>
      </c>
      <c r="H1061" s="1096">
        <v>965.98553611150521</v>
      </c>
      <c r="I1061" s="1096">
        <v>-1717.6010000000001</v>
      </c>
      <c r="J1061" s="1096">
        <v>-205.30699999999999</v>
      </c>
      <c r="K1061" s="1096">
        <v>64.093167909985226</v>
      </c>
    </row>
    <row r="1062" spans="4:11" x14ac:dyDescent="0.35">
      <c r="D1062" s="1094">
        <v>44851</v>
      </c>
      <c r="G1062" s="1096">
        <v>-1372.7958409088201</v>
      </c>
      <c r="H1062" s="1096">
        <v>923.39944791679989</v>
      </c>
      <c r="I1062" s="1096">
        <v>-2211.3389999999999</v>
      </c>
      <c r="J1062" s="1096">
        <v>-290.56</v>
      </c>
      <c r="K1062" s="1096">
        <v>205.70371117437998</v>
      </c>
    </row>
    <row r="1063" spans="4:11" x14ac:dyDescent="0.35">
      <c r="D1063" s="1094">
        <v>44852</v>
      </c>
      <c r="G1063" s="1096">
        <v>-1385.7026959053399</v>
      </c>
      <c r="H1063" s="1096">
        <v>871.93986029449093</v>
      </c>
      <c r="I1063" s="1096">
        <v>-2015.749</v>
      </c>
      <c r="J1063" s="1096">
        <v>-338.34500000000003</v>
      </c>
      <c r="K1063" s="1096">
        <v>96.451443800169272</v>
      </c>
    </row>
    <row r="1064" spans="4:11" x14ac:dyDescent="0.35">
      <c r="D1064" s="1094">
        <v>44853</v>
      </c>
      <c r="G1064" s="1096">
        <v>-1331.9720341201705</v>
      </c>
      <c r="H1064" s="1096">
        <v>867.96472776305848</v>
      </c>
      <c r="I1064" s="1096">
        <v>-1830.18</v>
      </c>
      <c r="J1064" s="1096">
        <v>-390.387</v>
      </c>
      <c r="K1064" s="1096">
        <v>20.630238116771068</v>
      </c>
    </row>
    <row r="1065" spans="4:11" x14ac:dyDescent="0.35">
      <c r="D1065" s="1094">
        <v>44854</v>
      </c>
      <c r="G1065" s="1096">
        <v>-1488.7199237074396</v>
      </c>
      <c r="H1065" s="1096">
        <v>807.555035559933</v>
      </c>
      <c r="I1065" s="1096">
        <v>-2051.29</v>
      </c>
      <c r="J1065" s="1096">
        <v>-269.96600000000001</v>
      </c>
      <c r="K1065" s="1096">
        <v>24.981040732627321</v>
      </c>
    </row>
    <row r="1066" spans="4:11" x14ac:dyDescent="0.35">
      <c r="D1066" s="1094">
        <v>44855</v>
      </c>
      <c r="G1066" s="1096">
        <v>-1559.3967803106605</v>
      </c>
      <c r="H1066" s="1096">
        <v>758.21880361698402</v>
      </c>
      <c r="I1066" s="1096">
        <v>-2101.6950000000002</v>
      </c>
      <c r="J1066" s="1096">
        <v>-314.608</v>
      </c>
      <c r="K1066" s="1096">
        <v>98.687416072355688</v>
      </c>
    </row>
    <row r="1067" spans="4:11" x14ac:dyDescent="0.35">
      <c r="D1067" s="1094">
        <v>44856</v>
      </c>
      <c r="G1067" s="1096">
        <v>-1559.3967803106605</v>
      </c>
      <c r="H1067" s="1096">
        <v>758.21880361698402</v>
      </c>
      <c r="I1067" s="1096">
        <v>-2101.6950000000002</v>
      </c>
      <c r="J1067" s="1096">
        <v>-314.608</v>
      </c>
      <c r="K1067" s="1096">
        <v>98.687416072355688</v>
      </c>
    </row>
    <row r="1068" spans="4:11" x14ac:dyDescent="0.35">
      <c r="D1068" s="1094">
        <v>44857</v>
      </c>
      <c r="G1068" s="1096">
        <v>-1559.3967803106605</v>
      </c>
      <c r="H1068" s="1096">
        <v>758.21880361698402</v>
      </c>
      <c r="I1068" s="1096">
        <v>-2101.6950000000002</v>
      </c>
      <c r="J1068" s="1096">
        <v>-314.608</v>
      </c>
      <c r="K1068" s="1096">
        <v>98.687416072355688</v>
      </c>
    </row>
    <row r="1069" spans="4:11" x14ac:dyDescent="0.35">
      <c r="D1069" s="1094">
        <v>44858</v>
      </c>
      <c r="G1069" s="1096">
        <v>-1550.27393067252</v>
      </c>
      <c r="H1069" s="1096">
        <v>739.45193129397683</v>
      </c>
      <c r="I1069" s="1096">
        <v>-1989.5329999999999</v>
      </c>
      <c r="J1069" s="1096">
        <v>-238.48</v>
      </c>
      <c r="K1069" s="1096">
        <v>-61.712861966496945</v>
      </c>
    </row>
    <row r="1070" spans="4:11" x14ac:dyDescent="0.35">
      <c r="D1070" s="1094">
        <v>44859</v>
      </c>
      <c r="G1070" s="1096">
        <v>-1651.1185339946999</v>
      </c>
      <c r="H1070" s="1096">
        <v>734.05818166898962</v>
      </c>
      <c r="I1070" s="1096">
        <v>-2112.3330000000001</v>
      </c>
      <c r="J1070" s="1096">
        <v>-280.88200000000001</v>
      </c>
      <c r="K1070" s="1096">
        <v>8.0382843363105962</v>
      </c>
    </row>
    <row r="1071" spans="4:11" x14ac:dyDescent="0.35">
      <c r="D1071" s="1094">
        <v>44860</v>
      </c>
      <c r="G1071" s="1096">
        <v>-1616.0476966257397</v>
      </c>
      <c r="H1071" s="1096">
        <v>644.75559976097634</v>
      </c>
      <c r="I1071" s="1096">
        <v>-2105.078</v>
      </c>
      <c r="J1071" s="1096">
        <v>-288.476</v>
      </c>
      <c r="K1071" s="1096">
        <v>132.75070361328392</v>
      </c>
    </row>
    <row r="1072" spans="4:11" x14ac:dyDescent="0.35">
      <c r="D1072" s="1094">
        <v>44861</v>
      </c>
      <c r="G1072" s="1096">
        <v>-1941.0726407763304</v>
      </c>
      <c r="H1072" s="1096">
        <v>650.58087825539997</v>
      </c>
      <c r="I1072" s="1096">
        <v>-2366.221</v>
      </c>
      <c r="J1072" s="1096">
        <v>-332.04500000000002</v>
      </c>
      <c r="K1072" s="1096">
        <v>106.61248096826961</v>
      </c>
    </row>
    <row r="1073" spans="4:11" x14ac:dyDescent="0.35">
      <c r="D1073" s="1094">
        <v>44862</v>
      </c>
      <c r="G1073" s="1096">
        <v>-2063.2097638693804</v>
      </c>
      <c r="H1073" s="1096">
        <v>663.87673484714242</v>
      </c>
      <c r="I1073" s="1096">
        <v>-2376.5630000000001</v>
      </c>
      <c r="J1073" s="1096">
        <v>-623.19200000000001</v>
      </c>
      <c r="K1073" s="1096">
        <v>272.66850128347733</v>
      </c>
    </row>
    <row r="1074" spans="4:11" x14ac:dyDescent="0.35">
      <c r="D1074" s="1094">
        <v>44863</v>
      </c>
      <c r="G1074" s="1096">
        <v>-2063.2097638693804</v>
      </c>
      <c r="H1074" s="1096">
        <v>663.87673484714242</v>
      </c>
      <c r="I1074" s="1096">
        <v>-2376.5630000000001</v>
      </c>
      <c r="J1074" s="1096">
        <v>-623.19200000000001</v>
      </c>
      <c r="K1074" s="1096">
        <v>272.66850128347733</v>
      </c>
    </row>
    <row r="1075" spans="4:11" x14ac:dyDescent="0.35">
      <c r="D1075" s="1094">
        <v>44864</v>
      </c>
      <c r="G1075" s="1096">
        <v>-2063.2097638693804</v>
      </c>
      <c r="H1075" s="1096">
        <v>663.87673484714242</v>
      </c>
      <c r="I1075" s="1096">
        <v>-2376.5630000000001</v>
      </c>
      <c r="J1075" s="1096">
        <v>-623.19200000000001</v>
      </c>
      <c r="K1075" s="1096">
        <v>272.66850128347733</v>
      </c>
    </row>
    <row r="1076" spans="4:11" x14ac:dyDescent="0.35">
      <c r="D1076" s="1094">
        <v>44865</v>
      </c>
      <c r="G1076" s="1096">
        <v>-2063.7932169193805</v>
      </c>
      <c r="H1076" s="1096">
        <v>663.12463063521204</v>
      </c>
      <c r="I1076" s="1096">
        <v>-2376.5630000000001</v>
      </c>
      <c r="J1076" s="1096">
        <v>-623.19200000000001</v>
      </c>
      <c r="K1076" s="1096">
        <v>272.83715244540758</v>
      </c>
    </row>
    <row r="1077" spans="4:11" x14ac:dyDescent="0.35">
      <c r="D1077" s="1094">
        <v>44866</v>
      </c>
      <c r="E1077" s="809" t="s">
        <v>261</v>
      </c>
      <c r="F1077" s="809" t="s">
        <v>262</v>
      </c>
      <c r="G1077" s="1096">
        <v>-2118.2811855311202</v>
      </c>
      <c r="H1077" s="1096">
        <v>660.14039882194254</v>
      </c>
      <c r="I1077" s="1096">
        <v>-2413.826</v>
      </c>
      <c r="J1077" s="1096">
        <v>-501.714</v>
      </c>
      <c r="K1077" s="1096">
        <v>137.11841564693731</v>
      </c>
    </row>
    <row r="1078" spans="4:11" x14ac:dyDescent="0.35">
      <c r="D1078" s="1094">
        <v>44867</v>
      </c>
      <c r="G1078" s="1096">
        <v>-2019.3137390770503</v>
      </c>
      <c r="H1078" s="1096">
        <v>601.9975955894048</v>
      </c>
      <c r="I1078" s="1096">
        <v>-2348.1770000000001</v>
      </c>
      <c r="J1078" s="1096">
        <v>-338.96499999999997</v>
      </c>
      <c r="K1078" s="1096">
        <v>65.830665333545028</v>
      </c>
    </row>
    <row r="1079" spans="4:11" x14ac:dyDescent="0.35">
      <c r="D1079" s="1094">
        <v>44868</v>
      </c>
      <c r="G1079" s="1096">
        <v>-2067.8632043930502</v>
      </c>
      <c r="H1079" s="1096">
        <v>587.45674956667153</v>
      </c>
      <c r="I1079" s="1096">
        <v>-2425.0830000000001</v>
      </c>
      <c r="J1079" s="1096">
        <v>-273.536</v>
      </c>
      <c r="K1079" s="1096">
        <v>43.29904604027837</v>
      </c>
    </row>
    <row r="1080" spans="4:11" x14ac:dyDescent="0.35">
      <c r="D1080" s="1094">
        <v>44869</v>
      </c>
      <c r="G1080" s="1096">
        <v>-2139.7091388781801</v>
      </c>
      <c r="H1080" s="1096">
        <v>485.74790165282025</v>
      </c>
      <c r="I1080" s="1096">
        <v>-2409.2829999999999</v>
      </c>
      <c r="J1080" s="1096">
        <v>-316.71100000000001</v>
      </c>
      <c r="K1080" s="1096">
        <v>100.53695946899961</v>
      </c>
    </row>
    <row r="1081" spans="4:11" x14ac:dyDescent="0.35">
      <c r="D1081" s="1094">
        <v>44870</v>
      </c>
      <c r="G1081" s="1096">
        <v>-2139.7091388781801</v>
      </c>
      <c r="H1081" s="1096">
        <v>485.74790165282025</v>
      </c>
      <c r="I1081" s="1096">
        <v>-2409.2829999999999</v>
      </c>
      <c r="J1081" s="1096">
        <v>-316.71100000000001</v>
      </c>
      <c r="K1081" s="1096">
        <v>100.53695946899961</v>
      </c>
    </row>
    <row r="1082" spans="4:11" x14ac:dyDescent="0.35">
      <c r="D1082" s="1094">
        <v>44871</v>
      </c>
      <c r="G1082" s="1096">
        <v>-2139.7091388781801</v>
      </c>
      <c r="H1082" s="1096">
        <v>485.74790165282025</v>
      </c>
      <c r="I1082" s="1096">
        <v>-2409.2829999999999</v>
      </c>
      <c r="J1082" s="1096">
        <v>-316.71100000000001</v>
      </c>
      <c r="K1082" s="1096">
        <v>100.53695946899961</v>
      </c>
    </row>
    <row r="1083" spans="4:11" x14ac:dyDescent="0.35">
      <c r="D1083" s="1094">
        <v>44872</v>
      </c>
      <c r="G1083" s="1096">
        <v>-2532.68845710593</v>
      </c>
      <c r="H1083" s="1096">
        <v>414.42180343521562</v>
      </c>
      <c r="I1083" s="1096">
        <v>-2892.7620000000002</v>
      </c>
      <c r="J1083" s="1096">
        <v>-236.78700000000001</v>
      </c>
      <c r="K1083" s="1096">
        <v>182.4387394588546</v>
      </c>
    </row>
    <row r="1084" spans="4:11" x14ac:dyDescent="0.35">
      <c r="D1084" s="1094">
        <v>44873</v>
      </c>
      <c r="G1084" s="1096">
        <v>-2554.1849586583298</v>
      </c>
      <c r="H1084" s="1096">
        <v>396.69615897577899</v>
      </c>
      <c r="I1084" s="1096">
        <v>-2803.5070000000001</v>
      </c>
      <c r="J1084" s="1096">
        <v>-220.5</v>
      </c>
      <c r="K1084" s="1096">
        <v>73.125882365891243</v>
      </c>
    </row>
    <row r="1085" spans="4:11" x14ac:dyDescent="0.35">
      <c r="D1085" s="1094">
        <v>44874</v>
      </c>
      <c r="G1085" s="1096">
        <v>-2710.7379470979595</v>
      </c>
      <c r="H1085" s="1096">
        <v>395.49077833099193</v>
      </c>
      <c r="I1085" s="1096">
        <v>-2878.7910000000002</v>
      </c>
      <c r="J1085" s="1096">
        <v>-221.34100000000001</v>
      </c>
      <c r="K1085" s="1096">
        <v>-6.0967254289512312</v>
      </c>
    </row>
    <row r="1086" spans="4:11" x14ac:dyDescent="0.35">
      <c r="D1086" s="1094">
        <v>44875</v>
      </c>
      <c r="G1086" s="1096">
        <v>-2701.0805045043098</v>
      </c>
      <c r="H1086" s="1096">
        <v>388.88745092711122</v>
      </c>
      <c r="I1086" s="1096">
        <v>-2899.9859999999999</v>
      </c>
      <c r="J1086" s="1096">
        <v>-203.48099999999999</v>
      </c>
      <c r="K1086" s="1096">
        <v>13.499044568578825</v>
      </c>
    </row>
    <row r="1087" spans="4:11" x14ac:dyDescent="0.35">
      <c r="D1087" s="1094">
        <v>44876</v>
      </c>
      <c r="G1087" s="1096">
        <v>-2453.4465225961403</v>
      </c>
      <c r="H1087" s="1096">
        <v>391.48103557441812</v>
      </c>
      <c r="I1087" s="1096">
        <v>-2619.2809999999999</v>
      </c>
      <c r="J1087" s="1096">
        <v>-234.84200000000001</v>
      </c>
      <c r="K1087" s="1096">
        <v>9.1954418294415348</v>
      </c>
    </row>
    <row r="1088" spans="4:11" x14ac:dyDescent="0.35">
      <c r="D1088" s="1094">
        <v>44877</v>
      </c>
      <c r="G1088" s="1096">
        <v>-2453.4465225961403</v>
      </c>
      <c r="H1088" s="1096">
        <v>391.48103557441812</v>
      </c>
      <c r="I1088" s="1096">
        <v>-2619.2809999999999</v>
      </c>
      <c r="J1088" s="1096">
        <v>-234.84200000000001</v>
      </c>
      <c r="K1088" s="1096">
        <v>9.1954418294415348</v>
      </c>
    </row>
    <row r="1089" spans="4:11" x14ac:dyDescent="0.35">
      <c r="D1089" s="1094">
        <v>44878</v>
      </c>
      <c r="G1089" s="1096">
        <v>-2453.4465225961403</v>
      </c>
      <c r="H1089" s="1096">
        <v>391.48103557441812</v>
      </c>
      <c r="I1089" s="1096">
        <v>-2619.2809999999999</v>
      </c>
      <c r="J1089" s="1096">
        <v>-234.84200000000001</v>
      </c>
      <c r="K1089" s="1096">
        <v>9.1954418294415348</v>
      </c>
    </row>
    <row r="1090" spans="4:11" x14ac:dyDescent="0.35">
      <c r="D1090" s="1094">
        <v>44879</v>
      </c>
      <c r="G1090" s="1096">
        <v>-2694.0947237631003</v>
      </c>
      <c r="H1090" s="1096">
        <v>440.11330195352036</v>
      </c>
      <c r="I1090" s="1096">
        <v>-2819.4389999999999</v>
      </c>
      <c r="J1090" s="1096">
        <v>-190.96</v>
      </c>
      <c r="K1090" s="1096">
        <v>-123.80902571662082</v>
      </c>
    </row>
    <row r="1091" spans="4:11" x14ac:dyDescent="0.35">
      <c r="D1091" s="1094">
        <v>44880</v>
      </c>
      <c r="G1091" s="1096">
        <v>-2668.8797411409901</v>
      </c>
      <c r="H1091" s="1096">
        <v>447.05847435240298</v>
      </c>
      <c r="I1091" s="1096">
        <v>-2788.0889999999999</v>
      </c>
      <c r="J1091" s="1096">
        <v>-198.571</v>
      </c>
      <c r="K1091" s="1096">
        <v>-129.27821549339311</v>
      </c>
    </row>
    <row r="1092" spans="4:11" x14ac:dyDescent="0.35">
      <c r="D1092" s="1094">
        <v>44881</v>
      </c>
      <c r="G1092" s="1096">
        <v>-2545.2894633047999</v>
      </c>
      <c r="H1092" s="1096">
        <v>482.6114819926961</v>
      </c>
      <c r="I1092" s="1096">
        <v>-2743.7730000000001</v>
      </c>
      <c r="J1092" s="1096">
        <v>-160.977</v>
      </c>
      <c r="K1092" s="1096">
        <v>-123.15094529749589</v>
      </c>
    </row>
    <row r="1093" spans="4:11" x14ac:dyDescent="0.35">
      <c r="D1093" s="1094">
        <v>44882</v>
      </c>
      <c r="G1093" s="1096">
        <v>-2615.1365138241404</v>
      </c>
      <c r="H1093" s="1096">
        <v>531.44127555593616</v>
      </c>
      <c r="I1093" s="1096">
        <v>-2763.7069999999999</v>
      </c>
      <c r="J1093" s="1096">
        <v>-207.22399999999999</v>
      </c>
      <c r="K1093" s="1096">
        <v>-175.64678938007665</v>
      </c>
    </row>
    <row r="1094" spans="4:11" x14ac:dyDescent="0.35">
      <c r="D1094" s="1094">
        <v>44883</v>
      </c>
      <c r="G1094" s="1096">
        <v>-2821.7425804934396</v>
      </c>
      <c r="H1094" s="1096">
        <v>472.41837922233475</v>
      </c>
      <c r="I1094" s="1096">
        <v>-2961.127</v>
      </c>
      <c r="J1094" s="1096">
        <v>-223.05699999999999</v>
      </c>
      <c r="K1094" s="1096">
        <v>-109.97695971577443</v>
      </c>
    </row>
    <row r="1095" spans="4:11" x14ac:dyDescent="0.35">
      <c r="D1095" s="1094">
        <v>44884</v>
      </c>
      <c r="G1095" s="1096">
        <v>-2821.7425804934296</v>
      </c>
      <c r="H1095" s="1096">
        <v>472.41837922233475</v>
      </c>
      <c r="I1095" s="1096">
        <v>-2961.127</v>
      </c>
      <c r="J1095" s="1096">
        <v>-223.05699999999999</v>
      </c>
      <c r="K1095" s="1096">
        <v>-109.97695971576442</v>
      </c>
    </row>
    <row r="1096" spans="4:11" x14ac:dyDescent="0.35">
      <c r="D1096" s="1094">
        <v>44885</v>
      </c>
      <c r="G1096" s="1096">
        <v>-2821.7425804934296</v>
      </c>
      <c r="H1096" s="1096">
        <v>472.41837922233475</v>
      </c>
      <c r="I1096" s="1096">
        <v>-2961.127</v>
      </c>
      <c r="J1096" s="1096">
        <v>-223.05699999999999</v>
      </c>
      <c r="K1096" s="1096">
        <v>-109.97695971576442</v>
      </c>
    </row>
    <row r="1097" spans="4:11" x14ac:dyDescent="0.35">
      <c r="D1097" s="1094">
        <v>44886</v>
      </c>
      <c r="G1097" s="1096">
        <v>-2294.2354250896706</v>
      </c>
      <c r="H1097" s="1096">
        <v>471.39334865145054</v>
      </c>
      <c r="I1097" s="1096">
        <v>-2552.8850000000002</v>
      </c>
      <c r="J1097" s="1096">
        <v>-192.00700000000001</v>
      </c>
      <c r="K1097" s="1096">
        <v>-20.736773741120885</v>
      </c>
    </row>
    <row r="1098" spans="4:11" x14ac:dyDescent="0.35">
      <c r="D1098" s="1094">
        <v>44887</v>
      </c>
      <c r="G1098" s="1096">
        <v>-2702.1084370170001</v>
      </c>
      <c r="H1098" s="1096">
        <v>476.67576622183014</v>
      </c>
      <c r="I1098" s="1096">
        <v>-2922.0770000000002</v>
      </c>
      <c r="J1098" s="1096">
        <v>-196.53200000000001</v>
      </c>
      <c r="K1098" s="1096">
        <v>-60.175203238830051</v>
      </c>
    </row>
    <row r="1099" spans="4:11" x14ac:dyDescent="0.35">
      <c r="D1099" s="1094">
        <v>44888</v>
      </c>
      <c r="G1099" s="1096">
        <v>-2675.9203168720896</v>
      </c>
      <c r="H1099" s="1096">
        <v>506.13599769037188</v>
      </c>
      <c r="I1099" s="1096">
        <v>-2933.5320000000002</v>
      </c>
      <c r="J1099" s="1096">
        <v>-209.13300000000001</v>
      </c>
      <c r="K1099" s="1096">
        <v>-39.391314562461361</v>
      </c>
    </row>
    <row r="1100" spans="4:11" x14ac:dyDescent="0.35">
      <c r="D1100" s="1094">
        <v>44889</v>
      </c>
      <c r="G1100" s="1096">
        <v>-2899.1783081937101</v>
      </c>
      <c r="H1100" s="1096">
        <v>580.5955284023396</v>
      </c>
      <c r="I1100" s="1096">
        <v>-3151.4690000000001</v>
      </c>
      <c r="J1100" s="1096">
        <v>-207.291</v>
      </c>
      <c r="K1100" s="1096">
        <v>-121.01383659604966</v>
      </c>
    </row>
    <row r="1101" spans="4:11" x14ac:dyDescent="0.35">
      <c r="D1101" s="1094">
        <v>44890</v>
      </c>
      <c r="G1101" s="1096">
        <v>-2627.51208852134</v>
      </c>
      <c r="H1101" s="1096">
        <v>536.68631771942614</v>
      </c>
      <c r="I1101" s="1096">
        <v>-2839.1529999999998</v>
      </c>
      <c r="J1101" s="1096">
        <v>-200.59299999999999</v>
      </c>
      <c r="K1101" s="1096">
        <v>-124.45240624076641</v>
      </c>
    </row>
    <row r="1102" spans="4:11" x14ac:dyDescent="0.35">
      <c r="D1102" s="1094">
        <v>44891</v>
      </c>
      <c r="G1102" s="1096">
        <v>-2627.51208852134</v>
      </c>
      <c r="H1102" s="1096">
        <v>536.68631771942614</v>
      </c>
      <c r="I1102" s="1096">
        <v>-2839.1529999999998</v>
      </c>
      <c r="J1102" s="1096">
        <v>-200.59299999999999</v>
      </c>
      <c r="K1102" s="1096">
        <v>-124.45240624076641</v>
      </c>
    </row>
    <row r="1103" spans="4:11" x14ac:dyDescent="0.35">
      <c r="D1103" s="1094">
        <v>44892</v>
      </c>
      <c r="G1103" s="1096">
        <v>-2627.51208852134</v>
      </c>
      <c r="H1103" s="1096">
        <v>536.68631771942614</v>
      </c>
      <c r="I1103" s="1096">
        <v>-2839.1529999999998</v>
      </c>
      <c r="J1103" s="1096">
        <v>-200.59299999999999</v>
      </c>
      <c r="K1103" s="1096">
        <v>-124.45240624076641</v>
      </c>
    </row>
    <row r="1104" spans="4:11" x14ac:dyDescent="0.35">
      <c r="D1104" s="1094">
        <v>44893</v>
      </c>
      <c r="G1104" s="1096">
        <v>-2782.9548963379002</v>
      </c>
      <c r="H1104" s="1096">
        <v>499.88985030414585</v>
      </c>
      <c r="I1104" s="1096">
        <v>-3086.3319999999999</v>
      </c>
      <c r="J1104" s="1096">
        <v>-219.20500000000001</v>
      </c>
      <c r="K1104" s="1096">
        <v>22.692253357953831</v>
      </c>
    </row>
    <row r="1105" spans="4:11" x14ac:dyDescent="0.35">
      <c r="D1105" s="1094">
        <v>44894</v>
      </c>
      <c r="G1105" s="1096">
        <v>-2691.3997296394996</v>
      </c>
      <c r="H1105" s="1096">
        <v>510.71250813231455</v>
      </c>
      <c r="I1105" s="1096">
        <v>-3022.6950000000002</v>
      </c>
      <c r="J1105" s="1096">
        <v>-197.13800000000001</v>
      </c>
      <c r="K1105" s="1096">
        <v>17.720762228186032</v>
      </c>
    </row>
    <row r="1106" spans="4:11" x14ac:dyDescent="0.35">
      <c r="D1106" s="1094">
        <v>44895</v>
      </c>
      <c r="G1106" s="1096">
        <v>-2494.4633376237398</v>
      </c>
      <c r="H1106" s="1096">
        <v>553.29307443810012</v>
      </c>
      <c r="I1106" s="1096">
        <v>-2798.8020000000001</v>
      </c>
      <c r="J1106" s="1096">
        <v>-230.982</v>
      </c>
      <c r="K1106" s="1096">
        <v>-17.972412061839776</v>
      </c>
    </row>
    <row r="1107" spans="4:11" x14ac:dyDescent="0.35">
      <c r="D1107" s="1094">
        <v>44896</v>
      </c>
      <c r="E1107" s="809" t="s">
        <v>263</v>
      </c>
      <c r="F1107" s="809" t="s">
        <v>264</v>
      </c>
      <c r="G1107" s="1096">
        <v>-2968.8955007354502</v>
      </c>
      <c r="H1107" s="1096">
        <v>652.96503448132114</v>
      </c>
      <c r="I1107" s="1096">
        <v>-3285.453</v>
      </c>
      <c r="J1107" s="1096">
        <v>-178.96600000000001</v>
      </c>
      <c r="K1107" s="1096">
        <v>-157.4415352167714</v>
      </c>
    </row>
    <row r="1108" spans="4:11" x14ac:dyDescent="0.35">
      <c r="D1108" s="1094">
        <v>44897</v>
      </c>
      <c r="G1108" s="1096">
        <v>-2939.4577729733192</v>
      </c>
      <c r="H1108" s="1096">
        <v>652.13447086248993</v>
      </c>
      <c r="I1108" s="1096">
        <v>-3237.4470000000001</v>
      </c>
      <c r="J1108" s="1096">
        <v>-247.905</v>
      </c>
      <c r="K1108" s="1096">
        <v>-106.24024383580897</v>
      </c>
    </row>
    <row r="1109" spans="4:11" x14ac:dyDescent="0.35">
      <c r="D1109" s="1094">
        <v>44898</v>
      </c>
      <c r="G1109" s="1096">
        <v>-2939.4577729733192</v>
      </c>
      <c r="H1109" s="1096">
        <v>652.13447086248993</v>
      </c>
      <c r="I1109" s="1096">
        <v>-3237.4470000000001</v>
      </c>
      <c r="J1109" s="1096">
        <v>-247.905</v>
      </c>
      <c r="K1109" s="1096">
        <v>-106.24024383580897</v>
      </c>
    </row>
    <row r="1110" spans="4:11" x14ac:dyDescent="0.35">
      <c r="D1110" s="1094">
        <v>44899</v>
      </c>
      <c r="G1110" s="1096">
        <v>-2939.4577729733192</v>
      </c>
      <c r="H1110" s="1096">
        <v>652.13920811171511</v>
      </c>
      <c r="I1110" s="1096">
        <v>-3237.4470000000001</v>
      </c>
      <c r="J1110" s="1096">
        <v>-247.905</v>
      </c>
      <c r="K1110" s="1096">
        <v>-106.24498108503414</v>
      </c>
    </row>
    <row r="1111" spans="4:11" x14ac:dyDescent="0.35">
      <c r="D1111" s="1094">
        <v>44900</v>
      </c>
      <c r="G1111" s="1096">
        <v>-2867.1615962500496</v>
      </c>
      <c r="H1111" s="1096">
        <v>663.87304491241639</v>
      </c>
      <c r="I1111" s="1096">
        <v>-3167.4639999999999</v>
      </c>
      <c r="J1111" s="1096">
        <v>-262.08800000000002</v>
      </c>
      <c r="K1111" s="1096">
        <v>-101.482641162466</v>
      </c>
    </row>
    <row r="1112" spans="4:11" x14ac:dyDescent="0.35">
      <c r="D1112" s="1094">
        <v>44901</v>
      </c>
      <c r="G1112" s="1096">
        <v>-2866.1831353218199</v>
      </c>
      <c r="H1112" s="1096">
        <v>759.20238323354874</v>
      </c>
      <c r="I1112" s="1096">
        <v>-3122.5590000000002</v>
      </c>
      <c r="J1112" s="1096">
        <v>-299.47199999999998</v>
      </c>
      <c r="K1112" s="1096">
        <v>-203.35451855536849</v>
      </c>
    </row>
    <row r="1113" spans="4:11" x14ac:dyDescent="0.35">
      <c r="D1113" s="1094">
        <v>44902</v>
      </c>
      <c r="G1113" s="1096">
        <v>-2738.7809526068195</v>
      </c>
      <c r="H1113" s="1096">
        <v>736.31217595590306</v>
      </c>
      <c r="I1113" s="1096">
        <v>-3044.384</v>
      </c>
      <c r="J1113" s="1096">
        <v>-293.214</v>
      </c>
      <c r="K1113" s="1096">
        <v>-137.49512856272253</v>
      </c>
    </row>
    <row r="1114" spans="4:11" x14ac:dyDescent="0.35">
      <c r="D1114" s="1094">
        <v>44903</v>
      </c>
      <c r="G1114" s="1096">
        <v>-2614.4828724010999</v>
      </c>
      <c r="H1114" s="1096">
        <v>859.78825612760409</v>
      </c>
      <c r="I1114" s="1096">
        <v>-2987.5160000000001</v>
      </c>
      <c r="J1114" s="1096">
        <v>-292.14100000000002</v>
      </c>
      <c r="K1114" s="1096">
        <v>-194.61412852870393</v>
      </c>
    </row>
    <row r="1115" spans="4:11" x14ac:dyDescent="0.35">
      <c r="D1115" s="1094">
        <v>44904</v>
      </c>
      <c r="G1115" s="1096">
        <v>-3152.1429507070902</v>
      </c>
      <c r="H1115" s="1096">
        <v>881.52596297193202</v>
      </c>
      <c r="I1115" s="1096">
        <v>-3534.3429999999998</v>
      </c>
      <c r="J1115" s="1096">
        <v>-214.34399999999999</v>
      </c>
      <c r="K1115" s="1096">
        <v>-284.9819136790224</v>
      </c>
    </row>
    <row r="1116" spans="4:11" x14ac:dyDescent="0.35">
      <c r="D1116" s="1094">
        <v>44905</v>
      </c>
      <c r="G1116" s="1096">
        <v>-3152.1429507070902</v>
      </c>
      <c r="H1116" s="1096">
        <v>881.52596297193202</v>
      </c>
      <c r="I1116" s="1096">
        <v>-3534.3429999999998</v>
      </c>
      <c r="J1116" s="1096">
        <v>-214.34399999999999</v>
      </c>
      <c r="K1116" s="1096">
        <v>-284.9819136790224</v>
      </c>
    </row>
    <row r="1117" spans="4:11" x14ac:dyDescent="0.35">
      <c r="D1117" s="1094">
        <v>44906</v>
      </c>
      <c r="G1117" s="1096">
        <v>-3152.1429507070902</v>
      </c>
      <c r="H1117" s="1096">
        <v>881.52596297193202</v>
      </c>
      <c r="I1117" s="1096">
        <v>-3534.3429999999998</v>
      </c>
      <c r="J1117" s="1096">
        <v>-214.34399999999999</v>
      </c>
      <c r="K1117" s="1096">
        <v>-284.9819136790224</v>
      </c>
    </row>
    <row r="1118" spans="4:11" x14ac:dyDescent="0.35">
      <c r="D1118" s="1094">
        <v>44907</v>
      </c>
      <c r="G1118" s="1096">
        <v>-3195.5685918217196</v>
      </c>
      <c r="H1118" s="1096">
        <v>908.50860251918505</v>
      </c>
      <c r="I1118" s="1096">
        <v>-3705.491</v>
      </c>
      <c r="J1118" s="1096">
        <v>-248.92500000000001</v>
      </c>
      <c r="K1118" s="1096">
        <v>-149.66119434090461</v>
      </c>
    </row>
    <row r="1119" spans="4:11" x14ac:dyDescent="0.35">
      <c r="D1119" s="1094">
        <v>44908</v>
      </c>
      <c r="G1119" s="1096">
        <v>-3169.3640002153606</v>
      </c>
      <c r="H1119" s="1096">
        <v>870.94841845272515</v>
      </c>
      <c r="I1119" s="1096">
        <v>-3776.154</v>
      </c>
      <c r="J1119" s="1096">
        <v>-236.57499999999999</v>
      </c>
      <c r="K1119" s="1096">
        <v>-27.583418668085812</v>
      </c>
    </row>
    <row r="1120" spans="4:11" x14ac:dyDescent="0.35">
      <c r="D1120" s="1094">
        <v>44909</v>
      </c>
      <c r="G1120" s="1096">
        <v>-2880.0747825075209</v>
      </c>
      <c r="H1120" s="1096">
        <v>762.96919984968997</v>
      </c>
      <c r="I1120" s="1096">
        <v>-3545.944</v>
      </c>
      <c r="J1120" s="1096">
        <v>-200.023</v>
      </c>
      <c r="K1120" s="1096">
        <v>102.92301764278906</v>
      </c>
    </row>
    <row r="1121" spans="4:11" x14ac:dyDescent="0.35">
      <c r="D1121" s="1094">
        <v>44910</v>
      </c>
      <c r="G1121" s="1096">
        <v>-2717.2091652006497</v>
      </c>
      <c r="H1121" s="1096">
        <v>721.03294827240063</v>
      </c>
      <c r="I1121" s="1096">
        <v>-3317.2139999999999</v>
      </c>
      <c r="J1121" s="1096">
        <v>-217.93</v>
      </c>
      <c r="K1121" s="1096">
        <v>96.901886526949568</v>
      </c>
    </row>
    <row r="1122" spans="4:11" x14ac:dyDescent="0.35">
      <c r="D1122" s="1094">
        <v>44911</v>
      </c>
      <c r="G1122" s="1096">
        <v>-2962.45715243629</v>
      </c>
      <c r="H1122" s="1096">
        <v>703.00173426563083</v>
      </c>
      <c r="I1122" s="1096">
        <v>-3380.1849999999999</v>
      </c>
      <c r="J1122" s="1096">
        <v>-278.13200000000001</v>
      </c>
      <c r="K1122" s="1096">
        <v>-7.141886701920896</v>
      </c>
    </row>
    <row r="1123" spans="4:11" x14ac:dyDescent="0.35">
      <c r="D1123" s="1094">
        <v>44912</v>
      </c>
      <c r="G1123" s="1096">
        <v>-2962.45715243629</v>
      </c>
      <c r="H1123" s="1096">
        <v>703.00173426563083</v>
      </c>
      <c r="I1123" s="1096">
        <v>-3380.1849999999999</v>
      </c>
      <c r="J1123" s="1096">
        <v>-278.13200000000001</v>
      </c>
      <c r="K1123" s="1096">
        <v>-7.141886701920896</v>
      </c>
    </row>
    <row r="1124" spans="4:11" x14ac:dyDescent="0.35">
      <c r="D1124" s="1094">
        <v>44913</v>
      </c>
      <c r="G1124" s="1096">
        <v>-2962.45715243629</v>
      </c>
      <c r="H1124" s="1096">
        <v>703.00173426563083</v>
      </c>
      <c r="I1124" s="1096">
        <v>-3380.1849999999999</v>
      </c>
      <c r="J1124" s="1096">
        <v>-278.13200000000001</v>
      </c>
      <c r="K1124" s="1096">
        <v>-7.141886701920896</v>
      </c>
    </row>
    <row r="1125" spans="4:11" x14ac:dyDescent="0.35">
      <c r="D1125" s="1094">
        <v>44914</v>
      </c>
      <c r="G1125" s="1096">
        <v>-2114.8434060397899</v>
      </c>
      <c r="H1125" s="1096">
        <v>662.24472285428487</v>
      </c>
      <c r="I1125" s="1096">
        <v>-2553.2779999999998</v>
      </c>
      <c r="J1125" s="1096">
        <v>-233.691</v>
      </c>
      <c r="K1125" s="1096">
        <v>9.8808711059250243</v>
      </c>
    </row>
    <row r="1126" spans="4:11" x14ac:dyDescent="0.35">
      <c r="D1126" s="1094">
        <v>44915</v>
      </c>
      <c r="G1126" s="1096">
        <v>-2101.85998720201</v>
      </c>
      <c r="H1126" s="1096">
        <v>673.81621050280512</v>
      </c>
      <c r="I1126" s="1096">
        <v>-2488.8539999999998</v>
      </c>
      <c r="J1126" s="1096">
        <v>-226.09100000000001</v>
      </c>
      <c r="K1126" s="1096">
        <v>-60.731197704815258</v>
      </c>
    </row>
    <row r="1127" spans="4:11" x14ac:dyDescent="0.35">
      <c r="D1127" s="1094">
        <v>44916</v>
      </c>
      <c r="G1127" s="1096">
        <v>-2105.60823747834</v>
      </c>
      <c r="H1127" s="1096">
        <v>665.35033600384304</v>
      </c>
      <c r="I1127" s="1096">
        <v>-2487.7080000000001</v>
      </c>
      <c r="J1127" s="1096">
        <v>-197.935</v>
      </c>
      <c r="K1127" s="1096">
        <v>-85.31557348218297</v>
      </c>
    </row>
    <row r="1128" spans="4:11" x14ac:dyDescent="0.35">
      <c r="D1128" s="1094">
        <v>44917</v>
      </c>
      <c r="G1128" s="1096">
        <v>-2080.6332229829295</v>
      </c>
      <c r="H1128" s="1096">
        <v>610.45253375316702</v>
      </c>
      <c r="I1128" s="1096">
        <v>-2471.203</v>
      </c>
      <c r="J1128" s="1096">
        <v>-211.39</v>
      </c>
      <c r="K1128" s="1096">
        <v>-8.4927567360965668</v>
      </c>
    </row>
    <row r="1129" spans="4:11" x14ac:dyDescent="0.35">
      <c r="D1129" s="1094">
        <v>44918</v>
      </c>
      <c r="G1129" s="1096">
        <v>-2201.6293465709896</v>
      </c>
      <c r="H1129" s="1096">
        <v>561.26857549386193</v>
      </c>
      <c r="I1129" s="1096">
        <v>-2532.1640000000002</v>
      </c>
      <c r="J1129" s="1096">
        <v>-257.19799999999998</v>
      </c>
      <c r="K1129" s="1096">
        <v>26.46407793514868</v>
      </c>
    </row>
    <row r="1130" spans="4:11" x14ac:dyDescent="0.35">
      <c r="D1130" s="1094">
        <v>44919</v>
      </c>
      <c r="G1130" s="1096">
        <v>-2201.6293465709896</v>
      </c>
      <c r="H1130" s="1096">
        <v>561.26857549386193</v>
      </c>
      <c r="I1130" s="1096">
        <v>-2532.1640000000002</v>
      </c>
      <c r="J1130" s="1096">
        <v>-257.19799999999998</v>
      </c>
      <c r="K1130" s="1096">
        <v>26.46407793514868</v>
      </c>
    </row>
    <row r="1131" spans="4:11" x14ac:dyDescent="0.35">
      <c r="D1131" s="1094">
        <v>44920</v>
      </c>
      <c r="G1131" s="1096">
        <v>-2201.6293465709896</v>
      </c>
      <c r="H1131" s="1096">
        <v>561.26857549386193</v>
      </c>
      <c r="I1131" s="1096">
        <v>-2532.1640000000002</v>
      </c>
      <c r="J1131" s="1096">
        <v>-257.19799999999998</v>
      </c>
      <c r="K1131" s="1096">
        <v>26.46407793514868</v>
      </c>
    </row>
    <row r="1132" spans="4:11" x14ac:dyDescent="0.35">
      <c r="D1132" s="1094">
        <v>44921</v>
      </c>
      <c r="G1132" s="1096">
        <v>-2201.6293465709896</v>
      </c>
      <c r="H1132" s="1096">
        <v>561.26857549386216</v>
      </c>
      <c r="I1132" s="1096">
        <v>-2532.1640000000002</v>
      </c>
      <c r="J1132" s="1096">
        <v>-257.19799999999998</v>
      </c>
      <c r="K1132" s="1096">
        <v>26.464077935148453</v>
      </c>
    </row>
    <row r="1133" spans="4:11" x14ac:dyDescent="0.35">
      <c r="D1133" s="1094">
        <v>44922</v>
      </c>
      <c r="G1133" s="1096">
        <v>-2024.8232028137695</v>
      </c>
      <c r="H1133" s="1096">
        <v>566.69135289022711</v>
      </c>
      <c r="I1133" s="1096">
        <v>-2416.9119999999998</v>
      </c>
      <c r="J1133" s="1096">
        <v>-163.411</v>
      </c>
      <c r="K1133" s="1096">
        <v>-11.191555703996812</v>
      </c>
    </row>
    <row r="1134" spans="4:11" x14ac:dyDescent="0.35">
      <c r="D1134" s="1094">
        <v>44923</v>
      </c>
      <c r="G1134" s="1096">
        <v>-2283.2102753402096</v>
      </c>
      <c r="H1134" s="1096">
        <v>592.56436345532086</v>
      </c>
      <c r="I1134" s="1096">
        <v>-2608.009</v>
      </c>
      <c r="J1134" s="1096">
        <v>-177.631</v>
      </c>
      <c r="K1134" s="1096">
        <v>-90.134638795530435</v>
      </c>
    </row>
    <row r="1135" spans="4:11" x14ac:dyDescent="0.35">
      <c r="D1135" s="1094">
        <v>44924</v>
      </c>
      <c r="G1135" s="1096">
        <v>-2843.3779467666104</v>
      </c>
      <c r="H1135" s="1096">
        <v>522.66149909690478</v>
      </c>
      <c r="I1135" s="1096">
        <v>-3135.7919999999999</v>
      </c>
      <c r="J1135" s="1096">
        <v>-211.93700000000001</v>
      </c>
      <c r="K1135" s="1096">
        <v>-18.31044586351527</v>
      </c>
    </row>
    <row r="1136" spans="4:11" x14ac:dyDescent="0.35">
      <c r="D1136" s="1094">
        <v>44925</v>
      </c>
      <c r="G1136" s="1096">
        <v>-2538.6713007442308</v>
      </c>
      <c r="H1136" s="1096">
        <v>550.21264173982399</v>
      </c>
      <c r="I1136" s="1096">
        <v>-2890.9650000000001</v>
      </c>
      <c r="J1136" s="1096">
        <v>-214.398</v>
      </c>
      <c r="K1136" s="1096">
        <v>16.4790575159453</v>
      </c>
    </row>
    <row r="1137" spans="4:11" x14ac:dyDescent="0.35">
      <c r="D1137" s="1094">
        <v>44926</v>
      </c>
      <c r="G1137" s="1096">
        <v>-2538.6713007442308</v>
      </c>
      <c r="H1137" s="1096">
        <v>550.21264173982297</v>
      </c>
      <c r="I1137" s="1096">
        <v>-2754.37</v>
      </c>
      <c r="J1137" s="1096">
        <v>-213.24700000000001</v>
      </c>
      <c r="K1137" s="1096">
        <v>-121.26694248405391</v>
      </c>
    </row>
    <row r="1138" spans="4:11" x14ac:dyDescent="0.35">
      <c r="D1138" s="1094">
        <v>44927</v>
      </c>
      <c r="G1138" s="1096">
        <v>-2538.6713007442308</v>
      </c>
      <c r="H1138" s="1096">
        <v>550.21264173982399</v>
      </c>
      <c r="I1138" s="1096">
        <v>-2787.3090000000002</v>
      </c>
      <c r="J1138" s="1096">
        <v>-180.31100000000001</v>
      </c>
      <c r="K1138" s="1096">
        <v>-121.26394248405464</v>
      </c>
    </row>
    <row r="1139" spans="4:11" x14ac:dyDescent="0.35">
      <c r="D1139" s="1094">
        <v>44928</v>
      </c>
      <c r="E1139" s="809" t="s">
        <v>289</v>
      </c>
      <c r="F1139" s="809" t="s">
        <v>290</v>
      </c>
      <c r="G1139" s="1096">
        <v>-3010.0758148968998</v>
      </c>
      <c r="H1139" s="1096">
        <v>503.83735471320603</v>
      </c>
      <c r="I1139" s="1096">
        <v>-3384.7950000000001</v>
      </c>
      <c r="J1139" s="1096">
        <v>-159.13900000000001</v>
      </c>
      <c r="K1139" s="1096">
        <v>30.020830389894229</v>
      </c>
    </row>
    <row r="1140" spans="4:11" x14ac:dyDescent="0.35">
      <c r="D1140" s="1094">
        <v>44929</v>
      </c>
      <c r="G1140" s="1096">
        <v>-2918.8320688993199</v>
      </c>
      <c r="H1140" s="1096">
        <v>540.83273013530004</v>
      </c>
      <c r="I1140" s="1096">
        <v>-3173.0529999999999</v>
      </c>
      <c r="J1140" s="1096">
        <v>-179.67500000000001</v>
      </c>
      <c r="K1140" s="1096">
        <v>-106.93679903462004</v>
      </c>
    </row>
    <row r="1141" spans="4:11" x14ac:dyDescent="0.35">
      <c r="D1141" s="1094">
        <v>44930</v>
      </c>
      <c r="G1141" s="1096">
        <v>-2842.8177134371795</v>
      </c>
      <c r="H1141" s="1096">
        <v>464.10331241475188</v>
      </c>
      <c r="I1141" s="1096">
        <v>-3156.7040000000002</v>
      </c>
      <c r="J1141" s="1096">
        <v>-154.815</v>
      </c>
      <c r="K1141" s="1096">
        <v>4.597974148068829</v>
      </c>
    </row>
    <row r="1142" spans="4:11" x14ac:dyDescent="0.35">
      <c r="D1142" s="1094">
        <v>44931</v>
      </c>
      <c r="G1142" s="1096">
        <v>-3030.5670471613298</v>
      </c>
      <c r="H1142" s="1096">
        <v>452.08284627769507</v>
      </c>
      <c r="I1142" s="1096">
        <v>-3399.623</v>
      </c>
      <c r="J1142" s="1096">
        <v>-168.35599999999999</v>
      </c>
      <c r="K1142" s="1096">
        <v>85.329106560975163</v>
      </c>
    </row>
    <row r="1143" spans="4:11" x14ac:dyDescent="0.35">
      <c r="D1143" s="1094">
        <v>44932</v>
      </c>
      <c r="G1143" s="1096">
        <v>-3127.7490025482102</v>
      </c>
      <c r="H1143" s="1096">
        <v>460.22413007233899</v>
      </c>
      <c r="I1143" s="1096">
        <v>-3394.12</v>
      </c>
      <c r="J1143" s="1096">
        <v>-162.839</v>
      </c>
      <c r="K1143" s="1096">
        <v>-31.014132620549333</v>
      </c>
    </row>
    <row r="1144" spans="4:11" x14ac:dyDescent="0.35">
      <c r="D1144" s="1094">
        <v>44933</v>
      </c>
      <c r="G1144" s="1096">
        <v>-3127.7490025482102</v>
      </c>
      <c r="H1144" s="1096">
        <v>460.22413007233899</v>
      </c>
      <c r="I1144" s="1096">
        <v>-3394.12</v>
      </c>
      <c r="J1144" s="1096">
        <v>-162.839</v>
      </c>
      <c r="K1144" s="1096">
        <v>-31.014132620549333</v>
      </c>
    </row>
    <row r="1145" spans="4:11" x14ac:dyDescent="0.35">
      <c r="D1145" s="1094">
        <v>44934</v>
      </c>
      <c r="G1145" s="1096">
        <v>-3127.7490025482102</v>
      </c>
      <c r="H1145" s="1096">
        <v>460.22413007233899</v>
      </c>
      <c r="I1145" s="1096">
        <v>-3394.12</v>
      </c>
      <c r="J1145" s="1096">
        <v>-162.839</v>
      </c>
      <c r="K1145" s="1096">
        <v>-31.014132620549333</v>
      </c>
    </row>
    <row r="1146" spans="4:11" x14ac:dyDescent="0.35">
      <c r="D1146" s="1094">
        <v>44935</v>
      </c>
      <c r="G1146" s="1096">
        <v>-3230.2803871185706</v>
      </c>
      <c r="H1146" s="1096">
        <v>450.7733432524841</v>
      </c>
      <c r="I1146" s="1096">
        <v>-3478.152</v>
      </c>
      <c r="J1146" s="1096">
        <v>-184.47800000000001</v>
      </c>
      <c r="K1146" s="1096">
        <v>-18.42373037105466</v>
      </c>
    </row>
    <row r="1147" spans="4:11" x14ac:dyDescent="0.35">
      <c r="D1147" s="1094">
        <v>44936</v>
      </c>
      <c r="G1147" s="1096">
        <v>-3228.8882166498202</v>
      </c>
      <c r="H1147" s="1096">
        <v>505.47852722431503</v>
      </c>
      <c r="I1147" s="1096">
        <v>-3433.3319999999999</v>
      </c>
      <c r="J1147" s="1096">
        <v>-172.29499999999999</v>
      </c>
      <c r="K1147" s="1096">
        <v>-128.73974387413531</v>
      </c>
    </row>
    <row r="1148" spans="4:11" x14ac:dyDescent="0.35">
      <c r="D1148" s="1094">
        <v>44937</v>
      </c>
      <c r="G1148" s="1096">
        <v>-3294.5797988628601</v>
      </c>
      <c r="H1148" s="1096">
        <v>520.65646268063313</v>
      </c>
      <c r="I1148" s="1096">
        <v>-3531.0030000000002</v>
      </c>
      <c r="J1148" s="1096">
        <v>-141.006</v>
      </c>
      <c r="K1148" s="1096">
        <v>-143.22726154349309</v>
      </c>
    </row>
    <row r="1149" spans="4:11" x14ac:dyDescent="0.35">
      <c r="D1149" s="1094">
        <v>44938</v>
      </c>
      <c r="G1149" s="1096">
        <v>-3204.4638980947398</v>
      </c>
      <c r="H1149" s="1096">
        <v>489.39034614559489</v>
      </c>
      <c r="I1149" s="1096">
        <v>-3451.8159999999998</v>
      </c>
      <c r="J1149" s="1096">
        <v>-144.78700000000001</v>
      </c>
      <c r="K1149" s="1096">
        <v>-97.251244240334842</v>
      </c>
    </row>
    <row r="1150" spans="4:11" x14ac:dyDescent="0.35">
      <c r="D1150" s="1094">
        <v>44939</v>
      </c>
      <c r="G1150" s="1096">
        <v>-3364.7361777450596</v>
      </c>
      <c r="H1150" s="1096">
        <v>464.92757795391793</v>
      </c>
      <c r="I1150" s="1096">
        <v>-3698.038</v>
      </c>
      <c r="J1150" s="1096">
        <v>-160.779</v>
      </c>
      <c r="K1150" s="1096">
        <v>29.153244301022426</v>
      </c>
    </row>
    <row r="1151" spans="4:11" x14ac:dyDescent="0.35">
      <c r="D1151" s="1094">
        <v>44940</v>
      </c>
      <c r="G1151" s="1096">
        <v>-3364.7361777450496</v>
      </c>
      <c r="H1151" s="1096">
        <v>464.92757795391793</v>
      </c>
      <c r="I1151" s="1096">
        <v>-3698.038</v>
      </c>
      <c r="J1151" s="1096">
        <v>-160.779</v>
      </c>
      <c r="K1151" s="1096">
        <v>29.15324430103243</v>
      </c>
    </row>
    <row r="1152" spans="4:11" x14ac:dyDescent="0.35">
      <c r="D1152" s="1094">
        <v>44941</v>
      </c>
      <c r="G1152" s="1096">
        <v>-3364.7361777450496</v>
      </c>
      <c r="H1152" s="1096">
        <v>464.92757795391793</v>
      </c>
      <c r="I1152" s="1096">
        <v>-3698.038</v>
      </c>
      <c r="J1152" s="1096">
        <v>-160.779</v>
      </c>
      <c r="K1152" s="1096">
        <v>29.15324430103243</v>
      </c>
    </row>
    <row r="1153" spans="4:11" x14ac:dyDescent="0.35">
      <c r="D1153" s="1094">
        <v>44942</v>
      </c>
      <c r="G1153" s="1096">
        <v>-3415.0355518068495</v>
      </c>
      <c r="H1153" s="1096">
        <v>473.81212443713093</v>
      </c>
      <c r="I1153" s="1096">
        <v>-3788.212</v>
      </c>
      <c r="J1153" s="1096">
        <v>-141.43899999999999</v>
      </c>
      <c r="K1153" s="1096">
        <v>40.803323756019523</v>
      </c>
    </row>
    <row r="1154" spans="4:11" x14ac:dyDescent="0.35">
      <c r="D1154" s="1094">
        <v>44943</v>
      </c>
      <c r="G1154" s="1096">
        <v>-3491.5411146884762</v>
      </c>
      <c r="H1154" s="1096">
        <v>542.99113965813194</v>
      </c>
      <c r="I1154" s="1096">
        <v>-3757.078</v>
      </c>
      <c r="J1154" s="1096">
        <v>-234.149</v>
      </c>
      <c r="K1154" s="1096">
        <v>-43.305254346608194</v>
      </c>
    </row>
    <row r="1155" spans="4:11" x14ac:dyDescent="0.35">
      <c r="D1155" s="1094">
        <v>44944</v>
      </c>
      <c r="G1155" s="1096">
        <v>-3035.2104606413677</v>
      </c>
      <c r="H1155" s="1096">
        <v>496.9793429212944</v>
      </c>
      <c r="I1155" s="1096">
        <v>-3423.1590000000001</v>
      </c>
      <c r="J1155" s="1096">
        <v>-145.702</v>
      </c>
      <c r="K1155" s="1096">
        <v>36.671196437337983</v>
      </c>
    </row>
    <row r="1156" spans="4:11" x14ac:dyDescent="0.35">
      <c r="D1156" s="1094">
        <v>44945</v>
      </c>
      <c r="G1156" s="1096">
        <v>-2981.6791427472845</v>
      </c>
      <c r="H1156" s="1096">
        <v>447.79781001228741</v>
      </c>
      <c r="I1156" s="1096">
        <v>-3347.75</v>
      </c>
      <c r="J1156" s="1096">
        <v>-148.84399999999999</v>
      </c>
      <c r="K1156" s="1096">
        <v>67.117047240428121</v>
      </c>
    </row>
    <row r="1157" spans="4:11" x14ac:dyDescent="0.35">
      <c r="D1157" s="1094">
        <v>44946</v>
      </c>
      <c r="G1157" s="1096">
        <v>-2799.5560217093166</v>
      </c>
      <c r="H1157" s="1096">
        <v>484.57149499923923</v>
      </c>
      <c r="I1157" s="1096">
        <v>-3073.2869999999998</v>
      </c>
      <c r="J1157" s="1096">
        <v>-222.42</v>
      </c>
      <c r="K1157" s="1096">
        <v>11.57948329144395</v>
      </c>
    </row>
    <row r="1158" spans="4:11" x14ac:dyDescent="0.35">
      <c r="D1158" s="1094">
        <v>44947</v>
      </c>
      <c r="G1158" s="1096">
        <v>-2799.5560217092966</v>
      </c>
      <c r="H1158" s="1096">
        <v>484.57149499923923</v>
      </c>
      <c r="I1158" s="1096">
        <v>-3073.2869999999998</v>
      </c>
      <c r="J1158" s="1096">
        <v>-222.42</v>
      </c>
      <c r="K1158" s="1096">
        <v>11.579483291463958</v>
      </c>
    </row>
    <row r="1159" spans="4:11" x14ac:dyDescent="0.35">
      <c r="D1159" s="1094">
        <v>44948</v>
      </c>
      <c r="G1159" s="1096">
        <v>-2799.5560217093166</v>
      </c>
      <c r="H1159" s="1096">
        <v>484.57149499923923</v>
      </c>
      <c r="I1159" s="1096">
        <v>-3073.2869999999998</v>
      </c>
      <c r="J1159" s="1096">
        <v>-222.42</v>
      </c>
      <c r="K1159" s="1096">
        <v>11.57948329144395</v>
      </c>
    </row>
    <row r="1160" spans="4:11" x14ac:dyDescent="0.35">
      <c r="D1160" s="1094">
        <v>44949</v>
      </c>
      <c r="G1160" s="1096">
        <v>-3094.5203946491579</v>
      </c>
      <c r="H1160" s="1096">
        <v>479.85903608062569</v>
      </c>
      <c r="I1160" s="1096">
        <v>-3413.752</v>
      </c>
      <c r="J1160" s="1096">
        <v>-183.17400000000001</v>
      </c>
      <c r="K1160" s="1096">
        <v>22.546569270216395</v>
      </c>
    </row>
    <row r="1161" spans="4:11" x14ac:dyDescent="0.35">
      <c r="D1161" s="1094">
        <v>44950</v>
      </c>
      <c r="G1161" s="1096">
        <v>-3216.9795643239913</v>
      </c>
      <c r="H1161" s="1096">
        <v>495.7564011454707</v>
      </c>
      <c r="I1161" s="1096">
        <v>-3553.2710000000002</v>
      </c>
      <c r="J1161" s="1096">
        <v>-194.68199999999999</v>
      </c>
      <c r="K1161" s="1096">
        <v>35.217034530538143</v>
      </c>
    </row>
    <row r="1162" spans="4:11" x14ac:dyDescent="0.35">
      <c r="D1162" s="1094">
        <v>44951</v>
      </c>
      <c r="G1162" s="1096">
        <v>-3290.6551538450331</v>
      </c>
      <c r="H1162" s="1096">
        <v>439.63994633331163</v>
      </c>
      <c r="I1162" s="1096">
        <v>-3637.6469999999999</v>
      </c>
      <c r="J1162" s="1096">
        <v>-195.98500000000001</v>
      </c>
      <c r="K1162" s="1096">
        <v>103.33689982165527</v>
      </c>
    </row>
    <row r="1163" spans="4:11" x14ac:dyDescent="0.35">
      <c r="D1163" s="1094">
        <v>44952</v>
      </c>
      <c r="G1163" s="1096">
        <v>-3332.0456093618941</v>
      </c>
      <c r="H1163" s="1096">
        <v>395.59035517000513</v>
      </c>
      <c r="I1163" s="1096">
        <v>-3628.105</v>
      </c>
      <c r="J1163" s="1096">
        <v>-222.584</v>
      </c>
      <c r="K1163" s="1096">
        <v>123.0530354681008</v>
      </c>
    </row>
    <row r="1164" spans="4:11" x14ac:dyDescent="0.35">
      <c r="D1164" s="1094">
        <v>44953</v>
      </c>
      <c r="G1164" s="1096">
        <v>-3582.8900131802302</v>
      </c>
      <c r="H1164" s="1096">
        <v>386.21143655175297</v>
      </c>
      <c r="I1164" s="1096">
        <v>-3799.2269999999999</v>
      </c>
      <c r="J1164" s="1096">
        <v>-228.149</v>
      </c>
      <c r="K1164" s="1096">
        <v>58.274550268016696</v>
      </c>
    </row>
    <row r="1165" spans="4:11" x14ac:dyDescent="0.35">
      <c r="D1165" s="1094">
        <v>44954</v>
      </c>
      <c r="G1165" s="1096">
        <v>-3582.8900131802302</v>
      </c>
      <c r="H1165" s="1096">
        <v>386.21143655175297</v>
      </c>
      <c r="I1165" s="1096">
        <v>-3799.2269999999999</v>
      </c>
      <c r="J1165" s="1096">
        <v>-228.149</v>
      </c>
      <c r="K1165" s="1096">
        <v>58.274550268016696</v>
      </c>
    </row>
    <row r="1166" spans="4:11" x14ac:dyDescent="0.35">
      <c r="D1166" s="1094">
        <v>44955</v>
      </c>
      <c r="G1166" s="1096">
        <v>-3582.8900131802302</v>
      </c>
      <c r="H1166" s="1096">
        <v>386.21143655175194</v>
      </c>
      <c r="I1166" s="1096">
        <v>-3799.2269999999999</v>
      </c>
      <c r="J1166" s="1096">
        <v>-228.149</v>
      </c>
      <c r="K1166" s="1096">
        <v>58.27455026801772</v>
      </c>
    </row>
    <row r="1167" spans="4:11" x14ac:dyDescent="0.35">
      <c r="D1167" s="1094">
        <v>44956</v>
      </c>
      <c r="G1167" s="1096">
        <v>-3477.8781770965206</v>
      </c>
      <c r="H1167" s="1096">
        <v>373.08300290898245</v>
      </c>
      <c r="I1167" s="1096">
        <v>-3669.864</v>
      </c>
      <c r="J1167" s="1096">
        <v>-226.37100000000001</v>
      </c>
      <c r="K1167" s="1096">
        <v>45.273819994496961</v>
      </c>
    </row>
    <row r="1168" spans="4:11" x14ac:dyDescent="0.35">
      <c r="D1168" s="1094">
        <v>44957</v>
      </c>
      <c r="G1168" s="1096">
        <v>-3808.0414429596694</v>
      </c>
      <c r="H1168" s="1096">
        <v>443.14492638983006</v>
      </c>
      <c r="I1168" s="1096">
        <v>-3954.9079999999999</v>
      </c>
      <c r="J1168" s="1096">
        <v>-208.108</v>
      </c>
      <c r="K1168" s="1096">
        <v>-88.170369349499595</v>
      </c>
    </row>
    <row r="1169" spans="4:11" x14ac:dyDescent="0.35">
      <c r="D1169" s="1094">
        <v>44958</v>
      </c>
      <c r="E1169" s="809" t="s">
        <v>243</v>
      </c>
      <c r="F1169" s="809" t="s">
        <v>244</v>
      </c>
      <c r="G1169" s="1096">
        <v>-3901.7521299610885</v>
      </c>
      <c r="H1169" s="1096">
        <v>450.8678288513758</v>
      </c>
      <c r="I1169" s="1096">
        <v>-4055.748</v>
      </c>
      <c r="J1169" s="1096">
        <v>-200.20500000000001</v>
      </c>
      <c r="K1169" s="1096">
        <v>-96.66695881246423</v>
      </c>
    </row>
    <row r="1170" spans="4:11" x14ac:dyDescent="0.35">
      <c r="D1170" s="1094">
        <v>44959</v>
      </c>
      <c r="G1170" s="1096">
        <v>-3780.8545701736998</v>
      </c>
      <c r="H1170" s="1096">
        <v>414.36646498134792</v>
      </c>
      <c r="I1170" s="1096">
        <v>-4010.78</v>
      </c>
      <c r="J1170" s="1096">
        <v>-209.66399999999999</v>
      </c>
      <c r="K1170" s="1096">
        <v>25.222964844952457</v>
      </c>
    </row>
    <row r="1171" spans="4:11" x14ac:dyDescent="0.35">
      <c r="D1171" s="1094">
        <v>44960</v>
      </c>
      <c r="G1171" s="1096">
        <v>-3685.5550203041703</v>
      </c>
      <c r="H1171" s="1096">
        <v>417.13616815278488</v>
      </c>
      <c r="I1171" s="1096">
        <v>-3894.1489999999999</v>
      </c>
      <c r="J1171" s="1096">
        <v>-220.809</v>
      </c>
      <c r="K1171" s="1096">
        <v>12.266811543044724</v>
      </c>
    </row>
    <row r="1172" spans="4:11" x14ac:dyDescent="0.35">
      <c r="D1172" s="1094">
        <v>44961</v>
      </c>
      <c r="G1172" s="1096">
        <v>-3685.5550203041703</v>
      </c>
      <c r="H1172" s="1096">
        <v>417.13616815278488</v>
      </c>
      <c r="I1172" s="1096">
        <v>-3894.1489999999999</v>
      </c>
      <c r="J1172" s="1096">
        <v>-220.809</v>
      </c>
      <c r="K1172" s="1096">
        <v>12.266811543044724</v>
      </c>
    </row>
    <row r="1173" spans="4:11" x14ac:dyDescent="0.35">
      <c r="D1173" s="1094">
        <v>44962</v>
      </c>
      <c r="G1173" s="1096">
        <v>-3685.5550203041703</v>
      </c>
      <c r="H1173" s="1096">
        <v>417.13616815278488</v>
      </c>
      <c r="I1173" s="1096">
        <v>-3894.1489999999999</v>
      </c>
      <c r="J1173" s="1096">
        <v>-220.809</v>
      </c>
      <c r="K1173" s="1096">
        <v>12.266811543044724</v>
      </c>
    </row>
    <row r="1174" spans="4:11" x14ac:dyDescent="0.35">
      <c r="D1174" s="1094">
        <v>44963</v>
      </c>
      <c r="G1174" s="1096">
        <v>-3892.6533984153966</v>
      </c>
      <c r="H1174" s="1096">
        <v>503.65401949747297</v>
      </c>
      <c r="I1174" s="1096">
        <v>-4363.0839999999998</v>
      </c>
      <c r="J1174" s="1096">
        <v>118.767</v>
      </c>
      <c r="K1174" s="1096">
        <v>-151.99041791286976</v>
      </c>
    </row>
    <row r="1175" spans="4:11" x14ac:dyDescent="0.35">
      <c r="D1175" s="1094">
        <v>44964</v>
      </c>
      <c r="G1175" s="1096">
        <v>-3753.1107255509583</v>
      </c>
      <c r="H1175" s="1096">
        <v>559.18234813056813</v>
      </c>
      <c r="I1175" s="1096">
        <v>-4212.2740000000003</v>
      </c>
      <c r="J1175" s="1096">
        <v>89.53</v>
      </c>
      <c r="K1175" s="1096">
        <v>-189.54907368152604</v>
      </c>
    </row>
    <row r="1176" spans="4:11" x14ac:dyDescent="0.35">
      <c r="D1176" s="1094">
        <v>44965</v>
      </c>
      <c r="G1176" s="1096">
        <v>-3645.9650491376506</v>
      </c>
      <c r="H1176" s="1096">
        <v>495.85581700096498</v>
      </c>
      <c r="I1176" s="1096">
        <v>-4200.6589999999997</v>
      </c>
      <c r="J1176" s="1096">
        <v>88.498999999999995</v>
      </c>
      <c r="K1176" s="1096">
        <v>-29.660866138615887</v>
      </c>
    </row>
    <row r="1177" spans="4:11" x14ac:dyDescent="0.35">
      <c r="D1177" s="1094">
        <v>44966</v>
      </c>
      <c r="G1177" s="1096">
        <v>-3392.5089565183443</v>
      </c>
      <c r="H1177" s="1096">
        <v>476.91249222953877</v>
      </c>
      <c r="I1177" s="1096">
        <v>-4013.6640000000002</v>
      </c>
      <c r="J1177" s="1096">
        <v>89.421999999999997</v>
      </c>
      <c r="K1177" s="1096">
        <v>54.820551252117099</v>
      </c>
    </row>
    <row r="1178" spans="4:11" x14ac:dyDescent="0.35">
      <c r="D1178" s="1094">
        <v>44967</v>
      </c>
      <c r="G1178" s="1096">
        <v>-3272.65045175261</v>
      </c>
      <c r="H1178" s="1096">
        <v>484.3916492153441</v>
      </c>
      <c r="I1178" s="1096">
        <v>-3865.6480000000001</v>
      </c>
      <c r="J1178" s="1096">
        <v>89.863</v>
      </c>
      <c r="K1178" s="1096">
        <v>18.742899032046012</v>
      </c>
    </row>
    <row r="1179" spans="4:11" x14ac:dyDescent="0.35">
      <c r="D1179" s="1094">
        <v>44968</v>
      </c>
      <c r="G1179" s="1096">
        <v>-3272.65045175261</v>
      </c>
      <c r="H1179" s="1096">
        <v>484.3916492153441</v>
      </c>
      <c r="I1179" s="1096">
        <v>-3865.6480000000001</v>
      </c>
      <c r="J1179" s="1096">
        <v>89.863</v>
      </c>
      <c r="K1179" s="1096">
        <v>18.742899032046012</v>
      </c>
    </row>
    <row r="1180" spans="4:11" x14ac:dyDescent="0.35">
      <c r="D1180" s="1094">
        <v>44969</v>
      </c>
      <c r="G1180" s="1096">
        <v>-3272.65045175261</v>
      </c>
      <c r="H1180" s="1096">
        <v>484.3916492153441</v>
      </c>
      <c r="I1180" s="1096">
        <v>-3865.6480000000001</v>
      </c>
      <c r="J1180" s="1096">
        <v>89.863</v>
      </c>
      <c r="K1180" s="1096">
        <v>18.742899032046012</v>
      </c>
    </row>
    <row r="1181" spans="4:11" x14ac:dyDescent="0.35">
      <c r="D1181" s="1094">
        <v>44970</v>
      </c>
      <c r="G1181" s="1096">
        <v>-3509.1855911924881</v>
      </c>
      <c r="H1181" s="1096">
        <v>440.08360391583494</v>
      </c>
      <c r="I1181" s="1096">
        <v>-4068.8910000000001</v>
      </c>
      <c r="J1181" s="1096">
        <v>93.533000000000001</v>
      </c>
      <c r="K1181" s="1096">
        <v>26.088804891677015</v>
      </c>
    </row>
    <row r="1182" spans="4:11" x14ac:dyDescent="0.35">
      <c r="D1182" s="1094">
        <v>44971</v>
      </c>
      <c r="G1182" s="1096">
        <v>-3131.0432006689612</v>
      </c>
      <c r="H1182" s="1096">
        <v>435.72828103634924</v>
      </c>
      <c r="I1182" s="1096">
        <v>-3736.904</v>
      </c>
      <c r="J1182" s="1096">
        <v>83.159000000000006</v>
      </c>
      <c r="K1182" s="1096">
        <v>86.973518294689583</v>
      </c>
    </row>
    <row r="1183" spans="4:11" x14ac:dyDescent="0.35">
      <c r="D1183" s="1094">
        <v>44972</v>
      </c>
      <c r="G1183" s="1096">
        <v>-3665.1179408380067</v>
      </c>
      <c r="H1183" s="1096">
        <v>412.62833334228725</v>
      </c>
      <c r="I1183" s="1096">
        <v>-4244.1530000000002</v>
      </c>
      <c r="J1183" s="1096">
        <v>79.492000000000004</v>
      </c>
      <c r="K1183" s="1096">
        <v>86.914725819706305</v>
      </c>
    </row>
    <row r="1184" spans="4:11" x14ac:dyDescent="0.35">
      <c r="D1184" s="1094">
        <v>44973</v>
      </c>
      <c r="G1184" s="1096">
        <v>-3824.3548397526311</v>
      </c>
      <c r="H1184" s="1096">
        <v>397.54605485033005</v>
      </c>
      <c r="I1184" s="1096">
        <v>-4288.8950000000004</v>
      </c>
      <c r="J1184" s="1096">
        <v>74.421000000000006</v>
      </c>
      <c r="K1184" s="1096">
        <v>-7.4268946029606724</v>
      </c>
    </row>
    <row r="1185" spans="4:11" x14ac:dyDescent="0.35">
      <c r="D1185" s="1094">
        <v>44974</v>
      </c>
      <c r="G1185" s="1096">
        <v>-3583.3408199184105</v>
      </c>
      <c r="H1185" s="1096">
        <v>428.798784456227</v>
      </c>
      <c r="I1185" s="1096">
        <v>-4004.6779999999999</v>
      </c>
      <c r="J1185" s="1096">
        <v>68.486999999999995</v>
      </c>
      <c r="K1185" s="1096">
        <v>-75.948604374637597</v>
      </c>
    </row>
    <row r="1186" spans="4:11" x14ac:dyDescent="0.35">
      <c r="D1186" s="1094">
        <v>44975</v>
      </c>
      <c r="G1186" s="1096">
        <v>-3583.3408199184105</v>
      </c>
      <c r="H1186" s="1096">
        <v>428.798784456227</v>
      </c>
      <c r="I1186" s="1096">
        <v>-4004.6779999999999</v>
      </c>
      <c r="J1186" s="1096">
        <v>68.486999999999995</v>
      </c>
      <c r="K1186" s="1096">
        <v>-75.948604374637597</v>
      </c>
    </row>
    <row r="1187" spans="4:11" x14ac:dyDescent="0.35">
      <c r="D1187" s="1094">
        <v>44976</v>
      </c>
      <c r="G1187" s="1096">
        <v>-3583.3408199184105</v>
      </c>
      <c r="H1187" s="1096">
        <v>428.798784456227</v>
      </c>
      <c r="I1187" s="1096">
        <v>-4004.6779999999999</v>
      </c>
      <c r="J1187" s="1096">
        <v>68.486999999999995</v>
      </c>
      <c r="K1187" s="1096">
        <v>-75.948604374637597</v>
      </c>
    </row>
    <row r="1188" spans="4:11" x14ac:dyDescent="0.35">
      <c r="D1188" s="1094">
        <v>44977</v>
      </c>
      <c r="G1188" s="1096">
        <v>-3564.2645882203001</v>
      </c>
      <c r="H1188" s="1096">
        <v>468.57608876127603</v>
      </c>
      <c r="I1188" s="1096">
        <v>-3990.3510000000001</v>
      </c>
      <c r="J1188" s="1096">
        <v>60.500999999999998</v>
      </c>
      <c r="K1188" s="1096">
        <v>-102.990676981576</v>
      </c>
    </row>
    <row r="1189" spans="4:11" x14ac:dyDescent="0.35">
      <c r="D1189" s="1094">
        <v>44978</v>
      </c>
      <c r="G1189" s="1096">
        <v>-4046.4744867435775</v>
      </c>
      <c r="H1189" s="1096">
        <v>530.59497579339359</v>
      </c>
      <c r="I1189" s="1096">
        <v>-4567.6210000000001</v>
      </c>
      <c r="J1189" s="1096">
        <v>27.323</v>
      </c>
      <c r="K1189" s="1096">
        <v>-36.771462536970965</v>
      </c>
    </row>
    <row r="1190" spans="4:11" x14ac:dyDescent="0.35">
      <c r="D1190" s="1094">
        <v>44979</v>
      </c>
      <c r="G1190" s="1096">
        <v>-3818.0955472105543</v>
      </c>
      <c r="H1190" s="1096">
        <v>518.86155344445638</v>
      </c>
      <c r="I1190" s="1096">
        <v>-4346.8019999999997</v>
      </c>
      <c r="J1190" s="1096">
        <v>24.965</v>
      </c>
      <c r="K1190" s="1096">
        <v>-15.120100655010983</v>
      </c>
    </row>
    <row r="1191" spans="4:11" x14ac:dyDescent="0.35">
      <c r="D1191" s="1094">
        <v>44980</v>
      </c>
      <c r="G1191" s="1096">
        <v>-3888.1375345039414</v>
      </c>
      <c r="H1191" s="1096">
        <v>437.57285048331784</v>
      </c>
      <c r="I1191" s="1096">
        <v>-4430.607</v>
      </c>
      <c r="J1191" s="1096">
        <v>54.762</v>
      </c>
      <c r="K1191" s="1096">
        <v>50.13461501274071</v>
      </c>
    </row>
    <row r="1192" spans="4:11" x14ac:dyDescent="0.35">
      <c r="D1192" s="1094">
        <v>44981</v>
      </c>
      <c r="G1192" s="1096">
        <v>-4081.5853719002471</v>
      </c>
      <c r="H1192" s="1096">
        <v>435.45879637651808</v>
      </c>
      <c r="I1192" s="1096">
        <v>-4617.0010000000002</v>
      </c>
      <c r="J1192" s="1096">
        <v>39.656999999999996</v>
      </c>
      <c r="K1192" s="1096">
        <v>60.299831723235044</v>
      </c>
    </row>
    <row r="1193" spans="4:11" x14ac:dyDescent="0.35">
      <c r="D1193" s="1094">
        <v>44982</v>
      </c>
      <c r="G1193" s="1096">
        <v>-4081.5853719002471</v>
      </c>
      <c r="H1193" s="1096">
        <v>435.45879637652808</v>
      </c>
      <c r="I1193" s="1096">
        <v>-4617.0010000000002</v>
      </c>
      <c r="J1193" s="1096">
        <v>39.656999999999996</v>
      </c>
      <c r="K1193" s="1096">
        <v>60.29983172322504</v>
      </c>
    </row>
    <row r="1194" spans="4:11" x14ac:dyDescent="0.35">
      <c r="D1194" s="1094">
        <v>44983</v>
      </c>
      <c r="G1194" s="1096">
        <v>-4081.5853719002471</v>
      </c>
      <c r="H1194" s="1096">
        <v>435.45879637652808</v>
      </c>
      <c r="I1194" s="1096">
        <v>-4617.0010000000002</v>
      </c>
      <c r="J1194" s="1096">
        <v>39.656999999999996</v>
      </c>
      <c r="K1194" s="1096">
        <v>60.29983172322504</v>
      </c>
    </row>
    <row r="1195" spans="4:11" x14ac:dyDescent="0.35">
      <c r="D1195" s="1094">
        <v>44984</v>
      </c>
      <c r="G1195" s="1096">
        <v>-3983.251827486064</v>
      </c>
      <c r="H1195" s="1096">
        <v>419.57588267518059</v>
      </c>
      <c r="I1195" s="1096">
        <v>-4490.8599999999997</v>
      </c>
      <c r="J1195" s="1096">
        <v>34.947000000000003</v>
      </c>
      <c r="K1195" s="1096">
        <v>53.085289838755045</v>
      </c>
    </row>
    <row r="1196" spans="4:11" x14ac:dyDescent="0.35">
      <c r="D1196" s="1094">
        <v>44985</v>
      </c>
      <c r="G1196" s="1096">
        <v>-3224.8016725036</v>
      </c>
      <c r="H1196" s="1096">
        <v>468.87045850588413</v>
      </c>
      <c r="I1196" s="1096">
        <v>-4401.57</v>
      </c>
      <c r="J1196" s="1096">
        <v>7.5860000000000003</v>
      </c>
      <c r="K1196" s="1096">
        <v>700.31186899051556</v>
      </c>
    </row>
    <row r="1197" spans="4:11" x14ac:dyDescent="0.35">
      <c r="D1197" s="1094">
        <v>44986</v>
      </c>
      <c r="E1197" s="809" t="s">
        <v>245</v>
      </c>
      <c r="F1197" s="809" t="s">
        <v>246</v>
      </c>
      <c r="G1197" s="1096">
        <v>-3869.2921903087504</v>
      </c>
      <c r="H1197" s="1096">
        <v>419.13484359655598</v>
      </c>
      <c r="I1197" s="1096">
        <v>-4291.683</v>
      </c>
      <c r="J1197" s="1096">
        <v>-4.125</v>
      </c>
      <c r="K1197" s="1096">
        <v>7.3809660946936333</v>
      </c>
    </row>
    <row r="1198" spans="4:11" x14ac:dyDescent="0.35">
      <c r="D1198" s="1094">
        <v>44987</v>
      </c>
      <c r="G1198" s="1096">
        <v>-3851.1970639944698</v>
      </c>
      <c r="H1198" s="1096">
        <v>367.47083533095963</v>
      </c>
      <c r="I1198" s="1096">
        <v>-4311.1009999999997</v>
      </c>
      <c r="J1198" s="1096">
        <v>68.477000000000004</v>
      </c>
      <c r="K1198" s="1096">
        <v>23.956100674570251</v>
      </c>
    </row>
    <row r="1199" spans="4:11" x14ac:dyDescent="0.35">
      <c r="D1199" s="1094">
        <v>44988</v>
      </c>
      <c r="G1199" s="1096">
        <v>-4135.2194754697657</v>
      </c>
      <c r="H1199" s="1096">
        <v>395.3353699851553</v>
      </c>
      <c r="I1199" s="1096">
        <v>-4548.4679999999998</v>
      </c>
      <c r="J1199" s="1096">
        <v>72.040999999999997</v>
      </c>
      <c r="K1199" s="1096">
        <v>-54.127845454921157</v>
      </c>
    </row>
    <row r="1200" spans="4:11" x14ac:dyDescent="0.35">
      <c r="D1200" s="1094">
        <v>44989</v>
      </c>
      <c r="G1200" s="1096">
        <v>-4135.2194754697757</v>
      </c>
      <c r="H1200" s="1096">
        <v>395.3353699851553</v>
      </c>
      <c r="I1200" s="1096">
        <v>-4548.4679999999998</v>
      </c>
      <c r="J1200" s="1096">
        <v>72.040999999999997</v>
      </c>
      <c r="K1200" s="1096">
        <v>-54.127845454931162</v>
      </c>
    </row>
    <row r="1201" spans="4:11" x14ac:dyDescent="0.35">
      <c r="D1201" s="1094">
        <v>44990</v>
      </c>
      <c r="G1201" s="1096">
        <v>-4135.2194756174158</v>
      </c>
      <c r="H1201" s="1096">
        <v>395.3353699851553</v>
      </c>
      <c r="I1201" s="1096">
        <v>-4548.4679999999998</v>
      </c>
      <c r="J1201" s="1096">
        <v>72.040999999999997</v>
      </c>
      <c r="K1201" s="1096">
        <v>-54.127845602571256</v>
      </c>
    </row>
    <row r="1202" spans="4:11" x14ac:dyDescent="0.35">
      <c r="D1202" s="1094">
        <v>44991</v>
      </c>
      <c r="G1202" s="1096">
        <v>-4050.6439419793305</v>
      </c>
      <c r="H1202" s="1096">
        <v>436.7604477107235</v>
      </c>
      <c r="I1202" s="1096">
        <v>-4482.7359999999999</v>
      </c>
      <c r="J1202" s="1096">
        <v>86.256</v>
      </c>
      <c r="K1202" s="1096">
        <v>-90.924389690054142</v>
      </c>
    </row>
    <row r="1203" spans="4:11" x14ac:dyDescent="0.35">
      <c r="D1203" s="1094">
        <v>44992</v>
      </c>
      <c r="G1203" s="1096">
        <v>-3818.0136439453499</v>
      </c>
      <c r="H1203" s="1096">
        <v>503.05409007755401</v>
      </c>
      <c r="I1203" s="1096">
        <v>-4312.5469999999996</v>
      </c>
      <c r="J1203" s="1096">
        <v>88.298000000000002</v>
      </c>
      <c r="K1203" s="1096">
        <v>-96.81873402290438</v>
      </c>
    </row>
    <row r="1204" spans="4:11" x14ac:dyDescent="0.35">
      <c r="D1204" s="1094">
        <v>44993</v>
      </c>
      <c r="G1204" s="1096">
        <v>-3932.3252148475271</v>
      </c>
      <c r="H1204" s="1096">
        <v>562.30325732973404</v>
      </c>
      <c r="I1204" s="1096">
        <v>-4433.7420000000002</v>
      </c>
      <c r="J1204" s="1096">
        <v>68.266000000000005</v>
      </c>
      <c r="K1204" s="1096">
        <v>-129.15247217726102</v>
      </c>
    </row>
    <row r="1205" spans="4:11" x14ac:dyDescent="0.35">
      <c r="D1205" s="1094">
        <v>44994</v>
      </c>
      <c r="G1205" s="1096">
        <v>-3989.7140043257441</v>
      </c>
      <c r="H1205" s="1096">
        <v>505.43337528041701</v>
      </c>
      <c r="I1205" s="1096">
        <v>-4558.2139999999999</v>
      </c>
      <c r="J1205" s="1096">
        <v>103.38200000000001</v>
      </c>
      <c r="K1205" s="1096">
        <v>-40.315379606161173</v>
      </c>
    </row>
    <row r="1206" spans="4:11" x14ac:dyDescent="0.35">
      <c r="D1206" s="1094">
        <v>44995</v>
      </c>
      <c r="G1206" s="1096">
        <v>-3954.9614498509395</v>
      </c>
      <c r="H1206" s="1096">
        <v>564.06973383337083</v>
      </c>
      <c r="I1206" s="1096">
        <v>-4529.3050000000003</v>
      </c>
      <c r="J1206" s="1096">
        <v>109.569</v>
      </c>
      <c r="K1206" s="1096">
        <v>-99.295183684310061</v>
      </c>
    </row>
    <row r="1207" spans="4:11" x14ac:dyDescent="0.35">
      <c r="D1207" s="1094">
        <v>44996</v>
      </c>
      <c r="G1207" s="1096">
        <v>-3954.9614498509395</v>
      </c>
      <c r="H1207" s="1096">
        <v>564.06973383337083</v>
      </c>
      <c r="I1207" s="1096">
        <v>-4529.3050000000003</v>
      </c>
      <c r="J1207" s="1096">
        <v>109.569</v>
      </c>
      <c r="K1207" s="1096">
        <v>-99.295183684310061</v>
      </c>
    </row>
    <row r="1208" spans="4:11" x14ac:dyDescent="0.35">
      <c r="D1208" s="1094">
        <v>44997</v>
      </c>
      <c r="G1208" s="1096">
        <v>-3954.9614498509395</v>
      </c>
      <c r="H1208" s="1096">
        <v>564.06973383337083</v>
      </c>
      <c r="I1208" s="1096">
        <v>-4529.3050000000003</v>
      </c>
      <c r="J1208" s="1096">
        <v>109.569</v>
      </c>
      <c r="K1208" s="1096">
        <v>-99.295183684310061</v>
      </c>
    </row>
    <row r="1209" spans="4:11" x14ac:dyDescent="0.35">
      <c r="D1209" s="1094">
        <v>44998</v>
      </c>
      <c r="G1209" s="1096">
        <v>-4067.6599691044398</v>
      </c>
      <c r="H1209" s="1096">
        <v>743.35857998929998</v>
      </c>
      <c r="I1209" s="1096">
        <v>-4576.6970000000001</v>
      </c>
      <c r="J1209" s="1096">
        <v>190.38</v>
      </c>
      <c r="K1209" s="1096">
        <v>-424.70154909373969</v>
      </c>
    </row>
    <row r="1210" spans="4:11" x14ac:dyDescent="0.35">
      <c r="D1210" s="1094">
        <v>44999</v>
      </c>
      <c r="G1210" s="1096">
        <v>-3972.3065218344941</v>
      </c>
      <c r="H1210" s="1096">
        <v>856.93655412763292</v>
      </c>
      <c r="I1210" s="1096">
        <v>-4532.7470000000003</v>
      </c>
      <c r="J1210" s="1096">
        <v>165.08199999999999</v>
      </c>
      <c r="K1210" s="1096">
        <v>-461.57807596212672</v>
      </c>
    </row>
    <row r="1211" spans="4:11" x14ac:dyDescent="0.35">
      <c r="D1211" s="1094">
        <v>45000</v>
      </c>
      <c r="G1211" s="1096">
        <v>-3972.3065218344941</v>
      </c>
      <c r="H1211" s="1096">
        <v>862.41718312763282</v>
      </c>
      <c r="I1211" s="1096">
        <v>-4532.7470000000003</v>
      </c>
      <c r="J1211" s="1096">
        <v>165.08199999999999</v>
      </c>
      <c r="K1211" s="1096">
        <v>-467.05870496212663</v>
      </c>
    </row>
    <row r="1212" spans="4:11" x14ac:dyDescent="0.35">
      <c r="D1212" s="1094">
        <v>45001</v>
      </c>
      <c r="G1212" s="1096">
        <v>-3472.4278003200802</v>
      </c>
      <c r="H1212" s="1096">
        <v>898.04130985958818</v>
      </c>
      <c r="I1212" s="1096">
        <v>-4214.5259999999998</v>
      </c>
      <c r="J1212" s="1096">
        <v>206.952</v>
      </c>
      <c r="K1212" s="1096">
        <v>-362.89511017966856</v>
      </c>
    </row>
    <row r="1213" spans="4:11" x14ac:dyDescent="0.35">
      <c r="D1213" s="1094">
        <v>45002</v>
      </c>
      <c r="G1213" s="1096">
        <v>-3349.9270277031701</v>
      </c>
      <c r="H1213" s="1096">
        <v>911.39857391527789</v>
      </c>
      <c r="I1213" s="1096">
        <v>-4265.7160000000003</v>
      </c>
      <c r="J1213" s="1096">
        <v>208.77199999999999</v>
      </c>
      <c r="K1213" s="1096">
        <v>-204.38160161844763</v>
      </c>
    </row>
    <row r="1214" spans="4:11" x14ac:dyDescent="0.35">
      <c r="D1214" s="1094">
        <v>45003</v>
      </c>
      <c r="G1214" s="1096">
        <v>-3349.9270277031701</v>
      </c>
      <c r="H1214" s="1096">
        <v>911.39857391527789</v>
      </c>
      <c r="I1214" s="1096">
        <v>-4265.7160000000003</v>
      </c>
      <c r="J1214" s="1096">
        <v>208.77199999999999</v>
      </c>
      <c r="K1214" s="1096">
        <v>-204.38160161844763</v>
      </c>
    </row>
    <row r="1215" spans="4:11" x14ac:dyDescent="0.35">
      <c r="D1215" s="1094">
        <v>45004</v>
      </c>
      <c r="G1215" s="1096">
        <v>-3349.9270277031701</v>
      </c>
      <c r="H1215" s="1096">
        <v>911.39857391527687</v>
      </c>
      <c r="I1215" s="1096">
        <v>-4265.7160000000003</v>
      </c>
      <c r="J1215" s="1096">
        <v>208.77199999999999</v>
      </c>
      <c r="K1215" s="1096">
        <v>-204.38160161844661</v>
      </c>
    </row>
    <row r="1216" spans="4:11" x14ac:dyDescent="0.35">
      <c r="D1216" s="1094">
        <v>45005</v>
      </c>
      <c r="G1216" s="1096">
        <v>-3122.5230960641297</v>
      </c>
      <c r="H1216" s="1096">
        <v>975.25978304082105</v>
      </c>
      <c r="I1216" s="1096">
        <v>-4263.2820000000002</v>
      </c>
      <c r="J1216" s="1096">
        <v>257.83100000000002</v>
      </c>
      <c r="K1216" s="1096">
        <v>-92.331879104950644</v>
      </c>
    </row>
    <row r="1217" spans="4:11" x14ac:dyDescent="0.35">
      <c r="D1217" s="1094">
        <v>45006</v>
      </c>
      <c r="G1217" s="1096">
        <v>-3262.6855207198096</v>
      </c>
      <c r="H1217" s="1096">
        <v>979.18241573294608</v>
      </c>
      <c r="I1217" s="1096">
        <v>-4357.241</v>
      </c>
      <c r="J1217" s="1096">
        <v>179.99600000000001</v>
      </c>
      <c r="K1217" s="1096">
        <v>-64.622936452755681</v>
      </c>
    </row>
    <row r="1218" spans="4:11" x14ac:dyDescent="0.35">
      <c r="D1218" s="1094">
        <v>45007</v>
      </c>
      <c r="G1218" s="1096">
        <v>-3207.4031229040997</v>
      </c>
      <c r="H1218" s="1096">
        <v>908.18926515490011</v>
      </c>
      <c r="I1218" s="1096">
        <v>-4418.3</v>
      </c>
      <c r="J1218" s="1096">
        <v>211.78800000000001</v>
      </c>
      <c r="K1218" s="1096">
        <v>90.919611941000312</v>
      </c>
    </row>
    <row r="1219" spans="4:11" x14ac:dyDescent="0.35">
      <c r="D1219" s="1094">
        <v>45008</v>
      </c>
      <c r="G1219" s="1096">
        <v>-3414.7829030075395</v>
      </c>
      <c r="H1219" s="1096">
        <v>770.79081986289486</v>
      </c>
      <c r="I1219" s="1096">
        <v>-4546</v>
      </c>
      <c r="J1219" s="1096">
        <v>197.81899999999999</v>
      </c>
      <c r="K1219" s="1096">
        <v>162.60727712956563</v>
      </c>
    </row>
    <row r="1220" spans="4:11" x14ac:dyDescent="0.35">
      <c r="D1220" s="1094">
        <v>45009</v>
      </c>
      <c r="G1220" s="1096">
        <v>-3466.2558579381594</v>
      </c>
      <c r="H1220" s="1096">
        <v>792.01722857199798</v>
      </c>
      <c r="I1220" s="1096">
        <v>-4595.1450000000004</v>
      </c>
      <c r="J1220" s="1096">
        <v>225.92400000000001</v>
      </c>
      <c r="K1220" s="1096">
        <v>110.9479134898431</v>
      </c>
    </row>
    <row r="1221" spans="4:11" x14ac:dyDescent="0.35">
      <c r="D1221" s="1094">
        <v>45010</v>
      </c>
      <c r="G1221" s="1096">
        <v>-3466.2558579381594</v>
      </c>
      <c r="H1221" s="1096">
        <v>792.04927530749796</v>
      </c>
      <c r="I1221" s="1096">
        <v>-4595.1450000000004</v>
      </c>
      <c r="J1221" s="1096">
        <v>225.92400000000001</v>
      </c>
      <c r="K1221" s="1096">
        <v>110.91586675434311</v>
      </c>
    </row>
    <row r="1222" spans="4:11" x14ac:dyDescent="0.35">
      <c r="D1222" s="1094">
        <v>45011</v>
      </c>
      <c r="G1222" s="1096">
        <v>-3466.2558579381594</v>
      </c>
      <c r="H1222" s="1096">
        <v>792.04927530749796</v>
      </c>
      <c r="I1222" s="1096">
        <v>-4595.1450000000004</v>
      </c>
      <c r="J1222" s="1096">
        <v>225.92400000000001</v>
      </c>
      <c r="K1222" s="1096">
        <v>110.91586675434311</v>
      </c>
    </row>
    <row r="1223" spans="4:11" x14ac:dyDescent="0.35">
      <c r="D1223" s="1094">
        <v>45012</v>
      </c>
      <c r="G1223" s="1096">
        <v>-3520.4363752742697</v>
      </c>
      <c r="H1223" s="1096">
        <v>782.67737193923108</v>
      </c>
      <c r="I1223" s="1096">
        <v>-4512.2349999999997</v>
      </c>
      <c r="J1223" s="1096">
        <v>222.56899999999999</v>
      </c>
      <c r="K1223" s="1096">
        <v>-13.447747213501117</v>
      </c>
    </row>
    <row r="1224" spans="4:11" x14ac:dyDescent="0.35">
      <c r="D1224" s="1094">
        <v>45013</v>
      </c>
      <c r="G1224" s="1096">
        <v>-3459.6384483090096</v>
      </c>
      <c r="H1224" s="1096">
        <v>810.15274724875133</v>
      </c>
      <c r="I1224" s="1096">
        <v>-4505.6419999999998</v>
      </c>
      <c r="J1224" s="1096">
        <v>223.51900000000001</v>
      </c>
      <c r="K1224" s="1096">
        <v>12.331804442238877</v>
      </c>
    </row>
    <row r="1225" spans="4:11" x14ac:dyDescent="0.35">
      <c r="D1225" s="1094">
        <v>45014</v>
      </c>
      <c r="G1225" s="1096">
        <v>-3413.0123066606402</v>
      </c>
      <c r="H1225" s="1096">
        <v>753.72041478768995</v>
      </c>
      <c r="I1225" s="1096">
        <v>-4459.5879999999997</v>
      </c>
      <c r="J1225" s="1096">
        <v>246.744</v>
      </c>
      <c r="K1225" s="1096">
        <v>46.111278551669585</v>
      </c>
    </row>
    <row r="1226" spans="4:11" x14ac:dyDescent="0.35">
      <c r="D1226" s="1094">
        <v>45015</v>
      </c>
      <c r="G1226" s="1096">
        <v>-3789.7413262003802</v>
      </c>
      <c r="H1226" s="1096">
        <v>639.44584392558079</v>
      </c>
      <c r="I1226" s="1096">
        <v>-4950.152</v>
      </c>
      <c r="J1226" s="1096">
        <v>405.74</v>
      </c>
      <c r="K1226" s="1096">
        <v>115.22482987403907</v>
      </c>
    </row>
    <row r="1227" spans="4:11" x14ac:dyDescent="0.35">
      <c r="D1227" s="1094">
        <v>45016</v>
      </c>
      <c r="G1227" s="1096">
        <v>-3163.4682267407006</v>
      </c>
      <c r="H1227" s="1096">
        <v>644.70597216316389</v>
      </c>
      <c r="I1227" s="1096">
        <v>-4289.598</v>
      </c>
      <c r="J1227" s="1096">
        <v>408.84199999999998</v>
      </c>
      <c r="K1227" s="1096">
        <v>72.58180109613545</v>
      </c>
    </row>
    <row r="1228" spans="4:11" x14ac:dyDescent="0.35">
      <c r="D1228" s="1094">
        <v>45017</v>
      </c>
      <c r="E1228" s="809" t="s">
        <v>247</v>
      </c>
      <c r="F1228" s="809" t="s">
        <v>248</v>
      </c>
      <c r="G1228" s="1096">
        <v>-3163.4682267407006</v>
      </c>
      <c r="H1228" s="1096">
        <v>644.70950524343982</v>
      </c>
      <c r="I1228" s="1096">
        <v>-4289.598</v>
      </c>
      <c r="J1228" s="1096">
        <v>408.84199999999998</v>
      </c>
      <c r="K1228" s="1096">
        <v>72.578268015859521</v>
      </c>
    </row>
    <row r="1229" spans="4:11" x14ac:dyDescent="0.35">
      <c r="D1229" s="1094">
        <v>45018</v>
      </c>
      <c r="G1229" s="1096">
        <v>-3163.4682267406906</v>
      </c>
      <c r="H1229" s="1096">
        <v>644.70950524343971</v>
      </c>
      <c r="I1229" s="1096">
        <v>-4289.598</v>
      </c>
      <c r="J1229" s="1096">
        <v>408.84199999999998</v>
      </c>
      <c r="K1229" s="1096">
        <v>72.578268015869639</v>
      </c>
    </row>
    <row r="1230" spans="4:11" x14ac:dyDescent="0.35">
      <c r="D1230" s="1094">
        <v>45019</v>
      </c>
      <c r="G1230" s="1096">
        <v>-3414.4306604889402</v>
      </c>
      <c r="H1230" s="1096">
        <v>637.18795397859719</v>
      </c>
      <c r="I1230" s="1096">
        <v>-4409.027</v>
      </c>
      <c r="J1230" s="1096">
        <v>340.03800000000001</v>
      </c>
      <c r="K1230" s="1096">
        <v>17.370385532462592</v>
      </c>
    </row>
    <row r="1231" spans="4:11" x14ac:dyDescent="0.35">
      <c r="D1231" s="1094">
        <v>45020</v>
      </c>
      <c r="G1231" s="1096">
        <v>-3461.5306458531199</v>
      </c>
      <c r="H1231" s="1096">
        <v>655.96032467311829</v>
      </c>
      <c r="I1231" s="1096">
        <v>-4462.7659999999996</v>
      </c>
      <c r="J1231" s="1096">
        <v>418.22399999999999</v>
      </c>
      <c r="K1231" s="1096">
        <v>-72.948970526238611</v>
      </c>
    </row>
    <row r="1232" spans="4:11" x14ac:dyDescent="0.35">
      <c r="D1232" s="1094">
        <v>45021</v>
      </c>
      <c r="G1232" s="1096">
        <v>-3587.8741103753</v>
      </c>
      <c r="H1232" s="1096">
        <v>650.5305848094639</v>
      </c>
      <c r="I1232" s="1096">
        <v>-4485.0439999999999</v>
      </c>
      <c r="J1232" s="1096">
        <v>373.90100000000001</v>
      </c>
      <c r="K1232" s="1096">
        <v>-127.26169518476405</v>
      </c>
    </row>
    <row r="1233" spans="4:11" x14ac:dyDescent="0.35">
      <c r="D1233" s="1094">
        <v>45022</v>
      </c>
      <c r="G1233" s="1096">
        <v>-4044.88197866275</v>
      </c>
      <c r="H1233" s="1096">
        <v>537.83459852196768</v>
      </c>
      <c r="I1233" s="1096">
        <v>-5021.5060000000003</v>
      </c>
      <c r="J1233" s="1096">
        <v>457.83600000000001</v>
      </c>
      <c r="K1233" s="1096">
        <v>-19.046577184717421</v>
      </c>
    </row>
    <row r="1234" spans="4:11" x14ac:dyDescent="0.35">
      <c r="D1234" s="1094">
        <v>45023</v>
      </c>
      <c r="G1234" s="1096">
        <v>-4044.88197866275</v>
      </c>
      <c r="H1234" s="1096">
        <v>542.0436602996067</v>
      </c>
      <c r="I1234" s="1096">
        <v>-5021.5060000000003</v>
      </c>
      <c r="J1234" s="1096">
        <v>457.83600000000001</v>
      </c>
      <c r="K1234" s="1096">
        <v>-23.255638962356443</v>
      </c>
    </row>
    <row r="1235" spans="4:11" x14ac:dyDescent="0.35">
      <c r="D1235" s="1094">
        <v>45024</v>
      </c>
      <c r="G1235" s="1096">
        <v>-4044.88197866275</v>
      </c>
      <c r="H1235" s="1096">
        <v>542.04015976902519</v>
      </c>
      <c r="I1235" s="1096">
        <v>-5021.5060000000003</v>
      </c>
      <c r="J1235" s="1096">
        <v>457.83600000000001</v>
      </c>
      <c r="K1235" s="1096">
        <v>-23.252138431774938</v>
      </c>
    </row>
    <row r="1236" spans="4:11" x14ac:dyDescent="0.35">
      <c r="D1236" s="1094">
        <v>45025</v>
      </c>
      <c r="G1236" s="1096">
        <v>-4044.88197866275</v>
      </c>
      <c r="H1236" s="1096">
        <v>542.04015976902417</v>
      </c>
      <c r="I1236" s="1096">
        <v>-5021.5060000000003</v>
      </c>
      <c r="J1236" s="1096">
        <v>457.83600000000001</v>
      </c>
      <c r="K1236" s="1096">
        <v>-23.252138431773915</v>
      </c>
    </row>
    <row r="1237" spans="4:11" x14ac:dyDescent="0.35">
      <c r="D1237" s="1094">
        <v>45026</v>
      </c>
      <c r="G1237" s="1096">
        <v>-4044.88197866275</v>
      </c>
      <c r="H1237" s="1096">
        <v>539.42111060350419</v>
      </c>
      <c r="I1237" s="1096">
        <v>-5021.5060000000003</v>
      </c>
      <c r="J1237" s="1096">
        <v>457.83600000000001</v>
      </c>
      <c r="K1237" s="1096">
        <v>-20.633089266253933</v>
      </c>
    </row>
    <row r="1238" spans="4:11" x14ac:dyDescent="0.35">
      <c r="D1238" s="1094">
        <v>45027</v>
      </c>
      <c r="G1238" s="1096">
        <v>-3823.3351157171664</v>
      </c>
      <c r="H1238" s="1096">
        <v>577.73388512636291</v>
      </c>
      <c r="I1238" s="1096">
        <v>-4666.3190000000004</v>
      </c>
      <c r="J1238" s="1096">
        <v>309.11900000000003</v>
      </c>
      <c r="K1238" s="1096">
        <v>-43.869000843528966</v>
      </c>
    </row>
    <row r="1239" spans="4:11" x14ac:dyDescent="0.35">
      <c r="D1239" s="1094">
        <v>45028</v>
      </c>
      <c r="G1239" s="1096">
        <v>-3976.6892967270583</v>
      </c>
      <c r="H1239" s="1096">
        <v>548.01385223143188</v>
      </c>
      <c r="I1239" s="1096">
        <v>-4677.9949999999999</v>
      </c>
      <c r="J1239" s="1096">
        <v>190.203</v>
      </c>
      <c r="K1239" s="1096">
        <v>-36.911148958490259</v>
      </c>
    </row>
    <row r="1240" spans="4:11" x14ac:dyDescent="0.35">
      <c r="D1240" s="1094">
        <v>45029</v>
      </c>
      <c r="G1240" s="1096">
        <v>-4005.018828604515</v>
      </c>
      <c r="H1240" s="1096">
        <v>446.12544243212591</v>
      </c>
      <c r="I1240" s="1096">
        <v>-4718.5460000000003</v>
      </c>
      <c r="J1240" s="1096">
        <v>212.398</v>
      </c>
      <c r="K1240" s="1096">
        <v>55.003728963359407</v>
      </c>
    </row>
    <row r="1241" spans="4:11" x14ac:dyDescent="0.35">
      <c r="D1241" s="1094">
        <v>45030</v>
      </c>
      <c r="G1241" s="1096">
        <v>-3974.8090379825348</v>
      </c>
      <c r="H1241" s="1096">
        <v>473.75749018858096</v>
      </c>
      <c r="I1241" s="1096">
        <v>-4637.1139999999996</v>
      </c>
      <c r="J1241" s="1096">
        <v>195.82499999999999</v>
      </c>
      <c r="K1241" s="1096">
        <v>-7.2775281711162165</v>
      </c>
    </row>
    <row r="1242" spans="4:11" x14ac:dyDescent="0.35">
      <c r="D1242" s="1094">
        <v>45031</v>
      </c>
      <c r="G1242" s="1096">
        <v>-3974.8090379825348</v>
      </c>
      <c r="H1242" s="1096">
        <v>473.75749018858096</v>
      </c>
      <c r="I1242" s="1096">
        <v>-4637.1139999999996</v>
      </c>
      <c r="J1242" s="1096">
        <v>195.82499999999999</v>
      </c>
      <c r="K1242" s="1096">
        <v>-7.2775281711162165</v>
      </c>
    </row>
    <row r="1243" spans="4:11" x14ac:dyDescent="0.35">
      <c r="D1243" s="1094">
        <v>45032</v>
      </c>
      <c r="G1243" s="1096">
        <v>-3974.8090379825348</v>
      </c>
      <c r="H1243" s="1096">
        <v>473.75749018858096</v>
      </c>
      <c r="I1243" s="1096">
        <v>-4637.1139999999996</v>
      </c>
      <c r="J1243" s="1096">
        <v>195.82499999999999</v>
      </c>
      <c r="K1243" s="1096">
        <v>-7.2775281711162165</v>
      </c>
    </row>
    <row r="1244" spans="4:11" x14ac:dyDescent="0.35">
      <c r="D1244" s="1094">
        <v>45033</v>
      </c>
      <c r="G1244" s="1096">
        <v>-4132.7478555470952</v>
      </c>
      <c r="H1244" s="1096">
        <v>460.57087191720586</v>
      </c>
      <c r="I1244" s="1096">
        <v>-4824.607</v>
      </c>
      <c r="J1244" s="1096">
        <v>238.22399999999999</v>
      </c>
      <c r="K1244" s="1096">
        <v>-6.9357274643011237</v>
      </c>
    </row>
    <row r="1245" spans="4:11" x14ac:dyDescent="0.35">
      <c r="D1245" s="1094">
        <v>45034</v>
      </c>
      <c r="G1245" s="1096">
        <v>-4028.5871533657</v>
      </c>
      <c r="H1245" s="1096">
        <v>474.268734637953</v>
      </c>
      <c r="I1245" s="1096">
        <v>-4715.8770000000004</v>
      </c>
      <c r="J1245" s="1096">
        <v>221.5</v>
      </c>
      <c r="K1245" s="1096">
        <v>-8.478888003652628</v>
      </c>
    </row>
    <row r="1246" spans="4:11" x14ac:dyDescent="0.35">
      <c r="D1246" s="1094">
        <v>45035</v>
      </c>
      <c r="G1246" s="1096">
        <v>-4130.2192183765701</v>
      </c>
      <c r="H1246" s="1096">
        <v>522.98574400424195</v>
      </c>
      <c r="I1246" s="1096">
        <v>-4774.5039999999999</v>
      </c>
      <c r="J1246" s="1096">
        <v>269.262</v>
      </c>
      <c r="K1246" s="1096">
        <v>-147.96296238081214</v>
      </c>
    </row>
    <row r="1247" spans="4:11" x14ac:dyDescent="0.35">
      <c r="D1247" s="1094">
        <v>45036</v>
      </c>
      <c r="G1247" s="1096">
        <v>-3836.5787712847196</v>
      </c>
      <c r="H1247" s="1096">
        <v>494.44547684921099</v>
      </c>
      <c r="I1247" s="1096">
        <v>-4468.1509999999998</v>
      </c>
      <c r="J1247" s="1096">
        <v>316.15800000000002</v>
      </c>
      <c r="K1247" s="1096">
        <v>-179.03124813393072</v>
      </c>
    </row>
    <row r="1248" spans="4:11" x14ac:dyDescent="0.35">
      <c r="D1248" s="1094">
        <v>45037</v>
      </c>
      <c r="G1248" s="1096">
        <v>-3664.3224826817404</v>
      </c>
      <c r="H1248" s="1096">
        <v>500.40467378836092</v>
      </c>
      <c r="I1248" s="1096">
        <v>-4437.8549999999996</v>
      </c>
      <c r="J1248" s="1096">
        <v>350.91</v>
      </c>
      <c r="K1248" s="1096">
        <v>-77.782156470101825</v>
      </c>
    </row>
    <row r="1249" spans="4:11" x14ac:dyDescent="0.35">
      <c r="D1249" s="1094">
        <v>45038</v>
      </c>
      <c r="G1249" s="1096">
        <v>-3664.3224826817404</v>
      </c>
      <c r="H1249" s="1096">
        <v>500.40467378836092</v>
      </c>
      <c r="I1249" s="1096">
        <v>-4437.8549999999996</v>
      </c>
      <c r="J1249" s="1096">
        <v>350.91</v>
      </c>
      <c r="K1249" s="1096">
        <v>-77.782156470101825</v>
      </c>
    </row>
    <row r="1250" spans="4:11" x14ac:dyDescent="0.35">
      <c r="D1250" s="1094">
        <v>45039</v>
      </c>
      <c r="G1250" s="1096">
        <v>-3664.3224826817395</v>
      </c>
      <c r="H1250" s="1096">
        <v>500.40467378836092</v>
      </c>
      <c r="I1250" s="1096">
        <v>-4437.8549999999996</v>
      </c>
      <c r="J1250" s="1096">
        <v>350.91</v>
      </c>
      <c r="K1250" s="1096">
        <v>-77.782156470100915</v>
      </c>
    </row>
    <row r="1251" spans="4:11" x14ac:dyDescent="0.35">
      <c r="D1251" s="1094">
        <v>45040</v>
      </c>
      <c r="G1251" s="1096">
        <v>-3806.77112133225</v>
      </c>
      <c r="H1251" s="1096">
        <v>484.23372693030495</v>
      </c>
      <c r="I1251" s="1096">
        <v>-4638.17</v>
      </c>
      <c r="J1251" s="1096">
        <v>355.755</v>
      </c>
      <c r="K1251" s="1096">
        <v>-8.5898482625548809</v>
      </c>
    </row>
    <row r="1252" spans="4:11" x14ac:dyDescent="0.35">
      <c r="D1252" s="1094">
        <v>45041</v>
      </c>
      <c r="G1252" s="1096">
        <v>-3871.1367179589606</v>
      </c>
      <c r="H1252" s="1096">
        <v>539.5064048982</v>
      </c>
      <c r="I1252" s="1096">
        <v>-4713.4340000000002</v>
      </c>
      <c r="J1252" s="1096">
        <v>366.93200000000002</v>
      </c>
      <c r="K1252" s="1096">
        <v>-64.14112285716044</v>
      </c>
    </row>
    <row r="1253" spans="4:11" x14ac:dyDescent="0.35">
      <c r="D1253" s="1094">
        <v>45042</v>
      </c>
      <c r="G1253" s="1096">
        <v>-3610.6502806027102</v>
      </c>
      <c r="H1253" s="1096">
        <v>544.66823244222019</v>
      </c>
      <c r="I1253" s="1096">
        <v>-4439.7250000000004</v>
      </c>
      <c r="J1253" s="1096">
        <v>365.68</v>
      </c>
      <c r="K1253" s="1096">
        <v>-81.273513044929985</v>
      </c>
    </row>
    <row r="1254" spans="4:11" x14ac:dyDescent="0.35">
      <c r="D1254" s="1094">
        <v>45043</v>
      </c>
      <c r="G1254" s="1096">
        <v>-3741.71703656817</v>
      </c>
      <c r="H1254" s="1096">
        <v>439.63623416961104</v>
      </c>
      <c r="I1254" s="1096">
        <v>-4498.125</v>
      </c>
      <c r="J1254" s="1096">
        <v>313.36099999999999</v>
      </c>
      <c r="K1254" s="1096">
        <v>3.4107292622189789</v>
      </c>
    </row>
    <row r="1255" spans="4:11" x14ac:dyDescent="0.35">
      <c r="D1255" s="1094">
        <v>45044</v>
      </c>
      <c r="G1255" s="1096">
        <v>-2940.5509162581102</v>
      </c>
      <c r="H1255" s="1096">
        <v>422.37965175499403</v>
      </c>
      <c r="I1255" s="1096">
        <v>-3766.614</v>
      </c>
      <c r="J1255" s="1096">
        <v>382.363</v>
      </c>
      <c r="K1255" s="1096">
        <v>21.320431986895812</v>
      </c>
    </row>
    <row r="1256" spans="4:11" x14ac:dyDescent="0.35">
      <c r="D1256" s="1094">
        <v>45045</v>
      </c>
      <c r="G1256" s="1096">
        <v>-2940.5509162581102</v>
      </c>
      <c r="H1256" s="1096">
        <v>422.64695201499296</v>
      </c>
      <c r="I1256" s="1096">
        <v>-3770.5859999999998</v>
      </c>
      <c r="J1256" s="1096">
        <v>387.58199999999999</v>
      </c>
      <c r="K1256" s="1096">
        <v>19.806131726896638</v>
      </c>
    </row>
    <row r="1257" spans="4:11" x14ac:dyDescent="0.35">
      <c r="D1257" s="1094">
        <v>45046</v>
      </c>
      <c r="G1257" s="1096">
        <v>-2940.5509162581102</v>
      </c>
      <c r="H1257" s="1096">
        <v>422.64695201499296</v>
      </c>
      <c r="I1257" s="1096">
        <v>-3602.2820000000002</v>
      </c>
      <c r="J1257" s="1096">
        <v>385.04700000000003</v>
      </c>
      <c r="K1257" s="1096">
        <v>-145.96286827310303</v>
      </c>
    </row>
    <row r="1258" spans="4:11" x14ac:dyDescent="0.35">
      <c r="D1258" s="1094">
        <v>45047</v>
      </c>
      <c r="E1258" s="820" t="s">
        <v>249</v>
      </c>
      <c r="F1258" s="816" t="s">
        <v>250</v>
      </c>
      <c r="G1258" s="1096">
        <v>-2940.5509162581102</v>
      </c>
      <c r="H1258" s="1096">
        <v>422.64695201499399</v>
      </c>
      <c r="I1258" s="1096">
        <v>-3256.1019999999999</v>
      </c>
      <c r="J1258" s="1096">
        <v>382.97699999999998</v>
      </c>
      <c r="K1258" s="1096">
        <v>-490.07286827310429</v>
      </c>
    </row>
    <row r="1259" spans="4:11" x14ac:dyDescent="0.35">
      <c r="D1259" s="1094">
        <v>45048</v>
      </c>
      <c r="E1259" s="816"/>
      <c r="F1259" s="816"/>
      <c r="G1259" s="1096">
        <v>-3428.1336756798696</v>
      </c>
      <c r="H1259" s="1096">
        <v>460.79684095247995</v>
      </c>
      <c r="I1259" s="1096">
        <v>-4231.4799999999996</v>
      </c>
      <c r="J1259" s="1096">
        <v>422.738</v>
      </c>
      <c r="K1259" s="1096">
        <v>-80.188516632350002</v>
      </c>
    </row>
    <row r="1260" spans="4:11" x14ac:dyDescent="0.35">
      <c r="D1260" s="1094">
        <v>45049</v>
      </c>
      <c r="E1260" s="816"/>
      <c r="F1260" s="816"/>
      <c r="G1260" s="1096">
        <v>-3930.4421304571001</v>
      </c>
      <c r="H1260" s="1096">
        <v>482.29121707673909</v>
      </c>
      <c r="I1260" s="1096">
        <v>-4629.9650000000001</v>
      </c>
      <c r="J1260" s="1096">
        <v>394.416</v>
      </c>
      <c r="K1260" s="1096">
        <v>-177.18434753383906</v>
      </c>
    </row>
    <row r="1261" spans="4:11" x14ac:dyDescent="0.35">
      <c r="D1261" s="1094">
        <v>45050</v>
      </c>
      <c r="E1261" s="816"/>
      <c r="F1261" s="816"/>
      <c r="G1261" s="1096">
        <v>-3913.4774704781103</v>
      </c>
      <c r="H1261" s="1096">
        <v>426.00605209368007</v>
      </c>
      <c r="I1261" s="1096">
        <v>-4620.1809999999996</v>
      </c>
      <c r="J1261" s="1096">
        <v>420.27499999999998</v>
      </c>
      <c r="K1261" s="1096">
        <v>-139.57752257179072</v>
      </c>
    </row>
    <row r="1262" spans="4:11" x14ac:dyDescent="0.35">
      <c r="D1262" s="1094">
        <v>45051</v>
      </c>
      <c r="E1262" s="816"/>
      <c r="F1262" s="816"/>
      <c r="G1262" s="1096">
        <v>-4101.0217935823403</v>
      </c>
      <c r="H1262" s="1096">
        <v>409.79735464205299</v>
      </c>
      <c r="I1262" s="1096">
        <v>-4846.1090000000004</v>
      </c>
      <c r="J1262" s="1096">
        <v>403.09</v>
      </c>
      <c r="K1262" s="1096">
        <v>-67.800148224392842</v>
      </c>
    </row>
    <row r="1263" spans="4:11" x14ac:dyDescent="0.35">
      <c r="D1263" s="1094">
        <v>45052</v>
      </c>
      <c r="E1263" s="816"/>
      <c r="F1263" s="816"/>
      <c r="G1263" s="1096">
        <v>-4101.0217935823403</v>
      </c>
      <c r="H1263" s="1096">
        <v>409.79735464205299</v>
      </c>
      <c r="I1263" s="1096">
        <v>-4846.1090000000004</v>
      </c>
      <c r="J1263" s="1096">
        <v>403.09</v>
      </c>
      <c r="K1263" s="1096">
        <v>-67.800148224392842</v>
      </c>
    </row>
    <row r="1264" spans="4:11" x14ac:dyDescent="0.35">
      <c r="D1264" s="1094">
        <v>45053</v>
      </c>
      <c r="E1264" s="816"/>
      <c r="F1264" s="816"/>
      <c r="G1264" s="1096">
        <v>-4101.0217935823403</v>
      </c>
      <c r="H1264" s="1096">
        <v>409.79735464205299</v>
      </c>
      <c r="I1264" s="1096">
        <v>-4846.1090000000004</v>
      </c>
      <c r="J1264" s="1096">
        <v>403.09</v>
      </c>
      <c r="K1264" s="1096">
        <v>-67.800148224392842</v>
      </c>
    </row>
    <row r="1265" spans="4:11" x14ac:dyDescent="0.35">
      <c r="D1265" s="1094">
        <v>45054</v>
      </c>
      <c r="E1265" s="816"/>
      <c r="F1265" s="816"/>
      <c r="G1265" s="1096">
        <v>-3946.62316073088</v>
      </c>
      <c r="H1265" s="1096">
        <v>384.06434624974997</v>
      </c>
      <c r="I1265" s="1096">
        <v>-4687.0360000000001</v>
      </c>
      <c r="J1265" s="1096">
        <v>399.077</v>
      </c>
      <c r="K1265" s="1096">
        <v>-42.728506980629959</v>
      </c>
    </row>
    <row r="1266" spans="4:11" x14ac:dyDescent="0.35">
      <c r="D1266" s="1094">
        <v>45055</v>
      </c>
      <c r="E1266" s="816"/>
      <c r="F1266" s="816"/>
      <c r="G1266" s="1096">
        <v>-4113.0401766631703</v>
      </c>
      <c r="H1266" s="1096">
        <v>436.10575444945778</v>
      </c>
      <c r="I1266" s="1096">
        <v>-4848.6480000000001</v>
      </c>
      <c r="J1266" s="1096">
        <v>412.13099999999997</v>
      </c>
      <c r="K1266" s="1096">
        <v>-112.62893111262792</v>
      </c>
    </row>
    <row r="1267" spans="4:11" x14ac:dyDescent="0.35">
      <c r="D1267" s="1094">
        <v>45056</v>
      </c>
      <c r="E1267" s="816"/>
      <c r="F1267" s="816"/>
      <c r="G1267" s="1096">
        <v>-3835.5017126864605</v>
      </c>
      <c r="H1267" s="1096">
        <v>421.2986819986333</v>
      </c>
      <c r="I1267" s="1096">
        <v>-4509.6869999999999</v>
      </c>
      <c r="J1267" s="1096">
        <v>368.62599999999998</v>
      </c>
      <c r="K1267" s="1096">
        <v>-115.73939468509383</v>
      </c>
    </row>
    <row r="1268" spans="4:11" x14ac:dyDescent="0.35">
      <c r="D1268" s="1094">
        <v>45057</v>
      </c>
      <c r="E1268" s="816"/>
      <c r="F1268" s="816"/>
      <c r="G1268" s="1096">
        <v>-3961.6905219822702</v>
      </c>
      <c r="H1268" s="1096">
        <v>362.31534718422847</v>
      </c>
      <c r="I1268" s="1096">
        <v>-4629.58</v>
      </c>
      <c r="J1268" s="1096">
        <v>372.42500000000001</v>
      </c>
      <c r="K1268" s="1096">
        <v>-66.85086916649874</v>
      </c>
    </row>
    <row r="1269" spans="4:11" x14ac:dyDescent="0.35">
      <c r="D1269" s="1094">
        <v>45058</v>
      </c>
      <c r="E1269" s="816"/>
      <c r="F1269" s="816"/>
      <c r="G1269" s="1096">
        <v>-3952.9606439408808</v>
      </c>
      <c r="H1269" s="1096">
        <v>335.58779723329451</v>
      </c>
      <c r="I1269" s="1096">
        <v>-4569.6719999999996</v>
      </c>
      <c r="J1269" s="1096">
        <v>342.15199999999999</v>
      </c>
      <c r="K1269" s="1096">
        <v>-61.028441174175725</v>
      </c>
    </row>
    <row r="1270" spans="4:11" x14ac:dyDescent="0.35">
      <c r="D1270" s="1094">
        <v>45059</v>
      </c>
      <c r="E1270" s="816"/>
      <c r="F1270" s="816"/>
      <c r="G1270" s="1096">
        <v>-3952.9606439408808</v>
      </c>
      <c r="H1270" s="1096">
        <v>335.58779723329451</v>
      </c>
      <c r="I1270" s="1096">
        <v>-4569.6719999999996</v>
      </c>
      <c r="J1270" s="1096">
        <v>342.15199999999999</v>
      </c>
      <c r="K1270" s="1096">
        <v>-61.028441174175725</v>
      </c>
    </row>
    <row r="1271" spans="4:11" x14ac:dyDescent="0.35">
      <c r="D1271" s="1094">
        <v>45060</v>
      </c>
      <c r="E1271" s="816"/>
      <c r="F1271" s="816"/>
      <c r="G1271" s="1096">
        <v>-3952.9606439408808</v>
      </c>
      <c r="H1271" s="1096">
        <v>335.58779723329451</v>
      </c>
      <c r="I1271" s="1096">
        <v>-4569.6719999999996</v>
      </c>
      <c r="J1271" s="1096">
        <v>342.15199999999999</v>
      </c>
      <c r="K1271" s="1096">
        <v>-61.028441174175725</v>
      </c>
    </row>
    <row r="1272" spans="4:11" x14ac:dyDescent="0.35">
      <c r="D1272" s="1094">
        <v>45061</v>
      </c>
      <c r="E1272" s="816"/>
      <c r="F1272" s="816"/>
      <c r="G1272" s="1096">
        <v>-3846.57247845655</v>
      </c>
      <c r="H1272" s="1096">
        <v>338.88853884523598</v>
      </c>
      <c r="I1272" s="1096">
        <v>-4525.7520000000004</v>
      </c>
      <c r="J1272" s="1096">
        <v>401.33800000000002</v>
      </c>
      <c r="K1272" s="1096">
        <v>-61.047017301785615</v>
      </c>
    </row>
    <row r="1273" spans="4:11" x14ac:dyDescent="0.35">
      <c r="D1273" s="1094">
        <v>45062</v>
      </c>
      <c r="E1273" s="816"/>
      <c r="F1273" s="816"/>
      <c r="G1273" s="1096">
        <v>-4110.4041160561801</v>
      </c>
      <c r="H1273" s="1096">
        <v>398.60767253055781</v>
      </c>
      <c r="I1273" s="1096">
        <v>-4859.1019999999999</v>
      </c>
      <c r="J1273" s="1096">
        <v>384.55200000000002</v>
      </c>
      <c r="K1273" s="1096">
        <v>-34.461788586738066</v>
      </c>
    </row>
    <row r="1274" spans="4:11" x14ac:dyDescent="0.35">
      <c r="D1274" s="1094">
        <v>45063</v>
      </c>
      <c r="E1274" s="816"/>
      <c r="F1274" s="816"/>
      <c r="G1274" s="1096">
        <v>-4072.8687215137875</v>
      </c>
      <c r="H1274" s="1096">
        <v>385.63704147061628</v>
      </c>
      <c r="I1274" s="1096">
        <v>-4780.9139999999998</v>
      </c>
      <c r="J1274" s="1096">
        <v>379.90199999999999</v>
      </c>
      <c r="K1274" s="1096">
        <v>-57.493762984403986</v>
      </c>
    </row>
    <row r="1275" spans="4:11" x14ac:dyDescent="0.35">
      <c r="D1275" s="1094">
        <v>45064</v>
      </c>
      <c r="E1275" s="816"/>
      <c r="F1275" s="816"/>
      <c r="G1275" s="1096">
        <v>-4244.8512983698256</v>
      </c>
      <c r="H1275" s="1096">
        <v>315.44923947775766</v>
      </c>
      <c r="I1275" s="1096">
        <v>-4887.4129999999996</v>
      </c>
      <c r="J1275" s="1096">
        <v>392.15499999999997</v>
      </c>
      <c r="K1275" s="1096">
        <v>-65.042537847583674</v>
      </c>
    </row>
    <row r="1276" spans="4:11" x14ac:dyDescent="0.35">
      <c r="D1276" s="1094">
        <v>45065</v>
      </c>
      <c r="E1276" s="816"/>
      <c r="F1276" s="816"/>
      <c r="G1276" s="1096">
        <v>-4208.2365670762601</v>
      </c>
      <c r="H1276" s="1096">
        <v>379.60728987117443</v>
      </c>
      <c r="I1276" s="1096">
        <v>-4903.6559999999999</v>
      </c>
      <c r="J1276" s="1096">
        <v>442.113</v>
      </c>
      <c r="K1276" s="1096">
        <v>-126.30085694743462</v>
      </c>
    </row>
    <row r="1277" spans="4:11" x14ac:dyDescent="0.35">
      <c r="D1277" s="1094">
        <v>45066</v>
      </c>
      <c r="E1277" s="816"/>
      <c r="F1277" s="816"/>
      <c r="G1277" s="1096">
        <v>-4236.2129928102204</v>
      </c>
      <c r="H1277" s="1096">
        <v>379.60728987117443</v>
      </c>
      <c r="I1277" s="1096">
        <v>-4903.6559999999999</v>
      </c>
      <c r="J1277" s="1096">
        <v>442.113</v>
      </c>
      <c r="K1277" s="1096">
        <v>-154.27728268139487</v>
      </c>
    </row>
    <row r="1278" spans="4:11" x14ac:dyDescent="0.35">
      <c r="D1278" s="1094">
        <v>45067</v>
      </c>
      <c r="E1278" s="816"/>
      <c r="F1278" s="816"/>
      <c r="G1278" s="1096">
        <v>-4236.2129928102204</v>
      </c>
      <c r="H1278" s="1096">
        <v>379.60728987117443</v>
      </c>
      <c r="I1278" s="1096">
        <v>-4903.6559999999999</v>
      </c>
      <c r="J1278" s="1096">
        <v>442.113</v>
      </c>
      <c r="K1278" s="1096">
        <v>-154.27728268139487</v>
      </c>
    </row>
    <row r="1279" spans="4:11" x14ac:dyDescent="0.35">
      <c r="D1279" s="1094">
        <v>45068</v>
      </c>
      <c r="E1279" s="816"/>
      <c r="F1279" s="816"/>
      <c r="G1279" s="1096">
        <v>-4296.3420211102575</v>
      </c>
      <c r="H1279" s="1096">
        <v>359.30799748759773</v>
      </c>
      <c r="I1279" s="1096">
        <v>-4983.4660000000003</v>
      </c>
      <c r="J1279" s="1096">
        <v>403.21</v>
      </c>
      <c r="K1279" s="1096">
        <v>-75.394018597854881</v>
      </c>
    </row>
    <row r="1280" spans="4:11" x14ac:dyDescent="0.35">
      <c r="D1280" s="1094">
        <v>45069</v>
      </c>
      <c r="E1280" s="816"/>
      <c r="F1280" s="816"/>
      <c r="G1280" s="1096">
        <v>-4221.0403083178262</v>
      </c>
      <c r="H1280" s="1096">
        <v>503.7817671541909</v>
      </c>
      <c r="I1280" s="1096">
        <v>-4993.0450000000001</v>
      </c>
      <c r="J1280" s="1096">
        <v>401.22199999999998</v>
      </c>
      <c r="K1280" s="1096">
        <v>-132.99907547201701</v>
      </c>
    </row>
    <row r="1281" spans="4:11" x14ac:dyDescent="0.35">
      <c r="D1281" s="1094">
        <v>45070</v>
      </c>
      <c r="E1281" s="816"/>
      <c r="F1281" s="816"/>
      <c r="G1281" s="1096">
        <v>-3915.4654373260105</v>
      </c>
      <c r="H1281" s="1096">
        <v>483.95524234965046</v>
      </c>
      <c r="I1281" s="1096">
        <v>-4780.0190000000002</v>
      </c>
      <c r="J1281" s="1096">
        <v>471.291</v>
      </c>
      <c r="K1281" s="1096">
        <v>-90.692679675660713</v>
      </c>
    </row>
    <row r="1282" spans="4:11" x14ac:dyDescent="0.35">
      <c r="D1282" s="1094">
        <v>45071</v>
      </c>
      <c r="E1282" s="816"/>
      <c r="F1282" s="816"/>
      <c r="G1282" s="1096">
        <v>-4011.2079708647898</v>
      </c>
      <c r="H1282" s="1096">
        <v>409.90267174157407</v>
      </c>
      <c r="I1282" s="1096">
        <v>-4859.0219999999999</v>
      </c>
      <c r="J1282" s="1096">
        <v>393.54899999999998</v>
      </c>
      <c r="K1282" s="1096">
        <v>44.362357393636103</v>
      </c>
    </row>
    <row r="1283" spans="4:11" x14ac:dyDescent="0.35">
      <c r="D1283" s="1094">
        <v>45072</v>
      </c>
      <c r="E1283" s="816"/>
      <c r="F1283" s="816"/>
      <c r="G1283" s="1096">
        <v>-4025.7288964527252</v>
      </c>
      <c r="H1283" s="1096">
        <v>392.13802512937002</v>
      </c>
      <c r="I1283" s="1096">
        <v>-4839.2939999999999</v>
      </c>
      <c r="J1283" s="1096">
        <v>388.72899999999998</v>
      </c>
      <c r="K1283" s="1096">
        <v>32.698078417904696</v>
      </c>
    </row>
    <row r="1284" spans="4:11" x14ac:dyDescent="0.35">
      <c r="D1284" s="1094">
        <v>45073</v>
      </c>
      <c r="E1284" s="816"/>
      <c r="F1284" s="816"/>
      <c r="G1284" s="1096">
        <v>-4025.7288964527252</v>
      </c>
      <c r="H1284" s="1096">
        <v>392.13802512937002</v>
      </c>
      <c r="I1284" s="1096">
        <v>-4839.2939999999999</v>
      </c>
      <c r="J1284" s="1096">
        <v>388.72899999999998</v>
      </c>
      <c r="K1284" s="1096">
        <v>32.698078417904696</v>
      </c>
    </row>
    <row r="1285" spans="4:11" x14ac:dyDescent="0.35">
      <c r="D1285" s="1094">
        <v>45074</v>
      </c>
      <c r="E1285" s="816"/>
      <c r="F1285" s="816"/>
      <c r="G1285" s="1096">
        <v>-4025.7288964527252</v>
      </c>
      <c r="H1285" s="1096">
        <v>392.13802512937002</v>
      </c>
      <c r="I1285" s="1096">
        <v>-4839.2939999999999</v>
      </c>
      <c r="J1285" s="1096">
        <v>388.72899999999998</v>
      </c>
      <c r="K1285" s="1096">
        <v>32.698078417904696</v>
      </c>
    </row>
    <row r="1286" spans="4:11" x14ac:dyDescent="0.35">
      <c r="D1286" s="1094">
        <v>45075</v>
      </c>
      <c r="E1286" s="816"/>
      <c r="F1286" s="816"/>
      <c r="G1286" s="1096">
        <v>-4025.7288964527243</v>
      </c>
      <c r="H1286" s="1096">
        <v>400.16280219321015</v>
      </c>
      <c r="I1286" s="1096">
        <v>-4839.2939999999999</v>
      </c>
      <c r="J1286" s="1096">
        <v>388.72899999999998</v>
      </c>
      <c r="K1286" s="1096">
        <v>24.673301354065472</v>
      </c>
    </row>
    <row r="1287" spans="4:11" x14ac:dyDescent="0.35">
      <c r="D1287" s="1094">
        <v>45076</v>
      </c>
      <c r="E1287" s="816"/>
      <c r="F1287" s="816"/>
      <c r="G1287" s="1096">
        <v>-4124.0842508654714</v>
      </c>
      <c r="H1287" s="1096">
        <v>462.92863411116815</v>
      </c>
      <c r="I1287" s="1096">
        <v>-4902.4669999999996</v>
      </c>
      <c r="J1287" s="1096">
        <v>406.89</v>
      </c>
      <c r="K1287" s="1096">
        <v>-91.435884976639898</v>
      </c>
    </row>
    <row r="1288" spans="4:11" x14ac:dyDescent="0.35">
      <c r="D1288" s="1094">
        <v>45077</v>
      </c>
      <c r="E1288" s="816"/>
      <c r="F1288" s="816"/>
      <c r="G1288" s="1096">
        <v>-3688.9175938102708</v>
      </c>
      <c r="H1288" s="1096">
        <v>466.0002251162278</v>
      </c>
      <c r="I1288" s="1096">
        <v>-4369.1149999999998</v>
      </c>
      <c r="J1288" s="1096">
        <v>381.11799999999999</v>
      </c>
      <c r="K1288" s="1096">
        <v>-166.92081892649878</v>
      </c>
    </row>
    <row r="1289" spans="4:11" x14ac:dyDescent="0.35">
      <c r="D1289" s="1094">
        <v>45078</v>
      </c>
      <c r="E1289" s="820" t="s">
        <v>251</v>
      </c>
      <c r="F1289" s="816" t="s">
        <v>252</v>
      </c>
      <c r="G1289" s="1096">
        <v>-4143.4486718746575</v>
      </c>
      <c r="H1289" s="1096">
        <v>381.54453485879662</v>
      </c>
      <c r="I1289" s="1096">
        <v>-4849.8720000000003</v>
      </c>
      <c r="J1289" s="1096">
        <v>414.392</v>
      </c>
      <c r="K1289" s="1096">
        <v>-89.513206733453842</v>
      </c>
    </row>
    <row r="1290" spans="4:11" x14ac:dyDescent="0.35">
      <c r="D1290" s="1094">
        <v>45079</v>
      </c>
      <c r="E1290" s="816"/>
      <c r="F1290" s="816"/>
      <c r="G1290" s="1096">
        <v>-4164.9711715783578</v>
      </c>
      <c r="H1290" s="1096">
        <v>391.38142191824795</v>
      </c>
      <c r="I1290" s="1096">
        <v>-4963.3239999999996</v>
      </c>
      <c r="J1290" s="1096">
        <v>464.10599999999999</v>
      </c>
      <c r="K1290" s="1096">
        <v>-57.134593496606158</v>
      </c>
    </row>
    <row r="1291" spans="4:11" x14ac:dyDescent="0.35">
      <c r="D1291" s="1094">
        <v>45080</v>
      </c>
      <c r="E1291" s="816"/>
      <c r="F1291" s="816"/>
      <c r="G1291" s="1096">
        <v>-4165.057241977187</v>
      </c>
      <c r="H1291" s="1096">
        <v>391.38142191824795</v>
      </c>
      <c r="I1291" s="1096">
        <v>-4963.3239999999996</v>
      </c>
      <c r="J1291" s="1096">
        <v>464.10599999999999</v>
      </c>
      <c r="K1291" s="1096">
        <v>-57.220663895435337</v>
      </c>
    </row>
    <row r="1292" spans="4:11" x14ac:dyDescent="0.35">
      <c r="D1292" s="1094">
        <v>45081</v>
      </c>
      <c r="E1292" s="816"/>
      <c r="F1292" s="816"/>
      <c r="G1292" s="1096">
        <v>-4165.057241977187</v>
      </c>
      <c r="H1292" s="1096">
        <v>391.38142191824898</v>
      </c>
      <c r="I1292" s="1096">
        <v>-4963.3239999999996</v>
      </c>
      <c r="J1292" s="1096">
        <v>464.10599999999999</v>
      </c>
      <c r="K1292" s="1096">
        <v>-57.22066389543636</v>
      </c>
    </row>
    <row r="1293" spans="4:11" x14ac:dyDescent="0.35">
      <c r="D1293" s="1094">
        <v>45082</v>
      </c>
      <c r="E1293" s="816"/>
      <c r="F1293" s="816"/>
      <c r="G1293" s="1096">
        <v>-4156.0263952259984</v>
      </c>
      <c r="H1293" s="1096">
        <v>372.42063351444654</v>
      </c>
      <c r="I1293" s="1096">
        <v>-4938.9369999999999</v>
      </c>
      <c r="J1293" s="1096">
        <v>453.77300000000002</v>
      </c>
      <c r="K1293" s="1096">
        <v>-43.283028740445047</v>
      </c>
    </row>
    <row r="1294" spans="4:11" x14ac:dyDescent="0.35">
      <c r="D1294" s="1094">
        <v>45083</v>
      </c>
      <c r="E1294" s="816"/>
      <c r="F1294" s="816"/>
      <c r="G1294" s="1096">
        <v>-4319.0041296237923</v>
      </c>
      <c r="H1294" s="1096">
        <v>437.84107430194837</v>
      </c>
      <c r="I1294" s="1096">
        <v>-5107.0860000000002</v>
      </c>
      <c r="J1294" s="1096">
        <v>423.416</v>
      </c>
      <c r="K1294" s="1096">
        <v>-73.175203925740448</v>
      </c>
    </row>
    <row r="1295" spans="4:11" x14ac:dyDescent="0.35">
      <c r="D1295" s="1094">
        <v>45084</v>
      </c>
      <c r="E1295" s="816"/>
      <c r="F1295" s="816"/>
      <c r="G1295" s="1096">
        <v>-4439.4397075985489</v>
      </c>
      <c r="H1295" s="1096">
        <v>435.87519677952582</v>
      </c>
      <c r="I1295" s="1096">
        <v>-5203.4070000000002</v>
      </c>
      <c r="J1295" s="1096">
        <v>443.65600000000001</v>
      </c>
      <c r="K1295" s="1096">
        <v>-115.5639043780746</v>
      </c>
    </row>
    <row r="1296" spans="4:11" x14ac:dyDescent="0.35">
      <c r="D1296" s="1094">
        <v>45085</v>
      </c>
      <c r="E1296" s="816"/>
      <c r="F1296" s="816"/>
      <c r="G1296" s="1096">
        <v>-4425.1475636743489</v>
      </c>
      <c r="H1296" s="1096">
        <v>347.41077906140663</v>
      </c>
      <c r="I1296" s="1096">
        <v>-5138.4759999999997</v>
      </c>
      <c r="J1296" s="1096">
        <v>430.59</v>
      </c>
      <c r="K1296" s="1096">
        <v>-64.672342735755876</v>
      </c>
    </row>
    <row r="1297" spans="4:11" x14ac:dyDescent="0.35">
      <c r="D1297" s="1094">
        <v>45086</v>
      </c>
      <c r="E1297" s="816"/>
      <c r="F1297" s="816"/>
      <c r="G1297" s="1096">
        <v>-4405.8289112929842</v>
      </c>
      <c r="H1297" s="1096">
        <v>335.89838786811976</v>
      </c>
      <c r="I1297" s="1096">
        <v>-5103.8500000000004</v>
      </c>
      <c r="J1297" s="1096">
        <v>417.85599999999999</v>
      </c>
      <c r="K1297" s="1096">
        <v>-55.733299161103616</v>
      </c>
    </row>
    <row r="1298" spans="4:11" x14ac:dyDescent="0.35">
      <c r="D1298" s="1094">
        <v>45087</v>
      </c>
      <c r="E1298" s="816"/>
      <c r="F1298" s="816"/>
      <c r="G1298" s="1096">
        <v>-4405.8289112929842</v>
      </c>
      <c r="H1298" s="1096">
        <v>335.89838786811976</v>
      </c>
      <c r="I1298" s="1096">
        <v>-5103.8500000000004</v>
      </c>
      <c r="J1298" s="1096">
        <v>417.85599999999999</v>
      </c>
      <c r="K1298" s="1096">
        <v>-55.733299161103616</v>
      </c>
    </row>
    <row r="1299" spans="4:11" x14ac:dyDescent="0.35">
      <c r="D1299" s="1094">
        <v>45088</v>
      </c>
      <c r="E1299" s="816"/>
      <c r="F1299" s="816"/>
      <c r="G1299" s="1096">
        <v>-4405.8289112929833</v>
      </c>
      <c r="H1299" s="1096">
        <v>335.89474147923016</v>
      </c>
      <c r="I1299" s="1096">
        <v>-5103.8500000000004</v>
      </c>
      <c r="J1299" s="1096">
        <v>417.85599999999999</v>
      </c>
      <c r="K1299" s="1096">
        <v>-55.729652772213115</v>
      </c>
    </row>
    <row r="1300" spans="4:11" x14ac:dyDescent="0.35">
      <c r="D1300" s="1094">
        <v>45089</v>
      </c>
      <c r="E1300" s="816"/>
      <c r="F1300" s="816"/>
      <c r="G1300" s="1096">
        <v>-4353.9903983540935</v>
      </c>
      <c r="H1300" s="1096">
        <v>323.09487380182856</v>
      </c>
      <c r="I1300" s="1096">
        <v>-5141.9660000000003</v>
      </c>
      <c r="J1300" s="1096">
        <v>435.46</v>
      </c>
      <c r="K1300" s="1096">
        <v>29.420727844078328</v>
      </c>
    </row>
    <row r="1301" spans="4:11" x14ac:dyDescent="0.35">
      <c r="D1301" s="1094">
        <v>45090</v>
      </c>
      <c r="E1301" s="816"/>
      <c r="F1301" s="816"/>
      <c r="G1301" s="1096">
        <v>-4432.12950710517</v>
      </c>
      <c r="H1301" s="1096">
        <v>396.167324914049</v>
      </c>
      <c r="I1301" s="1096">
        <v>-5226.4030000000002</v>
      </c>
      <c r="J1301" s="1096">
        <v>446.10899999999998</v>
      </c>
      <c r="K1301" s="1096">
        <v>-48.002832019218715</v>
      </c>
    </row>
    <row r="1302" spans="4:11" x14ac:dyDescent="0.35">
      <c r="D1302" s="1094">
        <v>45091</v>
      </c>
      <c r="E1302" s="816"/>
      <c r="F1302" s="816"/>
      <c r="G1302" s="1096">
        <v>-4445.3496008882212</v>
      </c>
      <c r="H1302" s="1096">
        <v>396.21330602025557</v>
      </c>
      <c r="I1302" s="1096">
        <v>-5175.1890000000003</v>
      </c>
      <c r="J1302" s="1096">
        <v>437.68700000000001</v>
      </c>
      <c r="K1302" s="1096">
        <v>-104.06090690847645</v>
      </c>
    </row>
    <row r="1303" spans="4:11" x14ac:dyDescent="0.35">
      <c r="D1303" s="1094">
        <v>45092</v>
      </c>
      <c r="E1303" s="816"/>
      <c r="F1303" s="816"/>
      <c r="G1303" s="1096">
        <v>-4324.1695009184768</v>
      </c>
      <c r="H1303" s="1096">
        <v>384.33020598640945</v>
      </c>
      <c r="I1303" s="1096">
        <v>-5053.2740000000003</v>
      </c>
      <c r="J1303" s="1096">
        <v>446.96</v>
      </c>
      <c r="K1303" s="1096">
        <v>-102.18570690488593</v>
      </c>
    </row>
    <row r="1304" spans="4:11" x14ac:dyDescent="0.35">
      <c r="D1304" s="1094">
        <v>45093</v>
      </c>
      <c r="E1304" s="816"/>
      <c r="F1304" s="816"/>
      <c r="G1304" s="1096">
        <v>-4099.9120350085668</v>
      </c>
      <c r="H1304" s="1096">
        <v>404.12443748435345</v>
      </c>
      <c r="I1304" s="1096">
        <v>-4779.098</v>
      </c>
      <c r="J1304" s="1096">
        <v>402.15199999999999</v>
      </c>
      <c r="K1304" s="1096">
        <v>-127.0904724929203</v>
      </c>
    </row>
    <row r="1305" spans="4:11" x14ac:dyDescent="0.35">
      <c r="D1305" s="1094">
        <v>45094</v>
      </c>
      <c r="E1305" s="816"/>
      <c r="F1305" s="816"/>
      <c r="G1305" s="1096">
        <v>-4099.9120350085659</v>
      </c>
      <c r="H1305" s="1096">
        <v>404.12443748435436</v>
      </c>
      <c r="I1305" s="1096">
        <v>-4779.098</v>
      </c>
      <c r="J1305" s="1096">
        <v>402.15199999999999</v>
      </c>
      <c r="K1305" s="1096">
        <v>-127.0904724929203</v>
      </c>
    </row>
    <row r="1306" spans="4:11" x14ac:dyDescent="0.35">
      <c r="D1306" s="1094">
        <v>45095</v>
      </c>
      <c r="E1306" s="816"/>
      <c r="F1306" s="816"/>
      <c r="G1306" s="1096">
        <v>-4099.9120350085659</v>
      </c>
      <c r="H1306" s="1096">
        <v>404.12443748435436</v>
      </c>
      <c r="I1306" s="1096">
        <v>-4779.098</v>
      </c>
      <c r="J1306" s="1096">
        <v>402.15199999999999</v>
      </c>
      <c r="K1306" s="1096">
        <v>-127.0904724929203</v>
      </c>
    </row>
    <row r="1307" spans="4:11" x14ac:dyDescent="0.35">
      <c r="D1307" s="1094">
        <v>45096</v>
      </c>
      <c r="E1307" s="816"/>
      <c r="F1307" s="816"/>
      <c r="G1307" s="1096">
        <v>-4107.2040270186189</v>
      </c>
      <c r="H1307" s="1096">
        <v>406.76222605858146</v>
      </c>
      <c r="I1307" s="1096">
        <v>-4779.0200000000004</v>
      </c>
      <c r="J1307" s="1096">
        <v>399.59100000000001</v>
      </c>
      <c r="K1307" s="1096">
        <v>-134.53725307719998</v>
      </c>
    </row>
    <row r="1308" spans="4:11" x14ac:dyDescent="0.35">
      <c r="D1308" s="1094">
        <v>45097</v>
      </c>
      <c r="E1308" s="816"/>
      <c r="F1308" s="816"/>
      <c r="G1308" s="1096">
        <v>-3750.072300578744</v>
      </c>
      <c r="H1308" s="1096">
        <v>458.60094122266042</v>
      </c>
      <c r="I1308" s="1096">
        <v>-4446.2740000000003</v>
      </c>
      <c r="J1308" s="1096">
        <v>391.351</v>
      </c>
      <c r="K1308" s="1096">
        <v>-153.75024180140412</v>
      </c>
    </row>
    <row r="1309" spans="4:11" x14ac:dyDescent="0.35">
      <c r="D1309" s="1094">
        <v>45098</v>
      </c>
      <c r="E1309" s="816"/>
      <c r="F1309" s="816"/>
      <c r="G1309" s="1096">
        <v>-4020.6743331479202</v>
      </c>
      <c r="H1309" s="1096">
        <v>423.61184346043933</v>
      </c>
      <c r="I1309" s="1096">
        <v>-4736.0159999999996</v>
      </c>
      <c r="J1309" s="1096">
        <v>381.00900000000001</v>
      </c>
      <c r="K1309" s="1096">
        <v>-89.279176608359876</v>
      </c>
    </row>
    <row r="1310" spans="4:11" x14ac:dyDescent="0.35">
      <c r="D1310" s="1094">
        <v>45099</v>
      </c>
      <c r="E1310" s="816"/>
      <c r="F1310" s="816"/>
      <c r="G1310" s="1096">
        <v>-4365.1466702523448</v>
      </c>
      <c r="H1310" s="1096">
        <v>330.02929508676152</v>
      </c>
      <c r="I1310" s="1096">
        <v>-5093.1220000000003</v>
      </c>
      <c r="J1310" s="1096">
        <v>379.41699999999997</v>
      </c>
      <c r="K1310" s="1096">
        <v>18.529034660893956</v>
      </c>
    </row>
    <row r="1311" spans="4:11" x14ac:dyDescent="0.35">
      <c r="D1311" s="1094">
        <v>45100</v>
      </c>
      <c r="E1311" s="816"/>
      <c r="F1311" s="816"/>
      <c r="G1311" s="1096">
        <v>-4224.695621973804</v>
      </c>
      <c r="H1311" s="1096">
        <v>364.66693830297419</v>
      </c>
      <c r="I1311" s="1096">
        <v>-4926.2</v>
      </c>
      <c r="J1311" s="1096">
        <v>392.62599999999998</v>
      </c>
      <c r="K1311" s="1096">
        <v>-55.788560276778355</v>
      </c>
    </row>
    <row r="1312" spans="4:11" x14ac:dyDescent="0.35">
      <c r="D1312" s="1094">
        <v>45101</v>
      </c>
      <c r="E1312" s="816"/>
      <c r="F1312" s="816"/>
      <c r="G1312" s="1096">
        <v>-4224.695621973794</v>
      </c>
      <c r="H1312" s="1096">
        <v>364.66693830297419</v>
      </c>
      <c r="I1312" s="1096">
        <v>-4926.2</v>
      </c>
      <c r="J1312" s="1096">
        <v>392.62599999999998</v>
      </c>
      <c r="K1312" s="1096">
        <v>-55.788560276768351</v>
      </c>
    </row>
    <row r="1313" spans="4:11" x14ac:dyDescent="0.35">
      <c r="D1313" s="1094">
        <v>45102</v>
      </c>
      <c r="E1313" s="816"/>
      <c r="F1313" s="816"/>
      <c r="G1313" s="1096">
        <v>-4224.695621973794</v>
      </c>
      <c r="H1313" s="1096">
        <v>364.66693830297419</v>
      </c>
      <c r="I1313" s="1096">
        <v>-4926.2</v>
      </c>
      <c r="J1313" s="1096">
        <v>392.62599999999998</v>
      </c>
      <c r="K1313" s="1096">
        <v>-55.788560276768351</v>
      </c>
    </row>
    <row r="1314" spans="4:11" x14ac:dyDescent="0.35">
      <c r="D1314" s="1094">
        <v>45103</v>
      </c>
      <c r="E1314" s="816"/>
      <c r="F1314" s="816"/>
      <c r="G1314" s="1096">
        <v>-3852.9551097930303</v>
      </c>
      <c r="H1314" s="1096">
        <v>358.41223533682086</v>
      </c>
      <c r="I1314" s="1096">
        <v>-4533.0959999999995</v>
      </c>
      <c r="J1314" s="1096">
        <v>385.904</v>
      </c>
      <c r="K1314" s="1096">
        <v>-64.175345129851564</v>
      </c>
    </row>
    <row r="1315" spans="4:11" x14ac:dyDescent="0.35">
      <c r="D1315" s="1094">
        <v>45104</v>
      </c>
      <c r="E1315" s="816"/>
      <c r="F1315" s="816"/>
      <c r="G1315" s="1096">
        <v>-3930.5656163144095</v>
      </c>
      <c r="H1315" s="1096">
        <v>396.20742677511487</v>
      </c>
      <c r="I1315" s="1096">
        <v>-4715.8100000000004</v>
      </c>
      <c r="J1315" s="1096">
        <v>452.072</v>
      </c>
      <c r="K1315" s="1096">
        <v>-63.035043089523924</v>
      </c>
    </row>
    <row r="1316" spans="4:11" x14ac:dyDescent="0.35">
      <c r="D1316" s="1094">
        <v>45105</v>
      </c>
      <c r="E1316" s="816"/>
      <c r="F1316" s="816"/>
      <c r="G1316" s="1096">
        <v>-4283.9480095218896</v>
      </c>
      <c r="H1316" s="1096">
        <v>409.80882956197217</v>
      </c>
      <c r="I1316" s="1096">
        <v>-5083.7629999999999</v>
      </c>
      <c r="J1316" s="1096">
        <v>492.13299999999998</v>
      </c>
      <c r="K1316" s="1096">
        <v>-102.12683908386185</v>
      </c>
    </row>
    <row r="1317" spans="4:11" x14ac:dyDescent="0.35">
      <c r="D1317" s="1094">
        <v>45106</v>
      </c>
      <c r="E1317" s="816"/>
      <c r="F1317" s="816"/>
      <c r="G1317" s="1096">
        <v>-3948.8772199259001</v>
      </c>
      <c r="H1317" s="1096">
        <v>369.42509053928831</v>
      </c>
      <c r="I1317" s="1096">
        <v>-4698.7849999999999</v>
      </c>
      <c r="J1317" s="1096">
        <v>488.85</v>
      </c>
      <c r="K1317" s="1096">
        <v>-108.36731046518861</v>
      </c>
    </row>
    <row r="1318" spans="4:11" x14ac:dyDescent="0.35">
      <c r="D1318" s="1094">
        <v>45107</v>
      </c>
      <c r="E1318" s="816"/>
      <c r="F1318" s="816"/>
      <c r="G1318" s="1096">
        <v>-3260.7817727170695</v>
      </c>
      <c r="H1318" s="1096">
        <v>383.95884409584585</v>
      </c>
      <c r="I1318" s="1096">
        <v>-3980.201</v>
      </c>
      <c r="J1318" s="1096">
        <v>444.40600000000001</v>
      </c>
      <c r="K1318" s="1096">
        <v>-108.94561681291538</v>
      </c>
    </row>
    <row r="1319" spans="4:11" x14ac:dyDescent="0.35">
      <c r="D1319" s="1094">
        <v>45108</v>
      </c>
      <c r="E1319" s="820" t="s">
        <v>814</v>
      </c>
      <c r="F1319" s="816" t="s">
        <v>254</v>
      </c>
      <c r="G1319" s="1096">
        <v>-3260.7817727170695</v>
      </c>
      <c r="H1319" s="1096">
        <v>383.95884409584585</v>
      </c>
      <c r="I1319" s="1096">
        <v>-3980.201</v>
      </c>
      <c r="J1319" s="1096">
        <v>444.40600000000001</v>
      </c>
      <c r="K1319" s="1096">
        <v>-108.94561681291538</v>
      </c>
    </row>
    <row r="1320" spans="4:11" x14ac:dyDescent="0.35">
      <c r="D1320" s="1094">
        <v>45109</v>
      </c>
      <c r="E1320" s="816"/>
      <c r="F1320" s="816"/>
      <c r="G1320" s="1096">
        <v>-3260.7817727170695</v>
      </c>
      <c r="H1320" s="1096">
        <v>383.95884409584585</v>
      </c>
      <c r="I1320" s="1096">
        <v>-3980.201</v>
      </c>
      <c r="J1320" s="1096">
        <v>444.40600000000001</v>
      </c>
      <c r="K1320" s="1096">
        <v>-108.94561681291538</v>
      </c>
    </row>
    <row r="1321" spans="4:11" x14ac:dyDescent="0.35">
      <c r="D1321" s="1094">
        <v>45110</v>
      </c>
      <c r="E1321" s="816"/>
      <c r="F1321" s="816"/>
      <c r="G1321" s="1096">
        <v>-4165.0193941257703</v>
      </c>
      <c r="H1321" s="1096">
        <v>427.49102079519918</v>
      </c>
      <c r="I1321" s="1096">
        <v>-4871.183</v>
      </c>
      <c r="J1321" s="1096">
        <v>445.15100000000001</v>
      </c>
      <c r="K1321" s="1096">
        <v>-166.4784149209695</v>
      </c>
    </row>
    <row r="1322" spans="4:11" x14ac:dyDescent="0.35">
      <c r="D1322" s="1094">
        <v>45111</v>
      </c>
      <c r="E1322" s="816"/>
      <c r="F1322" s="816"/>
      <c r="G1322" s="1096">
        <v>-4355.5287896488489</v>
      </c>
      <c r="H1322" s="1096">
        <v>502.96368750612902</v>
      </c>
      <c r="I1322" s="1096">
        <v>-5064.518</v>
      </c>
      <c r="J1322" s="1096">
        <v>477.27100000000002</v>
      </c>
      <c r="K1322" s="1096">
        <v>-271.24547715497795</v>
      </c>
    </row>
    <row r="1323" spans="4:11" x14ac:dyDescent="0.35">
      <c r="D1323" s="1094">
        <v>45112</v>
      </c>
      <c r="E1323" s="816"/>
      <c r="F1323" s="816"/>
      <c r="G1323" s="1096">
        <v>-4303.9092954926909</v>
      </c>
      <c r="H1323" s="1096">
        <v>610.68544777958095</v>
      </c>
      <c r="I1323" s="1096">
        <v>-5062.0429999999997</v>
      </c>
      <c r="J1323" s="1096">
        <v>501.928</v>
      </c>
      <c r="K1323" s="1096">
        <v>-354.47974327227223</v>
      </c>
    </row>
    <row r="1324" spans="4:11" x14ac:dyDescent="0.35">
      <c r="D1324" s="1094">
        <v>45113</v>
      </c>
      <c r="E1324" s="816"/>
      <c r="F1324" s="816"/>
      <c r="G1324" s="1096">
        <v>-4302.4611820815289</v>
      </c>
      <c r="H1324" s="1096">
        <v>680.762018848141</v>
      </c>
      <c r="I1324" s="1096">
        <v>-4938.71</v>
      </c>
      <c r="J1324" s="1096">
        <v>370.25</v>
      </c>
      <c r="K1324" s="1096">
        <v>-414.76320092966989</v>
      </c>
    </row>
    <row r="1325" spans="4:11" x14ac:dyDescent="0.35">
      <c r="D1325" s="1094">
        <v>45114</v>
      </c>
      <c r="E1325" s="816"/>
      <c r="F1325" s="816"/>
      <c r="G1325" s="1096">
        <v>-4379.3399349876545</v>
      </c>
      <c r="H1325" s="1096">
        <v>757.69393010187218</v>
      </c>
      <c r="I1325" s="1096">
        <v>-5187.942</v>
      </c>
      <c r="J1325" s="1096">
        <v>526.69799999999998</v>
      </c>
      <c r="K1325" s="1096">
        <v>-475.78986508952664</v>
      </c>
    </row>
    <row r="1326" spans="4:11" x14ac:dyDescent="0.35">
      <c r="D1326" s="1094">
        <v>45115</v>
      </c>
      <c r="E1326" s="816"/>
      <c r="F1326" s="816"/>
      <c r="G1326" s="1096">
        <v>-4379.3399349876536</v>
      </c>
      <c r="H1326" s="1096">
        <v>757.69393010187218</v>
      </c>
      <c r="I1326" s="1096">
        <v>-5187.942</v>
      </c>
      <c r="J1326" s="1096">
        <v>526.69799999999998</v>
      </c>
      <c r="K1326" s="1096">
        <v>-475.78986508952573</v>
      </c>
    </row>
    <row r="1327" spans="4:11" x14ac:dyDescent="0.35">
      <c r="D1327" s="1094">
        <v>45116</v>
      </c>
      <c r="E1327" s="816"/>
      <c r="F1327" s="816"/>
      <c r="G1327" s="1096">
        <v>-4379.3399349876545</v>
      </c>
      <c r="H1327" s="1096">
        <v>757.69393010187218</v>
      </c>
      <c r="I1327" s="1096">
        <v>-5187.942</v>
      </c>
      <c r="J1327" s="1096">
        <v>526.69799999999998</v>
      </c>
      <c r="K1327" s="1096">
        <v>-475.78986508952664</v>
      </c>
    </row>
    <row r="1328" spans="4:11" x14ac:dyDescent="0.35">
      <c r="D1328" s="1094">
        <v>45117</v>
      </c>
      <c r="E1328" s="816"/>
      <c r="F1328" s="816"/>
      <c r="G1328" s="1096">
        <v>-3964.1883571489871</v>
      </c>
      <c r="H1328" s="1096">
        <v>799.09444641748712</v>
      </c>
      <c r="I1328" s="1096">
        <v>-4902.6779999999999</v>
      </c>
      <c r="J1328" s="1096">
        <v>517.98400000000004</v>
      </c>
      <c r="K1328" s="1096">
        <v>-378.58880356647433</v>
      </c>
    </row>
    <row r="1329" spans="4:11" x14ac:dyDescent="0.35">
      <c r="D1329" s="1094">
        <v>45118</v>
      </c>
      <c r="E1329" s="816"/>
      <c r="F1329" s="816"/>
      <c r="G1329" s="1096">
        <v>-3913.4735240905097</v>
      </c>
      <c r="H1329" s="1096">
        <v>833.37759637142256</v>
      </c>
      <c r="I1329" s="1096">
        <v>-4917.7730000000001</v>
      </c>
      <c r="J1329" s="1096">
        <v>509.94</v>
      </c>
      <c r="K1329" s="1096">
        <v>-339.01812046193214</v>
      </c>
    </row>
    <row r="1330" spans="4:11" x14ac:dyDescent="0.35">
      <c r="D1330" s="1094">
        <v>45119</v>
      </c>
      <c r="E1330" s="816"/>
      <c r="F1330" s="816"/>
      <c r="G1330" s="1096">
        <v>-3655.8257617007148</v>
      </c>
      <c r="H1330" s="1096">
        <v>783.7296053831376</v>
      </c>
      <c r="I1330" s="1096">
        <v>-4711.2550000000001</v>
      </c>
      <c r="J1330" s="1096">
        <v>514.85</v>
      </c>
      <c r="K1330" s="1096">
        <v>-243.1503670838523</v>
      </c>
    </row>
    <row r="1331" spans="4:11" x14ac:dyDescent="0.35">
      <c r="D1331" s="1094">
        <v>45120</v>
      </c>
      <c r="E1331" s="816"/>
      <c r="F1331" s="816"/>
      <c r="G1331" s="1096">
        <v>-3708.4140707034621</v>
      </c>
      <c r="H1331" s="1096">
        <v>645.20087830500324</v>
      </c>
      <c r="I1331" s="1096">
        <v>-4709.5569999999998</v>
      </c>
      <c r="J1331" s="1096">
        <v>500.85</v>
      </c>
      <c r="K1331" s="1096">
        <v>-144.90794900846561</v>
      </c>
    </row>
    <row r="1332" spans="4:11" x14ac:dyDescent="0.35">
      <c r="D1332" s="1094">
        <v>45121</v>
      </c>
      <c r="E1332" s="816"/>
      <c r="F1332" s="816"/>
      <c r="G1332" s="1096">
        <v>-3801.2114877302251</v>
      </c>
      <c r="H1332" s="1096">
        <v>589.99353111050709</v>
      </c>
      <c r="I1332" s="1096">
        <v>-4739.0060000000003</v>
      </c>
      <c r="J1332" s="1096">
        <v>488.16800000000001</v>
      </c>
      <c r="K1332" s="1096">
        <v>-140.36701884073193</v>
      </c>
    </row>
    <row r="1333" spans="4:11" x14ac:dyDescent="0.35">
      <c r="D1333" s="1094">
        <v>45122</v>
      </c>
      <c r="E1333" s="816"/>
      <c r="F1333" s="816"/>
      <c r="G1333" s="1096">
        <v>-3801.2114877302251</v>
      </c>
      <c r="H1333" s="1096">
        <v>589.99353111050709</v>
      </c>
      <c r="I1333" s="1096">
        <v>-4739.0060000000003</v>
      </c>
      <c r="J1333" s="1096">
        <v>488.16800000000001</v>
      </c>
      <c r="K1333" s="1096">
        <v>-140.36701884073193</v>
      </c>
    </row>
    <row r="1334" spans="4:11" x14ac:dyDescent="0.35">
      <c r="D1334" s="1094">
        <v>45123</v>
      </c>
      <c r="E1334" s="816"/>
      <c r="F1334" s="816"/>
      <c r="G1334" s="1096">
        <v>-3801.2114877302251</v>
      </c>
      <c r="H1334" s="1096">
        <v>589.99353111050618</v>
      </c>
      <c r="I1334" s="1096">
        <v>-4739.0060000000003</v>
      </c>
      <c r="J1334" s="1096">
        <v>488.16800000000001</v>
      </c>
      <c r="K1334" s="1096">
        <v>-140.36701884073102</v>
      </c>
    </row>
    <row r="1335" spans="4:11" x14ac:dyDescent="0.35">
      <c r="D1335" s="1094">
        <v>45124</v>
      </c>
      <c r="E1335" s="816"/>
      <c r="F1335" s="816"/>
      <c r="G1335" s="1096">
        <v>-3703.2677674982478</v>
      </c>
      <c r="H1335" s="1096">
        <v>593.7186995508024</v>
      </c>
      <c r="I1335" s="1096">
        <v>-4646.1729999999998</v>
      </c>
      <c r="J1335" s="1096">
        <v>514.03399999999999</v>
      </c>
      <c r="K1335" s="1096">
        <v>-164.84746704905046</v>
      </c>
    </row>
    <row r="1336" spans="4:11" x14ac:dyDescent="0.35">
      <c r="D1336" s="1094">
        <v>45125</v>
      </c>
      <c r="E1336" s="816"/>
      <c r="F1336" s="816"/>
      <c r="G1336" s="1096">
        <v>-3751.7639146390893</v>
      </c>
      <c r="H1336" s="1096">
        <v>677.05501981135535</v>
      </c>
      <c r="I1336" s="1096">
        <v>-4653.5280000000002</v>
      </c>
      <c r="J1336" s="1096">
        <v>502.08699999999999</v>
      </c>
      <c r="K1336" s="1096">
        <v>-277.3779344504444</v>
      </c>
    </row>
    <row r="1337" spans="4:11" x14ac:dyDescent="0.35">
      <c r="D1337" s="1094">
        <v>45126</v>
      </c>
      <c r="E1337" s="816"/>
      <c r="F1337" s="816"/>
      <c r="G1337" s="1096">
        <v>-3934.272806575028</v>
      </c>
      <c r="H1337" s="1096">
        <v>688.91943914938292</v>
      </c>
      <c r="I1337" s="1096">
        <v>-4797.79</v>
      </c>
      <c r="J1337" s="1096">
        <v>510.79</v>
      </c>
      <c r="K1337" s="1096">
        <v>-336.19224572441095</v>
      </c>
    </row>
    <row r="1338" spans="4:11" x14ac:dyDescent="0.35">
      <c r="D1338" s="1094">
        <v>45127</v>
      </c>
      <c r="E1338" s="816"/>
      <c r="F1338" s="816"/>
      <c r="G1338" s="1096">
        <v>-4018.1065868135975</v>
      </c>
      <c r="H1338" s="1096">
        <v>636.69389030774062</v>
      </c>
      <c r="I1338" s="1096">
        <v>-4842.2579999999998</v>
      </c>
      <c r="J1338" s="1096">
        <v>523.15700000000004</v>
      </c>
      <c r="K1338" s="1096">
        <v>-335.6994771213383</v>
      </c>
    </row>
    <row r="1339" spans="4:11" x14ac:dyDescent="0.35">
      <c r="D1339" s="1094">
        <v>45128</v>
      </c>
      <c r="E1339" s="816"/>
      <c r="F1339" s="816"/>
      <c r="G1339" s="1096">
        <v>-4112.361211476561</v>
      </c>
      <c r="H1339" s="1096">
        <v>685.61253069903216</v>
      </c>
      <c r="I1339" s="1096">
        <v>-4944.9139999999998</v>
      </c>
      <c r="J1339" s="1096">
        <v>512.51099999999997</v>
      </c>
      <c r="K1339" s="1096">
        <v>-365.57074217559341</v>
      </c>
    </row>
    <row r="1340" spans="4:11" x14ac:dyDescent="0.35">
      <c r="D1340" s="1094">
        <v>45129</v>
      </c>
      <c r="E1340" s="816"/>
      <c r="F1340" s="816"/>
      <c r="G1340" s="1096">
        <v>-4112.361211476581</v>
      </c>
      <c r="H1340" s="1096">
        <v>684.97909581903104</v>
      </c>
      <c r="I1340" s="1096">
        <v>-4944.9139999999998</v>
      </c>
      <c r="J1340" s="1096">
        <v>512.51099999999997</v>
      </c>
      <c r="K1340" s="1096">
        <v>-364.9373072956123</v>
      </c>
    </row>
    <row r="1341" spans="4:11" x14ac:dyDescent="0.35">
      <c r="D1341" s="1094">
        <v>45130</v>
      </c>
      <c r="E1341" s="816"/>
      <c r="F1341" s="816"/>
      <c r="G1341" s="1096">
        <v>-4112.361211476571</v>
      </c>
      <c r="H1341" s="1096">
        <v>684.97909581903207</v>
      </c>
      <c r="I1341" s="1096">
        <v>-4944.9139999999998</v>
      </c>
      <c r="J1341" s="1096">
        <v>512.51099999999997</v>
      </c>
      <c r="K1341" s="1096">
        <v>-364.93730729560332</v>
      </c>
    </row>
    <row r="1342" spans="4:11" x14ac:dyDescent="0.35">
      <c r="D1342" s="1094">
        <v>45131</v>
      </c>
      <c r="E1342" s="816"/>
      <c r="F1342" s="816"/>
      <c r="G1342" s="1096">
        <v>-4205.8210858477814</v>
      </c>
      <c r="H1342" s="1096">
        <v>689.56344065337851</v>
      </c>
      <c r="I1342" s="1096">
        <v>-5172.991</v>
      </c>
      <c r="J1342" s="1096">
        <v>541.03099999999995</v>
      </c>
      <c r="K1342" s="1096">
        <v>-263.4245265011599</v>
      </c>
    </row>
    <row r="1343" spans="4:11" x14ac:dyDescent="0.35">
      <c r="D1343" s="1094">
        <v>45132</v>
      </c>
      <c r="E1343" s="816"/>
      <c r="F1343" s="816"/>
      <c r="G1343" s="1096">
        <v>-3567.8671437888306</v>
      </c>
      <c r="H1343" s="1096">
        <v>809.32686043851186</v>
      </c>
      <c r="I1343" s="1096">
        <v>-4772.973</v>
      </c>
      <c r="J1343" s="1096">
        <v>572.33399999999995</v>
      </c>
      <c r="K1343" s="1096">
        <v>-176.55500422734247</v>
      </c>
    </row>
    <row r="1344" spans="4:11" x14ac:dyDescent="0.35">
      <c r="D1344" s="1094">
        <v>45133</v>
      </c>
      <c r="E1344" s="816"/>
      <c r="F1344" s="816"/>
      <c r="G1344" s="1096">
        <v>-3535.0432170043205</v>
      </c>
      <c r="H1344" s="1096">
        <v>829.89883698456595</v>
      </c>
      <c r="I1344" s="1096">
        <v>-4672.6909999999998</v>
      </c>
      <c r="J1344" s="1096">
        <v>595.85400000000004</v>
      </c>
      <c r="K1344" s="1096">
        <v>-288.10505398888665</v>
      </c>
    </row>
    <row r="1345" spans="4:11" x14ac:dyDescent="0.35">
      <c r="D1345" s="1094">
        <v>45134</v>
      </c>
      <c r="E1345" s="816"/>
      <c r="F1345" s="816"/>
      <c r="G1345" s="1096">
        <v>-3766.6816687541459</v>
      </c>
      <c r="H1345" s="1096">
        <v>744.31964868044327</v>
      </c>
      <c r="I1345" s="1096">
        <v>-4933.6809999999996</v>
      </c>
      <c r="J1345" s="1096">
        <v>540.97900000000004</v>
      </c>
      <c r="K1345" s="1096">
        <v>-118.29931743458963</v>
      </c>
    </row>
    <row r="1346" spans="4:11" x14ac:dyDescent="0.35">
      <c r="D1346" s="1094">
        <v>45135</v>
      </c>
      <c r="E1346" s="816"/>
      <c r="F1346" s="816"/>
      <c r="G1346" s="1096">
        <v>-3842.8418632556086</v>
      </c>
      <c r="H1346" s="1096">
        <v>799.05188558834311</v>
      </c>
      <c r="I1346" s="1096">
        <v>-5035.0200000000004</v>
      </c>
      <c r="J1346" s="1096">
        <v>547.97299999999996</v>
      </c>
      <c r="K1346" s="1096">
        <v>-154.84674884395122</v>
      </c>
    </row>
    <row r="1347" spans="4:11" x14ac:dyDescent="0.35">
      <c r="D1347" s="1094">
        <v>45136</v>
      </c>
      <c r="E1347" s="816"/>
      <c r="F1347" s="816"/>
      <c r="G1347" s="1096">
        <v>-3842.8418632556086</v>
      </c>
      <c r="H1347" s="1096">
        <v>799.05188558834311</v>
      </c>
      <c r="I1347" s="1096">
        <v>-5035.0200000000004</v>
      </c>
      <c r="J1347" s="1096">
        <v>547.97299999999996</v>
      </c>
      <c r="K1347" s="1096">
        <v>-154.84674884395122</v>
      </c>
    </row>
    <row r="1348" spans="4:11" x14ac:dyDescent="0.35">
      <c r="D1348" s="1094">
        <v>45137</v>
      </c>
      <c r="E1348" s="816"/>
      <c r="F1348" s="816"/>
      <c r="G1348" s="1096">
        <v>-3842.8418632556086</v>
      </c>
      <c r="H1348" s="1096">
        <v>799.05188558834311</v>
      </c>
      <c r="I1348" s="1096">
        <v>-5035.0200000000004</v>
      </c>
      <c r="J1348" s="1096">
        <v>547.97299999999996</v>
      </c>
      <c r="K1348" s="1096">
        <v>-154.84674884395122</v>
      </c>
    </row>
    <row r="1349" spans="4:11" x14ac:dyDescent="0.35">
      <c r="D1349" s="1094">
        <v>45138</v>
      </c>
      <c r="E1349" s="816"/>
      <c r="F1349" s="816"/>
      <c r="G1349" s="1096">
        <v>-3403.0384581733201</v>
      </c>
      <c r="H1349" s="1096">
        <v>843.79474429285892</v>
      </c>
      <c r="I1349" s="1096">
        <v>-4509.4589999999998</v>
      </c>
      <c r="J1349" s="1096">
        <v>510.529</v>
      </c>
      <c r="K1349" s="1096">
        <v>-247.90320246617921</v>
      </c>
    </row>
    <row r="1350" spans="4:11" x14ac:dyDescent="0.35">
      <c r="D1350" s="1094">
        <v>45139</v>
      </c>
      <c r="E1350" s="820" t="s">
        <v>255</v>
      </c>
      <c r="F1350" s="816" t="s">
        <v>256</v>
      </c>
      <c r="G1350" s="1096">
        <v>-3506.8183801137939</v>
      </c>
      <c r="H1350" s="1096">
        <v>1052.6259784851516</v>
      </c>
      <c r="I1350" s="1096">
        <v>-4719.9089999999997</v>
      </c>
      <c r="J1350" s="1096">
        <v>553.31200000000001</v>
      </c>
      <c r="K1350" s="1096">
        <v>-392.84735859894579</v>
      </c>
    </row>
    <row r="1351" spans="4:11" x14ac:dyDescent="0.35">
      <c r="D1351" s="1094">
        <v>45140</v>
      </c>
      <c r="E1351" s="816"/>
      <c r="F1351" s="816"/>
      <c r="G1351" s="1096">
        <v>-3919.612448208647</v>
      </c>
      <c r="H1351" s="1096">
        <v>1101.1659390103391</v>
      </c>
      <c r="I1351" s="1096">
        <v>-5198.0559999999996</v>
      </c>
      <c r="J1351" s="1096">
        <v>553.20100000000002</v>
      </c>
      <c r="K1351" s="1096">
        <v>-375.92338721898659</v>
      </c>
    </row>
    <row r="1352" spans="4:11" x14ac:dyDescent="0.35">
      <c r="D1352" s="1094">
        <v>45141</v>
      </c>
      <c r="E1352" s="816"/>
      <c r="F1352" s="816"/>
      <c r="G1352" s="1096">
        <v>-3735.1169469892106</v>
      </c>
      <c r="H1352" s="1096">
        <v>1105.5147565758514</v>
      </c>
      <c r="I1352" s="1096">
        <v>-5131.7700000000004</v>
      </c>
      <c r="J1352" s="1096">
        <v>565.37900000000002</v>
      </c>
      <c r="K1352" s="1096">
        <v>-274.24070356506161</v>
      </c>
    </row>
    <row r="1353" spans="4:11" x14ac:dyDescent="0.35">
      <c r="D1353" s="1094">
        <v>45142</v>
      </c>
      <c r="E1353" s="816"/>
      <c r="F1353" s="816"/>
      <c r="G1353" s="1096">
        <v>-3467.3980820544407</v>
      </c>
      <c r="H1353" s="1096">
        <v>1123.0180051619197</v>
      </c>
      <c r="I1353" s="1096">
        <v>-4900.24</v>
      </c>
      <c r="J1353" s="1096">
        <v>555.24099999999999</v>
      </c>
      <c r="K1353" s="1096">
        <v>-245.41708721636064</v>
      </c>
    </row>
    <row r="1354" spans="4:11" x14ac:dyDescent="0.35">
      <c r="D1354" s="1094">
        <v>45143</v>
      </c>
      <c r="E1354" s="816"/>
      <c r="F1354" s="816"/>
      <c r="G1354" s="1096">
        <v>-3467.3980820544407</v>
      </c>
      <c r="H1354" s="1096">
        <v>1123.0180051619197</v>
      </c>
      <c r="I1354" s="1096">
        <v>-4900.24</v>
      </c>
      <c r="J1354" s="1096">
        <v>555.24099999999999</v>
      </c>
      <c r="K1354" s="1096">
        <v>-245.41708721636064</v>
      </c>
    </row>
    <row r="1355" spans="4:11" x14ac:dyDescent="0.35">
      <c r="D1355" s="1094">
        <v>45144</v>
      </c>
      <c r="E1355" s="816"/>
      <c r="F1355" s="816"/>
      <c r="G1355" s="1096">
        <v>-3467.3980820544307</v>
      </c>
      <c r="H1355" s="1096">
        <v>1123.0180051619197</v>
      </c>
      <c r="I1355" s="1096">
        <v>-4900.24</v>
      </c>
      <c r="J1355" s="1096">
        <v>555.24099999999999</v>
      </c>
      <c r="K1355" s="1096">
        <v>-245.41708721635064</v>
      </c>
    </row>
    <row r="1356" spans="4:11" x14ac:dyDescent="0.35">
      <c r="D1356" s="1094">
        <v>45145</v>
      </c>
      <c r="E1356" s="816"/>
      <c r="F1356" s="816"/>
      <c r="G1356" s="1096">
        <v>-3486.1958481483593</v>
      </c>
      <c r="H1356" s="1096">
        <v>1128.2554932913959</v>
      </c>
      <c r="I1356" s="1096">
        <v>-5053.6670000000004</v>
      </c>
      <c r="J1356" s="1096">
        <v>549.23500000000001</v>
      </c>
      <c r="K1356" s="1096">
        <v>-110.01934143975484</v>
      </c>
    </row>
    <row r="1357" spans="4:11" x14ac:dyDescent="0.35">
      <c r="D1357" s="1094">
        <v>45146</v>
      </c>
      <c r="E1357" s="816"/>
      <c r="F1357" s="816"/>
      <c r="G1357" s="1096">
        <v>-3232.0381277668594</v>
      </c>
      <c r="H1357" s="1096">
        <v>1192.8410134149258</v>
      </c>
      <c r="I1357" s="1096">
        <v>-4798.1319999999996</v>
      </c>
      <c r="J1357" s="1096">
        <v>546.62400000000002</v>
      </c>
      <c r="K1357" s="1096">
        <v>-173.37114118178556</v>
      </c>
    </row>
    <row r="1358" spans="4:11" x14ac:dyDescent="0.35">
      <c r="D1358" s="1094">
        <v>45147</v>
      </c>
      <c r="E1358" s="816"/>
      <c r="F1358" s="816"/>
      <c r="G1358" s="1096">
        <v>-3476.0667506438303</v>
      </c>
      <c r="H1358" s="1096">
        <v>1146.527226688163</v>
      </c>
      <c r="I1358" s="1096">
        <v>-5006.4960000000001</v>
      </c>
      <c r="J1358" s="1096">
        <v>534.99199999999996</v>
      </c>
      <c r="K1358" s="1096">
        <v>-151.08997733199317</v>
      </c>
    </row>
    <row r="1359" spans="4:11" x14ac:dyDescent="0.35">
      <c r="D1359" s="1094">
        <v>45148</v>
      </c>
      <c r="E1359" s="816"/>
      <c r="F1359" s="816"/>
      <c r="G1359" s="1096">
        <v>-3602.0248321311205</v>
      </c>
      <c r="H1359" s="1096">
        <v>986.10920556873612</v>
      </c>
      <c r="I1359" s="1096">
        <v>-5138.0339999999997</v>
      </c>
      <c r="J1359" s="1096">
        <v>535.51300000000003</v>
      </c>
      <c r="K1359" s="1096">
        <v>14.386962300142955</v>
      </c>
    </row>
    <row r="1360" spans="4:11" x14ac:dyDescent="0.35">
      <c r="D1360" s="1094">
        <v>45149</v>
      </c>
      <c r="E1360" s="816"/>
      <c r="F1360" s="816"/>
      <c r="G1360" s="1096">
        <v>-3462.3180867052206</v>
      </c>
      <c r="H1360" s="1096">
        <v>981.34016409900687</v>
      </c>
      <c r="I1360" s="1096">
        <v>-4992.7240000000002</v>
      </c>
      <c r="J1360" s="1096">
        <v>523.64300000000003</v>
      </c>
      <c r="K1360" s="1096">
        <v>25.422749195772667</v>
      </c>
    </row>
    <row r="1361" spans="4:11" x14ac:dyDescent="0.35">
      <c r="D1361" s="1094">
        <v>45150</v>
      </c>
      <c r="E1361" s="816"/>
      <c r="F1361" s="816"/>
      <c r="G1361" s="1096">
        <v>-3462.3180867052206</v>
      </c>
      <c r="H1361" s="1096">
        <v>922.05967701957559</v>
      </c>
      <c r="I1361" s="1096">
        <v>-4992.7240000000002</v>
      </c>
      <c r="J1361" s="1096">
        <v>523.64300000000003</v>
      </c>
      <c r="K1361" s="1096">
        <v>84.703236275203949</v>
      </c>
    </row>
    <row r="1362" spans="4:11" x14ac:dyDescent="0.35">
      <c r="D1362" s="1094">
        <v>45151</v>
      </c>
      <c r="E1362" s="816"/>
      <c r="F1362" s="816"/>
      <c r="G1362" s="1096">
        <v>-3462.3180867052206</v>
      </c>
      <c r="H1362" s="1096">
        <v>922.05967701957559</v>
      </c>
      <c r="I1362" s="1096">
        <v>-4992.7240000000002</v>
      </c>
      <c r="J1362" s="1096">
        <v>523.64300000000003</v>
      </c>
      <c r="K1362" s="1096">
        <v>84.703236275203949</v>
      </c>
    </row>
    <row r="1363" spans="4:11" x14ac:dyDescent="0.35">
      <c r="D1363" s="1094">
        <v>45152</v>
      </c>
      <c r="E1363" s="816"/>
      <c r="F1363" s="816"/>
      <c r="G1363" s="1096">
        <v>-3495.9672038293211</v>
      </c>
      <c r="H1363" s="1096">
        <v>908.30771139743456</v>
      </c>
      <c r="I1363" s="1096">
        <v>-4948.1289999999999</v>
      </c>
      <c r="J1363" s="1096">
        <v>535.64400000000001</v>
      </c>
      <c r="K1363" s="1096">
        <v>8.2100847732442617</v>
      </c>
    </row>
    <row r="1364" spans="4:11" x14ac:dyDescent="0.35">
      <c r="D1364" s="1094">
        <v>45153</v>
      </c>
      <c r="E1364" s="816"/>
      <c r="F1364" s="816"/>
      <c r="G1364" s="1096">
        <v>-3707.6062345346795</v>
      </c>
      <c r="H1364" s="1096">
        <v>1034.9862950520292</v>
      </c>
      <c r="I1364" s="1096">
        <v>-5067.366</v>
      </c>
      <c r="J1364" s="1096">
        <v>539.03700000000003</v>
      </c>
      <c r="K1364" s="1096">
        <v>-214.26352958670873</v>
      </c>
    </row>
    <row r="1365" spans="4:11" x14ac:dyDescent="0.35">
      <c r="D1365" s="1094">
        <v>45154</v>
      </c>
      <c r="E1365" s="816"/>
      <c r="F1365" s="816"/>
      <c r="G1365" s="1096">
        <v>-3439.2132649585801</v>
      </c>
      <c r="H1365" s="1096">
        <v>1028.8433389122192</v>
      </c>
      <c r="I1365" s="1096">
        <v>-4820.0420000000004</v>
      </c>
      <c r="J1365" s="1096">
        <v>541.01599999999996</v>
      </c>
      <c r="K1365" s="1096">
        <v>-189.03060387079893</v>
      </c>
    </row>
    <row r="1366" spans="4:11" x14ac:dyDescent="0.35">
      <c r="D1366" s="1094">
        <v>45155</v>
      </c>
      <c r="E1366" s="816"/>
      <c r="F1366" s="816"/>
      <c r="G1366" s="1096">
        <v>-3598.0685711519905</v>
      </c>
      <c r="H1366" s="1096">
        <v>970.35913109147066</v>
      </c>
      <c r="I1366" s="1096">
        <v>-5011.6909999999998</v>
      </c>
      <c r="J1366" s="1096">
        <v>544.43499999999995</v>
      </c>
      <c r="K1366" s="1096">
        <v>-101.17170224346125</v>
      </c>
    </row>
    <row r="1367" spans="4:11" x14ac:dyDescent="0.35">
      <c r="D1367" s="1094">
        <v>45156</v>
      </c>
      <c r="E1367" s="816"/>
      <c r="F1367" s="816"/>
      <c r="G1367" s="1096">
        <v>-3250.8903828971997</v>
      </c>
      <c r="H1367" s="1096">
        <v>863.61841912658997</v>
      </c>
      <c r="I1367" s="1096">
        <v>-4625.46</v>
      </c>
      <c r="J1367" s="1096">
        <v>514.71799999999996</v>
      </c>
      <c r="K1367" s="1096">
        <v>-3.7668020237896371</v>
      </c>
    </row>
    <row r="1368" spans="4:11" x14ac:dyDescent="0.35">
      <c r="D1368" s="1094">
        <v>45157</v>
      </c>
      <c r="E1368" s="816"/>
      <c r="F1368" s="816"/>
      <c r="G1368" s="1096">
        <v>-3250.8903828971997</v>
      </c>
      <c r="H1368" s="1096">
        <v>863.61841912658997</v>
      </c>
      <c r="I1368" s="1096">
        <v>-4625.46</v>
      </c>
      <c r="J1368" s="1096">
        <v>514.71799999999996</v>
      </c>
      <c r="K1368" s="1096">
        <v>-3.7668020237896371</v>
      </c>
    </row>
    <row r="1369" spans="4:11" x14ac:dyDescent="0.35">
      <c r="D1369" s="1094">
        <v>45158</v>
      </c>
      <c r="E1369" s="816"/>
      <c r="F1369" s="816"/>
      <c r="G1369" s="1096">
        <v>-3250.8903828971997</v>
      </c>
      <c r="H1369" s="1096">
        <v>863.61841912658997</v>
      </c>
      <c r="I1369" s="1096">
        <v>-4625.46</v>
      </c>
      <c r="J1369" s="1096">
        <v>514.71799999999996</v>
      </c>
      <c r="K1369" s="1096">
        <v>-3.7668020237896371</v>
      </c>
    </row>
    <row r="1370" spans="4:11" x14ac:dyDescent="0.35">
      <c r="D1370" s="1094">
        <v>45159</v>
      </c>
      <c r="E1370" s="816"/>
      <c r="F1370" s="816"/>
      <c r="G1370" s="1096">
        <v>-3458.0939311850507</v>
      </c>
      <c r="H1370" s="1096">
        <v>782.85987440463248</v>
      </c>
      <c r="I1370" s="1096">
        <v>-4843.1000000000004</v>
      </c>
      <c r="J1370" s="1096">
        <v>535.62599999999998</v>
      </c>
      <c r="K1370" s="1096">
        <v>66.520194410317231</v>
      </c>
    </row>
    <row r="1371" spans="4:11" x14ac:dyDescent="0.35">
      <c r="D1371" s="1094">
        <v>45160</v>
      </c>
      <c r="E1371" s="816"/>
      <c r="F1371" s="816"/>
      <c r="G1371" s="1096">
        <v>-3733.9153461229398</v>
      </c>
      <c r="H1371" s="1096">
        <v>853.00975369983928</v>
      </c>
      <c r="I1371" s="1096">
        <v>-5026.6629999999996</v>
      </c>
      <c r="J1371" s="1096">
        <v>521.68299999999999</v>
      </c>
      <c r="K1371" s="1096">
        <v>-81.945099822779525</v>
      </c>
    </row>
    <row r="1372" spans="4:11" x14ac:dyDescent="0.35">
      <c r="D1372" s="1094">
        <v>45161</v>
      </c>
      <c r="E1372" s="816"/>
      <c r="F1372" s="816"/>
      <c r="G1372" s="1096">
        <v>-3805.3661517303999</v>
      </c>
      <c r="H1372" s="1096">
        <v>864.4830541495752</v>
      </c>
      <c r="I1372" s="1096">
        <v>-5100.2359999999999</v>
      </c>
      <c r="J1372" s="1096">
        <v>526.18299999999999</v>
      </c>
      <c r="K1372" s="1096">
        <v>-95.796205879975219</v>
      </c>
    </row>
    <row r="1373" spans="4:11" x14ac:dyDescent="0.35">
      <c r="D1373" s="1094">
        <v>45162</v>
      </c>
      <c r="G1373" s="1096">
        <v>-3833.3424239669894</v>
      </c>
      <c r="H1373" s="1096">
        <v>784.01877929418379</v>
      </c>
      <c r="I1373" s="1096">
        <v>-5087.1840000000002</v>
      </c>
      <c r="J1373" s="1096">
        <v>528.73800000000006</v>
      </c>
      <c r="K1373" s="1096">
        <v>-58.915203261173019</v>
      </c>
    </row>
    <row r="1374" spans="4:11" x14ac:dyDescent="0.35">
      <c r="D1374" s="1094">
        <v>45163</v>
      </c>
      <c r="G1374" s="1096">
        <v>-3852.0178580722904</v>
      </c>
      <c r="H1374" s="1096">
        <v>763.34423712830721</v>
      </c>
      <c r="I1374" s="1096">
        <v>-5134.6450000000004</v>
      </c>
      <c r="J1374" s="1096">
        <v>531.23299999999995</v>
      </c>
      <c r="K1374" s="1096">
        <v>-11.950095200597161</v>
      </c>
    </row>
    <row r="1375" spans="4:11" x14ac:dyDescent="0.35">
      <c r="D1375" s="1094">
        <v>45164</v>
      </c>
      <c r="G1375" s="1096">
        <v>-3852.0178580722904</v>
      </c>
      <c r="H1375" s="1096">
        <v>763.34423712830721</v>
      </c>
      <c r="I1375" s="1096">
        <v>-5134.6450000000004</v>
      </c>
      <c r="J1375" s="1096">
        <v>531.23299999999995</v>
      </c>
      <c r="K1375" s="1096">
        <v>-11.950095200597161</v>
      </c>
    </row>
    <row r="1376" spans="4:11" x14ac:dyDescent="0.35">
      <c r="D1376" s="1094">
        <v>45165</v>
      </c>
      <c r="G1376" s="1096">
        <v>-3852.0178580722904</v>
      </c>
      <c r="H1376" s="1096">
        <v>763.34423712830721</v>
      </c>
      <c r="I1376" s="1096">
        <v>-5134.6450000000004</v>
      </c>
      <c r="J1376" s="1096">
        <v>531.23299999999995</v>
      </c>
      <c r="K1376" s="1096">
        <v>-11.950095200597161</v>
      </c>
    </row>
    <row r="1377" spans="4:11" x14ac:dyDescent="0.35">
      <c r="D1377" s="1094">
        <v>45166</v>
      </c>
      <c r="G1377" s="1096">
        <v>-3890.4119229264561</v>
      </c>
      <c r="H1377" s="1096">
        <v>763.41914709286641</v>
      </c>
      <c r="I1377" s="1096">
        <v>-5214.1570000000002</v>
      </c>
      <c r="J1377" s="1096">
        <v>556.12900000000002</v>
      </c>
      <c r="K1377" s="1096">
        <v>4.1969299806776235</v>
      </c>
    </row>
    <row r="1378" spans="4:11" x14ac:dyDescent="0.35">
      <c r="D1378" s="1094">
        <v>45167</v>
      </c>
      <c r="G1378" s="1096">
        <v>-3891.1296492482797</v>
      </c>
      <c r="H1378" s="1096">
        <v>816.20771561453103</v>
      </c>
      <c r="I1378" s="1096">
        <v>-5161.4390000000003</v>
      </c>
      <c r="J1378" s="1096">
        <v>519.80100000000004</v>
      </c>
      <c r="K1378" s="1096">
        <v>-65.699364862810512</v>
      </c>
    </row>
    <row r="1379" spans="4:11" x14ac:dyDescent="0.35">
      <c r="D1379" s="1094">
        <v>45168</v>
      </c>
      <c r="G1379" s="1096">
        <v>-3622.6439312993607</v>
      </c>
      <c r="H1379" s="1096">
        <v>779.15263416256801</v>
      </c>
      <c r="I1379" s="1096">
        <v>-4879.3289999999997</v>
      </c>
      <c r="J1379" s="1096">
        <v>504.221</v>
      </c>
      <c r="K1379" s="1096">
        <v>-26.688565461928988</v>
      </c>
    </row>
    <row r="1380" spans="4:11" x14ac:dyDescent="0.35">
      <c r="D1380" s="1094">
        <v>45169</v>
      </c>
      <c r="E1380" s="816"/>
      <c r="F1380" s="816"/>
      <c r="G1380" s="1096">
        <v>-3430.1882627924206</v>
      </c>
      <c r="H1380" s="1096">
        <v>632.93229263524086</v>
      </c>
      <c r="I1380" s="1096">
        <v>-4574.2389999999996</v>
      </c>
      <c r="J1380" s="1096">
        <v>458.37900000000002</v>
      </c>
      <c r="K1380" s="1096">
        <v>52.73944457233813</v>
      </c>
    </row>
    <row r="1381" spans="4:11" x14ac:dyDescent="0.35">
      <c r="D1381" s="1094">
        <v>45170</v>
      </c>
      <c r="E1381" s="820" t="s">
        <v>326</v>
      </c>
      <c r="F1381" s="816" t="s">
        <v>258</v>
      </c>
      <c r="G1381" s="1096">
        <v>-4065.4746181297605</v>
      </c>
      <c r="H1381" s="1096">
        <v>660.94310730693383</v>
      </c>
      <c r="I1381" s="1096">
        <v>-5189.4129999999996</v>
      </c>
      <c r="J1381" s="1096">
        <v>511.76900000000001</v>
      </c>
      <c r="K1381" s="1096">
        <v>-48.773725436694804</v>
      </c>
    </row>
    <row r="1382" spans="4:11" x14ac:dyDescent="0.35">
      <c r="D1382" s="1094">
        <v>45171</v>
      </c>
      <c r="G1382" s="1096">
        <v>-4065.4746181297605</v>
      </c>
      <c r="H1382" s="1096">
        <v>660.94310730693383</v>
      </c>
      <c r="I1382" s="1096">
        <v>-5189.4129999999996</v>
      </c>
      <c r="J1382" s="1096">
        <v>511.76900000000001</v>
      </c>
      <c r="K1382" s="1096">
        <v>-48.773725436694804</v>
      </c>
    </row>
    <row r="1383" spans="4:11" x14ac:dyDescent="0.35">
      <c r="D1383" s="1094">
        <v>45172</v>
      </c>
      <c r="G1383" s="1096">
        <v>-4065.5694604867003</v>
      </c>
      <c r="H1383" s="1096">
        <v>660.94310730693383</v>
      </c>
      <c r="I1383" s="1096">
        <v>-5189.4129999999996</v>
      </c>
      <c r="J1383" s="1096">
        <v>511.76900000000001</v>
      </c>
      <c r="K1383" s="1096">
        <v>-48.868567793634611</v>
      </c>
    </row>
    <row r="1384" spans="4:11" x14ac:dyDescent="0.35">
      <c r="D1384" s="1094">
        <v>45173</v>
      </c>
      <c r="G1384" s="1096">
        <v>-4072.6660819722993</v>
      </c>
      <c r="H1384" s="1096">
        <v>700.35042471517261</v>
      </c>
      <c r="I1384" s="1096">
        <v>-5111.607</v>
      </c>
      <c r="J1384" s="1096">
        <v>488.35599999999999</v>
      </c>
      <c r="K1384" s="1096">
        <v>-149.76550668747188</v>
      </c>
    </row>
    <row r="1385" spans="4:11" x14ac:dyDescent="0.35">
      <c r="D1385" s="1094">
        <v>45174</v>
      </c>
      <c r="G1385" s="1096">
        <v>-4064.5850161528797</v>
      </c>
      <c r="H1385" s="1096">
        <v>870.73554266958536</v>
      </c>
      <c r="I1385" s="1096">
        <v>-5191.3999999999996</v>
      </c>
      <c r="J1385" s="1096">
        <v>581.41700000000003</v>
      </c>
      <c r="K1385" s="1096">
        <v>-325.33755882246544</v>
      </c>
    </row>
    <row r="1386" spans="4:11" x14ac:dyDescent="0.35">
      <c r="D1386" s="1094">
        <v>45175</v>
      </c>
      <c r="G1386" s="1096">
        <v>-4081.2209715686395</v>
      </c>
      <c r="H1386" s="1096">
        <v>1000.86742998301</v>
      </c>
      <c r="I1386" s="1096">
        <v>-5178.91</v>
      </c>
      <c r="J1386" s="1096">
        <v>529.50199999999995</v>
      </c>
      <c r="K1386" s="1096">
        <v>-432.68040155164954</v>
      </c>
    </row>
    <row r="1387" spans="4:11" x14ac:dyDescent="0.35">
      <c r="D1387" s="1094">
        <v>45176</v>
      </c>
      <c r="G1387" s="1096">
        <v>-3973.9399375049443</v>
      </c>
      <c r="H1387" s="1096">
        <v>930.03063233712146</v>
      </c>
      <c r="I1387" s="1096">
        <v>-5266.7470000000003</v>
      </c>
      <c r="J1387" s="1096">
        <v>580.10699999999997</v>
      </c>
      <c r="K1387" s="1096">
        <v>-217.33056984206542</v>
      </c>
    </row>
    <row r="1388" spans="4:11" x14ac:dyDescent="0.35">
      <c r="D1388" s="1094">
        <v>45177</v>
      </c>
      <c r="G1388" s="1096">
        <v>-3627.4685973159203</v>
      </c>
      <c r="H1388" s="1096">
        <v>909.58770718015205</v>
      </c>
      <c r="I1388" s="1096">
        <v>-4936.085</v>
      </c>
      <c r="J1388" s="1096">
        <v>450.35599999999999</v>
      </c>
      <c r="K1388" s="1096">
        <v>-51.327304496072315</v>
      </c>
    </row>
    <row r="1389" spans="4:11" x14ac:dyDescent="0.35">
      <c r="D1389" s="1094">
        <v>45178</v>
      </c>
      <c r="G1389" s="1096">
        <v>-3627.4685973159203</v>
      </c>
      <c r="H1389" s="1096">
        <v>909.62621518015192</v>
      </c>
      <c r="I1389" s="1096">
        <v>-4936.085</v>
      </c>
      <c r="J1389" s="1096">
        <v>450.35599999999999</v>
      </c>
      <c r="K1389" s="1096">
        <v>-51.365812496072181</v>
      </c>
    </row>
    <row r="1390" spans="4:11" x14ac:dyDescent="0.35">
      <c r="D1390" s="1094">
        <v>45179</v>
      </c>
      <c r="G1390" s="1096">
        <v>-3627.4685973159203</v>
      </c>
      <c r="H1390" s="1096">
        <v>909.62621518015192</v>
      </c>
      <c r="I1390" s="1096">
        <v>-4936.085</v>
      </c>
      <c r="J1390" s="1096">
        <v>450.35599999999999</v>
      </c>
      <c r="K1390" s="1096">
        <v>-51.365812496072181</v>
      </c>
    </row>
    <row r="1391" spans="4:11" x14ac:dyDescent="0.35">
      <c r="D1391" s="1094">
        <v>45180</v>
      </c>
      <c r="G1391" s="1096">
        <v>-3894.4470550820843</v>
      </c>
      <c r="H1391" s="1096">
        <v>868.39958207294819</v>
      </c>
      <c r="I1391" s="1096">
        <v>-5330.1959999999999</v>
      </c>
      <c r="J1391" s="1096">
        <v>508.38400000000001</v>
      </c>
      <c r="K1391" s="1096">
        <v>58.965362844967444</v>
      </c>
    </row>
    <row r="1392" spans="4:11" x14ac:dyDescent="0.35">
      <c r="D1392" s="1094">
        <v>45181</v>
      </c>
      <c r="G1392" s="1096">
        <v>-3910.1719955852768</v>
      </c>
      <c r="H1392" s="1096">
        <v>957.02570265724955</v>
      </c>
      <c r="I1392" s="1096">
        <v>-5290.7809999999999</v>
      </c>
      <c r="J1392" s="1096">
        <v>477.02</v>
      </c>
      <c r="K1392" s="1096">
        <v>-53.436698242526404</v>
      </c>
    </row>
    <row r="1393" spans="4:11" x14ac:dyDescent="0.35">
      <c r="D1393" s="1094">
        <v>45182</v>
      </c>
      <c r="G1393" s="1096">
        <v>-3874.0230463831376</v>
      </c>
      <c r="H1393" s="1096">
        <v>928.86844268713514</v>
      </c>
      <c r="I1393" s="1096">
        <v>-5234.4960000000001</v>
      </c>
      <c r="J1393" s="1096">
        <v>504.59899999999999</v>
      </c>
      <c r="K1393" s="1096">
        <v>-72.994489070272664</v>
      </c>
    </row>
    <row r="1394" spans="4:11" x14ac:dyDescent="0.35">
      <c r="D1394" s="1094">
        <v>45183</v>
      </c>
      <c r="G1394" s="1096">
        <v>-3910.268349986507</v>
      </c>
      <c r="H1394" s="1096">
        <v>808.83998257551889</v>
      </c>
      <c r="I1394" s="1096">
        <v>-5273.0690000000004</v>
      </c>
      <c r="J1394" s="1096">
        <v>481.09500000000003</v>
      </c>
      <c r="K1394" s="1096">
        <v>72.86566743797448</v>
      </c>
    </row>
    <row r="1395" spans="4:11" x14ac:dyDescent="0.35">
      <c r="D1395" s="1094">
        <v>45184</v>
      </c>
      <c r="G1395" s="1096">
        <v>-3876.3371390449265</v>
      </c>
      <c r="H1395" s="1096">
        <v>803.4724091792192</v>
      </c>
      <c r="I1395" s="1096">
        <v>-5181.2420000000002</v>
      </c>
      <c r="J1395" s="1096">
        <v>492.35199999999998</v>
      </c>
      <c r="K1395" s="1096">
        <v>9.0804517758544989</v>
      </c>
    </row>
    <row r="1396" spans="4:11" x14ac:dyDescent="0.35">
      <c r="D1396" s="1094">
        <v>45185</v>
      </c>
      <c r="G1396" s="1096">
        <v>-3876.3371390449265</v>
      </c>
      <c r="H1396" s="1096">
        <v>803.4724091792192</v>
      </c>
      <c r="I1396" s="1096">
        <v>-5181.2420000000002</v>
      </c>
      <c r="J1396" s="1096">
        <v>492.35199999999998</v>
      </c>
      <c r="K1396" s="1096">
        <v>9.0804517758544989</v>
      </c>
    </row>
    <row r="1397" spans="4:11" x14ac:dyDescent="0.35">
      <c r="D1397" s="1094">
        <v>45186</v>
      </c>
      <c r="G1397" s="1096">
        <v>-3876.3371390449265</v>
      </c>
      <c r="H1397" s="1096">
        <v>803.4724091792192</v>
      </c>
      <c r="I1397" s="1096">
        <v>-5181.2420000000002</v>
      </c>
      <c r="J1397" s="1096">
        <v>492.35199999999998</v>
      </c>
      <c r="K1397" s="1096">
        <v>9.0804517758544989</v>
      </c>
    </row>
    <row r="1398" spans="4:11" x14ac:dyDescent="0.35">
      <c r="D1398" s="1094">
        <v>45187</v>
      </c>
      <c r="G1398" s="1096">
        <v>-3597.8823923164041</v>
      </c>
      <c r="H1398" s="1096">
        <v>815.89967728119188</v>
      </c>
      <c r="I1398" s="1096">
        <v>-4775.2839999999997</v>
      </c>
      <c r="J1398" s="1096">
        <v>374.39800000000002</v>
      </c>
      <c r="K1398" s="1096">
        <v>-12.896069597596352</v>
      </c>
    </row>
    <row r="1399" spans="4:11" x14ac:dyDescent="0.35">
      <c r="D1399" s="1094">
        <v>45188</v>
      </c>
      <c r="G1399" s="1096">
        <v>-3619.2553871276668</v>
      </c>
      <c r="H1399" s="1096">
        <v>892.17426913937868</v>
      </c>
      <c r="I1399" s="1096">
        <v>-4949.5190000000002</v>
      </c>
      <c r="J1399" s="1096">
        <v>489.16699999999997</v>
      </c>
      <c r="K1399" s="1096">
        <v>-51.077656267045256</v>
      </c>
    </row>
    <row r="1400" spans="4:11" x14ac:dyDescent="0.35">
      <c r="D1400" s="1094">
        <v>45189</v>
      </c>
      <c r="G1400" s="1096">
        <v>-3522.2166020954483</v>
      </c>
      <c r="H1400" s="1096">
        <v>923.50518953973847</v>
      </c>
      <c r="I1400" s="1096">
        <v>-4855.4889999999996</v>
      </c>
      <c r="J1400" s="1096">
        <v>506.49</v>
      </c>
      <c r="K1400" s="1096">
        <v>-96.72279163518715</v>
      </c>
    </row>
    <row r="1401" spans="4:11" x14ac:dyDescent="0.35">
      <c r="D1401" s="1094">
        <v>45190</v>
      </c>
      <c r="G1401" s="1096">
        <v>-3713.1330761958479</v>
      </c>
      <c r="H1401" s="1096">
        <v>857.6774686864519</v>
      </c>
      <c r="I1401" s="1096">
        <v>-4994.4380000000001</v>
      </c>
      <c r="J1401" s="1096">
        <v>511.88900000000001</v>
      </c>
      <c r="K1401" s="1096">
        <v>-88.261544882299745</v>
      </c>
    </row>
    <row r="1402" spans="4:11" x14ac:dyDescent="0.35">
      <c r="D1402" s="1094">
        <v>45191</v>
      </c>
      <c r="G1402" s="1096">
        <v>-3706.7734865667298</v>
      </c>
      <c r="H1402" s="1096">
        <v>920.8541587093797</v>
      </c>
      <c r="I1402" s="1096">
        <v>-4991.674</v>
      </c>
      <c r="J1402" s="1096">
        <v>514.50400000000002</v>
      </c>
      <c r="K1402" s="1096">
        <v>-150.45764527610959</v>
      </c>
    </row>
    <row r="1403" spans="4:11" x14ac:dyDescent="0.35">
      <c r="D1403" s="1094">
        <v>45192</v>
      </c>
      <c r="G1403" s="1096">
        <v>-3706.7734865667298</v>
      </c>
      <c r="H1403" s="1096">
        <v>920.8541587093797</v>
      </c>
      <c r="I1403" s="1096">
        <v>-4991.674</v>
      </c>
      <c r="J1403" s="1096">
        <v>514.50400000000002</v>
      </c>
      <c r="K1403" s="1096">
        <v>-150.45764527610959</v>
      </c>
    </row>
    <row r="1404" spans="4:11" x14ac:dyDescent="0.35">
      <c r="D1404" s="1094">
        <v>45193</v>
      </c>
      <c r="G1404" s="1096">
        <v>-3706.7734865667298</v>
      </c>
      <c r="H1404" s="1096">
        <v>920.8541587093797</v>
      </c>
      <c r="I1404" s="1096">
        <v>-4991.674</v>
      </c>
      <c r="J1404" s="1096">
        <v>514.50400000000002</v>
      </c>
      <c r="K1404" s="1096">
        <v>-150.45764527610959</v>
      </c>
    </row>
    <row r="1405" spans="4:11" x14ac:dyDescent="0.35">
      <c r="D1405" s="1094">
        <v>45194</v>
      </c>
      <c r="G1405" s="1096">
        <v>-3562.4639259164351</v>
      </c>
      <c r="H1405" s="1096">
        <v>1000.9407864236338</v>
      </c>
      <c r="I1405" s="1096">
        <v>-4922.01</v>
      </c>
      <c r="J1405" s="1096">
        <v>536.03200000000004</v>
      </c>
      <c r="K1405" s="1096">
        <v>-177.42671234006866</v>
      </c>
    </row>
    <row r="1406" spans="4:11" x14ac:dyDescent="0.35">
      <c r="D1406" s="1094">
        <v>45195</v>
      </c>
      <c r="G1406" s="1096">
        <v>-3659.1149368585207</v>
      </c>
      <c r="H1406" s="1096">
        <v>1105.9609425429958</v>
      </c>
      <c r="I1406" s="1096">
        <v>-5062.6270000000004</v>
      </c>
      <c r="J1406" s="1096">
        <v>521.62300000000005</v>
      </c>
      <c r="K1406" s="1096">
        <v>-224.07187940151607</v>
      </c>
    </row>
    <row r="1407" spans="4:11" x14ac:dyDescent="0.35">
      <c r="D1407" s="1094">
        <v>45196</v>
      </c>
      <c r="G1407" s="1096">
        <v>-3476.0469063326896</v>
      </c>
      <c r="H1407" s="1096">
        <v>1118.4934284336634</v>
      </c>
      <c r="I1407" s="1096">
        <v>-4978.0540000000001</v>
      </c>
      <c r="J1407" s="1096">
        <v>530.76900000000001</v>
      </c>
      <c r="K1407" s="1096">
        <v>-147.25533476635292</v>
      </c>
    </row>
    <row r="1408" spans="4:11" x14ac:dyDescent="0.35">
      <c r="D1408" s="1094">
        <v>45197</v>
      </c>
      <c r="G1408" s="1096">
        <v>-3669.5287201542737</v>
      </c>
      <c r="H1408" s="1096">
        <v>1079.1932583948176</v>
      </c>
      <c r="I1408" s="1096">
        <v>-5196.0069999999996</v>
      </c>
      <c r="J1408" s="1096">
        <v>536.56799999999998</v>
      </c>
      <c r="K1408" s="1096">
        <v>-89.282978549091695</v>
      </c>
    </row>
    <row r="1409" spans="4:11" x14ac:dyDescent="0.35">
      <c r="D1409" s="1094">
        <v>45198</v>
      </c>
      <c r="G1409" s="1096">
        <v>-2769.3826470802906</v>
      </c>
      <c r="H1409" s="1096">
        <v>1046.0302506151943</v>
      </c>
      <c r="I1409" s="1096">
        <v>-4304.0039999999999</v>
      </c>
      <c r="J1409" s="1096">
        <v>484.41199999999998</v>
      </c>
      <c r="K1409" s="1096">
        <v>4.1791023045150837</v>
      </c>
    </row>
    <row r="1410" spans="4:11" x14ac:dyDescent="0.35">
      <c r="D1410" s="1094">
        <v>45199</v>
      </c>
      <c r="G1410" s="1096">
        <v>-2769.3826470803006</v>
      </c>
      <c r="H1410" s="1096">
        <v>1048.2292017376942</v>
      </c>
      <c r="I1410" s="1096">
        <v>-4304.2219999999998</v>
      </c>
      <c r="J1410" s="1096">
        <v>484.322</v>
      </c>
      <c r="K1410" s="1096">
        <v>2.2881511820049809</v>
      </c>
    </row>
    <row r="1411" spans="4:11" x14ac:dyDescent="0.35">
      <c r="D1411" s="1094">
        <v>45200</v>
      </c>
      <c r="E1411" s="809" t="s">
        <v>327</v>
      </c>
      <c r="F1411" s="809" t="s">
        <v>260</v>
      </c>
      <c r="G1411" s="1096">
        <v>-2769.3826470802906</v>
      </c>
      <c r="H1411" s="1096">
        <v>1048.2292017376942</v>
      </c>
      <c r="I1411" s="1096">
        <v>-4304.2219999999998</v>
      </c>
      <c r="J1411" s="1096">
        <v>484.322</v>
      </c>
      <c r="K1411" s="1096">
        <v>2.2881511820149854</v>
      </c>
    </row>
    <row r="1412" spans="4:11" x14ac:dyDescent="0.35">
      <c r="D1412" s="1094">
        <v>45201</v>
      </c>
      <c r="G1412" s="1096">
        <v>-3364.1918405420165</v>
      </c>
      <c r="H1412" s="1096">
        <v>988.48958145325037</v>
      </c>
      <c r="I1412" s="1096">
        <v>-4505.6009999999997</v>
      </c>
      <c r="J1412" s="1096">
        <v>528.35400000000004</v>
      </c>
      <c r="K1412" s="1096">
        <v>-375.43442199526726</v>
      </c>
    </row>
    <row r="1413" spans="4:11" x14ac:dyDescent="0.35">
      <c r="D1413" s="1094">
        <v>45202</v>
      </c>
      <c r="G1413" s="1096">
        <v>-3316.3808792503178</v>
      </c>
      <c r="H1413" s="1096">
        <v>994.80007038781275</v>
      </c>
      <c r="I1413" s="1096">
        <v>-4877.3940000000002</v>
      </c>
      <c r="J1413" s="1096">
        <v>498.72399999999999</v>
      </c>
      <c r="K1413" s="1096">
        <v>67.489050361869715</v>
      </c>
    </row>
    <row r="1414" spans="4:11" x14ac:dyDescent="0.35">
      <c r="D1414" s="1094">
        <v>45203</v>
      </c>
      <c r="G1414" s="1096">
        <v>-3217.0117845296591</v>
      </c>
      <c r="H1414" s="1096">
        <v>1017.1903097140821</v>
      </c>
      <c r="I1414" s="1096">
        <v>-4796.0140000000001</v>
      </c>
      <c r="J1414" s="1096">
        <v>509.52499999999998</v>
      </c>
      <c r="K1414" s="1096">
        <v>52.286905756258989</v>
      </c>
    </row>
    <row r="1415" spans="4:11" x14ac:dyDescent="0.35">
      <c r="D1415" s="1094">
        <v>45204</v>
      </c>
      <c r="G1415" s="1096">
        <v>-3587.5281203785407</v>
      </c>
      <c r="H1415" s="1096">
        <v>1026.3810750901148</v>
      </c>
      <c r="I1415" s="1096">
        <v>-5203.683</v>
      </c>
      <c r="J1415" s="1096">
        <v>506.27100000000002</v>
      </c>
      <c r="K1415" s="1096">
        <v>83.502804531344452</v>
      </c>
    </row>
    <row r="1416" spans="4:11" x14ac:dyDescent="0.35">
      <c r="D1416" s="1094">
        <v>45205</v>
      </c>
      <c r="G1416" s="1096">
        <v>-3714.6010448147999</v>
      </c>
      <c r="H1416" s="1096">
        <v>999.96621732451968</v>
      </c>
      <c r="I1416" s="1096">
        <v>-5320.8320000000003</v>
      </c>
      <c r="J1416" s="1096">
        <v>544.78099999999995</v>
      </c>
      <c r="K1416" s="1096">
        <v>61.483737860680776</v>
      </c>
    </row>
    <row r="1417" spans="4:11" x14ac:dyDescent="0.35">
      <c r="D1417" s="1094">
        <v>45206</v>
      </c>
      <c r="G1417" s="1096">
        <v>-3714.6010448147999</v>
      </c>
      <c r="H1417" s="1096">
        <v>999.9662173245207</v>
      </c>
      <c r="I1417" s="1096">
        <v>-5320.8320000000003</v>
      </c>
      <c r="J1417" s="1096">
        <v>544.78099999999995</v>
      </c>
      <c r="K1417" s="1096">
        <v>61.483737860679753</v>
      </c>
    </row>
    <row r="1418" spans="4:11" x14ac:dyDescent="0.35">
      <c r="D1418" s="1094">
        <v>45207</v>
      </c>
      <c r="G1418" s="1096">
        <v>-3714.6010448147999</v>
      </c>
      <c r="H1418" s="1096">
        <v>999.96621732451968</v>
      </c>
      <c r="I1418" s="1096">
        <v>-5320.8320000000003</v>
      </c>
      <c r="J1418" s="1096">
        <v>544.78099999999995</v>
      </c>
      <c r="K1418" s="1096">
        <v>61.483737860680776</v>
      </c>
    </row>
    <row r="1419" spans="4:11" x14ac:dyDescent="0.35">
      <c r="D1419" s="1094">
        <v>45208</v>
      </c>
      <c r="G1419" s="1096">
        <v>-3674.1662601653497</v>
      </c>
      <c r="H1419" s="1096">
        <v>986.23315737729354</v>
      </c>
      <c r="I1419" s="1096">
        <v>-5237.7960000000003</v>
      </c>
      <c r="J1419" s="1096">
        <v>522.41099999999994</v>
      </c>
      <c r="K1419" s="1096">
        <v>54.985582457357054</v>
      </c>
    </row>
    <row r="1420" spans="4:11" x14ac:dyDescent="0.35">
      <c r="D1420" s="1094">
        <v>45209</v>
      </c>
      <c r="G1420" s="1096">
        <v>-3927.1225145046706</v>
      </c>
      <c r="H1420" s="1096">
        <v>1049.7971725717821</v>
      </c>
      <c r="I1420" s="1096">
        <v>-5426.3810000000003</v>
      </c>
      <c r="J1420" s="1096">
        <v>521.851</v>
      </c>
      <c r="K1420" s="1096">
        <v>-72.389687076452333</v>
      </c>
    </row>
    <row r="1421" spans="4:11" x14ac:dyDescent="0.35">
      <c r="D1421" s="1094">
        <v>45210</v>
      </c>
      <c r="G1421" s="1096">
        <v>-3826.181416919715</v>
      </c>
      <c r="H1421" s="1096">
        <v>1000.5439708811856</v>
      </c>
      <c r="I1421" s="1096">
        <v>-5348.5010000000002</v>
      </c>
      <c r="J1421" s="1096">
        <v>510.46</v>
      </c>
      <c r="K1421" s="1096">
        <v>11.315612199099576</v>
      </c>
    </row>
    <row r="1422" spans="4:11" x14ac:dyDescent="0.35">
      <c r="D1422" s="1094">
        <v>45211</v>
      </c>
      <c r="G1422" s="1096">
        <v>-3783.0319892233538</v>
      </c>
      <c r="H1422" s="1096">
        <v>884.85012361631209</v>
      </c>
      <c r="I1422" s="1096">
        <v>-5260.5619999999999</v>
      </c>
      <c r="J1422" s="1096">
        <v>499.20600000000002</v>
      </c>
      <c r="K1422" s="1096">
        <v>93.473887160334016</v>
      </c>
    </row>
    <row r="1423" spans="4:11" x14ac:dyDescent="0.35">
      <c r="D1423" s="1094">
        <v>45212</v>
      </c>
      <c r="G1423" s="1096">
        <v>-3882.2329461468498</v>
      </c>
      <c r="H1423" s="1096">
        <v>904.49581070423767</v>
      </c>
      <c r="I1423" s="1096">
        <v>-5321.6819999999998</v>
      </c>
      <c r="J1423" s="1096">
        <v>311.488</v>
      </c>
      <c r="K1423" s="1096">
        <v>223.46524314891229</v>
      </c>
    </row>
    <row r="1424" spans="4:11" x14ac:dyDescent="0.35">
      <c r="D1424" s="1094">
        <v>45213</v>
      </c>
      <c r="G1424" s="1096">
        <v>-3882.2329461468498</v>
      </c>
      <c r="H1424" s="1096">
        <v>904.49581070423767</v>
      </c>
      <c r="I1424" s="1096">
        <v>-5321.6819999999998</v>
      </c>
      <c r="J1424" s="1096">
        <v>311.488</v>
      </c>
      <c r="K1424" s="1096">
        <v>223.46524314891229</v>
      </c>
    </row>
    <row r="1425" spans="4:11" x14ac:dyDescent="0.35">
      <c r="D1425" s="1094">
        <v>45214</v>
      </c>
      <c r="G1425" s="1096">
        <v>-3882.2329461468498</v>
      </c>
      <c r="H1425" s="1096">
        <v>904.49581070423767</v>
      </c>
      <c r="I1425" s="1096">
        <v>-5321.6819999999998</v>
      </c>
      <c r="J1425" s="1096">
        <v>311.488</v>
      </c>
      <c r="K1425" s="1096">
        <v>223.46524314891229</v>
      </c>
    </row>
    <row r="1426" spans="4:11" x14ac:dyDescent="0.35">
      <c r="D1426" s="1094">
        <v>45215</v>
      </c>
      <c r="G1426" s="1096">
        <v>-3285.8998949043203</v>
      </c>
      <c r="H1426" s="1096">
        <v>923.11900253345254</v>
      </c>
      <c r="I1426" s="1096">
        <v>-4779.74</v>
      </c>
      <c r="J1426" s="1096">
        <v>481.54199999999997</v>
      </c>
      <c r="K1426" s="1096">
        <v>89.179102562227001</v>
      </c>
    </row>
    <row r="1427" spans="4:11" x14ac:dyDescent="0.35">
      <c r="D1427" s="1094">
        <v>45216</v>
      </c>
      <c r="G1427" s="1096">
        <v>-3951.0748556089502</v>
      </c>
      <c r="H1427" s="1096">
        <v>890.83769053981996</v>
      </c>
      <c r="I1427" s="1096">
        <v>-5439.4179999999997</v>
      </c>
      <c r="J1427" s="1096">
        <v>452.5</v>
      </c>
      <c r="K1427" s="1096">
        <v>145.0054538512295</v>
      </c>
    </row>
    <row r="1428" spans="4:11" x14ac:dyDescent="0.35">
      <c r="D1428" s="1094">
        <v>45217</v>
      </c>
      <c r="G1428" s="1096">
        <v>-4193.0343242548988</v>
      </c>
      <c r="H1428" s="1096">
        <v>906.66303432567088</v>
      </c>
      <c r="I1428" s="1096">
        <v>-5643.6570000000002</v>
      </c>
      <c r="J1428" s="1096">
        <v>476.36599999999999</v>
      </c>
      <c r="K1428" s="1096">
        <v>67.593641419430469</v>
      </c>
    </row>
    <row r="1429" spans="4:11" x14ac:dyDescent="0.35">
      <c r="D1429" s="1094">
        <v>45218</v>
      </c>
      <c r="G1429" s="1096">
        <v>-4098.8509283358399</v>
      </c>
      <c r="H1429" s="1096">
        <v>883.8041454536102</v>
      </c>
      <c r="I1429" s="1096">
        <v>-5460.21</v>
      </c>
      <c r="J1429" s="1096">
        <v>440.71</v>
      </c>
      <c r="K1429" s="1096">
        <v>36.84492621055</v>
      </c>
    </row>
    <row r="1430" spans="4:11" x14ac:dyDescent="0.35">
      <c r="D1430" s="1094">
        <v>45219</v>
      </c>
      <c r="G1430" s="1096">
        <v>-3921.3248542052202</v>
      </c>
      <c r="H1430" s="1096">
        <v>740.67416497920976</v>
      </c>
      <c r="I1430" s="1096">
        <v>-5221.12</v>
      </c>
      <c r="J1430" s="1096">
        <v>445.23700000000002</v>
      </c>
      <c r="K1430" s="1096">
        <v>113.88398081556994</v>
      </c>
    </row>
    <row r="1431" spans="4:11" x14ac:dyDescent="0.35">
      <c r="D1431" s="1094">
        <v>45220</v>
      </c>
      <c r="G1431" s="1096">
        <v>-3921.3248542052202</v>
      </c>
      <c r="H1431" s="1096">
        <v>740.67416497920976</v>
      </c>
      <c r="I1431" s="1096">
        <v>-5221.12</v>
      </c>
      <c r="J1431" s="1096">
        <v>445.23700000000002</v>
      </c>
      <c r="K1431" s="1096">
        <v>113.88398081556994</v>
      </c>
    </row>
    <row r="1432" spans="4:11" x14ac:dyDescent="0.35">
      <c r="D1432" s="1094">
        <v>45221</v>
      </c>
      <c r="G1432" s="1096">
        <v>-3921.3248542052202</v>
      </c>
      <c r="H1432" s="1096">
        <v>740.67416497920976</v>
      </c>
      <c r="I1432" s="1096">
        <v>-5221.12</v>
      </c>
      <c r="J1432" s="1096">
        <v>445.23700000000002</v>
      </c>
      <c r="K1432" s="1096">
        <v>113.88398081556994</v>
      </c>
    </row>
    <row r="1433" spans="4:11" x14ac:dyDescent="0.35">
      <c r="D1433" s="1094">
        <v>45222</v>
      </c>
      <c r="G1433" s="1096">
        <v>-3921.3248542052202</v>
      </c>
      <c r="H1433" s="1096">
        <v>740.67416497920954</v>
      </c>
      <c r="I1433" s="1096">
        <v>-5221.12</v>
      </c>
      <c r="J1433" s="1096">
        <v>445.23700000000002</v>
      </c>
      <c r="K1433" s="1096">
        <v>113.88398081557017</v>
      </c>
    </row>
    <row r="1434" spans="4:11" x14ac:dyDescent="0.35">
      <c r="D1434" s="1094">
        <v>45223</v>
      </c>
      <c r="G1434" s="1096">
        <v>-4378.4136661381799</v>
      </c>
      <c r="H1434" s="1096">
        <v>704.82277227006432</v>
      </c>
      <c r="I1434" s="1096">
        <v>-5628.2550000000001</v>
      </c>
      <c r="J1434" s="1096">
        <v>462.05700000000002</v>
      </c>
      <c r="K1434" s="1096">
        <v>82.961561591755867</v>
      </c>
    </row>
    <row r="1435" spans="4:11" x14ac:dyDescent="0.35">
      <c r="D1435" s="1094">
        <v>45224</v>
      </c>
      <c r="G1435" s="1096">
        <v>-4000.4074858990998</v>
      </c>
      <c r="H1435" s="1096">
        <v>828.2747621663691</v>
      </c>
      <c r="I1435" s="1096">
        <v>-5314.3819999999996</v>
      </c>
      <c r="J1435" s="1096">
        <v>455.67099999999999</v>
      </c>
      <c r="K1435" s="1096">
        <v>30.028751934530703</v>
      </c>
    </row>
    <row r="1436" spans="4:11" x14ac:dyDescent="0.35">
      <c r="D1436" s="1094">
        <v>45225</v>
      </c>
      <c r="G1436" s="1096">
        <v>-4010.5554352313502</v>
      </c>
      <c r="H1436" s="1096">
        <v>798.24510898754227</v>
      </c>
      <c r="I1436" s="1096">
        <v>-5243.9920000000002</v>
      </c>
      <c r="J1436" s="1096">
        <v>443.47399999999999</v>
      </c>
      <c r="K1436" s="1096">
        <v>-8.2825442188922693</v>
      </c>
    </row>
    <row r="1437" spans="4:11" x14ac:dyDescent="0.35">
      <c r="D1437" s="1094">
        <v>45226</v>
      </c>
      <c r="G1437" s="1096">
        <v>-3844.256866579849</v>
      </c>
      <c r="H1437" s="1096">
        <v>677.88183223579324</v>
      </c>
      <c r="I1437" s="1096">
        <v>-5040.8109999999997</v>
      </c>
      <c r="J1437" s="1096">
        <v>441.10300000000001</v>
      </c>
      <c r="K1437" s="1096">
        <v>77.569301184357471</v>
      </c>
    </row>
    <row r="1438" spans="4:11" x14ac:dyDescent="0.35">
      <c r="D1438" s="1094">
        <v>45227</v>
      </c>
      <c r="G1438" s="1096">
        <v>-3844.256866579849</v>
      </c>
      <c r="H1438" s="1096">
        <v>677.88183223579324</v>
      </c>
      <c r="I1438" s="1096">
        <v>-5040.8109999999997</v>
      </c>
      <c r="J1438" s="1096">
        <v>441.10300000000001</v>
      </c>
      <c r="K1438" s="1096">
        <v>77.569301184357471</v>
      </c>
    </row>
    <row r="1439" spans="4:11" x14ac:dyDescent="0.35">
      <c r="D1439" s="1094">
        <v>45228</v>
      </c>
      <c r="G1439" s="1096">
        <v>-3844.256866579849</v>
      </c>
      <c r="H1439" s="1096">
        <v>677.88183223579324</v>
      </c>
      <c r="I1439" s="1096">
        <v>-5040.8109999999997</v>
      </c>
      <c r="J1439" s="1096">
        <v>441.10300000000001</v>
      </c>
      <c r="K1439" s="1096">
        <v>77.569301184357471</v>
      </c>
    </row>
    <row r="1440" spans="4:11" x14ac:dyDescent="0.35">
      <c r="D1440" s="1094">
        <v>45229</v>
      </c>
      <c r="G1440" s="1096">
        <v>-4088.853221591773</v>
      </c>
      <c r="H1440" s="1096">
        <v>674.05510872628895</v>
      </c>
      <c r="I1440" s="1096">
        <v>-5269.8249999999998</v>
      </c>
      <c r="J1440" s="1096">
        <v>448.78100000000001</v>
      </c>
      <c r="K1440" s="1096">
        <v>58.135669681937827</v>
      </c>
    </row>
    <row r="1441" spans="4:11" x14ac:dyDescent="0.35">
      <c r="D1441" s="1094">
        <v>45230</v>
      </c>
      <c r="G1441" s="1096">
        <v>-4246.4749382560203</v>
      </c>
      <c r="H1441" s="1096">
        <v>662.11703860042496</v>
      </c>
      <c r="I1441" s="1096">
        <v>-5373.7640000000001</v>
      </c>
      <c r="J1441" s="1096">
        <v>421.61799999999999</v>
      </c>
      <c r="K1441" s="1096">
        <v>43.554023143554844</v>
      </c>
    </row>
  </sheetData>
  <hyperlinks>
    <hyperlink ref="C1" location="Jegyzék_index!A1" display="Vissza a jegyzékre / Return to the Index" xr:uid="{E0F123AD-8B31-48BB-827E-4ED44511EFFD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40EDD-6EF1-404A-B66A-8A45E82FCB7F}">
  <sheetPr>
    <pageSetUpPr autoPageBreaks="0"/>
  </sheetPr>
  <dimension ref="A1:L153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822" customWidth="1"/>
    <col min="2" max="2" width="98.1796875" style="822" customWidth="1"/>
    <col min="3" max="3" width="16.26953125" style="822" customWidth="1"/>
    <col min="4" max="4" width="12.6328125" style="743" bestFit="1" customWidth="1"/>
    <col min="5" max="6" width="12.6328125" style="743" customWidth="1"/>
    <col min="7" max="7" width="15" style="821" customWidth="1"/>
    <col min="8" max="8" width="17.453125" style="821" customWidth="1"/>
    <col min="9" max="9" width="16.36328125" style="821" customWidth="1"/>
    <col min="10" max="10" width="16" style="821" bestFit="1" customWidth="1"/>
    <col min="11" max="11" width="15.36328125" style="821" bestFit="1" customWidth="1"/>
    <col min="12" max="12" width="19.36328125" style="821" customWidth="1"/>
    <col min="13" max="125" width="9.6328125" style="822" bestFit="1" customWidth="1"/>
    <col min="126" max="16384" width="9.36328125" style="822"/>
  </cols>
  <sheetData>
    <row r="1" spans="1:12" x14ac:dyDescent="0.35">
      <c r="A1" s="4" t="s">
        <v>160</v>
      </c>
      <c r="B1" s="740" t="s">
        <v>10</v>
      </c>
      <c r="C1" s="228" t="s">
        <v>162</v>
      </c>
    </row>
    <row r="2" spans="1:12" x14ac:dyDescent="0.35">
      <c r="A2" s="4" t="s">
        <v>163</v>
      </c>
      <c r="B2" s="740" t="s">
        <v>11</v>
      </c>
    </row>
    <row r="3" spans="1:12" x14ac:dyDescent="0.35">
      <c r="A3" s="4" t="s">
        <v>165</v>
      </c>
      <c r="B3" s="823" t="s">
        <v>529</v>
      </c>
    </row>
    <row r="4" spans="1:12" x14ac:dyDescent="0.35">
      <c r="A4" s="4" t="s">
        <v>167</v>
      </c>
      <c r="B4" s="824" t="s">
        <v>530</v>
      </c>
    </row>
    <row r="5" spans="1:12" x14ac:dyDescent="0.35">
      <c r="A5" s="4" t="s">
        <v>169</v>
      </c>
      <c r="B5" s="743" t="s">
        <v>1666</v>
      </c>
    </row>
    <row r="6" spans="1:12" x14ac:dyDescent="0.35">
      <c r="A6" s="4" t="s">
        <v>170</v>
      </c>
      <c r="B6" s="743" t="s">
        <v>1667</v>
      </c>
    </row>
    <row r="9" spans="1:12" ht="42.65" customHeight="1" x14ac:dyDescent="0.35">
      <c r="G9" s="825" t="s">
        <v>1668</v>
      </c>
      <c r="H9" s="825" t="s">
        <v>1669</v>
      </c>
      <c r="I9" s="825" t="s">
        <v>1670</v>
      </c>
      <c r="J9" s="825" t="s">
        <v>1671</v>
      </c>
      <c r="K9" s="825" t="s">
        <v>1672</v>
      </c>
      <c r="L9" s="825" t="s">
        <v>1673</v>
      </c>
    </row>
    <row r="10" spans="1:12" ht="47" customHeight="1" x14ac:dyDescent="0.35">
      <c r="D10" s="826"/>
      <c r="E10" s="826"/>
      <c r="F10" s="826"/>
      <c r="G10" s="827" t="s">
        <v>1674</v>
      </c>
      <c r="H10" s="827" t="s">
        <v>1675</v>
      </c>
      <c r="I10" s="827" t="s">
        <v>1676</v>
      </c>
      <c r="J10" s="827" t="s">
        <v>1677</v>
      </c>
      <c r="K10" s="828" t="s">
        <v>1678</v>
      </c>
      <c r="L10" s="825" t="s">
        <v>1679</v>
      </c>
    </row>
    <row r="11" spans="1:12" x14ac:dyDescent="0.35">
      <c r="D11" s="829">
        <v>37986</v>
      </c>
      <c r="E11" s="829"/>
      <c r="F11" s="829"/>
      <c r="G11" s="830">
        <v>7.1563029936590343</v>
      </c>
      <c r="H11" s="830">
        <v>12.880050320483431</v>
      </c>
      <c r="I11" s="830">
        <v>-4.8627544622539816</v>
      </c>
      <c r="J11" s="830">
        <v>-3.2437530275941651</v>
      </c>
      <c r="K11" s="830">
        <v>-0.44087313131691069</v>
      </c>
      <c r="L11" s="830">
        <v>11.488972692977407</v>
      </c>
    </row>
    <row r="12" spans="1:12" x14ac:dyDescent="0.35">
      <c r="D12" s="829">
        <v>38077</v>
      </c>
      <c r="E12" s="829"/>
      <c r="F12" s="829"/>
      <c r="G12" s="830">
        <v>6.2523957240098484</v>
      </c>
      <c r="H12" s="830">
        <v>12.244671438624561</v>
      </c>
      <c r="I12" s="830">
        <v>-4.3950025517714435</v>
      </c>
      <c r="J12" s="830">
        <v>-3.1229936729032173</v>
      </c>
      <c r="K12" s="830">
        <v>-0.39648220377790938</v>
      </c>
      <c r="L12" s="830">
        <v>10.58258873418184</v>
      </c>
    </row>
    <row r="13" spans="1:12" x14ac:dyDescent="0.35">
      <c r="D13" s="829">
        <v>38168</v>
      </c>
      <c r="E13" s="829"/>
      <c r="F13" s="829"/>
      <c r="G13" s="830">
        <v>6.686440953898547</v>
      </c>
      <c r="H13" s="830">
        <v>13.97083482871475</v>
      </c>
      <c r="I13" s="830">
        <v>-3.9099832452679806</v>
      </c>
      <c r="J13" s="830">
        <v>-2.9847361274050614</v>
      </c>
      <c r="K13" s="830">
        <v>-0.40582304569023131</v>
      </c>
      <c r="L13" s="830">
        <v>13.356733364250024</v>
      </c>
    </row>
    <row r="14" spans="1:12" x14ac:dyDescent="0.35">
      <c r="D14" s="829">
        <v>38260</v>
      </c>
      <c r="E14" s="829"/>
      <c r="F14" s="829"/>
      <c r="G14" s="830">
        <v>6.9509919827443412</v>
      </c>
      <c r="H14" s="830">
        <v>13.560619700347484</v>
      </c>
      <c r="I14" s="830">
        <v>-4.8604191376015837</v>
      </c>
      <c r="J14" s="830">
        <v>-2.9178156254710128</v>
      </c>
      <c r="K14" s="830">
        <v>-0.42482705984562263</v>
      </c>
      <c r="L14" s="830">
        <v>12.308549860173606</v>
      </c>
    </row>
    <row r="15" spans="1:12" x14ac:dyDescent="0.35">
      <c r="D15" s="829">
        <v>38352</v>
      </c>
      <c r="E15" s="829"/>
      <c r="F15" s="829"/>
      <c r="G15" s="830">
        <v>6.3805278056525099</v>
      </c>
      <c r="H15" s="830">
        <v>14.376072110235704</v>
      </c>
      <c r="I15" s="830">
        <v>-5.0676000543724022</v>
      </c>
      <c r="J15" s="830">
        <v>-2.2229488803289632</v>
      </c>
      <c r="K15" s="830">
        <v>-0.45174425597706475</v>
      </c>
      <c r="L15" s="830">
        <v>13.014306725209785</v>
      </c>
    </row>
    <row r="16" spans="1:12" x14ac:dyDescent="0.35">
      <c r="D16" s="829">
        <v>38442</v>
      </c>
      <c r="E16" s="829"/>
      <c r="F16" s="829"/>
      <c r="G16" s="830">
        <v>7.0550978592704388</v>
      </c>
      <c r="H16" s="830">
        <v>14.11032367429163</v>
      </c>
      <c r="I16" s="830">
        <v>-4.3620036775551236</v>
      </c>
      <c r="J16" s="830">
        <v>-2.2278883375455525</v>
      </c>
      <c r="K16" s="830">
        <v>-0.53876105580437028</v>
      </c>
      <c r="L16" s="830">
        <v>14.036768462657022</v>
      </c>
    </row>
    <row r="17" spans="4:12" x14ac:dyDescent="0.35">
      <c r="D17" s="829">
        <v>38533</v>
      </c>
      <c r="E17" s="829"/>
      <c r="F17" s="829"/>
      <c r="G17" s="830">
        <v>7.3776646325721922</v>
      </c>
      <c r="H17" s="830">
        <v>15.07625102876354</v>
      </c>
      <c r="I17" s="830">
        <v>-3.8481169361110248</v>
      </c>
      <c r="J17" s="830">
        <v>-2.7254719023627447</v>
      </c>
      <c r="K17" s="830">
        <v>-0.54954085192442348</v>
      </c>
      <c r="L17" s="830">
        <v>15.330785970937541</v>
      </c>
    </row>
    <row r="18" spans="4:12" x14ac:dyDescent="0.35">
      <c r="D18" s="829">
        <v>38625</v>
      </c>
      <c r="E18" s="829"/>
      <c r="F18" s="829"/>
      <c r="G18" s="830">
        <v>7.7729782864894652</v>
      </c>
      <c r="H18" s="830">
        <v>15.5503053620609</v>
      </c>
      <c r="I18" s="830">
        <v>-3.6284850374873487</v>
      </c>
      <c r="J18" s="830">
        <v>-2.7186844774766792</v>
      </c>
      <c r="K18" s="830">
        <v>-0.52930360986843039</v>
      </c>
      <c r="L18" s="830">
        <v>16.446810523717907</v>
      </c>
    </row>
    <row r="19" spans="4:12" x14ac:dyDescent="0.35">
      <c r="D19" s="829">
        <v>38717</v>
      </c>
      <c r="E19" s="829"/>
      <c r="F19" s="829"/>
      <c r="G19" s="830">
        <v>8.4162479757364892</v>
      </c>
      <c r="H19" s="830">
        <v>16.128090017899655</v>
      </c>
      <c r="I19" s="830">
        <v>-4.1127559948010495</v>
      </c>
      <c r="J19" s="830">
        <v>-2.8595440179475098</v>
      </c>
      <c r="K19" s="830">
        <v>-0.51523406599860688</v>
      </c>
      <c r="L19" s="830">
        <v>17.056803914888977</v>
      </c>
    </row>
    <row r="20" spans="4:12" x14ac:dyDescent="0.35">
      <c r="D20" s="829">
        <v>38807</v>
      </c>
      <c r="E20" s="829"/>
      <c r="F20" s="829"/>
      <c r="G20" s="830">
        <v>8.18457456028184</v>
      </c>
      <c r="H20" s="830">
        <v>16.938276332243166</v>
      </c>
      <c r="I20" s="830">
        <v>-5.1773125978318744</v>
      </c>
      <c r="J20" s="830">
        <v>-3.0797247288749823</v>
      </c>
      <c r="K20" s="830">
        <v>-0.55531335973876628</v>
      </c>
      <c r="L20" s="830">
        <v>16.310500206079382</v>
      </c>
    </row>
    <row r="21" spans="4:12" x14ac:dyDescent="0.35">
      <c r="D21" s="829">
        <v>38898</v>
      </c>
      <c r="E21" s="829"/>
      <c r="F21" s="829"/>
      <c r="G21" s="830">
        <v>9.0578043072321748</v>
      </c>
      <c r="H21" s="830">
        <v>17.594787295859525</v>
      </c>
      <c r="I21" s="830">
        <v>-3.7519060347644726</v>
      </c>
      <c r="J21" s="830">
        <v>-3.2943322302191138</v>
      </c>
      <c r="K21" s="830">
        <v>-0.67913130151687029</v>
      </c>
      <c r="L21" s="830">
        <v>18.927222036591246</v>
      </c>
    </row>
    <row r="22" spans="4:12" x14ac:dyDescent="0.35">
      <c r="D22" s="829">
        <v>38990</v>
      </c>
      <c r="E22" s="829"/>
      <c r="F22" s="829"/>
      <c r="G22" s="830">
        <v>8.6681265077369662</v>
      </c>
      <c r="H22" s="830">
        <v>18.500829536083678</v>
      </c>
      <c r="I22" s="830">
        <v>-4.3123661965695383</v>
      </c>
      <c r="J22" s="830">
        <v>-3.4231736953055503</v>
      </c>
      <c r="K22" s="830">
        <v>-0.70216561833318658</v>
      </c>
      <c r="L22" s="830">
        <v>18.731250533612368</v>
      </c>
    </row>
    <row r="23" spans="4:12" x14ac:dyDescent="0.35">
      <c r="D23" s="829">
        <v>39082</v>
      </c>
      <c r="E23" s="829"/>
      <c r="F23" s="829"/>
      <c r="G23" s="830">
        <v>7.5916381965825677</v>
      </c>
      <c r="H23" s="830">
        <v>19.10793076074749</v>
      </c>
      <c r="I23" s="830">
        <v>-4.9107816133709781</v>
      </c>
      <c r="J23" s="830">
        <v>-3.8913286938015297</v>
      </c>
      <c r="K23" s="830">
        <v>-1.2391582204068443</v>
      </c>
      <c r="L23" s="830">
        <v>16.658300429750707</v>
      </c>
    </row>
    <row r="24" spans="4:12" x14ac:dyDescent="0.35">
      <c r="D24" s="829">
        <v>39172</v>
      </c>
      <c r="E24" s="829"/>
      <c r="F24" s="829"/>
      <c r="G24" s="830">
        <v>7.5271176750074051</v>
      </c>
      <c r="H24" s="830">
        <v>19.617693398101103</v>
      </c>
      <c r="I24" s="830">
        <v>-5.169960822073306</v>
      </c>
      <c r="J24" s="830">
        <v>-3.9537026478312183</v>
      </c>
      <c r="K24" s="830">
        <v>-1.231906889844552</v>
      </c>
      <c r="L24" s="830">
        <v>16.789240713359433</v>
      </c>
    </row>
    <row r="25" spans="4:12" x14ac:dyDescent="0.35">
      <c r="D25" s="829">
        <v>39263</v>
      </c>
      <c r="E25" s="829"/>
      <c r="F25" s="829"/>
      <c r="G25" s="830">
        <v>8.4323754619573972</v>
      </c>
      <c r="H25" s="830">
        <v>19.983434762117895</v>
      </c>
      <c r="I25" s="830">
        <v>-4.8012886722830226</v>
      </c>
      <c r="J25" s="830">
        <v>-4.3774631876126442</v>
      </c>
      <c r="K25" s="830">
        <v>-1.2632743997379239</v>
      </c>
      <c r="L25" s="830">
        <v>17.973783964441701</v>
      </c>
    </row>
    <row r="26" spans="4:12" x14ac:dyDescent="0.35">
      <c r="D26" s="829">
        <v>39355</v>
      </c>
      <c r="E26" s="829"/>
      <c r="F26" s="829"/>
      <c r="G26" s="830">
        <v>8.7650479236130341</v>
      </c>
      <c r="H26" s="830">
        <v>19.991731320752191</v>
      </c>
      <c r="I26" s="830">
        <v>-4.1353321545557913</v>
      </c>
      <c r="J26" s="830">
        <v>-4.9197795385852165</v>
      </c>
      <c r="K26" s="830">
        <v>-1.2214173339682948</v>
      </c>
      <c r="L26" s="830">
        <v>18.480250217255922</v>
      </c>
    </row>
    <row r="27" spans="4:12" x14ac:dyDescent="0.35">
      <c r="D27" s="829">
        <v>39447</v>
      </c>
      <c r="E27" s="829"/>
      <c r="F27" s="829"/>
      <c r="G27" s="830">
        <v>9.2512941018971979</v>
      </c>
      <c r="H27" s="830">
        <v>19.397203801768558</v>
      </c>
      <c r="I27" s="830">
        <v>-4.0538359097960717</v>
      </c>
      <c r="J27" s="830">
        <v>-5.4645046242420436</v>
      </c>
      <c r="K27" s="830">
        <v>-1.2033696912565319</v>
      </c>
      <c r="L27" s="830">
        <v>17.92678767837111</v>
      </c>
    </row>
    <row r="28" spans="4:12" x14ac:dyDescent="0.35">
      <c r="D28" s="829">
        <v>39538</v>
      </c>
      <c r="E28" s="829"/>
      <c r="F28" s="829"/>
      <c r="G28" s="830">
        <v>8.9683951614248532</v>
      </c>
      <c r="H28" s="830">
        <v>21.053283685089021</v>
      </c>
      <c r="I28" s="830">
        <v>-4.2094347355066128</v>
      </c>
      <c r="J28" s="830">
        <v>-5.743240129812607</v>
      </c>
      <c r="K28" s="830">
        <v>-1.1581080159539574</v>
      </c>
      <c r="L28" s="830">
        <v>18.910895965240698</v>
      </c>
    </row>
    <row r="29" spans="4:12" x14ac:dyDescent="0.35">
      <c r="D29" s="829">
        <v>39629</v>
      </c>
      <c r="E29" s="829"/>
      <c r="F29" s="829"/>
      <c r="G29" s="830">
        <v>9.1940469119387114</v>
      </c>
      <c r="H29" s="830">
        <v>21.031269419702625</v>
      </c>
      <c r="I29" s="830">
        <v>-3.8494387733378641</v>
      </c>
      <c r="J29" s="830">
        <v>-6.1289030033235807</v>
      </c>
      <c r="K29" s="830">
        <v>-1.1341832979431927</v>
      </c>
      <c r="L29" s="830">
        <v>19.112791257036697</v>
      </c>
    </row>
    <row r="30" spans="4:12" x14ac:dyDescent="0.35">
      <c r="D30" s="829">
        <v>39721</v>
      </c>
      <c r="E30" s="829"/>
      <c r="F30" s="829"/>
      <c r="G30" s="830">
        <v>8.9478556523940735</v>
      </c>
      <c r="H30" s="830">
        <v>22.428360151253706</v>
      </c>
      <c r="I30" s="830">
        <v>-4.7983393394756639</v>
      </c>
      <c r="J30" s="830">
        <v>-6.7742881194931366</v>
      </c>
      <c r="K30" s="830">
        <v>-1.3454507953136712</v>
      </c>
      <c r="L30" s="830">
        <v>18.458137549365308</v>
      </c>
    </row>
    <row r="31" spans="4:12" x14ac:dyDescent="0.35">
      <c r="D31" s="829">
        <v>39813</v>
      </c>
      <c r="E31" s="829"/>
      <c r="F31" s="829"/>
      <c r="G31" s="830">
        <v>9.9046237903054983</v>
      </c>
      <c r="H31" s="830">
        <v>23.981456308624516</v>
      </c>
      <c r="I31" s="830">
        <v>-2.735363847090833</v>
      </c>
      <c r="J31" s="830">
        <v>-7.2786988969992237</v>
      </c>
      <c r="K31" s="830">
        <v>-1.200118891118809</v>
      </c>
      <c r="L31" s="830">
        <v>22.671898463721149</v>
      </c>
    </row>
    <row r="32" spans="4:12" x14ac:dyDescent="0.35">
      <c r="D32" s="829">
        <v>39903</v>
      </c>
      <c r="E32" s="829"/>
      <c r="F32" s="829"/>
      <c r="G32" s="830">
        <v>11.140310891240757</v>
      </c>
      <c r="H32" s="830">
        <v>24.806856635599658</v>
      </c>
      <c r="I32" s="830">
        <v>-2.939717157645013</v>
      </c>
      <c r="J32" s="830">
        <v>-7.5263037926191201</v>
      </c>
      <c r="K32" s="830">
        <v>-1.2440095818458983</v>
      </c>
      <c r="L32" s="830">
        <v>24.237136994730385</v>
      </c>
    </row>
    <row r="33" spans="4:12" x14ac:dyDescent="0.35">
      <c r="D33" s="829">
        <v>39994</v>
      </c>
      <c r="E33" s="829"/>
      <c r="F33" s="829"/>
      <c r="G33" s="830">
        <v>9.4033304309833277</v>
      </c>
      <c r="H33" s="830">
        <v>22.734137506368601</v>
      </c>
      <c r="I33" s="830">
        <v>-3.747367318679915</v>
      </c>
      <c r="J33" s="830">
        <v>-6.8331626577159215</v>
      </c>
      <c r="K33" s="830">
        <v>-1.239681700938692</v>
      </c>
      <c r="L33" s="830">
        <v>20.317256260017402</v>
      </c>
    </row>
    <row r="34" spans="4:12" x14ac:dyDescent="0.35">
      <c r="D34" s="829">
        <v>40086</v>
      </c>
      <c r="E34" s="829"/>
      <c r="F34" s="829"/>
      <c r="G34" s="830">
        <v>8.4416783028112992</v>
      </c>
      <c r="H34" s="830">
        <v>22.799940699977427</v>
      </c>
      <c r="I34" s="830">
        <v>-3.1799939805133235</v>
      </c>
      <c r="J34" s="830">
        <v>-6.765684134543644</v>
      </c>
      <c r="K34" s="830">
        <v>-1.179762624794382</v>
      </c>
      <c r="L34" s="830">
        <v>20.116178262937375</v>
      </c>
    </row>
    <row r="35" spans="4:12" x14ac:dyDescent="0.35">
      <c r="D35" s="829">
        <v>40178</v>
      </c>
      <c r="E35" s="829"/>
      <c r="F35" s="829"/>
      <c r="G35" s="830">
        <v>8.7632990770145938</v>
      </c>
      <c r="H35" s="830">
        <v>22.136014876587435</v>
      </c>
      <c r="I35" s="830">
        <v>-3.2591160992818127</v>
      </c>
      <c r="J35" s="830">
        <v>-6.7031029312409149</v>
      </c>
      <c r="K35" s="830">
        <v>-1.1731439459844923</v>
      </c>
      <c r="L35" s="830">
        <v>19.763950977094808</v>
      </c>
    </row>
    <row r="36" spans="4:12" x14ac:dyDescent="0.35">
      <c r="D36" s="829">
        <v>40268</v>
      </c>
      <c r="E36" s="829"/>
      <c r="F36" s="829"/>
      <c r="G36" s="830">
        <v>10.159060357605082</v>
      </c>
      <c r="H36" s="830">
        <v>19.87805524961103</v>
      </c>
      <c r="I36" s="830">
        <v>-3.6302018706006649</v>
      </c>
      <c r="J36" s="830">
        <v>-6.6532530842950992</v>
      </c>
      <c r="K36" s="830">
        <v>-1.285290425751157</v>
      </c>
      <c r="L36" s="830">
        <v>18.468370226569192</v>
      </c>
    </row>
    <row r="37" spans="4:12" x14ac:dyDescent="0.35">
      <c r="D37" s="829">
        <v>40359</v>
      </c>
      <c r="E37" s="829"/>
      <c r="F37" s="829"/>
      <c r="G37" s="830">
        <v>11.385088514823318</v>
      </c>
      <c r="H37" s="830">
        <v>19.652772814631721</v>
      </c>
      <c r="I37" s="830">
        <v>-3.5394412483287918</v>
      </c>
      <c r="J37" s="830">
        <v>-6.9974102263114419</v>
      </c>
      <c r="K37" s="830">
        <v>-1.4049975522606344</v>
      </c>
      <c r="L37" s="830">
        <v>19.096012302554172</v>
      </c>
    </row>
    <row r="38" spans="4:12" x14ac:dyDescent="0.35">
      <c r="D38" s="829">
        <v>40451</v>
      </c>
      <c r="E38" s="829"/>
      <c r="F38" s="829"/>
      <c r="G38" s="830">
        <v>11.193942849325222</v>
      </c>
      <c r="H38" s="830">
        <v>18.769499951009923</v>
      </c>
      <c r="I38" s="830">
        <v>-4.0194953182462809</v>
      </c>
      <c r="J38" s="830">
        <v>-6.4824814968369653</v>
      </c>
      <c r="K38" s="830">
        <v>-1.3376691324116585</v>
      </c>
      <c r="L38" s="830">
        <v>18.12379685284024</v>
      </c>
    </row>
    <row r="39" spans="4:12" x14ac:dyDescent="0.35">
      <c r="D39" s="829">
        <v>40543</v>
      </c>
      <c r="E39" s="829"/>
      <c r="F39" s="829"/>
      <c r="G39" s="830">
        <v>9.9397154823472729</v>
      </c>
      <c r="H39" s="830">
        <v>18.21506641225011</v>
      </c>
      <c r="I39" s="830">
        <v>-3.4628632102188646</v>
      </c>
      <c r="J39" s="830">
        <v>-6.3978575413405636</v>
      </c>
      <c r="K39" s="830">
        <v>-1.4873665674498018</v>
      </c>
      <c r="L39" s="830">
        <v>16.806694575588153</v>
      </c>
    </row>
    <row r="40" spans="4:12" x14ac:dyDescent="0.35">
      <c r="D40" s="829">
        <v>40633</v>
      </c>
      <c r="E40" s="829"/>
      <c r="F40" s="829"/>
      <c r="G40" s="830">
        <v>11.276459868152051</v>
      </c>
      <c r="H40" s="830">
        <v>16.664815535117654</v>
      </c>
      <c r="I40" s="830">
        <v>-3.5245199179885875</v>
      </c>
      <c r="J40" s="830">
        <v>-5.8188240756438967</v>
      </c>
      <c r="K40" s="830">
        <v>-1.4247012598779805</v>
      </c>
      <c r="L40" s="830">
        <v>17.173230149759242</v>
      </c>
    </row>
    <row r="41" spans="4:12" x14ac:dyDescent="0.35">
      <c r="D41" s="829">
        <v>40724</v>
      </c>
      <c r="E41" s="829"/>
      <c r="F41" s="829"/>
      <c r="G41" s="830">
        <v>10.822054300599939</v>
      </c>
      <c r="H41" s="830">
        <v>16.043860078707954</v>
      </c>
      <c r="I41" s="830">
        <v>-3.4930633845659012</v>
      </c>
      <c r="J41" s="830">
        <v>-5.2872131208229787</v>
      </c>
      <c r="K41" s="830">
        <v>-1.5557917998071462</v>
      </c>
      <c r="L41" s="830">
        <v>16.529846074111866</v>
      </c>
    </row>
    <row r="42" spans="4:12" x14ac:dyDescent="0.35">
      <c r="D42" s="829">
        <v>40816</v>
      </c>
      <c r="E42" s="829"/>
      <c r="F42" s="829"/>
      <c r="G42" s="830">
        <v>11.227550032251383</v>
      </c>
      <c r="H42" s="830">
        <v>15.614048429122063</v>
      </c>
      <c r="I42" s="830">
        <v>-3.5424936029623435</v>
      </c>
      <c r="J42" s="830">
        <v>-5.6116636697813371</v>
      </c>
      <c r="K42" s="830">
        <v>-1.6624073820208671</v>
      </c>
      <c r="L42" s="830">
        <v>16.025033806608896</v>
      </c>
    </row>
    <row r="43" spans="4:12" x14ac:dyDescent="0.35">
      <c r="D43" s="829">
        <v>40908</v>
      </c>
      <c r="E43" s="829"/>
      <c r="F43" s="829"/>
      <c r="G43" s="830">
        <v>9.322526515700245</v>
      </c>
      <c r="H43" s="830">
        <v>16.247798551237846</v>
      </c>
      <c r="I43" s="830">
        <v>-3.81424171109028</v>
      </c>
      <c r="J43" s="830">
        <v>-5.9002214393453674</v>
      </c>
      <c r="K43" s="830">
        <v>-1.8831466248430164</v>
      </c>
      <c r="L43" s="830">
        <v>13.972715291659428</v>
      </c>
    </row>
    <row r="44" spans="4:12" x14ac:dyDescent="0.35">
      <c r="D44" s="829">
        <v>40999</v>
      </c>
      <c r="E44" s="829"/>
      <c r="F44" s="829"/>
      <c r="G44" s="830">
        <v>8.9184581951687179</v>
      </c>
      <c r="H44" s="830">
        <v>15.429831950994249</v>
      </c>
      <c r="I44" s="830">
        <v>-3.7504611270343831</v>
      </c>
      <c r="J44" s="830">
        <v>-5.7753235751067509</v>
      </c>
      <c r="K44" s="830">
        <v>-1.8742348394845711</v>
      </c>
      <c r="L44" s="830">
        <v>12.948270604537262</v>
      </c>
    </row>
    <row r="45" spans="4:12" x14ac:dyDescent="0.35">
      <c r="D45" s="829">
        <v>41090</v>
      </c>
      <c r="E45" s="829"/>
      <c r="F45" s="829"/>
      <c r="G45" s="830">
        <v>9.5581452339463393</v>
      </c>
      <c r="H45" s="830">
        <v>14.989572798994322</v>
      </c>
      <c r="I45" s="830">
        <v>-2.78461728540048</v>
      </c>
      <c r="J45" s="830">
        <v>-5.3713598902322168</v>
      </c>
      <c r="K45" s="830">
        <v>-1.8592992302816542</v>
      </c>
      <c r="L45" s="830">
        <v>14.53244162702631</v>
      </c>
    </row>
    <row r="46" spans="4:12" x14ac:dyDescent="0.35">
      <c r="D46" s="829">
        <v>41182</v>
      </c>
      <c r="E46" s="829"/>
      <c r="F46" s="829"/>
      <c r="G46" s="830">
        <v>8.4477239477125785</v>
      </c>
      <c r="H46" s="830">
        <v>14.048555492385145</v>
      </c>
      <c r="I46" s="830">
        <v>-2.9623032229148571</v>
      </c>
      <c r="J46" s="830">
        <v>-5.1462761540363138</v>
      </c>
      <c r="K46" s="830">
        <v>-1.9046173798503991</v>
      </c>
      <c r="L46" s="830">
        <v>12.483082683296153</v>
      </c>
    </row>
    <row r="47" spans="4:12" x14ac:dyDescent="0.35">
      <c r="D47" s="829">
        <v>41274</v>
      </c>
      <c r="E47" s="829"/>
      <c r="F47" s="829"/>
      <c r="G47" s="830">
        <v>6.7884249722046448</v>
      </c>
      <c r="H47" s="830">
        <v>13.754346364500394</v>
      </c>
      <c r="I47" s="830">
        <v>-2.8443381034487221</v>
      </c>
      <c r="J47" s="830">
        <v>-4.8616674793401451</v>
      </c>
      <c r="K47" s="830">
        <v>-2.0690756681420996</v>
      </c>
      <c r="L47" s="830">
        <v>10.767690085774072</v>
      </c>
    </row>
    <row r="48" spans="4:12" x14ac:dyDescent="0.35">
      <c r="D48" s="829">
        <v>41364</v>
      </c>
      <c r="E48" s="829"/>
      <c r="F48" s="829"/>
      <c r="G48" s="830">
        <v>8.0346970147571</v>
      </c>
      <c r="H48" s="830">
        <v>12.810585855440653</v>
      </c>
      <c r="I48" s="830">
        <v>-3.5133263958033414</v>
      </c>
      <c r="J48" s="830">
        <v>-4.7400977398359929</v>
      </c>
      <c r="K48" s="830">
        <v>-2.138008865477413</v>
      </c>
      <c r="L48" s="830">
        <v>10.453849869081006</v>
      </c>
    </row>
    <row r="49" spans="4:12" x14ac:dyDescent="0.35">
      <c r="D49" s="829">
        <v>41455</v>
      </c>
      <c r="E49" s="829"/>
      <c r="F49" s="829"/>
      <c r="G49" s="830">
        <v>7.476629542031227</v>
      </c>
      <c r="H49" s="830">
        <v>12.128447405505259</v>
      </c>
      <c r="I49" s="830">
        <v>-3.0391711843315101</v>
      </c>
      <c r="J49" s="830">
        <v>-4.6417808796528108</v>
      </c>
      <c r="K49" s="830">
        <v>-2.0930723976837</v>
      </c>
      <c r="L49" s="830">
        <v>9.8310524858684651</v>
      </c>
    </row>
    <row r="50" spans="4:12" x14ac:dyDescent="0.35">
      <c r="D50" s="829">
        <v>41547</v>
      </c>
      <c r="E50" s="829"/>
      <c r="F50" s="829"/>
      <c r="G50" s="830">
        <v>8.0338527170849829</v>
      </c>
      <c r="H50" s="830">
        <v>11.258802814508014</v>
      </c>
      <c r="I50" s="830">
        <v>-2.8659865940197244</v>
      </c>
      <c r="J50" s="830">
        <v>-4.1317903813359411</v>
      </c>
      <c r="K50" s="830">
        <v>-2.0646235636302452</v>
      </c>
      <c r="L50" s="830">
        <v>10.230254992607085</v>
      </c>
    </row>
    <row r="51" spans="4:12" x14ac:dyDescent="0.35">
      <c r="D51" s="829">
        <v>41639</v>
      </c>
      <c r="E51" s="829"/>
      <c r="F51" s="829"/>
      <c r="G51" s="830">
        <v>7.5533937546894458</v>
      </c>
      <c r="H51" s="830">
        <v>9.4617144991315119</v>
      </c>
      <c r="I51" s="830">
        <v>-3.2138931000700444</v>
      </c>
      <c r="J51" s="830">
        <v>-3.8008788958290367</v>
      </c>
      <c r="K51" s="830">
        <v>-1.9200477603821846</v>
      </c>
      <c r="L51" s="830">
        <v>8.0802884975396942</v>
      </c>
    </row>
    <row r="52" spans="4:12" x14ac:dyDescent="0.35">
      <c r="D52" s="829">
        <v>41729</v>
      </c>
      <c r="E52" s="829"/>
      <c r="F52" s="829"/>
      <c r="G52" s="830">
        <v>8.1851191299092996</v>
      </c>
      <c r="H52" s="830">
        <v>9.6745719142325779</v>
      </c>
      <c r="I52" s="830">
        <v>-3.1437482194319779</v>
      </c>
      <c r="J52" s="830">
        <v>-3.7875429568685135</v>
      </c>
      <c r="K52" s="830">
        <v>-1.9227300228493374</v>
      </c>
      <c r="L52" s="830">
        <v>9.0056698449920489</v>
      </c>
    </row>
    <row r="53" spans="4:12" x14ac:dyDescent="0.35">
      <c r="D53" s="829">
        <v>41820</v>
      </c>
      <c r="E53" s="829"/>
      <c r="F53" s="829"/>
      <c r="G53" s="830">
        <v>8.7765556961471187</v>
      </c>
      <c r="H53" s="830">
        <v>8.6425503509903923</v>
      </c>
      <c r="I53" s="830">
        <v>-2.3603056888842535</v>
      </c>
      <c r="J53" s="830">
        <v>-3.7140650752049829</v>
      </c>
      <c r="K53" s="830">
        <v>-1.8308196018133511</v>
      </c>
      <c r="L53" s="830">
        <v>9.5139156812349235</v>
      </c>
    </row>
    <row r="54" spans="4:12" x14ac:dyDescent="0.35">
      <c r="D54" s="829">
        <v>41912</v>
      </c>
      <c r="E54" s="829"/>
      <c r="F54" s="829"/>
      <c r="G54" s="830">
        <v>8.8255820885293801</v>
      </c>
      <c r="H54" s="830">
        <v>7.6653956297098844</v>
      </c>
      <c r="I54" s="830">
        <v>-2.331150534635122</v>
      </c>
      <c r="J54" s="830">
        <v>-3.5704600976789713</v>
      </c>
      <c r="K54" s="830">
        <v>-1.5916212161578951</v>
      </c>
      <c r="L54" s="830">
        <v>8.9977458697672752</v>
      </c>
    </row>
    <row r="55" spans="4:12" x14ac:dyDescent="0.35">
      <c r="D55" s="829">
        <v>42004</v>
      </c>
      <c r="E55" s="829"/>
      <c r="F55" s="829"/>
      <c r="G55" s="830">
        <v>7.8613098036673215</v>
      </c>
      <c r="H55" s="830">
        <v>7.7814729590599399</v>
      </c>
      <c r="I55" s="830">
        <v>-3.5519083139882586</v>
      </c>
      <c r="J55" s="830">
        <v>-3.6093779469295559</v>
      </c>
      <c r="K55" s="830">
        <v>-1.5636134076822541</v>
      </c>
      <c r="L55" s="830">
        <v>6.9178830941271929</v>
      </c>
    </row>
    <row r="56" spans="4:12" x14ac:dyDescent="0.35">
      <c r="D56" s="829">
        <v>42094</v>
      </c>
      <c r="E56" s="829"/>
      <c r="F56" s="829"/>
      <c r="G56" s="830">
        <v>8.1071773085159275</v>
      </c>
      <c r="H56" s="830">
        <v>8.1158789915560323</v>
      </c>
      <c r="I56" s="830">
        <v>-4.327363497859082</v>
      </c>
      <c r="J56" s="830">
        <v>-3.1704117466953217</v>
      </c>
      <c r="K56" s="830">
        <v>-1.5829414643659305</v>
      </c>
      <c r="L56" s="830">
        <v>7.1423395911516252</v>
      </c>
    </row>
    <row r="57" spans="4:12" x14ac:dyDescent="0.35">
      <c r="D57" s="829">
        <v>42185</v>
      </c>
      <c r="E57" s="829"/>
      <c r="F57" s="829"/>
      <c r="G57" s="830">
        <v>9.1558299900124762</v>
      </c>
      <c r="H57" s="830">
        <v>7.7927571509349116</v>
      </c>
      <c r="I57" s="830">
        <v>-4.7889276434589654</v>
      </c>
      <c r="J57" s="830">
        <v>-3.1264850439076142</v>
      </c>
      <c r="K57" s="830">
        <v>-1.6704619954026749</v>
      </c>
      <c r="L57" s="830">
        <v>7.3627124581781329</v>
      </c>
    </row>
    <row r="58" spans="4:12" x14ac:dyDescent="0.35">
      <c r="D58" s="829">
        <v>42277</v>
      </c>
      <c r="E58" s="829"/>
      <c r="F58" s="829"/>
      <c r="G58" s="830">
        <v>6.9098548152802639</v>
      </c>
      <c r="H58" s="830">
        <v>8.118593865258676</v>
      </c>
      <c r="I58" s="830">
        <v>-4.5771784092911423</v>
      </c>
      <c r="J58" s="830">
        <v>-3.3879291798028337</v>
      </c>
      <c r="K58" s="830">
        <v>-1.6370090565446405</v>
      </c>
      <c r="L58" s="830">
        <v>5.426332034900323</v>
      </c>
    </row>
    <row r="59" spans="4:12" x14ac:dyDescent="0.35">
      <c r="D59" s="829">
        <v>42369</v>
      </c>
      <c r="E59" s="829"/>
      <c r="F59" s="829"/>
      <c r="G59" s="830">
        <v>5.9097002135527106</v>
      </c>
      <c r="H59" s="830">
        <v>8.2154504956305683</v>
      </c>
      <c r="I59" s="830">
        <v>-7.0100097270057917</v>
      </c>
      <c r="J59" s="830">
        <v>-3.0016894217978911</v>
      </c>
      <c r="K59" s="830">
        <v>-1.7246598551939596</v>
      </c>
      <c r="L59" s="830">
        <v>2.3887917051856373</v>
      </c>
    </row>
    <row r="60" spans="4:12" x14ac:dyDescent="0.35">
      <c r="D60" s="829">
        <v>42460</v>
      </c>
      <c r="E60" s="829"/>
      <c r="F60" s="829"/>
      <c r="G60" s="830">
        <v>4.9890228337928821</v>
      </c>
      <c r="H60" s="830">
        <v>9.0603463372275002</v>
      </c>
      <c r="I60" s="830">
        <v>-6.6251437947998175</v>
      </c>
      <c r="J60" s="830">
        <v>-5.100298070522725</v>
      </c>
      <c r="K60" s="830">
        <v>-1.9702256505240805</v>
      </c>
      <c r="L60" s="830">
        <v>0.35370165517375973</v>
      </c>
    </row>
    <row r="61" spans="4:12" x14ac:dyDescent="0.35">
      <c r="D61" s="829">
        <v>42551</v>
      </c>
      <c r="E61" s="829"/>
      <c r="F61" s="829"/>
      <c r="G61" s="830">
        <v>5.4031455814751483</v>
      </c>
      <c r="H61" s="830">
        <v>9.5475509131475089</v>
      </c>
      <c r="I61" s="830">
        <v>-8.8046026975068692</v>
      </c>
      <c r="J61" s="830">
        <v>-5.766470173693742</v>
      </c>
      <c r="K61" s="830">
        <v>-2.0948918291939647</v>
      </c>
      <c r="L61" s="830">
        <v>-1.7152682057719177</v>
      </c>
    </row>
    <row r="62" spans="4:12" x14ac:dyDescent="0.35">
      <c r="D62" s="829">
        <v>42643</v>
      </c>
      <c r="E62" s="829"/>
      <c r="F62" s="829"/>
      <c r="G62" s="830">
        <v>4.568586604540954</v>
      </c>
      <c r="H62" s="830">
        <v>9.0525796939401904</v>
      </c>
      <c r="I62" s="830">
        <v>-9.2907940213462084</v>
      </c>
      <c r="J62" s="830">
        <v>-5.8857427608478865</v>
      </c>
      <c r="K62" s="830">
        <v>-1.9652853531630396</v>
      </c>
      <c r="L62" s="830">
        <v>-3.5206558368759904</v>
      </c>
    </row>
    <row r="63" spans="4:12" x14ac:dyDescent="0.35">
      <c r="D63" s="829">
        <v>42735</v>
      </c>
      <c r="E63" s="829"/>
      <c r="F63" s="829"/>
      <c r="G63" s="830">
        <v>3.753375297641977</v>
      </c>
      <c r="H63" s="830">
        <v>8.9764194492953262</v>
      </c>
      <c r="I63" s="830">
        <v>-9.3632782888038655</v>
      </c>
      <c r="J63" s="830">
        <v>-6.3234868426230966</v>
      </c>
      <c r="K63" s="830">
        <v>-1.9849170863986223</v>
      </c>
      <c r="L63" s="830">
        <v>-4.9418874708882807</v>
      </c>
    </row>
    <row r="64" spans="4:12" x14ac:dyDescent="0.35">
      <c r="D64" s="829">
        <v>42825</v>
      </c>
      <c r="E64" s="829"/>
      <c r="F64" s="829"/>
      <c r="G64" s="830">
        <v>4.9530213806854153</v>
      </c>
      <c r="H64" s="830">
        <v>8.3093877339551643</v>
      </c>
      <c r="I64" s="830">
        <v>-9.2338458668110821</v>
      </c>
      <c r="J64" s="830">
        <v>-6.9524966909236294</v>
      </c>
      <c r="K64" s="830">
        <v>-2.9067993507580208</v>
      </c>
      <c r="L64" s="830">
        <v>-5.8307327938521532</v>
      </c>
    </row>
    <row r="65" spans="4:12" x14ac:dyDescent="0.35">
      <c r="D65" s="829">
        <v>42916</v>
      </c>
      <c r="E65" s="829"/>
      <c r="F65" s="829"/>
      <c r="G65" s="830">
        <v>4.1822591256571648</v>
      </c>
      <c r="H65" s="830">
        <v>10.018229523512472</v>
      </c>
      <c r="I65" s="830">
        <v>-7.8509344101263565</v>
      </c>
      <c r="J65" s="830">
        <v>-8.0873962585159855</v>
      </c>
      <c r="K65" s="830">
        <v>-3.262371343794547</v>
      </c>
      <c r="L65" s="830">
        <v>-5.0002133632672514</v>
      </c>
    </row>
    <row r="66" spans="4:12" x14ac:dyDescent="0.35">
      <c r="D66" s="829">
        <v>43008</v>
      </c>
      <c r="E66" s="829"/>
      <c r="F66" s="829"/>
      <c r="G66" s="830">
        <v>4.0984928950669532</v>
      </c>
      <c r="H66" s="830">
        <v>9.8357993435611473</v>
      </c>
      <c r="I66" s="830">
        <v>-9.0649455319273304</v>
      </c>
      <c r="J66" s="830">
        <v>-7.6447631121754664</v>
      </c>
      <c r="K66" s="830">
        <v>-3.1963690019315512</v>
      </c>
      <c r="L66" s="830">
        <v>-5.9717854074062471</v>
      </c>
    </row>
    <row r="67" spans="4:12" x14ac:dyDescent="0.35">
      <c r="D67" s="829">
        <v>43100</v>
      </c>
      <c r="E67" s="829"/>
      <c r="F67" s="829"/>
      <c r="G67" s="830">
        <v>3.6526553053147248</v>
      </c>
      <c r="H67" s="830">
        <v>9.3143707629849306</v>
      </c>
      <c r="I67" s="830">
        <v>-7.6827476179087846</v>
      </c>
      <c r="J67" s="830">
        <v>-7.8252803099230137</v>
      </c>
      <c r="K67" s="830">
        <v>-3.3195568881416828</v>
      </c>
      <c r="L67" s="830">
        <v>-5.8605587476738252</v>
      </c>
    </row>
    <row r="68" spans="4:12" x14ac:dyDescent="0.35">
      <c r="D68" s="829">
        <v>43190</v>
      </c>
      <c r="E68" s="829"/>
      <c r="F68" s="829"/>
      <c r="G68" s="830">
        <v>4.2485798759455591</v>
      </c>
      <c r="H68" s="830">
        <v>8.7439614365098564</v>
      </c>
      <c r="I68" s="830">
        <v>-8.6862747012788901</v>
      </c>
      <c r="J68" s="830">
        <v>-7.240047929230216</v>
      </c>
      <c r="K68" s="830">
        <v>-3.2604405680406936</v>
      </c>
      <c r="L68" s="830">
        <v>-6.1942218860943825</v>
      </c>
    </row>
    <row r="69" spans="4:12" x14ac:dyDescent="0.35">
      <c r="D69" s="829">
        <v>43281</v>
      </c>
      <c r="E69" s="829"/>
      <c r="F69" s="829"/>
      <c r="G69" s="830">
        <v>4.2047730568930959</v>
      </c>
      <c r="H69" s="830">
        <v>9.3426736817124247</v>
      </c>
      <c r="I69" s="830">
        <v>-8.5992334611755545</v>
      </c>
      <c r="J69" s="830">
        <v>-7.3937429150651326</v>
      </c>
      <c r="K69" s="830">
        <v>-3.1530337354227491</v>
      </c>
      <c r="L69" s="830">
        <v>-5.5985633730579156</v>
      </c>
    </row>
    <row r="70" spans="4:12" x14ac:dyDescent="0.35">
      <c r="D70" s="829">
        <v>43373</v>
      </c>
      <c r="E70" s="829"/>
      <c r="F70" s="829"/>
      <c r="G70" s="830">
        <v>4.4015389712471782</v>
      </c>
      <c r="H70" s="830">
        <v>9.1576019938394602</v>
      </c>
      <c r="I70" s="830">
        <v>-8.5683603333447387</v>
      </c>
      <c r="J70" s="830">
        <v>-7.7103688727978863</v>
      </c>
      <c r="K70" s="830">
        <v>-3.1142047531692643</v>
      </c>
      <c r="L70" s="830">
        <v>-5.8337929942252513</v>
      </c>
    </row>
    <row r="71" spans="4:12" x14ac:dyDescent="0.35">
      <c r="D71" s="829">
        <v>43465</v>
      </c>
      <c r="E71" s="829"/>
      <c r="F71" s="829"/>
      <c r="G71" s="830">
        <v>3.5930395779017616</v>
      </c>
      <c r="H71" s="830">
        <v>9.1442539316469276</v>
      </c>
      <c r="I71" s="830">
        <v>-7.620021522484703</v>
      </c>
      <c r="J71" s="830">
        <v>-8.2556490043589736</v>
      </c>
      <c r="K71" s="830">
        <v>-3.6128175741096813</v>
      </c>
      <c r="L71" s="830">
        <v>-6.7511945914046692</v>
      </c>
    </row>
    <row r="72" spans="4:12" x14ac:dyDescent="0.35">
      <c r="D72" s="829">
        <v>43555</v>
      </c>
      <c r="E72" s="829"/>
      <c r="F72" s="829"/>
      <c r="G72" s="830">
        <v>4.2404544758607363</v>
      </c>
      <c r="H72" s="830">
        <v>9.1016044328015528</v>
      </c>
      <c r="I72" s="830">
        <v>-7.7071964438930873</v>
      </c>
      <c r="J72" s="830">
        <v>-7.6304549864495783</v>
      </c>
      <c r="K72" s="830">
        <v>-3.3981124573405164</v>
      </c>
      <c r="L72" s="830">
        <v>-5.3937049790208951</v>
      </c>
    </row>
    <row r="73" spans="4:12" x14ac:dyDescent="0.35">
      <c r="D73" s="829">
        <v>43646</v>
      </c>
      <c r="E73" s="829"/>
      <c r="F73" s="829"/>
      <c r="G73" s="830">
        <v>3.7880878775993589</v>
      </c>
      <c r="H73" s="830">
        <v>9.1205261214452733</v>
      </c>
      <c r="I73" s="830">
        <v>-7.6986254089679615</v>
      </c>
      <c r="J73" s="830">
        <v>-7.6328627619553737</v>
      </c>
      <c r="K73" s="830">
        <v>-3.4188601437251283</v>
      </c>
      <c r="L73" s="830">
        <v>-5.8417343156038299</v>
      </c>
    </row>
    <row r="74" spans="4:12" x14ac:dyDescent="0.35">
      <c r="D74" s="829">
        <v>43738</v>
      </c>
      <c r="E74" s="829"/>
      <c r="F74" s="829"/>
      <c r="G74" s="830">
        <v>4.0059512973494318</v>
      </c>
      <c r="H74" s="830">
        <v>9.5393854262867706</v>
      </c>
      <c r="I74" s="830">
        <v>-8.1886135785450307</v>
      </c>
      <c r="J74" s="830">
        <v>-7.8680191286933585</v>
      </c>
      <c r="K74" s="830">
        <v>-3.6370143296604796</v>
      </c>
      <c r="L74" s="830">
        <v>-6.1483103132626642</v>
      </c>
    </row>
    <row r="75" spans="4:12" x14ac:dyDescent="0.35">
      <c r="D75" s="829">
        <v>43830</v>
      </c>
      <c r="E75" s="829"/>
      <c r="F75" s="829"/>
      <c r="G75" s="830">
        <v>3.8601107021741332</v>
      </c>
      <c r="H75" s="830">
        <v>8.8599373621288908</v>
      </c>
      <c r="I75" s="830">
        <v>-6.79834255866046</v>
      </c>
      <c r="J75" s="830">
        <v>-7.6104348491369711</v>
      </c>
      <c r="K75" s="830">
        <v>-3.8398416216868658</v>
      </c>
      <c r="L75" s="830">
        <v>-5.528570965181272</v>
      </c>
    </row>
    <row r="76" spans="4:12" x14ac:dyDescent="0.35">
      <c r="D76" s="829">
        <v>43921</v>
      </c>
      <c r="E76" s="829" t="s">
        <v>1680</v>
      </c>
      <c r="F76" s="829" t="s">
        <v>1681</v>
      </c>
      <c r="G76" s="830">
        <v>4.7746798041540481</v>
      </c>
      <c r="H76" s="830">
        <v>8.6843856766918996</v>
      </c>
      <c r="I76" s="830">
        <v>-7.9729704999630986</v>
      </c>
      <c r="J76" s="830">
        <v>-7.0176806266720213</v>
      </c>
      <c r="K76" s="830">
        <v>-3.6048757152220361</v>
      </c>
      <c r="L76" s="830">
        <v>-5.13646136101121</v>
      </c>
    </row>
    <row r="77" spans="4:12" x14ac:dyDescent="0.35">
      <c r="D77" s="829">
        <v>44012</v>
      </c>
      <c r="E77" s="829" t="s">
        <v>813</v>
      </c>
      <c r="F77" s="829" t="s">
        <v>252</v>
      </c>
      <c r="G77" s="830">
        <v>4.0799000864223771</v>
      </c>
      <c r="H77" s="830">
        <v>8.3502139457743407</v>
      </c>
      <c r="I77" s="830">
        <v>-6.9801555354636875</v>
      </c>
      <c r="J77" s="830">
        <v>-6.8658402112884822</v>
      </c>
      <c r="K77" s="830">
        <v>-3.5458208659760295</v>
      </c>
      <c r="L77" s="830">
        <v>-4.9617025805314814</v>
      </c>
    </row>
    <row r="78" spans="4:12" x14ac:dyDescent="0.35">
      <c r="D78" s="829">
        <v>44104</v>
      </c>
      <c r="E78" s="829" t="s">
        <v>326</v>
      </c>
      <c r="F78" s="829" t="s">
        <v>258</v>
      </c>
      <c r="G78" s="830">
        <v>3.4083730623494097</v>
      </c>
      <c r="H78" s="830">
        <v>7.6221277516955954</v>
      </c>
      <c r="I78" s="830">
        <v>-7.8598178269335213</v>
      </c>
      <c r="J78" s="830">
        <v>-6.2530647528820049</v>
      </c>
      <c r="K78" s="830">
        <v>-3.3816545485046658</v>
      </c>
      <c r="L78" s="830">
        <v>-6.4640363142751873</v>
      </c>
    </row>
    <row r="79" spans="4:12" x14ac:dyDescent="0.35">
      <c r="D79" s="829">
        <v>44196</v>
      </c>
      <c r="E79" s="829" t="s">
        <v>263</v>
      </c>
      <c r="F79" s="829" t="s">
        <v>264</v>
      </c>
      <c r="G79" s="830">
        <v>2.6212202911702041</v>
      </c>
      <c r="H79" s="830">
        <v>6.3534837349158488</v>
      </c>
      <c r="I79" s="830">
        <v>-6.890362985664976</v>
      </c>
      <c r="J79" s="830">
        <v>-5.5434283443069985</v>
      </c>
      <c r="K79" s="830">
        <v>-3.1088585143293246</v>
      </c>
      <c r="L79" s="830">
        <v>-6.5679458182152466</v>
      </c>
    </row>
    <row r="80" spans="4:12" x14ac:dyDescent="0.35">
      <c r="D80" s="829">
        <v>44286</v>
      </c>
      <c r="E80" s="829" t="s">
        <v>1682</v>
      </c>
      <c r="F80" s="829" t="s">
        <v>1683</v>
      </c>
      <c r="G80" s="830">
        <v>3.4612815739120109</v>
      </c>
      <c r="H80" s="830">
        <v>6.0011664723679328</v>
      </c>
      <c r="I80" s="830">
        <v>-6.4685419756713767</v>
      </c>
      <c r="J80" s="830">
        <v>-5.3749370082127239</v>
      </c>
      <c r="K80" s="830">
        <v>-3.039065604921348</v>
      </c>
      <c r="L80" s="830">
        <v>-5.4200965425255045</v>
      </c>
    </row>
    <row r="81" spans="4:12" x14ac:dyDescent="0.35">
      <c r="D81" s="829">
        <v>44377</v>
      </c>
      <c r="E81" s="829" t="s">
        <v>813</v>
      </c>
      <c r="F81" s="829" t="s">
        <v>252</v>
      </c>
      <c r="G81" s="830">
        <v>3.4511686645740358</v>
      </c>
      <c r="H81" s="830">
        <v>5.8035547349405672</v>
      </c>
      <c r="I81" s="830">
        <v>-6.0755389170382967</v>
      </c>
      <c r="J81" s="830">
        <v>-5.0145672148475731</v>
      </c>
      <c r="K81" s="830">
        <v>-2.94867380964696</v>
      </c>
      <c r="L81" s="830">
        <v>-4.7840565420182273</v>
      </c>
    </row>
    <row r="82" spans="4:12" x14ac:dyDescent="0.35">
      <c r="D82" s="829">
        <v>44469</v>
      </c>
      <c r="E82" s="829" t="s">
        <v>326</v>
      </c>
      <c r="F82" s="829" t="s">
        <v>258</v>
      </c>
      <c r="G82" s="830">
        <v>3.276256647441341</v>
      </c>
      <c r="H82" s="830">
        <v>5.3692352267006465</v>
      </c>
      <c r="I82" s="830">
        <v>-5.4829875728772492</v>
      </c>
      <c r="J82" s="830">
        <v>-5.2239675881012086</v>
      </c>
      <c r="K82" s="830">
        <v>-2.8315630120541702</v>
      </c>
      <c r="L82" s="830">
        <v>-4.893026298890641</v>
      </c>
    </row>
    <row r="83" spans="4:12" x14ac:dyDescent="0.35">
      <c r="D83" s="829">
        <v>44561</v>
      </c>
      <c r="E83" s="829" t="s">
        <v>263</v>
      </c>
      <c r="F83" s="829" t="s">
        <v>264</v>
      </c>
      <c r="G83" s="830">
        <v>2.6344667451048602</v>
      </c>
      <c r="H83" s="830">
        <v>5.4912164563594761</v>
      </c>
      <c r="I83" s="830">
        <v>-6.250912149583435</v>
      </c>
      <c r="J83" s="830">
        <v>-5.4136930218396397</v>
      </c>
      <c r="K83" s="830">
        <v>-2.741280558369497</v>
      </c>
      <c r="L83" s="830">
        <v>-6.2802025283282363</v>
      </c>
    </row>
    <row r="84" spans="4:12" x14ac:dyDescent="0.35">
      <c r="D84" s="829">
        <v>44651</v>
      </c>
      <c r="E84" s="829" t="s">
        <v>1684</v>
      </c>
      <c r="F84" s="829" t="s">
        <v>1685</v>
      </c>
      <c r="G84" s="830">
        <v>4.383895110744799</v>
      </c>
      <c r="H84" s="830">
        <v>5.6624154745855666</v>
      </c>
      <c r="I84" s="830">
        <v>-6.2767803265580095</v>
      </c>
      <c r="J84" s="830">
        <v>-5.5736858492632022</v>
      </c>
      <c r="K84" s="830">
        <v>-2.6181726742629765</v>
      </c>
      <c r="L84" s="830">
        <v>-4.4223282647538227</v>
      </c>
    </row>
    <row r="85" spans="4:12" x14ac:dyDescent="0.35">
      <c r="D85" s="829">
        <v>44742</v>
      </c>
      <c r="E85" s="829" t="s">
        <v>813</v>
      </c>
      <c r="F85" s="829" t="s">
        <v>252</v>
      </c>
      <c r="G85" s="830">
        <v>4.0795750884091584</v>
      </c>
      <c r="H85" s="830">
        <v>5.8625528261034754</v>
      </c>
      <c r="I85" s="830">
        <v>-5.8972015942560789</v>
      </c>
      <c r="J85" s="830">
        <v>-6.3056339313076544</v>
      </c>
      <c r="K85" s="830">
        <v>-2.5023754777760785</v>
      </c>
      <c r="L85" s="830">
        <v>-4.7630830888271793</v>
      </c>
    </row>
    <row r="86" spans="4:12" x14ac:dyDescent="0.35">
      <c r="D86" s="829">
        <v>44834</v>
      </c>
      <c r="E86" s="829" t="s">
        <v>326</v>
      </c>
      <c r="F86" s="829" t="s">
        <v>258</v>
      </c>
      <c r="G86" s="830">
        <v>4.5308409615631309</v>
      </c>
      <c r="H86" s="830">
        <v>6.3665310793244405</v>
      </c>
      <c r="I86" s="830">
        <v>-6.1246455453277306</v>
      </c>
      <c r="J86" s="830">
        <v>-6.8072091891368594</v>
      </c>
      <c r="K86" s="830">
        <v>-2.3419963252050922</v>
      </c>
      <c r="L86" s="830">
        <v>-4.3764790187821099</v>
      </c>
    </row>
    <row r="87" spans="4:12" x14ac:dyDescent="0.35">
      <c r="D87" s="829">
        <v>44926</v>
      </c>
      <c r="E87" s="829" t="s">
        <v>263</v>
      </c>
      <c r="F87" s="829" t="s">
        <v>264</v>
      </c>
      <c r="G87" s="830">
        <v>3.6555415387579155</v>
      </c>
      <c r="H87" s="830">
        <v>6.6450008510835321</v>
      </c>
      <c r="I87" s="830">
        <v>-5.248616403975797</v>
      </c>
      <c r="J87" s="830">
        <v>-6.6030790261517893</v>
      </c>
      <c r="K87" s="830">
        <v>-2.3541280629129213</v>
      </c>
      <c r="L87" s="830">
        <v>-3.9052811031990591</v>
      </c>
    </row>
    <row r="88" spans="4:12" x14ac:dyDescent="0.35">
      <c r="D88" s="829">
        <v>45016</v>
      </c>
      <c r="E88" s="743" t="s">
        <v>1222</v>
      </c>
      <c r="F88" s="829" t="s">
        <v>1686</v>
      </c>
      <c r="G88" s="830">
        <v>4.4981376513234048</v>
      </c>
      <c r="H88" s="830">
        <v>7.8115512934726556</v>
      </c>
      <c r="I88" s="830">
        <v>-5.5677941062504441</v>
      </c>
      <c r="J88" s="830">
        <v>-6.6409169767700877</v>
      </c>
      <c r="K88" s="830">
        <v>-2.7074106614588072</v>
      </c>
      <c r="L88" s="830">
        <v>-2.6717762736052952</v>
      </c>
    </row>
    <row r="89" spans="4:12" x14ac:dyDescent="0.35">
      <c r="D89" s="829">
        <v>45107</v>
      </c>
      <c r="E89" s="829" t="s">
        <v>813</v>
      </c>
      <c r="F89" s="829" t="s">
        <v>252</v>
      </c>
      <c r="G89" s="830">
        <v>3.7957591388443936</v>
      </c>
      <c r="H89" s="830">
        <v>7.2318323327228127</v>
      </c>
      <c r="I89" s="830">
        <v>-4.6505456989129526</v>
      </c>
      <c r="J89" s="830">
        <v>-6.8242346272789352</v>
      </c>
      <c r="K89" s="830">
        <v>-2.9424498057924025</v>
      </c>
      <c r="L89" s="830">
        <v>-3.3896386604170838</v>
      </c>
    </row>
    <row r="90" spans="4:12" x14ac:dyDescent="0.35">
      <c r="D90" s="829">
        <v>45199</v>
      </c>
      <c r="E90" s="829" t="s">
        <v>326</v>
      </c>
      <c r="F90" s="829" t="s">
        <v>258</v>
      </c>
      <c r="G90" s="830">
        <v>3.8962007986694189</v>
      </c>
      <c r="H90" s="830">
        <v>7.3289353000959387</v>
      </c>
      <c r="I90" s="830">
        <v>-5.1764914362611831</v>
      </c>
      <c r="J90" s="830">
        <v>-6.5525776283977919</v>
      </c>
      <c r="K90" s="830">
        <v>-2.9016155755503164</v>
      </c>
      <c r="L90" s="830">
        <v>-3.4055485414439346</v>
      </c>
    </row>
    <row r="116" spans="2:3" x14ac:dyDescent="0.35">
      <c r="B116" s="831"/>
      <c r="C116" s="831"/>
    </row>
    <row r="117" spans="2:3" x14ac:dyDescent="0.35">
      <c r="B117" s="832"/>
      <c r="C117" s="832"/>
    </row>
    <row r="118" spans="2:3" x14ac:dyDescent="0.35">
      <c r="B118" s="832"/>
      <c r="C118" s="832"/>
    </row>
    <row r="119" spans="2:3" x14ac:dyDescent="0.35">
      <c r="B119" s="832"/>
      <c r="C119" s="832"/>
    </row>
    <row r="120" spans="2:3" x14ac:dyDescent="0.35">
      <c r="B120" s="832"/>
      <c r="C120" s="832"/>
    </row>
    <row r="121" spans="2:3" x14ac:dyDescent="0.35">
      <c r="B121" s="832"/>
      <c r="C121" s="832"/>
    </row>
    <row r="122" spans="2:3" x14ac:dyDescent="0.35">
      <c r="B122" s="832"/>
      <c r="C122" s="832"/>
    </row>
    <row r="123" spans="2:3" x14ac:dyDescent="0.35">
      <c r="B123" s="832"/>
      <c r="C123" s="832"/>
    </row>
    <row r="124" spans="2:3" x14ac:dyDescent="0.35">
      <c r="B124" s="832"/>
      <c r="C124" s="832"/>
    </row>
    <row r="125" spans="2:3" x14ac:dyDescent="0.35">
      <c r="B125" s="832"/>
      <c r="C125" s="832"/>
    </row>
    <row r="126" spans="2:3" x14ac:dyDescent="0.35">
      <c r="B126" s="832"/>
      <c r="C126" s="832"/>
    </row>
    <row r="127" spans="2:3" x14ac:dyDescent="0.35">
      <c r="B127" s="832"/>
      <c r="C127" s="832"/>
    </row>
    <row r="128" spans="2:3" x14ac:dyDescent="0.35">
      <c r="B128" s="833"/>
      <c r="C128" s="833"/>
    </row>
    <row r="129" spans="2:3" x14ac:dyDescent="0.35">
      <c r="B129" s="832"/>
      <c r="C129" s="832"/>
    </row>
    <row r="130" spans="2:3" x14ac:dyDescent="0.35">
      <c r="B130" s="832"/>
      <c r="C130" s="832"/>
    </row>
    <row r="131" spans="2:3" x14ac:dyDescent="0.35">
      <c r="B131" s="832"/>
      <c r="C131" s="832"/>
    </row>
    <row r="132" spans="2:3" x14ac:dyDescent="0.35">
      <c r="B132" s="832"/>
      <c r="C132" s="832"/>
    </row>
    <row r="133" spans="2:3" x14ac:dyDescent="0.35">
      <c r="B133" s="832"/>
      <c r="C133" s="832"/>
    </row>
    <row r="134" spans="2:3" x14ac:dyDescent="0.35">
      <c r="B134" s="832"/>
      <c r="C134" s="832"/>
    </row>
    <row r="135" spans="2:3" x14ac:dyDescent="0.35">
      <c r="B135" s="832"/>
      <c r="C135" s="832"/>
    </row>
    <row r="136" spans="2:3" x14ac:dyDescent="0.35">
      <c r="B136" s="832"/>
      <c r="C136" s="832"/>
    </row>
    <row r="137" spans="2:3" x14ac:dyDescent="0.35">
      <c r="B137" s="832"/>
      <c r="C137" s="832"/>
    </row>
    <row r="138" spans="2:3" x14ac:dyDescent="0.35">
      <c r="B138" s="832"/>
      <c r="C138" s="832"/>
    </row>
    <row r="139" spans="2:3" x14ac:dyDescent="0.35">
      <c r="B139" s="832"/>
      <c r="C139" s="832"/>
    </row>
    <row r="140" spans="2:3" x14ac:dyDescent="0.35">
      <c r="B140" s="833"/>
      <c r="C140" s="833"/>
    </row>
    <row r="141" spans="2:3" x14ac:dyDescent="0.35">
      <c r="B141" s="832"/>
      <c r="C141" s="832"/>
    </row>
    <row r="142" spans="2:3" x14ac:dyDescent="0.35">
      <c r="B142" s="832"/>
      <c r="C142" s="832"/>
    </row>
    <row r="143" spans="2:3" x14ac:dyDescent="0.35">
      <c r="B143" s="832"/>
      <c r="C143" s="832"/>
    </row>
    <row r="144" spans="2:3" x14ac:dyDescent="0.35">
      <c r="B144" s="832"/>
      <c r="C144" s="832"/>
    </row>
    <row r="145" spans="2:3" x14ac:dyDescent="0.35">
      <c r="B145" s="832"/>
      <c r="C145" s="832"/>
    </row>
    <row r="146" spans="2:3" x14ac:dyDescent="0.35">
      <c r="B146" s="832"/>
      <c r="C146" s="832"/>
    </row>
    <row r="147" spans="2:3" x14ac:dyDescent="0.35">
      <c r="B147" s="832"/>
      <c r="C147" s="832"/>
    </row>
    <row r="148" spans="2:3" x14ac:dyDescent="0.35">
      <c r="B148" s="832"/>
      <c r="C148" s="832"/>
    </row>
    <row r="149" spans="2:3" x14ac:dyDescent="0.35">
      <c r="B149" s="832"/>
      <c r="C149" s="832"/>
    </row>
    <row r="150" spans="2:3" x14ac:dyDescent="0.35">
      <c r="B150" s="832"/>
      <c r="C150" s="832"/>
    </row>
    <row r="151" spans="2:3" x14ac:dyDescent="0.35">
      <c r="B151" s="832"/>
      <c r="C151" s="832"/>
    </row>
    <row r="152" spans="2:3" x14ac:dyDescent="0.35">
      <c r="B152" s="833"/>
      <c r="C152" s="833"/>
    </row>
    <row r="153" spans="2:3" x14ac:dyDescent="0.35">
      <c r="B153" s="832"/>
      <c r="C153" s="832"/>
    </row>
  </sheetData>
  <hyperlinks>
    <hyperlink ref="C1" location="Jegyzék_index!A1" display="Vissza a jegyzékre / Return to the Index" xr:uid="{A75332A0-E9DF-4AE0-88B1-66E6C31F85F9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F0D3-5962-4B34-B9A0-FCE211D99830}">
  <dimension ref="A1:O7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878" customWidth="1"/>
    <col min="2" max="2" width="94.36328125" style="878" customWidth="1"/>
    <col min="3" max="3" width="18.36328125" style="878" customWidth="1"/>
    <col min="4" max="4" width="18.36328125" style="878" bestFit="1" customWidth="1"/>
    <col min="5" max="5" width="8.54296875" style="878" bestFit="1" customWidth="1"/>
    <col min="6" max="6" width="13" style="878" bestFit="1" customWidth="1"/>
    <col min="7" max="7" width="12.36328125" style="879" bestFit="1" customWidth="1"/>
    <col min="8" max="9" width="13.36328125" style="878" bestFit="1" customWidth="1"/>
    <col min="10" max="11" width="9.36328125" style="878"/>
    <col min="12" max="12" width="27.54296875" style="878" bestFit="1" customWidth="1"/>
    <col min="13" max="16384" width="9.36328125" style="878"/>
  </cols>
  <sheetData>
    <row r="1" spans="1:12" x14ac:dyDescent="0.35">
      <c r="A1" s="877" t="s">
        <v>160</v>
      </c>
      <c r="B1" s="835" t="s">
        <v>14</v>
      </c>
      <c r="C1" s="228" t="s">
        <v>162</v>
      </c>
    </row>
    <row r="2" spans="1:12" x14ac:dyDescent="0.35">
      <c r="A2" s="877" t="s">
        <v>163</v>
      </c>
      <c r="B2" s="835" t="s">
        <v>15</v>
      </c>
    </row>
    <row r="3" spans="1:12" x14ac:dyDescent="0.35">
      <c r="A3" s="877" t="s">
        <v>165</v>
      </c>
      <c r="B3" s="836" t="s">
        <v>529</v>
      </c>
    </row>
    <row r="4" spans="1:12" x14ac:dyDescent="0.35">
      <c r="A4" s="877" t="s">
        <v>167</v>
      </c>
      <c r="B4" s="836" t="s">
        <v>530</v>
      </c>
    </row>
    <row r="5" spans="1:12" x14ac:dyDescent="0.35">
      <c r="A5" s="837" t="s">
        <v>169</v>
      </c>
      <c r="B5" s="880" t="s">
        <v>1717</v>
      </c>
    </row>
    <row r="6" spans="1:12" x14ac:dyDescent="0.35">
      <c r="A6" s="837" t="s">
        <v>170</v>
      </c>
      <c r="B6" s="880" t="s">
        <v>1718</v>
      </c>
    </row>
    <row r="7" spans="1:12" x14ac:dyDescent="0.35">
      <c r="A7" s="837"/>
      <c r="B7" s="880"/>
    </row>
    <row r="9" spans="1:12" x14ac:dyDescent="0.35">
      <c r="D9" s="881" t="s">
        <v>1719</v>
      </c>
      <c r="E9" s="878" t="s">
        <v>1097</v>
      </c>
      <c r="F9" s="881" t="s">
        <v>1720</v>
      </c>
      <c r="G9" s="878" t="s">
        <v>1090</v>
      </c>
      <c r="H9" s="1097">
        <v>-61.978213182099353</v>
      </c>
    </row>
    <row r="10" spans="1:12" x14ac:dyDescent="0.35">
      <c r="E10" s="878" t="s">
        <v>464</v>
      </c>
      <c r="G10" s="878" t="s">
        <v>465</v>
      </c>
      <c r="H10" s="1097">
        <v>-52.52668011113019</v>
      </c>
    </row>
    <row r="11" spans="1:12" x14ac:dyDescent="0.35">
      <c r="E11" s="878" t="s">
        <v>574</v>
      </c>
      <c r="G11" s="878" t="s">
        <v>603</v>
      </c>
      <c r="H11" s="1097">
        <v>-42.464209329853475</v>
      </c>
      <c r="L11" s="976"/>
    </row>
    <row r="12" spans="1:12" x14ac:dyDescent="0.35">
      <c r="E12" s="878" t="s">
        <v>1462</v>
      </c>
      <c r="G12" s="878" t="s">
        <v>1463</v>
      </c>
      <c r="H12" s="1097">
        <v>-78.727472300904992</v>
      </c>
    </row>
    <row r="13" spans="1:12" x14ac:dyDescent="0.35">
      <c r="E13" s="878" t="s">
        <v>1098</v>
      </c>
      <c r="G13" s="878" t="s">
        <v>1091</v>
      </c>
      <c r="H13" s="1097">
        <v>-124.87598978882306</v>
      </c>
    </row>
    <row r="14" spans="1:12" x14ac:dyDescent="0.35">
      <c r="E14" s="878" t="s">
        <v>466</v>
      </c>
      <c r="G14" s="878" t="s">
        <v>467</v>
      </c>
      <c r="H14" s="1097">
        <v>-4.9349989438251214</v>
      </c>
    </row>
    <row r="15" spans="1:12" x14ac:dyDescent="0.35">
      <c r="E15" s="878" t="s">
        <v>581</v>
      </c>
      <c r="G15" s="878" t="s">
        <v>604</v>
      </c>
      <c r="H15" s="1097">
        <v>-4.9349989438251214</v>
      </c>
    </row>
    <row r="16" spans="1:12" ht="31" x14ac:dyDescent="0.35">
      <c r="D16" s="881" t="s">
        <v>1721</v>
      </c>
      <c r="E16" s="878" t="s">
        <v>1097</v>
      </c>
      <c r="F16" s="881" t="s">
        <v>1722</v>
      </c>
      <c r="G16" s="878" t="s">
        <v>1090</v>
      </c>
      <c r="H16" s="1097">
        <v>25.553769220221511</v>
      </c>
    </row>
    <row r="17" spans="4:9" x14ac:dyDescent="0.35">
      <c r="E17" s="878" t="s">
        <v>464</v>
      </c>
      <c r="G17" s="878" t="s">
        <v>465</v>
      </c>
      <c r="H17" s="1097">
        <v>178.51850767711949</v>
      </c>
    </row>
    <row r="18" spans="4:9" ht="29.25" customHeight="1" x14ac:dyDescent="0.35">
      <c r="E18" s="878" t="s">
        <v>574</v>
      </c>
      <c r="G18" s="878" t="s">
        <v>603</v>
      </c>
      <c r="H18" s="1097">
        <v>185.60325279897097</v>
      </c>
    </row>
    <row r="19" spans="4:9" x14ac:dyDescent="0.35">
      <c r="E19" s="878" t="s">
        <v>1462</v>
      </c>
      <c r="G19" s="878" t="s">
        <v>1463</v>
      </c>
      <c r="H19" s="1097">
        <v>90.436261372282388</v>
      </c>
    </row>
    <row r="20" spans="4:9" x14ac:dyDescent="0.35">
      <c r="E20" s="878" t="s">
        <v>1098</v>
      </c>
      <c r="G20" s="878" t="s">
        <v>1091</v>
      </c>
      <c r="H20" s="1097">
        <v>135.02784448611783</v>
      </c>
    </row>
    <row r="21" spans="4:9" x14ac:dyDescent="0.35">
      <c r="E21" s="878" t="s">
        <v>466</v>
      </c>
      <c r="G21" s="878" t="s">
        <v>467</v>
      </c>
      <c r="H21" s="1097">
        <v>502.33722808781749</v>
      </c>
    </row>
    <row r="22" spans="4:9" x14ac:dyDescent="0.35">
      <c r="E22" s="878" t="s">
        <v>581</v>
      </c>
      <c r="G22" s="878" t="s">
        <v>604</v>
      </c>
      <c r="H22" s="1097">
        <v>478.75264377920757</v>
      </c>
    </row>
    <row r="23" spans="4:9" ht="31" x14ac:dyDescent="0.35">
      <c r="D23" s="881" t="s">
        <v>1723</v>
      </c>
      <c r="E23" s="878" t="s">
        <v>1097</v>
      </c>
      <c r="F23" s="881" t="s">
        <v>1693</v>
      </c>
      <c r="G23" s="878" t="s">
        <v>1090</v>
      </c>
      <c r="H23" s="1097">
        <v>-1584.8862394600501</v>
      </c>
    </row>
    <row r="24" spans="4:9" x14ac:dyDescent="0.35">
      <c r="E24" s="878" t="s">
        <v>464</v>
      </c>
      <c r="G24" s="878" t="s">
        <v>465</v>
      </c>
      <c r="H24" s="1097">
        <v>-1796.726365346035</v>
      </c>
    </row>
    <row r="25" spans="4:9" x14ac:dyDescent="0.35">
      <c r="E25" s="878" t="s">
        <v>574</v>
      </c>
      <c r="G25" s="878" t="s">
        <v>603</v>
      </c>
      <c r="H25" s="1097">
        <v>-1587.1024272832647</v>
      </c>
      <c r="I25" s="882"/>
    </row>
    <row r="26" spans="4:9" x14ac:dyDescent="0.35">
      <c r="E26" s="878" t="s">
        <v>1462</v>
      </c>
      <c r="G26" s="878" t="s">
        <v>1463</v>
      </c>
      <c r="H26" s="1097">
        <v>-1686.7505683569261</v>
      </c>
      <c r="I26" s="882"/>
    </row>
    <row r="27" spans="4:9" x14ac:dyDescent="0.35">
      <c r="E27" s="878" t="s">
        <v>1098</v>
      </c>
      <c r="G27" s="878" t="s">
        <v>1091</v>
      </c>
      <c r="H27" s="1097">
        <v>-1643.5754080886636</v>
      </c>
      <c r="I27" s="882"/>
    </row>
    <row r="28" spans="4:9" x14ac:dyDescent="0.35">
      <c r="E28" s="878" t="s">
        <v>466</v>
      </c>
      <c r="G28" s="878" t="s">
        <v>467</v>
      </c>
      <c r="H28" s="1097">
        <v>-1453.8558135846324</v>
      </c>
      <c r="I28" s="882"/>
    </row>
    <row r="29" spans="4:9" x14ac:dyDescent="0.35">
      <c r="E29" s="878" t="s">
        <v>581</v>
      </c>
      <c r="G29" s="878" t="s">
        <v>604</v>
      </c>
      <c r="H29" s="1097">
        <v>-1393.5433168243562</v>
      </c>
      <c r="I29" s="882"/>
    </row>
    <row r="30" spans="4:9" ht="31" x14ac:dyDescent="0.35">
      <c r="D30" s="881" t="s">
        <v>1724</v>
      </c>
      <c r="E30" s="878" t="s">
        <v>1097</v>
      </c>
      <c r="F30" s="881" t="s">
        <v>1697</v>
      </c>
      <c r="G30" s="878" t="s">
        <v>1090</v>
      </c>
      <c r="H30" s="1097">
        <v>-1257.9217243433081</v>
      </c>
    </row>
    <row r="31" spans="4:9" x14ac:dyDescent="0.35">
      <c r="E31" s="878" t="s">
        <v>464</v>
      </c>
      <c r="G31" s="878" t="s">
        <v>465</v>
      </c>
      <c r="H31" s="1097">
        <v>-1330.4264664008733</v>
      </c>
    </row>
    <row r="32" spans="4:9" x14ac:dyDescent="0.35">
      <c r="E32" s="878" t="s">
        <v>574</v>
      </c>
      <c r="G32" s="878" t="s">
        <v>603</v>
      </c>
      <c r="H32" s="1097">
        <v>-1225.9602327671637</v>
      </c>
    </row>
    <row r="33" spans="4:15" x14ac:dyDescent="0.35">
      <c r="E33" s="878" t="s">
        <v>1462</v>
      </c>
      <c r="G33" s="878" t="s">
        <v>1463</v>
      </c>
      <c r="H33" s="1097">
        <v>-1272.2816702280488</v>
      </c>
    </row>
    <row r="34" spans="4:15" x14ac:dyDescent="0.35">
      <c r="E34" s="878" t="s">
        <v>1098</v>
      </c>
      <c r="G34" s="878" t="s">
        <v>1091</v>
      </c>
      <c r="H34" s="1097">
        <v>-1163.4374067300596</v>
      </c>
    </row>
    <row r="35" spans="4:15" x14ac:dyDescent="0.35">
      <c r="E35" s="878" t="s">
        <v>466</v>
      </c>
      <c r="G35" s="878" t="s">
        <v>467</v>
      </c>
      <c r="H35" s="1097">
        <v>-1004.4783981642204</v>
      </c>
    </row>
    <row r="36" spans="4:15" x14ac:dyDescent="0.35">
      <c r="E36" s="878" t="s">
        <v>581</v>
      </c>
      <c r="G36" s="878" t="s">
        <v>604</v>
      </c>
      <c r="H36" s="1097">
        <v>-961.61379639567531</v>
      </c>
    </row>
    <row r="37" spans="4:15" ht="46.5" x14ac:dyDescent="0.35">
      <c r="D37" s="881" t="s">
        <v>1725</v>
      </c>
      <c r="E37" s="878" t="s">
        <v>1097</v>
      </c>
      <c r="F37" s="881" t="s">
        <v>1726</v>
      </c>
      <c r="G37" s="878" t="s">
        <v>1090</v>
      </c>
      <c r="H37" s="1097">
        <v>-367.82719285557596</v>
      </c>
    </row>
    <row r="38" spans="4:15" x14ac:dyDescent="0.35">
      <c r="E38" s="878" t="s">
        <v>464</v>
      </c>
      <c r="G38" s="878" t="s">
        <v>465</v>
      </c>
      <c r="H38" s="1097">
        <v>-407.17691224371083</v>
      </c>
    </row>
    <row r="39" spans="4:15" x14ac:dyDescent="0.35">
      <c r="E39" s="878" t="s">
        <v>574</v>
      </c>
      <c r="G39" s="878" t="s">
        <v>603</v>
      </c>
      <c r="H39" s="1097">
        <v>-385.0078757040028</v>
      </c>
    </row>
    <row r="40" spans="4:15" x14ac:dyDescent="0.35">
      <c r="E40" s="878" t="s">
        <v>1462</v>
      </c>
      <c r="G40" s="878" t="s">
        <v>1463</v>
      </c>
      <c r="H40" s="1097">
        <v>-430.360753840293</v>
      </c>
      <c r="O40" s="881"/>
    </row>
    <row r="41" spans="4:15" x14ac:dyDescent="0.35">
      <c r="E41" s="878" t="s">
        <v>1098</v>
      </c>
      <c r="G41" s="878" t="s">
        <v>1091</v>
      </c>
      <c r="H41" s="1097">
        <v>-492.94404560978728</v>
      </c>
      <c r="O41" s="881"/>
    </row>
    <row r="42" spans="4:15" x14ac:dyDescent="0.35">
      <c r="E42" s="878" t="s">
        <v>466</v>
      </c>
      <c r="G42" s="878" t="s">
        <v>467</v>
      </c>
      <c r="H42" s="1097">
        <v>-364.49176723124037</v>
      </c>
    </row>
    <row r="43" spans="4:15" x14ac:dyDescent="0.35">
      <c r="E43" s="878" t="s">
        <v>581</v>
      </c>
      <c r="G43" s="878" t="s">
        <v>604</v>
      </c>
      <c r="H43" s="1097">
        <v>-371.12182808841135</v>
      </c>
    </row>
    <row r="44" spans="4:15" ht="46.5" x14ac:dyDescent="0.35">
      <c r="D44" s="881" t="s">
        <v>1727</v>
      </c>
      <c r="E44" s="878" t="s">
        <v>1097</v>
      </c>
      <c r="F44" s="881" t="s">
        <v>1728</v>
      </c>
      <c r="G44" s="878" t="s">
        <v>1090</v>
      </c>
      <c r="H44" s="1097">
        <v>-719.00110571681489</v>
      </c>
    </row>
    <row r="45" spans="4:15" x14ac:dyDescent="0.35">
      <c r="E45" s="878" t="s">
        <v>464</v>
      </c>
      <c r="G45" s="878" t="s">
        <v>465</v>
      </c>
      <c r="H45" s="1097">
        <v>-883.2267565803777</v>
      </c>
    </row>
    <row r="46" spans="4:15" x14ac:dyDescent="0.35">
      <c r="E46" s="878" t="s">
        <v>574</v>
      </c>
      <c r="G46" s="878" t="s">
        <v>603</v>
      </c>
      <c r="H46" s="1097">
        <v>-834.38268199495997</v>
      </c>
    </row>
    <row r="47" spans="4:15" x14ac:dyDescent="0.35">
      <c r="E47" s="878" t="s">
        <v>1462</v>
      </c>
      <c r="G47" s="878" t="s">
        <v>1463</v>
      </c>
      <c r="H47" s="1097">
        <v>-971.46710609756974</v>
      </c>
    </row>
    <row r="48" spans="4:15" x14ac:dyDescent="0.35">
      <c r="E48" s="878" t="s">
        <v>1098</v>
      </c>
      <c r="G48" s="878" t="s">
        <v>1091</v>
      </c>
      <c r="H48" s="1097">
        <v>-891.62581586039141</v>
      </c>
    </row>
    <row r="49" spans="4:8" x14ac:dyDescent="0.35">
      <c r="E49" s="878" t="s">
        <v>466</v>
      </c>
      <c r="G49" s="878" t="s">
        <v>467</v>
      </c>
      <c r="H49" s="1097">
        <v>-837.60916067750986</v>
      </c>
    </row>
    <row r="50" spans="4:8" x14ac:dyDescent="0.35">
      <c r="E50" s="878" t="s">
        <v>581</v>
      </c>
      <c r="G50" s="878" t="s">
        <v>604</v>
      </c>
      <c r="H50" s="1097">
        <v>-793.21417089104943</v>
      </c>
    </row>
    <row r="51" spans="4:8" ht="46.5" x14ac:dyDescent="0.35">
      <c r="D51" s="881" t="s">
        <v>1714</v>
      </c>
      <c r="E51" s="878" t="s">
        <v>1097</v>
      </c>
      <c r="F51" s="881" t="s">
        <v>1729</v>
      </c>
      <c r="G51" s="878" t="s">
        <v>1090</v>
      </c>
      <c r="H51" s="1097">
        <v>-442.78418403650176</v>
      </c>
    </row>
    <row r="52" spans="4:8" x14ac:dyDescent="0.35">
      <c r="E52" s="878" t="s">
        <v>464</v>
      </c>
      <c r="G52" s="878" t="s">
        <v>465</v>
      </c>
      <c r="H52" s="1097">
        <v>-350.76523433639886</v>
      </c>
    </row>
    <row r="53" spans="4:8" x14ac:dyDescent="0.35">
      <c r="E53" s="878" t="s">
        <v>574</v>
      </c>
      <c r="G53" s="878" t="s">
        <v>603</v>
      </c>
      <c r="H53" s="1097">
        <v>-371.44478564990004</v>
      </c>
    </row>
    <row r="54" spans="4:8" x14ac:dyDescent="0.35">
      <c r="E54" s="878" t="s">
        <v>1462</v>
      </c>
      <c r="G54" s="878" t="s">
        <v>1463</v>
      </c>
      <c r="H54" s="1097">
        <v>-366.91626854073911</v>
      </c>
    </row>
    <row r="55" spans="4:8" x14ac:dyDescent="0.35">
      <c r="E55" s="878" t="s">
        <v>1098</v>
      </c>
      <c r="G55" s="878" t="s">
        <v>1091</v>
      </c>
      <c r="H55" s="1097">
        <v>-366.54142650419999</v>
      </c>
    </row>
    <row r="56" spans="4:8" x14ac:dyDescent="0.35">
      <c r="E56" s="878" t="s">
        <v>466</v>
      </c>
      <c r="G56" s="878" t="s">
        <v>467</v>
      </c>
      <c r="H56" s="1097">
        <v>-202.51038513225285</v>
      </c>
    </row>
    <row r="57" spans="4:8" x14ac:dyDescent="0.35">
      <c r="E57" s="878" t="s">
        <v>581</v>
      </c>
      <c r="G57" s="878" t="s">
        <v>604</v>
      </c>
      <c r="H57" s="1097">
        <v>-232.90157927001201</v>
      </c>
    </row>
    <row r="72" ht="27.75" customHeight="1" x14ac:dyDescent="0.35"/>
  </sheetData>
  <hyperlinks>
    <hyperlink ref="C1" location="Jegyzék_index!A1" display="Vissza a jegyzékre / Return to the Index" xr:uid="{DAC79C17-33A2-40AE-8824-A7E1CD6D742B}"/>
  </hyperlinks>
  <pageMargins left="0.7" right="0.7" top="0.75" bottom="0.75" header="0.3" footer="0.3"/>
  <pageSetup paperSize="0" orientation="portrait" horizontalDpi="0" verticalDpi="0" copies="0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71F83-92FA-412A-870F-DED167259F31}">
  <dimension ref="A1:AG41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878" customWidth="1"/>
    <col min="2" max="2" width="94.08984375" style="878" customWidth="1"/>
    <col min="3" max="3" width="16.36328125" style="878" customWidth="1"/>
    <col min="4" max="4" width="22.54296875" style="878" bestFit="1" customWidth="1"/>
    <col min="5" max="5" width="23.6328125" style="878" bestFit="1" customWidth="1"/>
    <col min="6" max="6" width="10.453125" style="878" customWidth="1"/>
    <col min="7" max="32" width="9.36328125" style="878"/>
    <col min="33" max="33" width="16.36328125" style="878" bestFit="1" customWidth="1"/>
    <col min="34" max="16384" width="9.36328125" style="878"/>
  </cols>
  <sheetData>
    <row r="1" spans="1:33" x14ac:dyDescent="0.35">
      <c r="A1" s="883" t="s">
        <v>160</v>
      </c>
      <c r="B1" s="835" t="s">
        <v>2008</v>
      </c>
      <c r="C1" s="228" t="s">
        <v>162</v>
      </c>
      <c r="E1" s="884"/>
      <c r="F1" s="884"/>
      <c r="G1" s="884"/>
      <c r="H1" s="884"/>
      <c r="I1" s="884"/>
      <c r="J1" s="884"/>
      <c r="K1" s="884"/>
      <c r="L1" s="884"/>
      <c r="M1" s="884"/>
      <c r="N1" s="884"/>
      <c r="O1" s="884"/>
      <c r="P1" s="884"/>
      <c r="Q1" s="884"/>
      <c r="R1" s="884"/>
      <c r="S1" s="884"/>
      <c r="T1" s="884"/>
      <c r="U1" s="884"/>
      <c r="V1" s="884"/>
      <c r="W1" s="884"/>
      <c r="X1" s="884"/>
      <c r="Y1" s="884"/>
      <c r="Z1" s="884"/>
      <c r="AA1" s="884"/>
      <c r="AB1" s="884"/>
      <c r="AC1" s="884"/>
      <c r="AD1" s="884"/>
      <c r="AE1" s="884"/>
      <c r="AF1" s="884"/>
    </row>
    <row r="2" spans="1:33" x14ac:dyDescent="0.35">
      <c r="A2" s="883" t="s">
        <v>163</v>
      </c>
      <c r="B2" s="835" t="s">
        <v>16</v>
      </c>
      <c r="C2" s="835"/>
      <c r="D2" s="884"/>
      <c r="E2" s="884"/>
      <c r="F2" s="884"/>
      <c r="G2" s="884"/>
      <c r="H2" s="884"/>
      <c r="I2" s="884"/>
      <c r="J2" s="884"/>
      <c r="K2" s="884"/>
      <c r="L2" s="884"/>
      <c r="M2" s="884"/>
      <c r="N2" s="884"/>
      <c r="O2" s="884"/>
      <c r="P2" s="884"/>
      <c r="Q2" s="884"/>
      <c r="R2" s="884"/>
      <c r="S2" s="884"/>
      <c r="T2" s="884"/>
      <c r="U2" s="884"/>
      <c r="V2" s="884"/>
      <c r="W2" s="884"/>
      <c r="X2" s="884"/>
      <c r="Y2" s="884"/>
      <c r="Z2" s="884"/>
      <c r="AA2" s="884"/>
      <c r="AB2" s="884"/>
      <c r="AC2" s="884"/>
      <c r="AD2" s="884"/>
      <c r="AE2" s="884"/>
      <c r="AF2" s="884"/>
    </row>
    <row r="3" spans="1:33" x14ac:dyDescent="0.35">
      <c r="A3" s="883" t="s">
        <v>165</v>
      </c>
      <c r="B3" s="836" t="s">
        <v>529</v>
      </c>
      <c r="C3" s="836"/>
      <c r="D3" s="884"/>
      <c r="E3" s="884"/>
      <c r="F3" s="884"/>
      <c r="G3" s="884"/>
      <c r="H3" s="884"/>
      <c r="I3" s="884"/>
      <c r="J3" s="884"/>
      <c r="K3" s="884"/>
      <c r="L3" s="884"/>
      <c r="M3" s="884"/>
      <c r="N3" s="884"/>
      <c r="O3" s="884"/>
      <c r="P3" s="884"/>
      <c r="Q3" s="884"/>
      <c r="R3" s="884"/>
      <c r="S3" s="884"/>
      <c r="T3" s="884"/>
      <c r="U3" s="884"/>
      <c r="V3" s="884"/>
      <c r="W3" s="884"/>
      <c r="X3" s="884"/>
      <c r="Y3" s="884"/>
      <c r="Z3" s="884"/>
      <c r="AA3" s="884"/>
      <c r="AB3" s="884"/>
      <c r="AC3" s="884"/>
      <c r="AD3" s="884"/>
      <c r="AE3" s="884"/>
      <c r="AF3" s="884"/>
    </row>
    <row r="4" spans="1:33" x14ac:dyDescent="0.35">
      <c r="A4" s="883" t="s">
        <v>167</v>
      </c>
      <c r="B4" s="836" t="s">
        <v>530</v>
      </c>
      <c r="C4" s="836"/>
      <c r="D4" s="884"/>
      <c r="E4" s="884"/>
      <c r="F4" s="884"/>
      <c r="G4" s="884"/>
      <c r="H4" s="884"/>
      <c r="I4" s="884"/>
      <c r="J4" s="884"/>
      <c r="K4" s="884"/>
      <c r="L4" s="884"/>
      <c r="M4" s="884"/>
      <c r="N4" s="884"/>
      <c r="O4" s="884"/>
      <c r="P4" s="884"/>
      <c r="Q4" s="884"/>
      <c r="R4" s="884"/>
      <c r="S4" s="884"/>
      <c r="T4" s="884"/>
      <c r="U4" s="884"/>
      <c r="V4" s="884"/>
      <c r="W4" s="884"/>
      <c r="X4" s="884"/>
      <c r="Y4" s="884"/>
      <c r="Z4" s="884"/>
      <c r="AA4" s="884"/>
      <c r="AB4" s="884"/>
      <c r="AC4" s="884"/>
      <c r="AD4" s="884"/>
      <c r="AE4" s="884"/>
      <c r="AF4" s="884"/>
    </row>
    <row r="5" spans="1:33" x14ac:dyDescent="0.35">
      <c r="A5" s="837" t="s">
        <v>169</v>
      </c>
      <c r="B5" s="880" t="s">
        <v>1730</v>
      </c>
      <c r="C5" s="880"/>
      <c r="D5" s="884"/>
      <c r="E5" s="884"/>
      <c r="F5" s="884"/>
      <c r="G5" s="884"/>
      <c r="H5" s="884"/>
      <c r="I5" s="884"/>
      <c r="J5" s="884"/>
      <c r="K5" s="884"/>
      <c r="L5" s="884"/>
      <c r="M5" s="884"/>
      <c r="N5" s="884"/>
      <c r="O5" s="884"/>
      <c r="P5" s="884"/>
      <c r="Q5" s="884"/>
      <c r="R5" s="884"/>
      <c r="S5" s="884"/>
      <c r="T5" s="884"/>
      <c r="U5" s="884"/>
      <c r="V5" s="884"/>
      <c r="W5" s="884"/>
      <c r="X5" s="884"/>
      <c r="Y5" s="884"/>
      <c r="Z5" s="884"/>
      <c r="AA5" s="884"/>
      <c r="AB5" s="884"/>
      <c r="AC5" s="884"/>
      <c r="AD5" s="884"/>
      <c r="AE5" s="884"/>
      <c r="AF5" s="884"/>
    </row>
    <row r="6" spans="1:33" x14ac:dyDescent="0.35">
      <c r="A6" s="837" t="s">
        <v>170</v>
      </c>
      <c r="B6" s="880" t="s">
        <v>1731</v>
      </c>
      <c r="C6" s="880"/>
      <c r="D6" s="884"/>
      <c r="E6" s="884"/>
      <c r="F6" s="884"/>
      <c r="G6" s="884"/>
    </row>
    <row r="7" spans="1:33" x14ac:dyDescent="0.35">
      <c r="A7" s="837"/>
      <c r="B7" s="880"/>
      <c r="C7" s="880"/>
      <c r="D7" s="884"/>
      <c r="E7" s="884"/>
      <c r="F7" s="884"/>
      <c r="G7" s="884"/>
    </row>
    <row r="8" spans="1:33" ht="58.5" customHeight="1" x14ac:dyDescent="0.35">
      <c r="A8" s="881"/>
      <c r="B8" s="884"/>
      <c r="C8" s="884"/>
      <c r="D8" s="884"/>
      <c r="E8" s="884"/>
      <c r="F8" s="1157" t="s">
        <v>1732</v>
      </c>
      <c r="G8" s="1157"/>
      <c r="H8" s="1157"/>
      <c r="I8" s="1157"/>
      <c r="J8" s="1157"/>
      <c r="K8" s="1157"/>
      <c r="L8" s="1157"/>
      <c r="M8" s="1157"/>
      <c r="N8" s="1157"/>
      <c r="O8" s="1157" t="s">
        <v>1733</v>
      </c>
      <c r="P8" s="1157"/>
      <c r="Q8" s="1157"/>
      <c r="R8" s="1157"/>
      <c r="S8" s="1157"/>
      <c r="T8" s="1157"/>
      <c r="U8" s="1157"/>
      <c r="V8" s="1157"/>
      <c r="W8" s="328"/>
      <c r="X8" s="1157" t="s">
        <v>1734</v>
      </c>
      <c r="Y8" s="1157"/>
      <c r="Z8" s="1157"/>
      <c r="AA8" s="1157"/>
      <c r="AB8" s="1157"/>
      <c r="AC8" s="1157"/>
      <c r="AD8" s="1157"/>
      <c r="AE8" s="1157"/>
      <c r="AF8" s="1157"/>
    </row>
    <row r="9" spans="1:33" ht="24.75" customHeight="1" x14ac:dyDescent="0.35">
      <c r="E9" s="885"/>
      <c r="F9" s="878" t="s">
        <v>1735</v>
      </c>
      <c r="G9" s="878" t="s">
        <v>1736</v>
      </c>
      <c r="H9" s="878" t="s">
        <v>1097</v>
      </c>
      <c r="I9" s="878" t="s">
        <v>464</v>
      </c>
      <c r="J9" s="878" t="s">
        <v>574</v>
      </c>
      <c r="K9" s="878" t="s">
        <v>1462</v>
      </c>
      <c r="L9" s="878" t="s">
        <v>1098</v>
      </c>
      <c r="M9" s="878" t="s">
        <v>466</v>
      </c>
      <c r="N9" s="878" t="s">
        <v>581</v>
      </c>
      <c r="O9" s="878" t="s">
        <v>1735</v>
      </c>
      <c r="P9" s="878" t="s">
        <v>1736</v>
      </c>
      <c r="Q9" s="878" t="s">
        <v>1097</v>
      </c>
      <c r="R9" s="878" t="s">
        <v>464</v>
      </c>
      <c r="S9" s="878" t="s">
        <v>574</v>
      </c>
      <c r="T9" s="878" t="s">
        <v>1462</v>
      </c>
      <c r="U9" s="878" t="s">
        <v>1098</v>
      </c>
      <c r="V9" s="878" t="s">
        <v>466</v>
      </c>
      <c r="W9" s="878" t="s">
        <v>581</v>
      </c>
      <c r="X9" s="878" t="s">
        <v>1735</v>
      </c>
      <c r="Y9" s="878" t="s">
        <v>1736</v>
      </c>
      <c r="Z9" s="878" t="s">
        <v>1097</v>
      </c>
      <c r="AA9" s="878" t="s">
        <v>464</v>
      </c>
      <c r="AB9" s="878" t="s">
        <v>574</v>
      </c>
      <c r="AC9" s="878" t="s">
        <v>1462</v>
      </c>
      <c r="AD9" s="878" t="s">
        <v>1098</v>
      </c>
      <c r="AE9" s="878" t="s">
        <v>466</v>
      </c>
      <c r="AF9" s="878" t="s">
        <v>581</v>
      </c>
    </row>
    <row r="10" spans="1:33" ht="75.75" customHeight="1" x14ac:dyDescent="0.35">
      <c r="F10" s="1158" t="s">
        <v>1737</v>
      </c>
      <c r="G10" s="1158"/>
      <c r="H10" s="1158"/>
      <c r="I10" s="1158"/>
      <c r="J10" s="1158"/>
      <c r="K10" s="1158"/>
      <c r="L10" s="1158"/>
      <c r="M10" s="1158"/>
      <c r="N10" s="1158"/>
      <c r="O10" s="1159" t="s">
        <v>1738</v>
      </c>
      <c r="P10" s="1159"/>
      <c r="Q10" s="1159"/>
      <c r="R10" s="1159"/>
      <c r="S10" s="1159"/>
      <c r="T10" s="1159"/>
      <c r="U10" s="1159"/>
      <c r="V10" s="1159"/>
      <c r="W10" s="328"/>
      <c r="X10" s="1159" t="s">
        <v>1739</v>
      </c>
      <c r="Y10" s="1159"/>
      <c r="Z10" s="1159"/>
      <c r="AA10" s="1159"/>
      <c r="AB10" s="1159"/>
      <c r="AC10" s="1159"/>
      <c r="AD10" s="1159"/>
      <c r="AE10" s="1159"/>
      <c r="AF10" s="1159"/>
    </row>
    <row r="11" spans="1:33" x14ac:dyDescent="0.35">
      <c r="E11" s="885"/>
      <c r="F11" s="878" t="s">
        <v>1740</v>
      </c>
      <c r="G11" s="878" t="s">
        <v>1741</v>
      </c>
      <c r="H11" s="878" t="s">
        <v>1090</v>
      </c>
      <c r="I11" s="878" t="s">
        <v>465</v>
      </c>
      <c r="J11" s="878" t="s">
        <v>603</v>
      </c>
      <c r="K11" s="878" t="s">
        <v>1463</v>
      </c>
      <c r="L11" s="878" t="s">
        <v>1091</v>
      </c>
      <c r="M11" s="878" t="s">
        <v>467</v>
      </c>
      <c r="N11" s="878" t="s">
        <v>604</v>
      </c>
      <c r="O11" s="878" t="s">
        <v>1740</v>
      </c>
      <c r="P11" s="878" t="s">
        <v>1741</v>
      </c>
      <c r="Q11" s="878" t="s">
        <v>1090</v>
      </c>
      <c r="R11" s="878" t="s">
        <v>465</v>
      </c>
      <c r="S11" s="878" t="s">
        <v>603</v>
      </c>
      <c r="T11" s="878" t="s">
        <v>1463</v>
      </c>
      <c r="U11" s="878" t="s">
        <v>1091</v>
      </c>
      <c r="V11" s="878" t="s">
        <v>467</v>
      </c>
      <c r="W11" s="878" t="s">
        <v>604</v>
      </c>
      <c r="X11" s="878" t="s">
        <v>1740</v>
      </c>
      <c r="Y11" s="878" t="s">
        <v>1741</v>
      </c>
      <c r="Z11" s="878" t="s">
        <v>1090</v>
      </c>
      <c r="AA11" s="878" t="s">
        <v>465</v>
      </c>
      <c r="AB11" s="878" t="s">
        <v>603</v>
      </c>
      <c r="AC11" s="878" t="s">
        <v>1463</v>
      </c>
      <c r="AD11" s="878" t="s">
        <v>1091</v>
      </c>
      <c r="AE11" s="878" t="s">
        <v>467</v>
      </c>
      <c r="AF11" s="878" t="s">
        <v>604</v>
      </c>
    </row>
    <row r="12" spans="1:33" x14ac:dyDescent="0.35">
      <c r="D12" s="881" t="s">
        <v>873</v>
      </c>
      <c r="E12" s="886" t="s">
        <v>873</v>
      </c>
      <c r="F12" s="1098">
        <v>154.58411959074292</v>
      </c>
      <c r="G12" s="1099">
        <v>211.90631212375104</v>
      </c>
      <c r="H12" s="1099">
        <v>201.77441146118608</v>
      </c>
      <c r="I12" s="1099">
        <v>195.42229068247659</v>
      </c>
      <c r="J12" s="1099">
        <v>182.15888957467479</v>
      </c>
      <c r="K12" s="1099">
        <v>167.378174692226</v>
      </c>
      <c r="L12" s="1099">
        <v>154.72516846145484</v>
      </c>
      <c r="M12" s="1099">
        <v>152.27081109425669</v>
      </c>
      <c r="N12" s="1099">
        <v>167.54727644381978</v>
      </c>
      <c r="O12" s="1099">
        <v>59.059406356101562</v>
      </c>
      <c r="P12" s="1099">
        <v>110.77924143359201</v>
      </c>
      <c r="Q12" s="1099">
        <v>12.144873480252912</v>
      </c>
      <c r="R12" s="1099">
        <v>29.148451807944951</v>
      </c>
      <c r="S12" s="1099">
        <v>-1.1623870801367766</v>
      </c>
      <c r="T12" s="1099">
        <v>-1.8127355417247242</v>
      </c>
      <c r="U12" s="1099">
        <v>99.433712349103658</v>
      </c>
      <c r="V12" s="1099">
        <v>70.625179040351213</v>
      </c>
      <c r="W12" s="1099">
        <v>74.470921494618963</v>
      </c>
      <c r="X12" s="1099">
        <v>99.999999999999972</v>
      </c>
      <c r="Y12" s="1099">
        <v>117.49151144978885</v>
      </c>
      <c r="Z12" s="1099">
        <v>100</v>
      </c>
      <c r="AA12" s="1099">
        <v>100</v>
      </c>
      <c r="AB12" s="1099">
        <v>99.999999999999986</v>
      </c>
      <c r="AC12" s="1099">
        <v>99.999998034893238</v>
      </c>
      <c r="AD12" s="1099">
        <v>100.36963022833261</v>
      </c>
      <c r="AE12" s="1099">
        <v>95.641094567563954</v>
      </c>
      <c r="AF12" s="1099">
        <v>99.999997970385763</v>
      </c>
      <c r="AG12" s="888"/>
    </row>
    <row r="13" spans="1:33" x14ac:dyDescent="0.35">
      <c r="D13" s="881" t="s">
        <v>1742</v>
      </c>
      <c r="E13" s="886" t="s">
        <v>1743</v>
      </c>
      <c r="F13" s="1098">
        <v>11.683485916473458</v>
      </c>
      <c r="G13" s="1099">
        <v>18.602827998075</v>
      </c>
      <c r="H13" s="1099">
        <v>51.832143110902074</v>
      </c>
      <c r="I13" s="1099">
        <v>47.998867251769383</v>
      </c>
      <c r="J13" s="1099">
        <v>39.324427147119387</v>
      </c>
      <c r="K13" s="1099">
        <v>28.407154293467073</v>
      </c>
      <c r="L13" s="1099">
        <v>28.655540482197384</v>
      </c>
      <c r="M13" s="1099">
        <v>34.875069694346415</v>
      </c>
      <c r="N13" s="1099">
        <v>14.803116895649126</v>
      </c>
      <c r="O13" s="1099">
        <v>50.189286483571308</v>
      </c>
      <c r="P13" s="1099">
        <v>29.598820409981741</v>
      </c>
      <c r="Q13" s="1099">
        <v>79.233558696599928</v>
      </c>
      <c r="R13" s="1099">
        <v>38.917886665129117</v>
      </c>
      <c r="S13" s="1099">
        <v>81.6040346490676</v>
      </c>
      <c r="T13" s="1099">
        <v>100.49859069342182</v>
      </c>
      <c r="U13" s="1099">
        <v>30.372766462668622</v>
      </c>
      <c r="V13" s="1099">
        <v>66.717754042373855</v>
      </c>
      <c r="W13" s="1099">
        <v>54.07615028614002</v>
      </c>
      <c r="X13" s="1099">
        <v>8.8944602574315361</v>
      </c>
      <c r="Y13" s="1099">
        <v>22.886550393784908</v>
      </c>
      <c r="Z13" s="1099">
        <v>4.4408920985006262E-14</v>
      </c>
      <c r="AA13" s="1099">
        <v>1.3322676295501878E-13</v>
      </c>
      <c r="AB13" s="1099">
        <v>4.1078251911130792E-13</v>
      </c>
      <c r="AC13" s="1099">
        <v>1.9651067995063443E-6</v>
      </c>
      <c r="AD13" s="1099">
        <v>29.583506638102229</v>
      </c>
      <c r="AE13" s="1099">
        <v>42.370767125965216</v>
      </c>
      <c r="AF13" s="1099">
        <v>28.898031386808022</v>
      </c>
      <c r="AG13" s="888"/>
    </row>
    <row r="14" spans="1:33" x14ac:dyDescent="0.35">
      <c r="D14" s="881" t="s">
        <v>1744</v>
      </c>
      <c r="E14" s="886" t="s">
        <v>1745</v>
      </c>
      <c r="F14" s="1098">
        <v>28.128863519823334</v>
      </c>
      <c r="G14" s="1099">
        <v>48.911583737768808</v>
      </c>
      <c r="H14" s="1098">
        <v>75.526690818448827</v>
      </c>
      <c r="I14" s="1098">
        <v>47.967028693011301</v>
      </c>
      <c r="J14" s="1098">
        <v>38.048063535843156</v>
      </c>
      <c r="K14" s="1098">
        <v>140.52483551951556</v>
      </c>
      <c r="L14" s="1098">
        <v>170.00624731637447</v>
      </c>
      <c r="M14" s="1098">
        <v>88.435745372758447</v>
      </c>
      <c r="N14" s="1098">
        <v>164.36263087452056</v>
      </c>
      <c r="O14" s="1098">
        <v>21.72059346719535</v>
      </c>
      <c r="P14" s="1098">
        <v>21.994689542253141</v>
      </c>
      <c r="Q14" s="1098">
        <v>40.02727392662986</v>
      </c>
      <c r="R14" s="1098">
        <v>106.58231218504559</v>
      </c>
      <c r="S14" s="1098">
        <v>59.288476868544294</v>
      </c>
      <c r="T14" s="1098">
        <v>61.730338916527657</v>
      </c>
      <c r="U14" s="1098">
        <v>66.053167814121878</v>
      </c>
      <c r="V14" s="1098">
        <v>71.145752654514013</v>
      </c>
      <c r="W14" s="1098">
        <v>139.26886027306281</v>
      </c>
      <c r="X14" s="1098">
        <v>18.513602587506139</v>
      </c>
      <c r="Y14" s="1098">
        <v>22.010234492715796</v>
      </c>
      <c r="Z14" s="1098">
        <v>31.401387318304373</v>
      </c>
      <c r="AA14" s="1098">
        <v>74.445986762538752</v>
      </c>
      <c r="AB14" s="1098">
        <v>39.730124437474721</v>
      </c>
      <c r="AC14" s="1098">
        <v>60.416194068224712</v>
      </c>
      <c r="AD14" s="1098">
        <v>65.906509759459311</v>
      </c>
      <c r="AE14" s="1098">
        <v>70.476824043709911</v>
      </c>
      <c r="AF14" s="1098">
        <v>138.91790269662803</v>
      </c>
      <c r="AG14" s="888"/>
    </row>
    <row r="15" spans="1:33" x14ac:dyDescent="0.35">
      <c r="E15" s="885"/>
      <c r="F15" s="1098"/>
      <c r="G15" s="1099"/>
      <c r="H15" s="1099"/>
      <c r="I15" s="1099"/>
      <c r="J15" s="1099"/>
      <c r="K15" s="1099"/>
      <c r="L15" s="1099"/>
      <c r="M15" s="1099"/>
      <c r="N15" s="1099"/>
      <c r="O15" s="1099"/>
      <c r="P15" s="1099"/>
      <c r="Q15" s="1099"/>
      <c r="R15" s="1099"/>
      <c r="S15" s="1099"/>
      <c r="T15" s="1099"/>
      <c r="U15" s="1099"/>
      <c r="V15" s="1099"/>
      <c r="W15" s="1099"/>
      <c r="X15" s="1099"/>
      <c r="Y15" s="1099"/>
      <c r="Z15" s="1099"/>
      <c r="AA15" s="1099"/>
      <c r="AB15" s="1099"/>
      <c r="AC15" s="1099"/>
      <c r="AD15" s="1099"/>
      <c r="AE15" s="1099"/>
      <c r="AF15" s="1099"/>
      <c r="AG15" s="888"/>
    </row>
    <row r="16" spans="1:33" x14ac:dyDescent="0.35">
      <c r="D16" s="881"/>
      <c r="E16" s="886"/>
      <c r="F16" s="1099"/>
      <c r="G16" s="1099"/>
      <c r="H16" s="1099"/>
      <c r="I16" s="1099"/>
      <c r="J16" s="1099"/>
      <c r="K16" s="1099"/>
      <c r="L16" s="1099"/>
      <c r="M16" s="1099"/>
      <c r="N16" s="1099"/>
      <c r="O16" s="1099"/>
      <c r="P16" s="1099"/>
      <c r="Q16" s="1099"/>
      <c r="R16" s="1099"/>
      <c r="S16" s="1099"/>
      <c r="T16" s="1099"/>
      <c r="U16" s="1099"/>
      <c r="V16" s="1099"/>
      <c r="W16" s="1099"/>
      <c r="X16" s="1099"/>
      <c r="Y16" s="1099"/>
      <c r="Z16" s="1099"/>
      <c r="AA16" s="1099"/>
      <c r="AB16" s="1099"/>
      <c r="AC16" s="1099"/>
      <c r="AD16" s="1099"/>
      <c r="AE16" s="1099"/>
      <c r="AF16" s="1099"/>
      <c r="AG16" s="888"/>
    </row>
    <row r="17" spans="4:33" x14ac:dyDescent="0.35">
      <c r="D17" s="881" t="s">
        <v>1746</v>
      </c>
      <c r="E17" s="886" t="s">
        <v>1746</v>
      </c>
      <c r="F17" s="1098">
        <v>20.53523955923513</v>
      </c>
      <c r="G17" s="1099">
        <v>53.185527733017992</v>
      </c>
      <c r="H17" s="1098">
        <v>22.712462852651051</v>
      </c>
      <c r="I17" s="1098">
        <v>64.878979195951985</v>
      </c>
      <c r="J17" s="1098">
        <v>58.953466453030366</v>
      </c>
      <c r="K17" s="1098">
        <v>30.609926732565619</v>
      </c>
      <c r="L17" s="1098">
        <v>15.814196858787533</v>
      </c>
      <c r="M17" s="1098">
        <v>30.609926732565619</v>
      </c>
      <c r="N17" s="1098">
        <v>15.814196858787533</v>
      </c>
      <c r="O17" s="1098">
        <v>95.588850012641061</v>
      </c>
      <c r="P17" s="1098">
        <v>115.57193990722352</v>
      </c>
      <c r="Q17" s="1098">
        <v>76.626520709619072</v>
      </c>
      <c r="R17" s="1098">
        <v>146.6272489657276</v>
      </c>
      <c r="S17" s="1098">
        <v>140.09482783382123</v>
      </c>
      <c r="T17" s="1098">
        <v>105.97696804806584</v>
      </c>
      <c r="U17" s="1098">
        <v>168.86508239856491</v>
      </c>
      <c r="V17" s="1098">
        <v>145.10945221771738</v>
      </c>
      <c r="W17" s="1098">
        <v>171.17688891643087</v>
      </c>
      <c r="X17" s="1098">
        <v>34.07837827549799</v>
      </c>
      <c r="Y17" s="1098">
        <v>17.491511449788799</v>
      </c>
      <c r="Z17" s="1098">
        <v>11.553422024587379</v>
      </c>
      <c r="AA17" s="1098">
        <v>12.796613940246804</v>
      </c>
      <c r="AB17" s="1098">
        <v>99.645767076254728</v>
      </c>
      <c r="AC17" s="1098">
        <v>135.55648505521805</v>
      </c>
      <c r="AD17" s="1098">
        <v>109.14792583023856</v>
      </c>
      <c r="AE17" s="1098">
        <v>57.031957163578653</v>
      </c>
      <c r="AF17" s="1098">
        <v>140.31335244675086</v>
      </c>
      <c r="AG17" s="888"/>
    </row>
    <row r="18" spans="4:33" x14ac:dyDescent="0.35">
      <c r="D18" s="881" t="s">
        <v>1747</v>
      </c>
      <c r="E18" s="886" t="s">
        <v>1747</v>
      </c>
      <c r="F18" s="1098">
        <v>239.97004436451914</v>
      </c>
      <c r="G18" s="1099">
        <v>141.5791178477937</v>
      </c>
      <c r="H18" s="1098">
        <v>117.88054504657399</v>
      </c>
      <c r="I18" s="1098">
        <v>148.16085133456625</v>
      </c>
      <c r="J18" s="1098">
        <v>205.21116641589998</v>
      </c>
      <c r="K18" s="1098">
        <v>223.08833464957721</v>
      </c>
      <c r="L18" s="1098">
        <v>260.64379772474189</v>
      </c>
      <c r="M18" s="1098">
        <v>223.08833464957721</v>
      </c>
      <c r="N18" s="1098">
        <v>260.64379772474189</v>
      </c>
      <c r="O18" s="1098">
        <v>209.44296355805588</v>
      </c>
      <c r="P18" s="1098">
        <v>79.284399150290724</v>
      </c>
      <c r="Q18" s="1098">
        <v>73.967701980541236</v>
      </c>
      <c r="R18" s="1098">
        <v>42.544638069916665</v>
      </c>
      <c r="S18" s="1098">
        <v>21.295404323733468</v>
      </c>
      <c r="T18" s="1098">
        <v>175.76938562490389</v>
      </c>
      <c r="U18" s="1098">
        <v>296.98345699484105</v>
      </c>
      <c r="V18" s="1098">
        <v>157.33882442589336</v>
      </c>
      <c r="W18" s="1098">
        <v>185.31436322024453</v>
      </c>
      <c r="X18" s="1098">
        <v>148.46135613000456</v>
      </c>
      <c r="Y18" s="1098">
        <v>79.26885419982807</v>
      </c>
      <c r="Z18" s="1098">
        <v>73.972020765719463</v>
      </c>
      <c r="AA18" s="1098">
        <v>38.944538260775062</v>
      </c>
      <c r="AB18" s="1098">
        <v>21.295404323733468</v>
      </c>
      <c r="AC18" s="1098">
        <v>175.76938562490389</v>
      </c>
      <c r="AD18" s="1098">
        <v>296.98345699484105</v>
      </c>
      <c r="AE18" s="1098">
        <v>157.33882442589336</v>
      </c>
      <c r="AF18" s="1098">
        <v>185.31436322024453</v>
      </c>
      <c r="AG18" s="888"/>
    </row>
    <row r="19" spans="4:33" x14ac:dyDescent="0.35">
      <c r="D19" s="878" t="s">
        <v>1748</v>
      </c>
      <c r="E19" s="885" t="s">
        <v>1749</v>
      </c>
      <c r="F19" s="1098">
        <v>100</v>
      </c>
      <c r="G19" s="1099">
        <v>100</v>
      </c>
      <c r="H19" s="1098">
        <v>100</v>
      </c>
      <c r="I19" s="1098">
        <v>100</v>
      </c>
      <c r="J19" s="1098">
        <v>100</v>
      </c>
      <c r="K19" s="1098">
        <v>100</v>
      </c>
      <c r="L19" s="1098">
        <v>100</v>
      </c>
      <c r="M19" s="1098">
        <v>100</v>
      </c>
      <c r="N19" s="1098">
        <v>100</v>
      </c>
      <c r="O19" s="1098">
        <v>100</v>
      </c>
      <c r="P19" s="1098">
        <v>100</v>
      </c>
      <c r="Q19" s="1098">
        <v>100</v>
      </c>
      <c r="R19" s="1098">
        <v>100</v>
      </c>
      <c r="S19" s="1098">
        <v>100</v>
      </c>
      <c r="T19" s="1098">
        <v>100</v>
      </c>
      <c r="U19" s="1098">
        <v>100</v>
      </c>
      <c r="V19" s="1098">
        <v>100</v>
      </c>
      <c r="W19" s="1098">
        <v>100</v>
      </c>
      <c r="X19" s="1098">
        <v>100</v>
      </c>
      <c r="Y19" s="1098">
        <v>100</v>
      </c>
      <c r="Z19" s="1098">
        <v>100</v>
      </c>
      <c r="AA19" s="1098">
        <v>100</v>
      </c>
      <c r="AB19" s="1098">
        <v>100</v>
      </c>
      <c r="AC19" s="1098">
        <v>100</v>
      </c>
      <c r="AD19" s="1098">
        <v>100</v>
      </c>
      <c r="AE19" s="1098">
        <v>100</v>
      </c>
      <c r="AF19" s="1098">
        <v>100</v>
      </c>
      <c r="AG19" s="887"/>
    </row>
    <row r="20" spans="4:33" x14ac:dyDescent="0.35">
      <c r="D20" s="884"/>
      <c r="E20" s="884"/>
    </row>
    <row r="21" spans="4:33" x14ac:dyDescent="0.35">
      <c r="D21" s="884"/>
      <c r="E21" s="884"/>
    </row>
    <row r="22" spans="4:33" ht="66.75" customHeight="1" x14ac:dyDescent="0.35">
      <c r="D22" s="884"/>
      <c r="F22" s="888"/>
      <c r="G22" s="888"/>
      <c r="H22" s="888"/>
      <c r="I22" s="888"/>
      <c r="J22" s="888"/>
      <c r="K22" s="888"/>
      <c r="L22" s="888"/>
      <c r="M22" s="888"/>
      <c r="N22" s="888"/>
    </row>
    <row r="23" spans="4:33" x14ac:dyDescent="0.35">
      <c r="D23" s="884"/>
    </row>
    <row r="24" spans="4:33" x14ac:dyDescent="0.35">
      <c r="E24" s="887"/>
      <c r="F24" s="887"/>
      <c r="G24" s="887"/>
      <c r="H24" s="889"/>
      <c r="I24" s="889"/>
      <c r="J24" s="889"/>
      <c r="K24" s="889"/>
      <c r="L24" s="889"/>
      <c r="M24" s="889"/>
      <c r="N24" s="889"/>
      <c r="O24" s="887"/>
      <c r="P24" s="887"/>
      <c r="Q24" s="887"/>
      <c r="R24" s="887"/>
      <c r="S24" s="887"/>
      <c r="T24" s="887"/>
      <c r="U24" s="887"/>
      <c r="V24" s="887"/>
      <c r="W24" s="887"/>
      <c r="X24" s="887"/>
      <c r="Y24" s="887"/>
      <c r="Z24" s="887"/>
      <c r="AA24" s="887"/>
      <c r="AB24" s="887"/>
      <c r="AC24" s="887"/>
      <c r="AD24" s="887"/>
      <c r="AE24" s="887"/>
      <c r="AF24" s="887"/>
    </row>
    <row r="25" spans="4:33" x14ac:dyDescent="0.35">
      <c r="E25" s="887"/>
      <c r="F25" s="887"/>
      <c r="G25" s="887"/>
      <c r="H25" s="887"/>
      <c r="I25" s="887"/>
      <c r="J25" s="887"/>
      <c r="K25" s="887"/>
      <c r="L25" s="887"/>
      <c r="M25" s="887"/>
      <c r="N25" s="887"/>
      <c r="O25" s="887"/>
      <c r="P25" s="887"/>
      <c r="Q25" s="887"/>
      <c r="R25" s="887"/>
      <c r="S25" s="887"/>
      <c r="T25" s="887"/>
      <c r="U25" s="887"/>
      <c r="V25" s="887"/>
      <c r="W25" s="887"/>
      <c r="X25" s="887"/>
      <c r="Y25" s="887"/>
      <c r="Z25" s="887"/>
      <c r="AA25" s="887"/>
      <c r="AB25" s="887"/>
      <c r="AC25" s="887"/>
      <c r="AD25" s="887"/>
      <c r="AE25" s="887"/>
      <c r="AF25" s="887"/>
    </row>
    <row r="26" spans="4:33" x14ac:dyDescent="0.35">
      <c r="E26" s="887"/>
      <c r="F26" s="887"/>
      <c r="G26" s="887"/>
      <c r="H26" s="887"/>
      <c r="I26" s="887"/>
      <c r="J26" s="887"/>
      <c r="K26" s="887"/>
      <c r="L26" s="887"/>
      <c r="M26" s="887"/>
      <c r="N26" s="887"/>
      <c r="O26" s="887"/>
      <c r="P26" s="887"/>
      <c r="Q26" s="887"/>
      <c r="R26" s="887"/>
      <c r="S26" s="887"/>
      <c r="T26" s="887"/>
      <c r="U26" s="887"/>
      <c r="V26" s="887"/>
      <c r="W26" s="887"/>
      <c r="X26" s="887"/>
      <c r="Y26" s="887"/>
      <c r="Z26" s="887"/>
      <c r="AA26" s="887"/>
      <c r="AB26" s="887"/>
      <c r="AC26" s="887"/>
      <c r="AD26" s="887"/>
      <c r="AE26" s="887"/>
      <c r="AF26" s="887"/>
    </row>
    <row r="27" spans="4:33" x14ac:dyDescent="0.35">
      <c r="E27" s="885"/>
      <c r="F27" s="885"/>
      <c r="G27" s="885"/>
      <c r="H27" s="885"/>
      <c r="I27" s="885"/>
      <c r="J27" s="885"/>
      <c r="K27" s="885"/>
      <c r="L27" s="885"/>
      <c r="M27" s="885"/>
      <c r="N27" s="885"/>
      <c r="O27" s="885"/>
      <c r="P27" s="885"/>
      <c r="Q27" s="885"/>
      <c r="R27" s="885"/>
      <c r="S27" s="885"/>
      <c r="T27" s="885"/>
      <c r="U27" s="885"/>
      <c r="V27" s="885"/>
      <c r="W27" s="885"/>
      <c r="X27" s="885"/>
      <c r="Y27" s="885"/>
      <c r="Z27" s="885"/>
      <c r="AA27" s="885"/>
      <c r="AB27" s="885"/>
      <c r="AC27" s="885"/>
      <c r="AD27" s="885"/>
      <c r="AE27" s="885"/>
      <c r="AF27" s="885"/>
    </row>
    <row r="28" spans="4:33" x14ac:dyDescent="0.35">
      <c r="E28" s="890"/>
      <c r="F28" s="885"/>
      <c r="G28" s="885"/>
      <c r="H28" s="885"/>
      <c r="I28" s="885"/>
      <c r="J28" s="885"/>
      <c r="K28" s="885"/>
      <c r="L28" s="885"/>
      <c r="M28" s="885"/>
      <c r="N28" s="885"/>
      <c r="O28" s="885"/>
      <c r="P28" s="885"/>
      <c r="Q28" s="885"/>
      <c r="R28" s="885"/>
      <c r="S28" s="885"/>
      <c r="T28" s="885"/>
      <c r="U28" s="885"/>
      <c r="V28" s="885"/>
      <c r="W28" s="885"/>
      <c r="X28" s="885"/>
      <c r="Y28" s="885"/>
      <c r="Z28" s="885"/>
      <c r="AA28" s="885"/>
      <c r="AB28" s="885"/>
      <c r="AC28" s="885"/>
      <c r="AD28" s="885"/>
      <c r="AE28" s="885"/>
      <c r="AF28" s="885"/>
    </row>
    <row r="29" spans="4:33" x14ac:dyDescent="0.35">
      <c r="E29" s="887"/>
      <c r="F29" s="887"/>
      <c r="G29" s="887"/>
      <c r="H29" s="887"/>
      <c r="I29" s="887"/>
      <c r="J29" s="887"/>
      <c r="K29" s="887"/>
      <c r="L29" s="887"/>
      <c r="M29" s="887"/>
      <c r="N29" s="887"/>
      <c r="O29" s="887"/>
      <c r="P29" s="887"/>
      <c r="Q29" s="887"/>
      <c r="R29" s="887"/>
      <c r="S29" s="887"/>
      <c r="T29" s="887"/>
      <c r="U29" s="887"/>
      <c r="V29" s="887"/>
      <c r="W29" s="887"/>
      <c r="X29" s="887"/>
      <c r="Y29" s="887"/>
      <c r="Z29" s="887"/>
      <c r="AA29" s="887"/>
      <c r="AB29" s="887"/>
      <c r="AC29" s="887"/>
      <c r="AD29" s="887"/>
      <c r="AE29" s="887"/>
      <c r="AF29" s="887"/>
    </row>
    <row r="30" spans="4:33" x14ac:dyDescent="0.35">
      <c r="E30" s="887"/>
      <c r="F30" s="887"/>
      <c r="G30" s="887"/>
      <c r="H30" s="887"/>
      <c r="I30" s="887"/>
      <c r="J30" s="887"/>
      <c r="K30" s="887"/>
      <c r="L30" s="887"/>
      <c r="M30" s="887"/>
      <c r="N30" s="887"/>
      <c r="O30" s="887"/>
      <c r="P30" s="887"/>
      <c r="Q30" s="887"/>
      <c r="R30" s="887"/>
      <c r="S30" s="887"/>
      <c r="T30" s="887"/>
      <c r="U30" s="887"/>
      <c r="V30" s="887"/>
      <c r="W30" s="887"/>
      <c r="X30" s="887"/>
      <c r="Y30" s="887"/>
      <c r="Z30" s="887"/>
      <c r="AA30" s="887"/>
      <c r="AB30" s="887"/>
      <c r="AC30" s="887"/>
      <c r="AD30" s="887"/>
      <c r="AE30" s="887"/>
      <c r="AF30" s="887"/>
    </row>
    <row r="31" spans="4:33" x14ac:dyDescent="0.35">
      <c r="E31" s="885"/>
      <c r="F31" s="885"/>
      <c r="G31" s="885"/>
      <c r="H31" s="885"/>
      <c r="I31" s="885"/>
      <c r="J31" s="885"/>
      <c r="K31" s="885"/>
      <c r="L31" s="885"/>
      <c r="M31" s="885"/>
      <c r="N31" s="885"/>
      <c r="O31" s="885"/>
      <c r="P31" s="885"/>
      <c r="Q31" s="885"/>
      <c r="R31" s="885"/>
      <c r="S31" s="885"/>
      <c r="T31" s="885"/>
      <c r="U31" s="885"/>
      <c r="V31" s="885"/>
      <c r="W31" s="885"/>
      <c r="X31" s="885"/>
      <c r="Y31" s="885"/>
      <c r="Z31" s="885"/>
      <c r="AA31" s="885"/>
      <c r="AB31" s="885"/>
      <c r="AC31" s="885"/>
      <c r="AD31" s="885"/>
      <c r="AE31" s="885"/>
      <c r="AF31" s="885"/>
    </row>
    <row r="33" spans="4:5" x14ac:dyDescent="0.35">
      <c r="D33" s="884"/>
      <c r="E33" s="884"/>
    </row>
    <row r="34" spans="4:5" x14ac:dyDescent="0.35">
      <c r="D34" s="884"/>
      <c r="E34" s="884"/>
    </row>
    <row r="35" spans="4:5" x14ac:dyDescent="0.35">
      <c r="D35" s="884"/>
      <c r="E35" s="884"/>
    </row>
    <row r="37" spans="4:5" x14ac:dyDescent="0.35">
      <c r="D37" s="884"/>
      <c r="E37" s="884"/>
    </row>
    <row r="38" spans="4:5" x14ac:dyDescent="0.35">
      <c r="D38" s="884"/>
      <c r="E38" s="884"/>
    </row>
    <row r="39" spans="4:5" x14ac:dyDescent="0.35">
      <c r="D39" s="884"/>
      <c r="E39" s="884"/>
    </row>
    <row r="40" spans="4:5" x14ac:dyDescent="0.35">
      <c r="D40" s="884"/>
      <c r="E40" s="884"/>
    </row>
    <row r="41" spans="4:5" x14ac:dyDescent="0.35">
      <c r="D41" s="884"/>
      <c r="E41" s="884"/>
    </row>
  </sheetData>
  <mergeCells count="6">
    <mergeCell ref="F8:N8"/>
    <mergeCell ref="O8:V8"/>
    <mergeCell ref="X8:AF8"/>
    <mergeCell ref="F10:N10"/>
    <mergeCell ref="O10:V10"/>
    <mergeCell ref="X10:AF10"/>
  </mergeCells>
  <hyperlinks>
    <hyperlink ref="C1" location="Jegyzék_index!A1" display="Vissza a jegyzékre / Return to the Index" xr:uid="{A1DE9743-7BEC-4D45-832F-6576B7AE513B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F332F-5AA9-4B42-ACC5-EDE91F051C89}">
  <dimension ref="A1:I42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878" customWidth="1"/>
    <col min="2" max="2" width="94.453125" style="878" customWidth="1"/>
    <col min="3" max="3" width="18" style="878" customWidth="1"/>
    <col min="4" max="4" width="9.36328125" style="878" customWidth="1"/>
    <col min="5" max="5" width="9.6328125" style="878" bestFit="1" customWidth="1"/>
    <col min="6" max="6" width="35.6328125" style="1100" bestFit="1" customWidth="1"/>
    <col min="7" max="7" width="33.6328125" style="1100" bestFit="1" customWidth="1"/>
    <col min="8" max="8" width="28.54296875" style="1100" bestFit="1" customWidth="1"/>
    <col min="9" max="16384" width="9.36328125" style="878"/>
  </cols>
  <sheetData>
    <row r="1" spans="1:9" x14ac:dyDescent="0.35">
      <c r="A1" s="891" t="s">
        <v>160</v>
      </c>
      <c r="B1" s="835" t="s">
        <v>17</v>
      </c>
      <c r="C1" s="228" t="s">
        <v>162</v>
      </c>
    </row>
    <row r="2" spans="1:9" x14ac:dyDescent="0.35">
      <c r="A2" s="891" t="s">
        <v>163</v>
      </c>
      <c r="B2" s="835" t="s">
        <v>1750</v>
      </c>
    </row>
    <row r="3" spans="1:9" x14ac:dyDescent="0.35">
      <c r="A3" s="891" t="s">
        <v>165</v>
      </c>
      <c r="B3" s="836" t="s">
        <v>529</v>
      </c>
    </row>
    <row r="4" spans="1:9" x14ac:dyDescent="0.35">
      <c r="A4" s="891" t="s">
        <v>167</v>
      </c>
      <c r="B4" s="836" t="s">
        <v>530</v>
      </c>
    </row>
    <row r="5" spans="1:9" x14ac:dyDescent="0.35">
      <c r="A5" s="837" t="s">
        <v>169</v>
      </c>
      <c r="B5" s="880" t="s">
        <v>1751</v>
      </c>
    </row>
    <row r="6" spans="1:9" x14ac:dyDescent="0.35">
      <c r="A6" s="837" t="s">
        <v>170</v>
      </c>
      <c r="B6" s="880" t="s">
        <v>1918</v>
      </c>
    </row>
    <row r="8" spans="1:9" ht="36" customHeight="1" x14ac:dyDescent="0.35">
      <c r="F8" s="892" t="s">
        <v>1752</v>
      </c>
      <c r="G8" s="892" t="s">
        <v>1753</v>
      </c>
      <c r="H8" s="892" t="s">
        <v>1754</v>
      </c>
      <c r="I8" s="881"/>
    </row>
    <row r="9" spans="1:9" ht="59.25" customHeight="1" x14ac:dyDescent="0.35">
      <c r="F9" s="892" t="s">
        <v>1755</v>
      </c>
      <c r="G9" s="892" t="s">
        <v>1756</v>
      </c>
      <c r="H9" s="892" t="s">
        <v>1757</v>
      </c>
    </row>
    <row r="10" spans="1:9" x14ac:dyDescent="0.35">
      <c r="D10" s="878" t="s">
        <v>1758</v>
      </c>
      <c r="E10" s="878" t="s">
        <v>1759</v>
      </c>
      <c r="F10" s="1103">
        <v>334.32817043124311</v>
      </c>
      <c r="G10" s="1102">
        <v>-164.17586974720641</v>
      </c>
      <c r="H10" s="1101">
        <v>3.9648631062372339</v>
      </c>
    </row>
    <row r="11" spans="1:9" x14ac:dyDescent="0.35">
      <c r="D11" s="878" t="s">
        <v>591</v>
      </c>
      <c r="E11" s="878" t="s">
        <v>592</v>
      </c>
      <c r="F11" s="1103">
        <v>281.34808517590466</v>
      </c>
      <c r="G11" s="1102">
        <v>-3.7092414671251026</v>
      </c>
      <c r="H11" s="1101">
        <v>0.21396378453890935</v>
      </c>
    </row>
    <row r="12" spans="1:9" x14ac:dyDescent="0.35">
      <c r="D12" s="878" t="s">
        <v>454</v>
      </c>
      <c r="E12" s="878" t="s">
        <v>455</v>
      </c>
      <c r="F12" s="1103">
        <v>624.45241706700824</v>
      </c>
      <c r="G12" s="1102">
        <v>-125.79531074732606</v>
      </c>
      <c r="H12" s="1101">
        <v>2.9491434019459017</v>
      </c>
    </row>
    <row r="13" spans="1:9" x14ac:dyDescent="0.35">
      <c r="D13" s="878" t="s">
        <v>456</v>
      </c>
      <c r="E13" s="878" t="s">
        <v>457</v>
      </c>
      <c r="F13" s="1103">
        <v>549.5255092005815</v>
      </c>
      <c r="G13" s="1102">
        <v>-75.643538574949545</v>
      </c>
      <c r="H13" s="1101">
        <v>4.2171082741845298</v>
      </c>
    </row>
    <row r="14" spans="1:9" x14ac:dyDescent="0.35">
      <c r="D14" s="878" t="s">
        <v>458</v>
      </c>
      <c r="E14" s="878" t="s">
        <v>459</v>
      </c>
      <c r="F14" s="1103">
        <v>1192.5752444300188</v>
      </c>
      <c r="G14" s="1102">
        <v>-179.63002025750907</v>
      </c>
      <c r="H14" s="1101">
        <v>4.5328639323851254</v>
      </c>
    </row>
    <row r="15" spans="1:9" x14ac:dyDescent="0.35">
      <c r="D15" s="878" t="s">
        <v>538</v>
      </c>
      <c r="E15" s="893" t="s">
        <v>539</v>
      </c>
      <c r="F15" s="1103">
        <v>1036.5745399578814</v>
      </c>
      <c r="G15" s="1102">
        <v>-21.118020164500994</v>
      </c>
      <c r="H15" s="1101">
        <v>0.51693067774031898</v>
      </c>
    </row>
    <row r="16" spans="1:9" x14ac:dyDescent="0.35">
      <c r="D16" s="878" t="s">
        <v>454</v>
      </c>
      <c r="E16" s="893" t="s">
        <v>455</v>
      </c>
      <c r="F16" s="1103">
        <v>715.92923055559606</v>
      </c>
      <c r="G16" s="1102">
        <v>-12.489923349836609</v>
      </c>
      <c r="H16" s="1101">
        <v>0.30030950021768232</v>
      </c>
    </row>
    <row r="17" spans="4:8" x14ac:dyDescent="0.35">
      <c r="D17" s="878" t="s">
        <v>456</v>
      </c>
      <c r="E17" s="878" t="s">
        <v>457</v>
      </c>
      <c r="F17" s="1103">
        <v>1042.3585268098084</v>
      </c>
      <c r="G17" s="1102">
        <v>-108.67227314893951</v>
      </c>
      <c r="H17" s="1101">
        <v>2.1416950626198297</v>
      </c>
    </row>
    <row r="18" spans="4:8" x14ac:dyDescent="0.35">
      <c r="D18" s="878" t="s">
        <v>458</v>
      </c>
      <c r="E18" s="878" t="s">
        <v>459</v>
      </c>
      <c r="F18" s="1103">
        <v>850.45692842457868</v>
      </c>
      <c r="G18" s="1102">
        <v>-218.50348419666312</v>
      </c>
      <c r="H18" s="1101">
        <v>1.9692731050845727</v>
      </c>
    </row>
    <row r="19" spans="4:8" x14ac:dyDescent="0.35">
      <c r="D19" s="878" t="s">
        <v>540</v>
      </c>
      <c r="E19" s="878" t="s">
        <v>541</v>
      </c>
      <c r="F19" s="1103">
        <v>2233.8720112109249</v>
      </c>
      <c r="G19" s="1102">
        <v>-66.174424266234396</v>
      </c>
      <c r="H19" s="1101">
        <v>1.6682024910079296</v>
      </c>
    </row>
    <row r="20" spans="4:8" x14ac:dyDescent="0.35">
      <c r="D20" s="878" t="s">
        <v>454</v>
      </c>
      <c r="E20" s="878" t="s">
        <v>455</v>
      </c>
      <c r="F20" s="1103">
        <v>1568.5403365577763</v>
      </c>
      <c r="G20" s="1102">
        <v>-215.45210804189659</v>
      </c>
      <c r="H20" s="1101">
        <v>4.1963183795723227</v>
      </c>
    </row>
    <row r="21" spans="4:8" x14ac:dyDescent="0.35">
      <c r="D21" s="878" t="s">
        <v>456</v>
      </c>
      <c r="E21" s="878" t="s">
        <v>457</v>
      </c>
      <c r="F21" s="1103">
        <v>1426.8846946675592</v>
      </c>
      <c r="G21" s="1102">
        <v>-318.40676134148657</v>
      </c>
      <c r="H21" s="1101">
        <v>5.1405032482147153</v>
      </c>
    </row>
    <row r="22" spans="4:8" x14ac:dyDescent="0.35">
      <c r="D22" s="878" t="s">
        <v>458</v>
      </c>
      <c r="E22" s="878" t="s">
        <v>459</v>
      </c>
      <c r="F22" s="1103">
        <v>1216.3121321834944</v>
      </c>
      <c r="G22" s="1102">
        <v>-203.52853090220646</v>
      </c>
      <c r="H22" s="1101">
        <v>3.7077060416136618</v>
      </c>
    </row>
    <row r="23" spans="4:8" x14ac:dyDescent="0.35">
      <c r="D23" s="878" t="s">
        <v>452</v>
      </c>
      <c r="E23" s="878" t="s">
        <v>453</v>
      </c>
      <c r="F23" s="1103">
        <v>1259.1182976902683</v>
      </c>
      <c r="G23" s="1102">
        <v>-203.71455196049985</v>
      </c>
      <c r="H23" s="1101">
        <v>3.7284421096062172</v>
      </c>
    </row>
    <row r="24" spans="4:8" x14ac:dyDescent="0.35">
      <c r="D24" s="878" t="s">
        <v>454</v>
      </c>
      <c r="E24" s="878" t="s">
        <v>455</v>
      </c>
      <c r="F24" s="1103">
        <v>781.69349769813778</v>
      </c>
      <c r="G24" s="1102">
        <v>-324.21822069696123</v>
      </c>
      <c r="H24" s="1101">
        <v>6.4264481989683633</v>
      </c>
    </row>
    <row r="25" spans="4:8" x14ac:dyDescent="0.35">
      <c r="D25" s="878" t="s">
        <v>456</v>
      </c>
      <c r="E25" s="878" t="s">
        <v>457</v>
      </c>
      <c r="F25" s="1103">
        <v>729.92824689395525</v>
      </c>
      <c r="G25" s="1102">
        <v>-330.82835715683109</v>
      </c>
      <c r="H25" s="1101">
        <v>6.1948409172541439</v>
      </c>
    </row>
    <row r="26" spans="4:8" x14ac:dyDescent="0.35">
      <c r="D26" s="878" t="s">
        <v>458</v>
      </c>
      <c r="E26" s="878" t="s">
        <v>459</v>
      </c>
      <c r="F26" s="1103">
        <v>806.86018670301905</v>
      </c>
      <c r="G26" s="1102">
        <v>-194.94502115214524</v>
      </c>
      <c r="H26" s="1101">
        <v>3.6390452638027688</v>
      </c>
    </row>
    <row r="27" spans="4:8" x14ac:dyDescent="0.35">
      <c r="D27" s="878" t="s">
        <v>460</v>
      </c>
      <c r="E27" s="878" t="s">
        <v>461</v>
      </c>
      <c r="F27" s="1103">
        <v>507.13993037805989</v>
      </c>
      <c r="G27" s="1102">
        <v>-25.601795262349984</v>
      </c>
      <c r="H27" s="1101">
        <v>0.68368560488769614</v>
      </c>
    </row>
    <row r="28" spans="4:8" x14ac:dyDescent="0.35">
      <c r="D28" s="878" t="s">
        <v>454</v>
      </c>
      <c r="E28" s="878" t="s">
        <v>455</v>
      </c>
      <c r="F28" s="1103">
        <v>1326.9173392672333</v>
      </c>
      <c r="G28" s="1102">
        <v>-24.946129760313184</v>
      </c>
      <c r="H28" s="1101">
        <v>0.47032644382162925</v>
      </c>
    </row>
    <row r="29" spans="4:8" x14ac:dyDescent="0.35">
      <c r="D29" s="878" t="s">
        <v>456</v>
      </c>
      <c r="E29" s="878" t="s">
        <v>457</v>
      </c>
      <c r="F29" s="1103">
        <v>758.99469908993501</v>
      </c>
      <c r="G29" s="1102">
        <v>-9.0576144474987501</v>
      </c>
      <c r="H29" s="1101">
        <v>0.27783473033346684</v>
      </c>
    </row>
    <row r="30" spans="4:8" x14ac:dyDescent="0.35">
      <c r="D30" s="878" t="s">
        <v>458</v>
      </c>
      <c r="E30" s="878" t="s">
        <v>459</v>
      </c>
      <c r="F30" s="1103">
        <v>2109.2504302042239</v>
      </c>
      <c r="G30" s="1102">
        <v>-8.9868350073987511</v>
      </c>
      <c r="H30" s="1101">
        <v>0.24670070375014436</v>
      </c>
    </row>
    <row r="31" spans="4:8" x14ac:dyDescent="0.35">
      <c r="D31" s="878" t="s">
        <v>462</v>
      </c>
      <c r="E31" s="878" t="s">
        <v>463</v>
      </c>
      <c r="F31" s="1103">
        <v>2123.2675037943495</v>
      </c>
      <c r="G31" s="1102">
        <v>-9.0872894645950009</v>
      </c>
      <c r="H31" s="1101">
        <v>0.22726785493061216</v>
      </c>
    </row>
    <row r="32" spans="4:8" x14ac:dyDescent="0.35">
      <c r="D32" s="878" t="s">
        <v>454</v>
      </c>
      <c r="E32" s="878" t="s">
        <v>455</v>
      </c>
      <c r="F32" s="1103">
        <v>1947.9018599782401</v>
      </c>
      <c r="G32" s="1102">
        <v>-9.1722862657725024</v>
      </c>
      <c r="H32" s="1101">
        <v>0.21585857307584522</v>
      </c>
    </row>
    <row r="33" spans="4:8" x14ac:dyDescent="0.35">
      <c r="D33" s="878" t="s">
        <v>456</v>
      </c>
      <c r="E33" s="878" t="s">
        <v>457</v>
      </c>
      <c r="F33" s="1103">
        <v>1677.0259054935307</v>
      </c>
      <c r="G33" s="1102">
        <v>-67.867641782609283</v>
      </c>
      <c r="H33" s="1101">
        <v>1.2952961946238426</v>
      </c>
    </row>
    <row r="34" spans="4:8" x14ac:dyDescent="0.35">
      <c r="D34" s="878" t="s">
        <v>458</v>
      </c>
      <c r="E34" s="878" t="s">
        <v>459</v>
      </c>
      <c r="F34" s="1103">
        <v>1170.591032957924</v>
      </c>
      <c r="G34" s="1102">
        <v>-23.925322012414998</v>
      </c>
      <c r="H34" s="1101">
        <v>0.55855399738692069</v>
      </c>
    </row>
    <row r="35" spans="4:8" x14ac:dyDescent="0.35">
      <c r="D35" s="878" t="s">
        <v>464</v>
      </c>
      <c r="E35" s="878" t="s">
        <v>465</v>
      </c>
      <c r="F35" s="1103">
        <v>1494.2643395422222</v>
      </c>
      <c r="G35" s="1102">
        <v>-37.843803275489989</v>
      </c>
      <c r="H35" s="1101">
        <v>0.92221671305818154</v>
      </c>
    </row>
    <row r="36" spans="4:8" x14ac:dyDescent="0.35">
      <c r="D36" s="878" t="s">
        <v>454</v>
      </c>
      <c r="E36" s="878" t="s">
        <v>455</v>
      </c>
      <c r="F36" s="1103">
        <v>305.69381695804805</v>
      </c>
      <c r="G36" s="1102">
        <v>-31.967179125187499</v>
      </c>
      <c r="H36" s="1101">
        <v>0.47247099643774165</v>
      </c>
    </row>
    <row r="37" spans="4:8" x14ac:dyDescent="0.35">
      <c r="D37" s="878" t="s">
        <v>456</v>
      </c>
      <c r="E37" s="878" t="s">
        <v>457</v>
      </c>
      <c r="F37" s="1103">
        <v>365.79764637136873</v>
      </c>
      <c r="G37" s="1102">
        <v>-37.002599636925488</v>
      </c>
      <c r="H37" s="1101">
        <v>0.51784907309311856</v>
      </c>
    </row>
    <row r="38" spans="4:8" x14ac:dyDescent="0.35">
      <c r="D38" s="878" t="s">
        <v>458</v>
      </c>
      <c r="E38" s="878" t="s">
        <v>459</v>
      </c>
      <c r="F38" s="1103">
        <v>1287.8689239884843</v>
      </c>
      <c r="G38" s="1102">
        <v>-28.780378447117503</v>
      </c>
      <c r="H38" s="1101">
        <v>0.50942996988644884</v>
      </c>
    </row>
    <row r="39" spans="4:8" x14ac:dyDescent="0.35">
      <c r="D39" s="878" t="s">
        <v>466</v>
      </c>
      <c r="E39" s="878" t="s">
        <v>467</v>
      </c>
      <c r="F39" s="1103">
        <v>2143.0702334244343</v>
      </c>
      <c r="G39" s="1102">
        <v>-97.877924010701804</v>
      </c>
      <c r="H39" s="1101">
        <v>0.58577957091871558</v>
      </c>
    </row>
    <row r="40" spans="4:8" x14ac:dyDescent="0.35">
      <c r="D40" s="878" t="s">
        <v>454</v>
      </c>
      <c r="E40" s="878" t="s">
        <v>455</v>
      </c>
      <c r="F40" s="1103">
        <v>2115.9654425768322</v>
      </c>
      <c r="G40" s="1102">
        <v>-72.634061617945235</v>
      </c>
      <c r="H40" s="1101">
        <v>0.67784840760339826</v>
      </c>
    </row>
    <row r="41" spans="4:8" x14ac:dyDescent="0.35">
      <c r="H41" s="1101"/>
    </row>
    <row r="42" spans="4:8" x14ac:dyDescent="0.35">
      <c r="H42" s="1101"/>
    </row>
  </sheetData>
  <hyperlinks>
    <hyperlink ref="C1" location="Jegyzék_index!A1" display="Vissza a jegyzékre / Return to the Index" xr:uid="{222BD1A9-72A2-45F5-9E70-D26CB033540A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C0F1BE-2CD3-4941-8FAA-0314C5857473}">
  <dimension ref="A1:O96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15" customWidth="1"/>
    <col min="2" max="2" width="100" style="15" customWidth="1"/>
    <col min="3" max="4" width="10.36328125" style="909" customWidth="1"/>
    <col min="5" max="8" width="20.6328125" style="896" customWidth="1"/>
    <col min="9" max="16384" width="8.36328125" style="15"/>
  </cols>
  <sheetData>
    <row r="1" spans="1:15" x14ac:dyDescent="0.35">
      <c r="A1" s="265" t="s">
        <v>160</v>
      </c>
      <c r="B1" s="894" t="s">
        <v>1760</v>
      </c>
      <c r="C1" s="228" t="s">
        <v>162</v>
      </c>
      <c r="D1" s="895"/>
      <c r="F1" s="897"/>
    </row>
    <row r="2" spans="1:15" x14ac:dyDescent="0.35">
      <c r="A2" s="265" t="s">
        <v>163</v>
      </c>
      <c r="B2" s="894" t="s">
        <v>1761</v>
      </c>
      <c r="C2" s="898"/>
      <c r="D2" s="898"/>
    </row>
    <row r="3" spans="1:15" x14ac:dyDescent="0.35">
      <c r="A3" s="265" t="s">
        <v>165</v>
      </c>
      <c r="B3" s="15" t="s">
        <v>529</v>
      </c>
      <c r="C3" s="898"/>
      <c r="D3" s="898"/>
    </row>
    <row r="4" spans="1:15" x14ac:dyDescent="0.35">
      <c r="A4" s="265" t="s">
        <v>167</v>
      </c>
      <c r="B4" s="15" t="s">
        <v>530</v>
      </c>
      <c r="C4" s="898"/>
      <c r="D4" s="898"/>
    </row>
    <row r="5" spans="1:15" x14ac:dyDescent="0.35">
      <c r="A5" s="267" t="s">
        <v>169</v>
      </c>
      <c r="C5" s="898"/>
      <c r="D5" s="898"/>
    </row>
    <row r="6" spans="1:15" x14ac:dyDescent="0.35">
      <c r="A6" s="267" t="s">
        <v>170</v>
      </c>
      <c r="C6" s="898"/>
      <c r="D6" s="898"/>
    </row>
    <row r="7" spans="1:15" x14ac:dyDescent="0.35">
      <c r="A7" s="267"/>
      <c r="C7" s="898"/>
      <c r="D7" s="898"/>
    </row>
    <row r="8" spans="1:15" ht="33" customHeight="1" x14ac:dyDescent="0.35">
      <c r="C8" s="898"/>
      <c r="D8" s="898"/>
      <c r="E8" s="899" t="s">
        <v>1762</v>
      </c>
      <c r="F8" s="899" t="s">
        <v>1769</v>
      </c>
      <c r="G8" s="899" t="s">
        <v>1763</v>
      </c>
      <c r="H8" s="899"/>
    </row>
    <row r="9" spans="1:15" ht="33" customHeight="1" x14ac:dyDescent="0.35">
      <c r="C9" s="898"/>
      <c r="D9" s="898"/>
      <c r="E9" s="899" t="s">
        <v>1764</v>
      </c>
      <c r="F9" s="899" t="s">
        <v>1765</v>
      </c>
      <c r="G9" s="899" t="s">
        <v>1766</v>
      </c>
      <c r="H9" s="899"/>
    </row>
    <row r="10" spans="1:15" x14ac:dyDescent="0.35">
      <c r="C10" s="900"/>
      <c r="D10" s="900">
        <v>2008</v>
      </c>
      <c r="E10" s="901">
        <v>1.0039430593168817</v>
      </c>
      <c r="F10" s="902"/>
      <c r="G10" s="902"/>
      <c r="H10" s="903"/>
      <c r="K10" s="904"/>
      <c r="L10" s="904"/>
      <c r="N10" s="904"/>
      <c r="O10" s="905"/>
    </row>
    <row r="11" spans="1:15" x14ac:dyDescent="0.35">
      <c r="C11" s="900"/>
      <c r="D11" s="900">
        <v>2009</v>
      </c>
      <c r="E11" s="901">
        <v>-6.5978644268233921</v>
      </c>
      <c r="F11" s="902"/>
      <c r="G11" s="902"/>
      <c r="H11" s="902"/>
      <c r="K11" s="904"/>
      <c r="L11" s="904"/>
      <c r="N11" s="904"/>
      <c r="O11" s="905"/>
    </row>
    <row r="12" spans="1:15" x14ac:dyDescent="0.35">
      <c r="C12" s="900"/>
      <c r="D12" s="900">
        <v>2010</v>
      </c>
      <c r="E12" s="901">
        <v>1.0762540427766965</v>
      </c>
      <c r="F12" s="902"/>
      <c r="G12" s="902"/>
      <c r="H12" s="902"/>
      <c r="I12" s="904"/>
      <c r="J12" s="904"/>
      <c r="K12" s="904"/>
      <c r="L12" s="904"/>
      <c r="M12" s="904"/>
      <c r="N12" s="904"/>
      <c r="O12" s="905"/>
    </row>
    <row r="13" spans="1:15" x14ac:dyDescent="0.35">
      <c r="C13" s="900"/>
      <c r="D13" s="900">
        <v>2011</v>
      </c>
      <c r="E13" s="901">
        <v>1.8668406413826517</v>
      </c>
      <c r="F13" s="902"/>
      <c r="G13" s="902"/>
      <c r="H13" s="902"/>
      <c r="I13" s="904"/>
      <c r="J13" s="904"/>
      <c r="K13" s="904"/>
      <c r="L13" s="904"/>
      <c r="M13" s="904"/>
      <c r="N13" s="906"/>
    </row>
    <row r="14" spans="1:15" x14ac:dyDescent="0.35">
      <c r="C14" s="900"/>
      <c r="D14" s="900">
        <v>2012</v>
      </c>
      <c r="E14" s="901">
        <v>-1.2502290925343544</v>
      </c>
      <c r="F14" s="902"/>
      <c r="G14" s="902"/>
      <c r="H14" s="902"/>
      <c r="I14" s="904"/>
      <c r="J14" s="904"/>
      <c r="K14" s="904"/>
      <c r="L14" s="904"/>
      <c r="M14" s="904"/>
      <c r="N14" s="906"/>
    </row>
    <row r="15" spans="1:15" x14ac:dyDescent="0.35">
      <c r="C15" s="900"/>
      <c r="D15" s="900">
        <v>2013</v>
      </c>
      <c r="E15" s="901">
        <v>1.8025221008226566</v>
      </c>
      <c r="F15" s="902"/>
      <c r="G15" s="902"/>
      <c r="H15" s="902"/>
      <c r="I15" s="904"/>
      <c r="J15" s="904"/>
      <c r="K15" s="904"/>
      <c r="L15" s="904"/>
      <c r="M15" s="904"/>
      <c r="N15" s="906"/>
    </row>
    <row r="16" spans="1:15" x14ac:dyDescent="0.35">
      <c r="C16" s="900"/>
      <c r="D16" s="900">
        <v>2014</v>
      </c>
      <c r="E16" s="901">
        <v>4.2322128976847608</v>
      </c>
      <c r="F16" s="902"/>
      <c r="G16" s="902"/>
      <c r="H16" s="902"/>
      <c r="I16" s="904"/>
      <c r="J16" s="904"/>
      <c r="K16" s="904"/>
      <c r="L16" s="904"/>
      <c r="M16" s="904"/>
      <c r="N16" s="906"/>
    </row>
    <row r="17" spans="3:14" x14ac:dyDescent="0.35">
      <c r="C17" s="900"/>
      <c r="D17" s="900">
        <v>2015</v>
      </c>
      <c r="E17" s="901">
        <v>3.7073099373749869</v>
      </c>
      <c r="F17" s="902"/>
      <c r="G17" s="902"/>
      <c r="H17" s="902"/>
      <c r="I17" s="904"/>
      <c r="J17" s="904"/>
      <c r="K17" s="904"/>
      <c r="L17" s="904"/>
      <c r="M17" s="904"/>
      <c r="N17" s="906"/>
    </row>
    <row r="18" spans="3:14" x14ac:dyDescent="0.35">
      <c r="C18" s="900"/>
      <c r="D18" s="900">
        <v>2016</v>
      </c>
      <c r="E18" s="901">
        <v>2.2010048158724231</v>
      </c>
      <c r="F18" s="902"/>
      <c r="G18" s="902"/>
      <c r="H18" s="902"/>
      <c r="I18" s="904"/>
      <c r="J18" s="904"/>
      <c r="K18" s="904"/>
      <c r="L18" s="904"/>
      <c r="M18" s="904"/>
      <c r="N18" s="906"/>
    </row>
    <row r="19" spans="3:14" x14ac:dyDescent="0.35">
      <c r="C19" s="900"/>
      <c r="D19" s="900">
        <v>2017</v>
      </c>
      <c r="E19" s="901">
        <v>4.2719760162069491</v>
      </c>
      <c r="F19" s="902"/>
      <c r="G19" s="902"/>
      <c r="H19" s="902"/>
      <c r="I19" s="904"/>
      <c r="J19" s="904"/>
      <c r="K19" s="904"/>
      <c r="L19" s="904"/>
      <c r="M19" s="904"/>
      <c r="N19" s="906"/>
    </row>
    <row r="20" spans="3:14" x14ac:dyDescent="0.35">
      <c r="C20" s="900"/>
      <c r="D20" s="900">
        <v>2018</v>
      </c>
      <c r="E20" s="901">
        <v>5.3623295755551794</v>
      </c>
      <c r="F20" s="902"/>
      <c r="G20" s="902"/>
      <c r="H20" s="902"/>
      <c r="I20" s="904"/>
      <c r="J20" s="904"/>
      <c r="K20" s="904"/>
      <c r="L20" s="904"/>
      <c r="M20" s="904"/>
      <c r="N20" s="906"/>
    </row>
    <row r="21" spans="3:14" x14ac:dyDescent="0.35">
      <c r="C21" s="900"/>
      <c r="D21" s="900">
        <v>2019</v>
      </c>
      <c r="E21" s="901">
        <v>4.8577950311998706</v>
      </c>
      <c r="F21" s="902"/>
      <c r="G21" s="902"/>
      <c r="H21" s="902"/>
      <c r="I21" s="904"/>
      <c r="J21" s="904"/>
      <c r="K21" s="904"/>
      <c r="L21" s="904"/>
      <c r="M21" s="904"/>
      <c r="N21" s="906"/>
    </row>
    <row r="22" spans="3:14" x14ac:dyDescent="0.35">
      <c r="C22" s="900"/>
      <c r="D22" s="900">
        <v>2020</v>
      </c>
      <c r="E22" s="901">
        <v>-4.5472638232322424</v>
      </c>
      <c r="F22" s="902"/>
      <c r="G22" s="902"/>
      <c r="H22" s="902"/>
      <c r="K22" s="904"/>
    </row>
    <row r="23" spans="3:14" x14ac:dyDescent="0.35">
      <c r="C23" s="900"/>
      <c r="D23" s="900">
        <v>2021</v>
      </c>
      <c r="E23" s="901">
        <v>7.1173153147980912</v>
      </c>
      <c r="F23" s="902"/>
      <c r="G23" s="902"/>
      <c r="H23" s="902"/>
      <c r="K23" s="904"/>
    </row>
    <row r="24" spans="3:14" x14ac:dyDescent="0.35">
      <c r="C24" s="900"/>
      <c r="D24" s="900">
        <v>2022</v>
      </c>
      <c r="E24" s="901">
        <v>4.5734836108454573</v>
      </c>
      <c r="F24" s="901">
        <v>4.5734836108454573</v>
      </c>
      <c r="G24" s="901">
        <v>4.5734836108454573</v>
      </c>
      <c r="H24" s="902"/>
    </row>
    <row r="25" spans="3:14" x14ac:dyDescent="0.35">
      <c r="C25" s="900"/>
      <c r="D25" s="900">
        <v>2023</v>
      </c>
      <c r="E25" s="902"/>
      <c r="F25" s="902">
        <v>0</v>
      </c>
      <c r="G25" s="901">
        <v>-1.6</v>
      </c>
      <c r="H25" s="902"/>
    </row>
    <row r="26" spans="3:14" x14ac:dyDescent="0.35">
      <c r="C26" s="907"/>
      <c r="D26" s="900">
        <v>2024</v>
      </c>
      <c r="E26" s="908"/>
      <c r="F26" s="902">
        <v>3.5</v>
      </c>
      <c r="G26" s="901">
        <v>-4.5</v>
      </c>
      <c r="H26" s="902"/>
    </row>
    <row r="27" spans="3:14" x14ac:dyDescent="0.35">
      <c r="C27" s="907"/>
      <c r="D27" s="900">
        <v>2025</v>
      </c>
      <c r="F27" s="899">
        <v>3.5</v>
      </c>
      <c r="G27" s="901">
        <v>1.2</v>
      </c>
      <c r="H27" s="899"/>
    </row>
    <row r="28" spans="3:14" x14ac:dyDescent="0.35">
      <c r="C28" s="907"/>
      <c r="D28" s="907"/>
      <c r="F28" s="899"/>
      <c r="G28" s="899"/>
      <c r="H28" s="899"/>
    </row>
    <row r="29" spans="3:14" x14ac:dyDescent="0.35">
      <c r="C29" s="898"/>
      <c r="D29" s="898"/>
      <c r="F29" s="908"/>
      <c r="G29" s="908"/>
      <c r="H29" s="908"/>
    </row>
    <row r="30" spans="3:14" x14ac:dyDescent="0.35">
      <c r="C30" s="898"/>
      <c r="D30" s="898"/>
      <c r="F30" s="908"/>
      <c r="G30" s="908"/>
      <c r="H30" s="908"/>
    </row>
    <row r="31" spans="3:14" x14ac:dyDescent="0.35">
      <c r="C31" s="898"/>
      <c r="D31" s="898"/>
      <c r="F31" s="908"/>
      <c r="G31" s="908"/>
      <c r="H31" s="908"/>
    </row>
    <row r="32" spans="3:14" x14ac:dyDescent="0.35">
      <c r="C32" s="898"/>
      <c r="D32" s="898"/>
      <c r="F32" s="908"/>
      <c r="G32" s="908"/>
      <c r="H32" s="908"/>
    </row>
    <row r="33" spans="3:8" x14ac:dyDescent="0.35">
      <c r="C33" s="898"/>
      <c r="D33" s="898"/>
      <c r="F33" s="908"/>
      <c r="G33" s="908"/>
      <c r="H33" s="908"/>
    </row>
    <row r="34" spans="3:8" x14ac:dyDescent="0.35">
      <c r="C34" s="898"/>
      <c r="D34" s="898"/>
      <c r="F34" s="908"/>
      <c r="G34" s="908"/>
      <c r="H34" s="908"/>
    </row>
    <row r="35" spans="3:8" x14ac:dyDescent="0.35">
      <c r="C35" s="898"/>
      <c r="D35" s="898"/>
      <c r="F35" s="908"/>
      <c r="G35" s="908"/>
      <c r="H35" s="908"/>
    </row>
    <row r="36" spans="3:8" x14ac:dyDescent="0.35">
      <c r="C36" s="898"/>
      <c r="D36" s="898"/>
      <c r="F36" s="908"/>
      <c r="G36" s="908"/>
      <c r="H36" s="908"/>
    </row>
    <row r="37" spans="3:8" x14ac:dyDescent="0.35">
      <c r="C37" s="898"/>
      <c r="D37" s="898"/>
      <c r="F37" s="908"/>
      <c r="G37" s="908"/>
      <c r="H37" s="908"/>
    </row>
    <row r="38" spans="3:8" x14ac:dyDescent="0.35">
      <c r="C38" s="898"/>
      <c r="D38" s="898"/>
      <c r="F38" s="908"/>
      <c r="G38" s="908"/>
      <c r="H38" s="908"/>
    </row>
    <row r="39" spans="3:8" x14ac:dyDescent="0.35">
      <c r="C39" s="898"/>
      <c r="D39" s="898"/>
      <c r="F39" s="908"/>
      <c r="G39" s="908"/>
      <c r="H39" s="908"/>
    </row>
    <row r="40" spans="3:8" x14ac:dyDescent="0.35">
      <c r="C40" s="898"/>
      <c r="D40" s="898"/>
      <c r="F40" s="908"/>
      <c r="G40" s="908"/>
      <c r="H40" s="908"/>
    </row>
    <row r="41" spans="3:8" x14ac:dyDescent="0.35">
      <c r="C41" s="898"/>
      <c r="D41" s="898"/>
      <c r="F41" s="908"/>
      <c r="G41" s="908"/>
      <c r="H41" s="908"/>
    </row>
    <row r="42" spans="3:8" x14ac:dyDescent="0.35">
      <c r="C42" s="898"/>
      <c r="D42" s="898"/>
      <c r="F42" s="908"/>
      <c r="G42" s="908"/>
      <c r="H42" s="908"/>
    </row>
    <row r="43" spans="3:8" x14ac:dyDescent="0.35">
      <c r="C43" s="898"/>
      <c r="D43" s="898"/>
      <c r="F43" s="908"/>
      <c r="G43" s="908"/>
      <c r="H43" s="908"/>
    </row>
    <row r="44" spans="3:8" x14ac:dyDescent="0.35">
      <c r="C44" s="898"/>
      <c r="D44" s="898"/>
      <c r="F44" s="908"/>
      <c r="G44" s="908"/>
      <c r="H44" s="908"/>
    </row>
    <row r="45" spans="3:8" x14ac:dyDescent="0.35">
      <c r="C45" s="898"/>
      <c r="D45" s="898"/>
      <c r="F45" s="908"/>
      <c r="G45" s="908"/>
      <c r="H45" s="908"/>
    </row>
    <row r="46" spans="3:8" x14ac:dyDescent="0.35">
      <c r="C46" s="898"/>
      <c r="D46" s="898"/>
      <c r="F46" s="908"/>
      <c r="G46" s="908"/>
      <c r="H46" s="908"/>
    </row>
    <row r="47" spans="3:8" x14ac:dyDescent="0.35">
      <c r="C47" s="898"/>
      <c r="D47" s="898"/>
      <c r="F47" s="908"/>
      <c r="G47" s="908"/>
      <c r="H47" s="908"/>
    </row>
    <row r="48" spans="3:8" x14ac:dyDescent="0.35">
      <c r="C48" s="898"/>
      <c r="D48" s="898"/>
      <c r="F48" s="908"/>
      <c r="G48" s="908"/>
      <c r="H48" s="908"/>
    </row>
    <row r="49" spans="3:8" x14ac:dyDescent="0.35">
      <c r="C49" s="898"/>
      <c r="D49" s="898"/>
      <c r="F49" s="908"/>
      <c r="G49" s="908"/>
      <c r="H49" s="908"/>
    </row>
    <row r="50" spans="3:8" x14ac:dyDescent="0.35">
      <c r="C50" s="898"/>
      <c r="D50" s="898"/>
      <c r="F50" s="908"/>
      <c r="G50" s="908"/>
      <c r="H50" s="908"/>
    </row>
    <row r="51" spans="3:8" x14ac:dyDescent="0.35">
      <c r="C51" s="898"/>
      <c r="D51" s="898"/>
      <c r="F51" s="908"/>
      <c r="G51" s="908"/>
      <c r="H51" s="908"/>
    </row>
    <row r="52" spans="3:8" x14ac:dyDescent="0.35">
      <c r="C52" s="898"/>
      <c r="D52" s="898"/>
      <c r="F52" s="908"/>
      <c r="G52" s="908"/>
      <c r="H52" s="908"/>
    </row>
    <row r="53" spans="3:8" x14ac:dyDescent="0.35">
      <c r="C53" s="898"/>
      <c r="D53" s="898"/>
      <c r="F53" s="908"/>
      <c r="G53" s="908"/>
      <c r="H53" s="908"/>
    </row>
    <row r="54" spans="3:8" x14ac:dyDescent="0.35">
      <c r="C54" s="898"/>
      <c r="D54" s="898"/>
      <c r="F54" s="908"/>
      <c r="G54" s="908"/>
      <c r="H54" s="908"/>
    </row>
    <row r="55" spans="3:8" x14ac:dyDescent="0.35">
      <c r="C55" s="898"/>
      <c r="D55" s="898"/>
      <c r="F55" s="908"/>
      <c r="G55" s="908"/>
      <c r="H55" s="908"/>
    </row>
    <row r="56" spans="3:8" x14ac:dyDescent="0.35">
      <c r="C56" s="898"/>
      <c r="D56" s="898"/>
      <c r="F56" s="908"/>
      <c r="G56" s="908"/>
      <c r="H56" s="908"/>
    </row>
    <row r="57" spans="3:8" x14ac:dyDescent="0.35">
      <c r="C57" s="898"/>
      <c r="D57" s="898"/>
      <c r="F57" s="908"/>
      <c r="G57" s="908"/>
      <c r="H57" s="908"/>
    </row>
    <row r="58" spans="3:8" x14ac:dyDescent="0.35">
      <c r="C58" s="898"/>
      <c r="D58" s="898"/>
      <c r="F58" s="908"/>
      <c r="G58" s="908"/>
      <c r="H58" s="908"/>
    </row>
    <row r="59" spans="3:8" x14ac:dyDescent="0.35">
      <c r="C59" s="898"/>
      <c r="D59" s="898"/>
      <c r="F59" s="908"/>
      <c r="G59" s="908"/>
      <c r="H59" s="908"/>
    </row>
    <row r="60" spans="3:8" x14ac:dyDescent="0.35">
      <c r="C60" s="898"/>
      <c r="D60" s="898"/>
      <c r="F60" s="908"/>
      <c r="G60" s="908"/>
      <c r="H60" s="908"/>
    </row>
    <row r="61" spans="3:8" x14ac:dyDescent="0.35">
      <c r="C61" s="898"/>
      <c r="D61" s="898"/>
      <c r="F61" s="908"/>
      <c r="G61" s="908"/>
      <c r="H61" s="908"/>
    </row>
    <row r="62" spans="3:8" x14ac:dyDescent="0.35">
      <c r="C62" s="898"/>
      <c r="D62" s="898"/>
      <c r="F62" s="908"/>
      <c r="G62" s="908"/>
      <c r="H62" s="908"/>
    </row>
    <row r="63" spans="3:8" x14ac:dyDescent="0.35">
      <c r="C63" s="898"/>
      <c r="D63" s="898"/>
      <c r="F63" s="908"/>
      <c r="G63" s="908"/>
      <c r="H63" s="908"/>
    </row>
    <row r="64" spans="3:8" x14ac:dyDescent="0.35">
      <c r="C64" s="898"/>
      <c r="D64" s="898"/>
      <c r="F64" s="908"/>
      <c r="G64" s="908"/>
      <c r="H64" s="908"/>
    </row>
    <row r="65" spans="3:8" x14ac:dyDescent="0.35">
      <c r="C65" s="898"/>
      <c r="D65" s="898"/>
      <c r="F65" s="908"/>
      <c r="G65" s="908"/>
      <c r="H65" s="908"/>
    </row>
    <row r="66" spans="3:8" x14ac:dyDescent="0.35">
      <c r="C66" s="898"/>
      <c r="D66" s="898"/>
      <c r="F66" s="908"/>
      <c r="G66" s="908"/>
    </row>
    <row r="67" spans="3:8" x14ac:dyDescent="0.35">
      <c r="C67" s="898"/>
      <c r="D67" s="898"/>
      <c r="F67" s="908"/>
      <c r="G67" s="908"/>
    </row>
    <row r="68" spans="3:8" x14ac:dyDescent="0.35">
      <c r="C68" s="898"/>
      <c r="D68" s="898"/>
      <c r="F68" s="908"/>
      <c r="G68" s="908"/>
    </row>
    <row r="69" spans="3:8" x14ac:dyDescent="0.35">
      <c r="C69" s="898"/>
      <c r="D69" s="898"/>
      <c r="F69" s="908"/>
      <c r="G69" s="908"/>
    </row>
    <row r="70" spans="3:8" x14ac:dyDescent="0.35">
      <c r="C70" s="898"/>
      <c r="D70" s="898"/>
      <c r="F70" s="908"/>
      <c r="G70" s="908"/>
    </row>
    <row r="71" spans="3:8" x14ac:dyDescent="0.35">
      <c r="C71" s="898"/>
      <c r="D71" s="898"/>
      <c r="F71" s="908"/>
      <c r="G71" s="908"/>
    </row>
    <row r="72" spans="3:8" x14ac:dyDescent="0.35">
      <c r="C72" s="898"/>
      <c r="D72" s="898"/>
      <c r="F72" s="908"/>
      <c r="G72" s="908"/>
    </row>
    <row r="73" spans="3:8" x14ac:dyDescent="0.35">
      <c r="C73" s="898"/>
      <c r="D73" s="898"/>
      <c r="F73" s="908"/>
      <c r="G73" s="908"/>
    </row>
    <row r="74" spans="3:8" x14ac:dyDescent="0.35">
      <c r="C74" s="898"/>
      <c r="D74" s="898"/>
      <c r="F74" s="908"/>
      <c r="G74" s="908"/>
    </row>
    <row r="75" spans="3:8" x14ac:dyDescent="0.35">
      <c r="C75" s="898"/>
      <c r="D75" s="898"/>
      <c r="F75" s="908"/>
      <c r="G75" s="908"/>
    </row>
    <row r="76" spans="3:8" x14ac:dyDescent="0.35">
      <c r="C76" s="898"/>
      <c r="D76" s="898"/>
      <c r="F76" s="908"/>
      <c r="G76" s="908"/>
    </row>
    <row r="77" spans="3:8" x14ac:dyDescent="0.35">
      <c r="C77" s="898"/>
      <c r="D77" s="898"/>
      <c r="F77" s="908"/>
      <c r="G77" s="908"/>
    </row>
    <row r="78" spans="3:8" x14ac:dyDescent="0.35">
      <c r="C78" s="898"/>
      <c r="D78" s="898"/>
      <c r="F78" s="908"/>
      <c r="G78" s="908"/>
    </row>
    <row r="79" spans="3:8" x14ac:dyDescent="0.35">
      <c r="C79" s="898"/>
      <c r="D79" s="898"/>
      <c r="F79" s="908"/>
      <c r="G79" s="908"/>
      <c r="H79" s="908"/>
    </row>
    <row r="80" spans="3:8" x14ac:dyDescent="0.35">
      <c r="C80" s="898"/>
      <c r="D80" s="898"/>
      <c r="F80" s="908"/>
      <c r="G80" s="908"/>
      <c r="H80" s="908"/>
    </row>
    <row r="81" spans="3:8" x14ac:dyDescent="0.35">
      <c r="C81" s="898"/>
      <c r="D81" s="898"/>
      <c r="F81" s="908"/>
      <c r="G81" s="908"/>
      <c r="H81" s="908"/>
    </row>
    <row r="82" spans="3:8" x14ac:dyDescent="0.35">
      <c r="C82" s="898"/>
      <c r="D82" s="898"/>
      <c r="F82" s="908"/>
      <c r="G82" s="908"/>
      <c r="H82" s="908"/>
    </row>
    <row r="83" spans="3:8" x14ac:dyDescent="0.35">
      <c r="G83" s="908"/>
      <c r="H83" s="908"/>
    </row>
    <row r="84" spans="3:8" x14ac:dyDescent="0.35">
      <c r="G84" s="908"/>
      <c r="H84" s="908"/>
    </row>
    <row r="85" spans="3:8" x14ac:dyDescent="0.35">
      <c r="G85" s="908"/>
      <c r="H85" s="908"/>
    </row>
    <row r="86" spans="3:8" x14ac:dyDescent="0.35">
      <c r="G86" s="908"/>
      <c r="H86" s="908"/>
    </row>
    <row r="87" spans="3:8" x14ac:dyDescent="0.35">
      <c r="G87" s="908"/>
      <c r="H87" s="908"/>
    </row>
    <row r="88" spans="3:8" x14ac:dyDescent="0.35">
      <c r="G88" s="908"/>
      <c r="H88" s="908"/>
    </row>
    <row r="89" spans="3:8" x14ac:dyDescent="0.35">
      <c r="G89" s="908"/>
      <c r="H89" s="908"/>
    </row>
    <row r="90" spans="3:8" x14ac:dyDescent="0.35">
      <c r="G90" s="908"/>
      <c r="H90" s="908"/>
    </row>
    <row r="91" spans="3:8" x14ac:dyDescent="0.35">
      <c r="G91" s="908"/>
      <c r="H91" s="908"/>
    </row>
    <row r="92" spans="3:8" x14ac:dyDescent="0.35">
      <c r="G92" s="908"/>
      <c r="H92" s="908"/>
    </row>
    <row r="93" spans="3:8" x14ac:dyDescent="0.35">
      <c r="G93" s="908"/>
      <c r="H93" s="908"/>
    </row>
    <row r="94" spans="3:8" x14ac:dyDescent="0.35">
      <c r="G94" s="908"/>
      <c r="H94" s="908"/>
    </row>
    <row r="95" spans="3:8" x14ac:dyDescent="0.35">
      <c r="G95" s="908"/>
      <c r="H95" s="908"/>
    </row>
    <row r="96" spans="3:8" x14ac:dyDescent="0.35">
      <c r="G96" s="908"/>
      <c r="H96" s="908"/>
    </row>
  </sheetData>
  <hyperlinks>
    <hyperlink ref="C1" location="Jegyzék_index!A1" display="Vissza a jegyzékre / Return to the Index" xr:uid="{E834B28B-70B0-48E7-8E7C-40A488B10399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A0E1C-1998-40F6-BF8F-A316930A5673}">
  <dimension ref="A1:P37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574" customWidth="1"/>
    <col min="2" max="2" width="98.6328125" style="574" customWidth="1"/>
    <col min="3" max="3" width="14.54296875" style="574" customWidth="1"/>
    <col min="4" max="4" width="12.6328125" style="574" customWidth="1"/>
    <col min="5" max="6" width="12.6328125" style="913" customWidth="1"/>
    <col min="7" max="11" width="12.6328125" style="574" customWidth="1"/>
    <col min="12" max="13" width="8.36328125" style="574"/>
    <col min="14" max="19" width="8.36328125" style="574" customWidth="1"/>
    <col min="20" max="16384" width="8.36328125" style="574"/>
  </cols>
  <sheetData>
    <row r="1" spans="1:11" s="910" customFormat="1" x14ac:dyDescent="0.35">
      <c r="A1" s="265" t="s">
        <v>160</v>
      </c>
      <c r="B1" s="894" t="s">
        <v>35</v>
      </c>
      <c r="C1" s="228" t="s">
        <v>162</v>
      </c>
      <c r="F1" s="911"/>
    </row>
    <row r="2" spans="1:11" x14ac:dyDescent="0.35">
      <c r="A2" s="265" t="s">
        <v>163</v>
      </c>
      <c r="B2" s="912" t="s">
        <v>36</v>
      </c>
      <c r="C2" s="912"/>
      <c r="D2" s="913"/>
      <c r="E2" s="911"/>
      <c r="F2" s="910"/>
      <c r="G2" s="910"/>
      <c r="H2" s="910"/>
      <c r="J2" s="910"/>
    </row>
    <row r="3" spans="1:11" x14ac:dyDescent="0.35">
      <c r="A3" s="265" t="s">
        <v>165</v>
      </c>
      <c r="B3" s="15" t="s">
        <v>529</v>
      </c>
      <c r="C3" s="15"/>
      <c r="D3" s="911"/>
      <c r="E3" s="911"/>
      <c r="F3" s="910"/>
      <c r="G3" s="910"/>
      <c r="H3" s="910"/>
      <c r="J3" s="910"/>
    </row>
    <row r="4" spans="1:11" x14ac:dyDescent="0.35">
      <c r="A4" s="265" t="s">
        <v>167</v>
      </c>
      <c r="B4" s="15" t="s">
        <v>530</v>
      </c>
      <c r="C4" s="15"/>
      <c r="D4" s="911"/>
      <c r="E4" s="911"/>
      <c r="F4" s="910"/>
      <c r="G4" s="910"/>
      <c r="H4" s="910"/>
      <c r="J4" s="910"/>
    </row>
    <row r="5" spans="1:11" x14ac:dyDescent="0.35">
      <c r="A5" s="267" t="s">
        <v>169</v>
      </c>
      <c r="B5" s="16" t="s">
        <v>1767</v>
      </c>
      <c r="C5" s="16"/>
      <c r="D5" s="911"/>
      <c r="E5" s="911"/>
      <c r="F5" s="910"/>
      <c r="G5" s="910"/>
      <c r="H5" s="910"/>
      <c r="J5" s="910"/>
    </row>
    <row r="6" spans="1:11" x14ac:dyDescent="0.35">
      <c r="A6" s="267" t="s">
        <v>170</v>
      </c>
      <c r="B6" s="15" t="s">
        <v>1768</v>
      </c>
      <c r="C6" s="15"/>
      <c r="D6" s="911"/>
      <c r="F6" s="574"/>
      <c r="G6" s="910"/>
      <c r="H6" s="910"/>
      <c r="J6" s="910"/>
    </row>
    <row r="7" spans="1:11" x14ac:dyDescent="0.35">
      <c r="A7" s="656"/>
      <c r="B7" s="914"/>
      <c r="C7" s="914"/>
      <c r="D7" s="911"/>
      <c r="F7" s="574"/>
    </row>
    <row r="8" spans="1:11" ht="15.75" customHeight="1" x14ac:dyDescent="0.35">
      <c r="A8" s="656"/>
      <c r="B8" s="914"/>
      <c r="C8" s="914"/>
      <c r="D8" s="913"/>
      <c r="F8" s="1160" t="s">
        <v>1769</v>
      </c>
      <c r="G8" s="1160"/>
      <c r="H8" s="1160" t="s">
        <v>1763</v>
      </c>
      <c r="I8" s="1160"/>
      <c r="J8" s="1160"/>
      <c r="K8" s="1160"/>
    </row>
    <row r="9" spans="1:11" ht="31" x14ac:dyDescent="0.35">
      <c r="A9" s="656"/>
      <c r="B9" s="914"/>
      <c r="C9" s="914"/>
      <c r="D9" s="913"/>
      <c r="F9" s="915" t="s">
        <v>1770</v>
      </c>
      <c r="G9" s="915" t="s">
        <v>1771</v>
      </c>
      <c r="H9" s="915" t="s">
        <v>1770</v>
      </c>
      <c r="I9" s="915" t="s">
        <v>1771</v>
      </c>
      <c r="J9" s="915"/>
      <c r="K9" s="915"/>
    </row>
    <row r="10" spans="1:11" x14ac:dyDescent="0.35">
      <c r="A10" s="656"/>
      <c r="B10" s="914"/>
      <c r="C10" s="914"/>
      <c r="D10" s="913"/>
      <c r="F10" s="1161" t="s">
        <v>1772</v>
      </c>
      <c r="G10" s="1161"/>
      <c r="H10" s="1161" t="s">
        <v>1766</v>
      </c>
      <c r="I10" s="1161"/>
      <c r="J10" s="1161"/>
      <c r="K10" s="1161"/>
    </row>
    <row r="11" spans="1:11" ht="31" x14ac:dyDescent="0.35">
      <c r="A11" s="656"/>
      <c r="B11" s="914"/>
      <c r="C11" s="914"/>
      <c r="D11" s="913"/>
      <c r="F11" s="915" t="s">
        <v>1773</v>
      </c>
      <c r="G11" s="915" t="s">
        <v>1774</v>
      </c>
      <c r="H11" s="915" t="s">
        <v>1773</v>
      </c>
      <c r="I11" s="915" t="s">
        <v>1774</v>
      </c>
      <c r="J11" s="915"/>
      <c r="K11" s="915"/>
    </row>
    <row r="12" spans="1:11" x14ac:dyDescent="0.35">
      <c r="B12" s="914"/>
      <c r="C12" s="914"/>
      <c r="D12" s="916" t="s">
        <v>1303</v>
      </c>
      <c r="E12" s="916" t="s">
        <v>1303</v>
      </c>
      <c r="F12" s="917">
        <v>0.1904752182445304</v>
      </c>
      <c r="G12" s="917">
        <v>0.15403814964778781</v>
      </c>
      <c r="H12" s="917">
        <v>0.89967186541790845</v>
      </c>
      <c r="I12" s="917">
        <v>0.14873387562141388</v>
      </c>
      <c r="J12" s="917"/>
      <c r="K12" s="917"/>
    </row>
    <row r="13" spans="1:11" x14ac:dyDescent="0.35">
      <c r="D13" s="916" t="s">
        <v>1302</v>
      </c>
      <c r="E13" s="916" t="s">
        <v>1302</v>
      </c>
      <c r="F13" s="917">
        <v>-3.8258981176012896</v>
      </c>
      <c r="G13" s="917">
        <v>-3.9694593636119997</v>
      </c>
      <c r="H13" s="917">
        <v>-3.377090015959626</v>
      </c>
      <c r="I13" s="917">
        <v>-4.3844861291119361</v>
      </c>
      <c r="J13" s="917"/>
      <c r="K13" s="917"/>
    </row>
    <row r="14" spans="1:11" x14ac:dyDescent="0.35">
      <c r="A14" s="656"/>
      <c r="B14" s="656"/>
      <c r="C14" s="656"/>
      <c r="D14" s="913" t="s">
        <v>1301</v>
      </c>
      <c r="E14" s="913" t="s">
        <v>1301</v>
      </c>
      <c r="F14" s="917">
        <v>3.7487768631017016</v>
      </c>
      <c r="G14" s="917">
        <v>4.6991971798888903</v>
      </c>
      <c r="H14" s="917">
        <v>5.9173179735387382</v>
      </c>
      <c r="I14" s="917">
        <v>8.5097372964117071</v>
      </c>
      <c r="J14" s="917"/>
      <c r="K14" s="917"/>
    </row>
    <row r="15" spans="1:11" x14ac:dyDescent="0.35">
      <c r="A15" s="656"/>
      <c r="B15" s="656"/>
      <c r="C15" s="656"/>
      <c r="D15" s="913" t="s">
        <v>1775</v>
      </c>
      <c r="E15" s="913" t="s">
        <v>1776</v>
      </c>
      <c r="F15" s="917">
        <v>0.11335396374494255</v>
      </c>
      <c r="G15" s="917">
        <v>0.88377596592467844</v>
      </c>
      <c r="H15" s="917">
        <v>3.4398998229970208</v>
      </c>
      <c r="I15" s="917">
        <v>4.2739850429211845</v>
      </c>
      <c r="J15" s="917"/>
      <c r="K15" s="917"/>
    </row>
    <row r="16" spans="1:11" x14ac:dyDescent="0.35">
      <c r="A16" s="656"/>
      <c r="B16" s="656"/>
      <c r="C16" s="656"/>
      <c r="D16" s="913"/>
      <c r="F16" s="918"/>
      <c r="G16" s="918"/>
    </row>
    <row r="17" spans="1:16" x14ac:dyDescent="0.35">
      <c r="A17" s="656"/>
      <c r="B17" s="656"/>
      <c r="C17" s="656"/>
      <c r="D17" s="913"/>
      <c r="F17" s="918"/>
      <c r="G17" s="918"/>
    </row>
    <row r="18" spans="1:16" x14ac:dyDescent="0.35">
      <c r="B18" s="656"/>
      <c r="C18" s="656"/>
      <c r="D18" s="913"/>
      <c r="F18" s="918"/>
      <c r="G18" s="918"/>
      <c r="M18" s="919"/>
      <c r="N18" s="919"/>
      <c r="O18" s="919"/>
      <c r="P18" s="919"/>
    </row>
    <row r="19" spans="1:16" x14ac:dyDescent="0.35">
      <c r="D19" s="913"/>
      <c r="F19" s="574"/>
      <c r="M19" s="919"/>
      <c r="N19" s="919"/>
      <c r="O19" s="919"/>
      <c r="P19" s="919"/>
    </row>
    <row r="20" spans="1:16" x14ac:dyDescent="0.35">
      <c r="A20" s="587"/>
      <c r="B20" s="587"/>
      <c r="C20" s="587"/>
      <c r="D20" s="913"/>
      <c r="F20" s="574"/>
      <c r="I20" s="920"/>
      <c r="K20" s="920"/>
      <c r="L20" s="920"/>
      <c r="M20" s="919"/>
      <c r="N20" s="919"/>
      <c r="O20" s="919"/>
      <c r="P20" s="919"/>
    </row>
    <row r="21" spans="1:16" x14ac:dyDescent="0.35">
      <c r="A21" s="921"/>
      <c r="B21" s="587"/>
      <c r="C21" s="587"/>
      <c r="D21" s="913"/>
      <c r="F21" s="574"/>
      <c r="I21" s="920"/>
      <c r="K21" s="920"/>
      <c r="L21" s="920"/>
    </row>
    <row r="22" spans="1:16" x14ac:dyDescent="0.35">
      <c r="A22" s="921"/>
      <c r="B22" s="587"/>
      <c r="C22" s="587"/>
      <c r="D22" s="913"/>
      <c r="F22" s="574"/>
      <c r="I22" s="920"/>
      <c r="K22" s="920"/>
      <c r="L22" s="920"/>
      <c r="M22" s="920"/>
      <c r="N22" s="920"/>
    </row>
    <row r="23" spans="1:16" x14ac:dyDescent="0.35">
      <c r="A23" s="921"/>
      <c r="B23" s="587"/>
      <c r="C23" s="587"/>
      <c r="D23" s="913"/>
      <c r="F23" s="574"/>
      <c r="I23" s="919"/>
      <c r="K23" s="919"/>
      <c r="L23" s="919"/>
      <c r="M23" s="920"/>
      <c r="N23" s="920"/>
    </row>
    <row r="24" spans="1:16" x14ac:dyDescent="0.35">
      <c r="A24" s="921"/>
      <c r="B24" s="587"/>
      <c r="C24" s="587"/>
      <c r="D24" s="587"/>
      <c r="L24" s="919"/>
      <c r="M24" s="919"/>
      <c r="N24" s="920"/>
      <c r="O24" s="920"/>
    </row>
    <row r="25" spans="1:16" x14ac:dyDescent="0.35">
      <c r="A25" s="921"/>
      <c r="B25" s="587"/>
      <c r="C25" s="587"/>
      <c r="D25" s="587"/>
      <c r="L25" s="919"/>
      <c r="M25" s="919"/>
      <c r="N25" s="920"/>
      <c r="O25" s="920"/>
    </row>
    <row r="26" spans="1:16" x14ac:dyDescent="0.35">
      <c r="A26" s="921"/>
      <c r="B26" s="587"/>
      <c r="C26" s="587"/>
      <c r="D26" s="587"/>
      <c r="L26" s="919"/>
      <c r="M26" s="919"/>
      <c r="N26" s="919"/>
      <c r="O26" s="919"/>
    </row>
    <row r="27" spans="1:16" x14ac:dyDescent="0.35">
      <c r="A27" s="921"/>
      <c r="B27" s="587"/>
      <c r="C27" s="587"/>
      <c r="D27" s="587"/>
      <c r="L27" s="919"/>
      <c r="M27" s="919"/>
      <c r="N27" s="919"/>
      <c r="O27" s="919"/>
    </row>
    <row r="28" spans="1:16" x14ac:dyDescent="0.35">
      <c r="A28" s="921"/>
      <c r="B28" s="587"/>
      <c r="C28" s="587"/>
      <c r="D28" s="587"/>
      <c r="L28" s="919"/>
      <c r="M28" s="919"/>
      <c r="N28" s="919"/>
      <c r="O28" s="919"/>
    </row>
    <row r="29" spans="1:16" x14ac:dyDescent="0.35">
      <c r="A29" s="921"/>
      <c r="B29" s="587"/>
      <c r="C29" s="587"/>
      <c r="D29" s="587"/>
    </row>
    <row r="34" spans="1:1" x14ac:dyDescent="0.35">
      <c r="A34" s="656"/>
    </row>
    <row r="35" spans="1:1" x14ac:dyDescent="0.35">
      <c r="A35" s="656"/>
    </row>
    <row r="36" spans="1:1" x14ac:dyDescent="0.35">
      <c r="A36" s="656"/>
    </row>
    <row r="37" spans="1:1" x14ac:dyDescent="0.35">
      <c r="A37" s="656"/>
    </row>
  </sheetData>
  <mergeCells count="6">
    <mergeCell ref="F8:G8"/>
    <mergeCell ref="H8:I8"/>
    <mergeCell ref="J8:K8"/>
    <mergeCell ref="F10:G10"/>
    <mergeCell ref="H10:I10"/>
    <mergeCell ref="J10:K10"/>
  </mergeCells>
  <hyperlinks>
    <hyperlink ref="C1" location="Jegyzék_index!A1" display="Vissza a jegyzékre / Return to the Index" xr:uid="{B5324371-6C70-4E66-8A4B-37D6B06ED052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5870D-E2BE-4373-9FE4-29F66B32C52C}">
  <dimension ref="A1:S210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75" customWidth="1"/>
    <col min="2" max="2" width="111.6328125" style="75" customWidth="1"/>
    <col min="3" max="3" width="20.6328125" style="75" customWidth="1"/>
    <col min="4" max="4" width="43.36328125" style="75" customWidth="1"/>
    <col min="5" max="5" width="40.36328125" style="75" customWidth="1"/>
    <col min="6" max="6" width="23.36328125" style="75" customWidth="1"/>
    <col min="7" max="7" width="11.36328125" style="75" bestFit="1" customWidth="1"/>
    <col min="8" max="8" width="11.6328125" style="75" bestFit="1" customWidth="1"/>
    <col min="9" max="9" width="9.453125" style="75" bestFit="1" customWidth="1"/>
    <col min="10" max="10" width="11.6328125" style="75" bestFit="1" customWidth="1"/>
    <col min="11" max="11" width="11.36328125" style="75" bestFit="1" customWidth="1"/>
    <col min="12" max="12" width="11.6328125" style="75" bestFit="1" customWidth="1"/>
    <col min="13" max="13" width="11.36328125" style="75" bestFit="1" customWidth="1"/>
    <col min="14" max="14" width="11" style="75" bestFit="1" customWidth="1"/>
    <col min="15" max="16384" width="9.36328125" style="75"/>
  </cols>
  <sheetData>
    <row r="1" spans="1:9" x14ac:dyDescent="0.35">
      <c r="A1" s="71" t="s">
        <v>160</v>
      </c>
      <c r="B1" s="72" t="s">
        <v>328</v>
      </c>
      <c r="C1" s="27" t="s">
        <v>162</v>
      </c>
      <c r="D1" s="74"/>
      <c r="F1" s="76"/>
      <c r="G1" s="76"/>
      <c r="H1" s="76"/>
      <c r="I1" s="76"/>
    </row>
    <row r="2" spans="1:9" x14ac:dyDescent="0.35">
      <c r="A2" s="71" t="s">
        <v>163</v>
      </c>
      <c r="B2" s="77" t="s">
        <v>329</v>
      </c>
      <c r="C2" s="77"/>
      <c r="D2" s="76"/>
      <c r="E2" s="76"/>
      <c r="F2" s="76"/>
      <c r="G2" s="76"/>
      <c r="H2" s="76"/>
      <c r="I2" s="76"/>
    </row>
    <row r="3" spans="1:9" x14ac:dyDescent="0.35">
      <c r="A3" s="71" t="s">
        <v>165</v>
      </c>
      <c r="B3" s="78" t="s">
        <v>330</v>
      </c>
      <c r="C3" s="78"/>
      <c r="D3" s="76"/>
      <c r="E3" s="76"/>
      <c r="F3" s="76"/>
      <c r="G3" s="76"/>
      <c r="H3" s="76"/>
      <c r="I3" s="76"/>
    </row>
    <row r="4" spans="1:9" x14ac:dyDescent="0.35">
      <c r="A4" s="71" t="s">
        <v>167</v>
      </c>
      <c r="B4" s="78" t="s">
        <v>331</v>
      </c>
      <c r="C4" s="78"/>
      <c r="D4" s="76"/>
      <c r="E4" s="76"/>
      <c r="F4" s="76"/>
      <c r="G4" s="76"/>
      <c r="H4" s="76"/>
      <c r="I4" s="76"/>
    </row>
    <row r="5" spans="1:9" x14ac:dyDescent="0.35">
      <c r="A5" s="79" t="s">
        <v>169</v>
      </c>
      <c r="B5" s="80" t="s">
        <v>332</v>
      </c>
      <c r="C5" s="80"/>
      <c r="D5" s="76"/>
      <c r="E5" s="76"/>
      <c r="F5" s="76"/>
      <c r="G5" s="76"/>
      <c r="H5" s="76"/>
      <c r="I5" s="76"/>
    </row>
    <row r="6" spans="1:9" x14ac:dyDescent="0.35">
      <c r="A6" s="79" t="s">
        <v>170</v>
      </c>
      <c r="B6" s="80" t="s">
        <v>333</v>
      </c>
      <c r="C6" s="80"/>
      <c r="D6" s="76"/>
      <c r="E6" s="76"/>
      <c r="F6" s="76"/>
      <c r="G6" s="76"/>
      <c r="H6" s="76"/>
      <c r="I6" s="76"/>
    </row>
    <row r="7" spans="1:9" x14ac:dyDescent="0.35">
      <c r="A7" s="76"/>
      <c r="B7" s="76"/>
      <c r="C7" s="76"/>
      <c r="D7" s="76"/>
      <c r="E7" s="76"/>
      <c r="F7" s="76"/>
      <c r="G7" s="76"/>
      <c r="H7" s="76"/>
      <c r="I7" s="76"/>
    </row>
    <row r="8" spans="1:9" x14ac:dyDescent="0.35">
      <c r="A8" s="76"/>
      <c r="B8" s="76"/>
      <c r="C8" s="76"/>
      <c r="D8" s="76"/>
      <c r="E8" s="76"/>
      <c r="F8" s="76"/>
      <c r="G8" s="76"/>
      <c r="H8" s="76"/>
      <c r="I8" s="76"/>
    </row>
    <row r="9" spans="1:9" ht="31" x14ac:dyDescent="0.35">
      <c r="A9" s="76"/>
      <c r="B9" s="76"/>
      <c r="C9" s="76"/>
      <c r="D9" s="76"/>
      <c r="E9" s="76"/>
      <c r="F9" s="81" t="s">
        <v>334</v>
      </c>
      <c r="G9" s="1122"/>
      <c r="H9" s="1122"/>
      <c r="I9" s="76"/>
    </row>
    <row r="10" spans="1:9" ht="31" x14ac:dyDescent="0.35">
      <c r="A10" s="76"/>
      <c r="B10" s="76"/>
      <c r="C10" s="76"/>
      <c r="D10" s="82"/>
      <c r="E10" s="82"/>
      <c r="F10" s="83" t="s">
        <v>335</v>
      </c>
      <c r="G10" s="84" t="s">
        <v>2018</v>
      </c>
      <c r="H10" s="84" t="s">
        <v>2019</v>
      </c>
      <c r="I10" s="85"/>
    </row>
    <row r="11" spans="1:9" x14ac:dyDescent="0.35">
      <c r="A11" s="76"/>
      <c r="B11" s="76"/>
      <c r="C11" s="76"/>
      <c r="D11" s="86" t="s">
        <v>337</v>
      </c>
      <c r="E11" s="86" t="s">
        <v>1861</v>
      </c>
      <c r="F11" s="87">
        <v>10.78880559106646</v>
      </c>
      <c r="G11" s="88"/>
      <c r="H11" s="88">
        <v>10.78880559106646</v>
      </c>
      <c r="I11" s="85"/>
    </row>
    <row r="12" spans="1:9" ht="15.75" customHeight="1" x14ac:dyDescent="0.35">
      <c r="A12" s="76"/>
      <c r="B12" s="76"/>
      <c r="C12" s="76"/>
      <c r="D12" s="86" t="s">
        <v>448</v>
      </c>
      <c r="E12" s="86" t="s">
        <v>338</v>
      </c>
      <c r="F12" s="89">
        <v>3.5898339677655988</v>
      </c>
      <c r="G12" s="88">
        <v>7.1989716233008556</v>
      </c>
      <c r="H12" s="88">
        <v>3.5898339677655988</v>
      </c>
      <c r="I12" s="90"/>
    </row>
    <row r="13" spans="1:9" ht="15.75" customHeight="1" x14ac:dyDescent="0.35">
      <c r="A13" s="76"/>
      <c r="B13" s="76"/>
      <c r="C13" s="76"/>
      <c r="D13" s="613" t="s">
        <v>1989</v>
      </c>
      <c r="E13" s="76" t="s">
        <v>339</v>
      </c>
      <c r="F13" s="91">
        <v>0.35622760009926446</v>
      </c>
      <c r="G13" s="88">
        <v>6.8427440232015915</v>
      </c>
      <c r="H13" s="88">
        <v>0.35622760009926446</v>
      </c>
      <c r="I13" s="90"/>
    </row>
    <row r="14" spans="1:9" ht="15.75" customHeight="1" x14ac:dyDescent="0.35">
      <c r="A14" s="76"/>
      <c r="B14" s="76"/>
      <c r="C14" s="76"/>
      <c r="D14" s="613" t="s">
        <v>1992</v>
      </c>
      <c r="E14" s="86" t="s">
        <v>340</v>
      </c>
      <c r="F14" s="89">
        <v>0.17343147358451461</v>
      </c>
      <c r="G14" s="88">
        <v>6.6693125496170769</v>
      </c>
      <c r="H14" s="88">
        <v>0.17343147358451461</v>
      </c>
      <c r="I14" s="90"/>
    </row>
    <row r="15" spans="1:9" ht="15.75" customHeight="1" x14ac:dyDescent="0.35">
      <c r="A15" s="76"/>
      <c r="B15" s="76"/>
      <c r="C15" s="76"/>
      <c r="D15" s="86" t="s">
        <v>1991</v>
      </c>
      <c r="E15" s="86" t="s">
        <v>341</v>
      </c>
      <c r="F15" s="91">
        <v>0.11277282453532496</v>
      </c>
      <c r="G15" s="88">
        <v>6.5565397250817519</v>
      </c>
      <c r="H15" s="88">
        <v>0.11277282453532496</v>
      </c>
      <c r="I15" s="90"/>
    </row>
    <row r="16" spans="1:9" ht="15.75" customHeight="1" x14ac:dyDescent="0.35">
      <c r="A16" s="76"/>
      <c r="B16" s="76"/>
      <c r="C16" s="76"/>
      <c r="D16" s="86" t="s">
        <v>1990</v>
      </c>
      <c r="E16" s="86" t="s">
        <v>342</v>
      </c>
      <c r="F16" s="91">
        <v>0.10446625787086175</v>
      </c>
      <c r="G16" s="88">
        <v>6.4520734672108899</v>
      </c>
      <c r="H16" s="88">
        <v>0.10446625787086175</v>
      </c>
      <c r="I16" s="90"/>
    </row>
    <row r="17" spans="1:15" ht="15.75" customHeight="1" x14ac:dyDescent="0.35">
      <c r="A17" s="76"/>
      <c r="B17" s="76"/>
      <c r="C17" s="76"/>
      <c r="D17" s="613" t="s">
        <v>1988</v>
      </c>
      <c r="E17" s="86" t="s">
        <v>343</v>
      </c>
      <c r="F17" s="91">
        <v>-8.9760675283449831E-2</v>
      </c>
      <c r="G17" s="88">
        <v>6.4520734672108899</v>
      </c>
      <c r="H17" s="88">
        <v>8.9760675283449831E-2</v>
      </c>
      <c r="I17" s="90"/>
    </row>
    <row r="18" spans="1:15" ht="15.75" customHeight="1" x14ac:dyDescent="0.35">
      <c r="A18" s="76"/>
      <c r="B18" s="76"/>
      <c r="C18" s="76"/>
      <c r="D18" s="86" t="s">
        <v>1984</v>
      </c>
      <c r="E18" s="86" t="s">
        <v>344</v>
      </c>
      <c r="F18" s="91">
        <v>-0.17537411830004868</v>
      </c>
      <c r="G18" s="88">
        <v>6.5418341424943396</v>
      </c>
      <c r="H18" s="88">
        <v>0.17537411830004868</v>
      </c>
      <c r="I18" s="90"/>
    </row>
    <row r="19" spans="1:15" ht="15.75" customHeight="1" x14ac:dyDescent="0.35">
      <c r="A19" s="76"/>
      <c r="B19" s="76"/>
      <c r="C19" s="76"/>
      <c r="D19" s="86" t="s">
        <v>1986</v>
      </c>
      <c r="E19" s="86" t="s">
        <v>345</v>
      </c>
      <c r="F19" s="89">
        <v>-0.27379276489680193</v>
      </c>
      <c r="G19" s="88">
        <v>6.7172082607943882</v>
      </c>
      <c r="H19" s="88">
        <v>0.27379276489680193</v>
      </c>
      <c r="I19" s="90"/>
    </row>
    <row r="20" spans="1:15" ht="15.75" customHeight="1" x14ac:dyDescent="0.35">
      <c r="A20" s="76"/>
      <c r="B20" s="76"/>
      <c r="C20" s="76"/>
      <c r="D20" s="86" t="s">
        <v>1987</v>
      </c>
      <c r="E20" s="86" t="s">
        <v>346</v>
      </c>
      <c r="F20" s="91">
        <v>-0.42978385671770258</v>
      </c>
      <c r="G20" s="88">
        <v>6.9910010256911903</v>
      </c>
      <c r="H20" s="88">
        <v>0.42978385671770258</v>
      </c>
      <c r="I20" s="90"/>
    </row>
    <row r="21" spans="1:15" ht="15.75" customHeight="1" x14ac:dyDescent="0.35">
      <c r="A21" s="76"/>
      <c r="B21" s="76"/>
      <c r="C21" s="76"/>
      <c r="D21" s="86" t="s">
        <v>1985</v>
      </c>
      <c r="E21" s="92" t="s">
        <v>347</v>
      </c>
      <c r="F21" s="91">
        <v>-0.47106019757190454</v>
      </c>
      <c r="G21" s="88">
        <v>7.4207848824088929</v>
      </c>
      <c r="H21" s="88">
        <v>0.47106019757190454</v>
      </c>
      <c r="I21" s="90"/>
    </row>
    <row r="22" spans="1:15" x14ac:dyDescent="0.35">
      <c r="A22" s="76"/>
      <c r="B22" s="76"/>
      <c r="C22" s="76"/>
      <c r="D22" s="86" t="s">
        <v>348</v>
      </c>
      <c r="E22" s="86" t="s">
        <v>1862</v>
      </c>
      <c r="F22" s="93">
        <v>7.8918450799807971</v>
      </c>
      <c r="G22" s="88"/>
      <c r="H22" s="88">
        <v>7.8918450799807971</v>
      </c>
      <c r="I22" s="76"/>
    </row>
    <row r="23" spans="1:15" ht="12.75" customHeight="1" x14ac:dyDescent="0.35">
      <c r="A23" s="76"/>
      <c r="B23" s="76"/>
      <c r="C23" s="76"/>
      <c r="F23" s="94"/>
      <c r="G23" s="95"/>
      <c r="H23" s="95"/>
      <c r="I23" s="94"/>
    </row>
    <row r="24" spans="1:15" x14ac:dyDescent="0.35">
      <c r="A24" s="76"/>
      <c r="B24" s="76"/>
      <c r="C24" s="76"/>
      <c r="D24" s="981"/>
      <c r="E24" s="981"/>
      <c r="F24" s="96"/>
      <c r="G24" s="95"/>
      <c r="H24" s="95"/>
      <c r="I24" s="95"/>
    </row>
    <row r="25" spans="1:15" x14ac:dyDescent="0.35">
      <c r="A25" s="76"/>
      <c r="B25" s="76"/>
      <c r="C25" s="76"/>
      <c r="D25" s="981"/>
      <c r="E25" s="981"/>
      <c r="F25" s="95"/>
    </row>
    <row r="26" spans="1:15" x14ac:dyDescent="0.35">
      <c r="A26" s="76"/>
      <c r="B26" s="76"/>
      <c r="C26" s="76"/>
      <c r="D26" s="981"/>
      <c r="E26" s="750"/>
      <c r="F26" s="95"/>
      <c r="G26" s="95"/>
    </row>
    <row r="27" spans="1:15" ht="21" customHeight="1" x14ac:dyDescent="0.35">
      <c r="A27" s="76"/>
      <c r="B27" s="76"/>
      <c r="C27" s="76"/>
      <c r="D27" s="981"/>
      <c r="E27" s="981"/>
      <c r="F27" s="97"/>
      <c r="G27" s="97"/>
      <c r="H27" s="97"/>
      <c r="I27" s="95"/>
      <c r="J27" s="97"/>
      <c r="K27" s="97"/>
      <c r="L27" s="97"/>
      <c r="M27" s="97"/>
      <c r="N27" s="97"/>
      <c r="O27" s="97"/>
    </row>
    <row r="28" spans="1:15" x14ac:dyDescent="0.35">
      <c r="A28" s="76"/>
      <c r="B28" s="76"/>
      <c r="C28" s="76"/>
      <c r="D28" s="981"/>
      <c r="E28" s="981"/>
      <c r="F28" s="97"/>
      <c r="G28" s="97"/>
      <c r="H28" s="97"/>
      <c r="I28" s="95"/>
      <c r="J28" s="97"/>
      <c r="K28" s="97"/>
      <c r="L28" s="97"/>
      <c r="M28" s="97"/>
      <c r="N28" s="98"/>
      <c r="O28" s="98"/>
    </row>
    <row r="29" spans="1:15" x14ac:dyDescent="0.35">
      <c r="A29" s="76"/>
      <c r="B29" s="76"/>
      <c r="C29" s="76"/>
      <c r="D29" s="981"/>
      <c r="E29" s="981"/>
      <c r="F29" s="95"/>
      <c r="G29" s="95"/>
      <c r="H29" s="95"/>
      <c r="I29" s="95"/>
    </row>
    <row r="30" spans="1:15" x14ac:dyDescent="0.35">
      <c r="A30" s="76"/>
      <c r="B30" s="76"/>
      <c r="C30" s="76"/>
      <c r="D30" s="981"/>
      <c r="E30" s="981"/>
      <c r="F30" s="99"/>
      <c r="G30" s="91"/>
      <c r="H30" s="91"/>
      <c r="I30" s="91"/>
      <c r="J30" s="91"/>
      <c r="K30" s="100"/>
      <c r="L30" s="101"/>
      <c r="M30" s="101"/>
      <c r="N30" s="101"/>
      <c r="O30" s="101"/>
    </row>
    <row r="31" spans="1:15" x14ac:dyDescent="0.35">
      <c r="A31" s="76"/>
      <c r="B31" s="76"/>
      <c r="C31" s="76"/>
      <c r="D31" s="981"/>
      <c r="E31" s="981"/>
      <c r="F31" s="95"/>
      <c r="G31" s="102"/>
      <c r="H31" s="102"/>
      <c r="I31" s="102"/>
      <c r="J31" s="102"/>
      <c r="K31" s="102"/>
      <c r="L31" s="102"/>
      <c r="M31" s="102"/>
      <c r="N31" s="102"/>
    </row>
    <row r="32" spans="1:15" x14ac:dyDescent="0.35">
      <c r="A32" s="76"/>
      <c r="B32" s="76"/>
      <c r="C32" s="76"/>
      <c r="D32" s="981"/>
      <c r="E32" s="981"/>
      <c r="F32" s="99"/>
    </row>
    <row r="33" spans="1:19" x14ac:dyDescent="0.35">
      <c r="A33" s="76"/>
      <c r="B33" s="76"/>
      <c r="C33" s="76"/>
      <c r="D33" s="981"/>
      <c r="E33" s="981"/>
      <c r="G33" s="91"/>
      <c r="H33" s="91"/>
      <c r="I33" s="91"/>
      <c r="J33" s="91"/>
      <c r="K33" s="91"/>
      <c r="L33" s="91"/>
      <c r="M33" s="91"/>
      <c r="N33" s="91"/>
      <c r="O33" s="91"/>
    </row>
    <row r="34" spans="1:19" x14ac:dyDescent="0.35">
      <c r="A34" s="76"/>
      <c r="B34" s="76"/>
      <c r="C34" s="76"/>
      <c r="D34" s="981"/>
      <c r="E34" s="982"/>
      <c r="G34" s="91"/>
      <c r="H34" s="91"/>
      <c r="I34" s="91"/>
      <c r="J34" s="91"/>
      <c r="K34" s="91"/>
      <c r="L34" s="91"/>
      <c r="M34" s="91"/>
      <c r="N34" s="91"/>
      <c r="O34" s="91"/>
    </row>
    <row r="35" spans="1:19" x14ac:dyDescent="0.35">
      <c r="A35" s="76"/>
      <c r="B35" s="76"/>
      <c r="C35" s="76"/>
      <c r="D35" s="981"/>
      <c r="E35" s="981"/>
      <c r="F35" s="95"/>
    </row>
    <row r="36" spans="1:19" x14ac:dyDescent="0.35">
      <c r="A36" s="76"/>
      <c r="B36" s="76"/>
      <c r="C36" s="76"/>
      <c r="F36" s="95"/>
    </row>
    <row r="37" spans="1:19" x14ac:dyDescent="0.35">
      <c r="A37" s="76"/>
      <c r="B37" s="76"/>
      <c r="C37" s="76"/>
      <c r="D37" s="76"/>
    </row>
    <row r="38" spans="1:19" x14ac:dyDescent="0.35">
      <c r="A38" s="76"/>
      <c r="B38" s="76"/>
      <c r="C38" s="76"/>
      <c r="D38" s="76"/>
      <c r="G38" s="95"/>
      <c r="H38" s="95"/>
      <c r="I38" s="95"/>
      <c r="J38" s="95"/>
      <c r="K38" s="95"/>
      <c r="L38" s="95"/>
      <c r="M38" s="95"/>
    </row>
    <row r="39" spans="1:19" x14ac:dyDescent="0.35">
      <c r="A39" s="76"/>
      <c r="B39" s="76"/>
      <c r="C39" s="76"/>
      <c r="D39" s="76"/>
    </row>
    <row r="40" spans="1:19" x14ac:dyDescent="0.35">
      <c r="A40" s="76"/>
      <c r="B40" s="76"/>
      <c r="C40" s="76"/>
      <c r="D40" s="76"/>
    </row>
    <row r="41" spans="1:19" x14ac:dyDescent="0.35">
      <c r="A41" s="76"/>
      <c r="B41" s="76"/>
      <c r="C41" s="76"/>
      <c r="D41" s="76"/>
    </row>
    <row r="42" spans="1:19" x14ac:dyDescent="0.35">
      <c r="A42" s="76"/>
      <c r="B42" s="76"/>
      <c r="C42" s="76"/>
      <c r="D42" s="76"/>
    </row>
    <row r="43" spans="1:19" x14ac:dyDescent="0.35">
      <c r="A43" s="76"/>
      <c r="B43" s="76"/>
      <c r="C43" s="76"/>
      <c r="D43" s="76"/>
    </row>
    <row r="44" spans="1:19" x14ac:dyDescent="0.35">
      <c r="A44" s="76"/>
      <c r="B44" s="76"/>
      <c r="C44" s="76"/>
      <c r="D44" s="76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103"/>
    </row>
    <row r="45" spans="1:19" x14ac:dyDescent="0.35">
      <c r="A45" s="76"/>
      <c r="B45" s="76"/>
      <c r="C45" s="76"/>
      <c r="D45" s="76"/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</row>
    <row r="46" spans="1:19" x14ac:dyDescent="0.35">
      <c r="A46" s="76"/>
      <c r="B46" s="76"/>
      <c r="C46" s="76"/>
      <c r="D46" s="76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</row>
    <row r="47" spans="1:19" x14ac:dyDescent="0.35">
      <c r="A47" s="76"/>
      <c r="B47" s="76"/>
      <c r="C47" s="76"/>
      <c r="D47" s="76"/>
    </row>
    <row r="48" spans="1:19" x14ac:dyDescent="0.35">
      <c r="A48" s="76"/>
      <c r="B48" s="76"/>
      <c r="C48" s="76"/>
      <c r="D48" s="76"/>
    </row>
    <row r="49" spans="1:9" x14ac:dyDescent="0.35">
      <c r="A49" s="76"/>
      <c r="B49" s="76"/>
      <c r="C49" s="76"/>
      <c r="D49" s="76"/>
      <c r="E49" s="76"/>
      <c r="F49" s="76"/>
      <c r="G49" s="76"/>
      <c r="H49" s="76"/>
      <c r="I49" s="76"/>
    </row>
    <row r="50" spans="1:9" x14ac:dyDescent="0.35">
      <c r="A50" s="76"/>
      <c r="B50" s="76"/>
      <c r="C50" s="76"/>
      <c r="D50" s="76"/>
      <c r="E50" s="76"/>
      <c r="F50" s="76"/>
      <c r="G50" s="76"/>
      <c r="H50" s="76"/>
      <c r="I50" s="76"/>
    </row>
    <row r="51" spans="1:9" x14ac:dyDescent="0.35">
      <c r="A51" s="76"/>
      <c r="B51" s="76"/>
      <c r="C51" s="76"/>
      <c r="D51" s="76"/>
      <c r="E51" s="76"/>
      <c r="F51" s="76"/>
      <c r="G51" s="76"/>
      <c r="H51" s="76"/>
      <c r="I51" s="76"/>
    </row>
    <row r="52" spans="1:9" x14ac:dyDescent="0.35">
      <c r="A52" s="76"/>
      <c r="B52" s="76"/>
      <c r="C52" s="76"/>
      <c r="D52" s="76"/>
      <c r="E52" s="76"/>
      <c r="F52" s="76"/>
      <c r="G52" s="76"/>
      <c r="H52" s="76"/>
      <c r="I52" s="76"/>
    </row>
    <row r="53" spans="1:9" x14ac:dyDescent="0.35">
      <c r="A53" s="76"/>
      <c r="B53" s="76"/>
      <c r="C53" s="76"/>
      <c r="D53" s="76"/>
      <c r="E53" s="76"/>
      <c r="F53" s="76"/>
      <c r="G53" s="76"/>
      <c r="H53" s="76"/>
      <c r="I53" s="76"/>
    </row>
    <row r="54" spans="1:9" x14ac:dyDescent="0.35">
      <c r="A54" s="76"/>
      <c r="B54" s="76"/>
      <c r="C54" s="76"/>
      <c r="D54" s="76"/>
      <c r="E54" s="76"/>
      <c r="F54" s="76"/>
      <c r="G54" s="76"/>
      <c r="H54" s="76"/>
      <c r="I54" s="76"/>
    </row>
    <row r="55" spans="1:9" x14ac:dyDescent="0.35">
      <c r="A55" s="76"/>
      <c r="B55" s="76"/>
      <c r="C55" s="76"/>
      <c r="D55" s="76"/>
      <c r="E55" s="76"/>
      <c r="F55" s="76"/>
      <c r="G55" s="76"/>
      <c r="H55" s="76"/>
      <c r="I55" s="76"/>
    </row>
    <row r="56" spans="1:9" x14ac:dyDescent="0.35">
      <c r="A56" s="76"/>
      <c r="B56" s="76"/>
      <c r="C56" s="76"/>
      <c r="D56" s="76"/>
      <c r="E56" s="76"/>
      <c r="F56" s="76"/>
      <c r="G56" s="76"/>
      <c r="H56" s="76"/>
      <c r="I56" s="76"/>
    </row>
    <row r="57" spans="1:9" x14ac:dyDescent="0.35">
      <c r="A57" s="76"/>
      <c r="B57" s="76"/>
      <c r="C57" s="76"/>
      <c r="D57" s="76"/>
      <c r="E57" s="76"/>
      <c r="F57" s="76"/>
      <c r="G57" s="76"/>
      <c r="H57" s="76"/>
      <c r="I57" s="76"/>
    </row>
    <row r="58" spans="1:9" x14ac:dyDescent="0.35">
      <c r="A58" s="76"/>
      <c r="B58" s="76"/>
      <c r="C58" s="76"/>
      <c r="D58" s="76"/>
      <c r="E58" s="76"/>
      <c r="F58" s="76"/>
      <c r="G58" s="76"/>
      <c r="H58" s="76"/>
      <c r="I58" s="76"/>
    </row>
    <row r="59" spans="1:9" x14ac:dyDescent="0.35">
      <c r="A59" s="76"/>
      <c r="B59" s="76"/>
      <c r="C59" s="76"/>
      <c r="D59" s="76"/>
      <c r="E59" s="76"/>
      <c r="F59" s="76"/>
      <c r="G59" s="76"/>
      <c r="H59" s="76"/>
      <c r="I59" s="76"/>
    </row>
    <row r="60" spans="1:9" x14ac:dyDescent="0.35">
      <c r="A60" s="76"/>
      <c r="B60" s="76"/>
      <c r="C60" s="76"/>
      <c r="D60" s="76"/>
      <c r="E60" s="76"/>
      <c r="F60" s="76"/>
      <c r="G60" s="76"/>
      <c r="H60" s="76"/>
      <c r="I60" s="76"/>
    </row>
    <row r="61" spans="1:9" x14ac:dyDescent="0.35">
      <c r="A61" s="76"/>
      <c r="B61" s="76"/>
      <c r="C61" s="76"/>
      <c r="D61" s="76"/>
      <c r="E61" s="76"/>
      <c r="F61" s="76"/>
      <c r="G61" s="76"/>
      <c r="H61" s="76"/>
      <c r="I61" s="76"/>
    </row>
    <row r="62" spans="1:9" x14ac:dyDescent="0.35">
      <c r="A62" s="76"/>
      <c r="B62" s="76"/>
      <c r="C62" s="76"/>
      <c r="D62" s="76"/>
      <c r="E62" s="76"/>
      <c r="F62" s="76"/>
      <c r="G62" s="76"/>
      <c r="H62" s="76"/>
      <c r="I62" s="76"/>
    </row>
    <row r="63" spans="1:9" x14ac:dyDescent="0.35">
      <c r="A63" s="76"/>
      <c r="B63" s="76"/>
      <c r="C63" s="76"/>
      <c r="D63" s="76"/>
      <c r="E63" s="76"/>
      <c r="F63" s="76"/>
      <c r="G63" s="76"/>
      <c r="H63" s="76"/>
      <c r="I63" s="76"/>
    </row>
    <row r="64" spans="1:9" x14ac:dyDescent="0.35">
      <c r="A64" s="76"/>
      <c r="B64" s="76"/>
      <c r="C64" s="76"/>
      <c r="D64" s="76"/>
      <c r="E64" s="76"/>
      <c r="F64" s="76"/>
      <c r="G64" s="76"/>
      <c r="H64" s="76"/>
      <c r="I64" s="76"/>
    </row>
    <row r="65" spans="1:9" x14ac:dyDescent="0.35">
      <c r="A65" s="76"/>
      <c r="B65" s="76"/>
      <c r="C65" s="76"/>
      <c r="D65" s="76"/>
      <c r="E65" s="76"/>
      <c r="F65" s="76"/>
      <c r="G65" s="76"/>
      <c r="H65" s="76"/>
      <c r="I65" s="76"/>
    </row>
    <row r="66" spans="1:9" x14ac:dyDescent="0.35">
      <c r="A66" s="76"/>
      <c r="B66" s="76"/>
      <c r="C66" s="76"/>
      <c r="D66" s="76"/>
      <c r="E66" s="76"/>
      <c r="F66" s="76"/>
      <c r="G66" s="76"/>
      <c r="H66" s="76"/>
      <c r="I66" s="76"/>
    </row>
    <row r="67" spans="1:9" x14ac:dyDescent="0.35">
      <c r="A67" s="76"/>
      <c r="B67" s="76"/>
      <c r="C67" s="76"/>
      <c r="D67" s="76"/>
      <c r="E67" s="76"/>
      <c r="F67" s="76"/>
      <c r="G67" s="76"/>
      <c r="H67" s="76"/>
      <c r="I67" s="76"/>
    </row>
    <row r="68" spans="1:9" x14ac:dyDescent="0.35">
      <c r="A68" s="76"/>
      <c r="B68" s="76"/>
      <c r="C68" s="76"/>
      <c r="D68" s="76"/>
      <c r="E68" s="76"/>
      <c r="F68" s="76"/>
      <c r="G68" s="76"/>
      <c r="H68" s="76"/>
      <c r="I68" s="76"/>
    </row>
    <row r="69" spans="1:9" x14ac:dyDescent="0.35">
      <c r="A69" s="76"/>
      <c r="B69" s="76"/>
      <c r="C69" s="76"/>
      <c r="D69" s="76"/>
      <c r="E69" s="76"/>
      <c r="F69" s="76"/>
      <c r="G69" s="76"/>
      <c r="H69" s="76"/>
      <c r="I69" s="76"/>
    </row>
    <row r="70" spans="1:9" x14ac:dyDescent="0.35">
      <c r="A70" s="76"/>
      <c r="B70" s="76"/>
      <c r="C70" s="76"/>
      <c r="D70" s="76"/>
      <c r="E70" s="76"/>
      <c r="F70" s="76"/>
      <c r="G70" s="76"/>
      <c r="H70" s="76"/>
      <c r="I70" s="76"/>
    </row>
    <row r="71" spans="1:9" x14ac:dyDescent="0.35">
      <c r="A71" s="76"/>
      <c r="B71" s="76"/>
      <c r="C71" s="76"/>
      <c r="D71" s="76"/>
      <c r="E71" s="76"/>
      <c r="F71" s="76"/>
      <c r="G71" s="76"/>
      <c r="H71" s="76"/>
      <c r="I71" s="76"/>
    </row>
    <row r="72" spans="1:9" x14ac:dyDescent="0.35">
      <c r="A72" s="76"/>
      <c r="B72" s="76"/>
      <c r="C72" s="76"/>
      <c r="D72" s="76"/>
      <c r="E72" s="76"/>
      <c r="F72" s="76"/>
      <c r="G72" s="76"/>
      <c r="H72" s="76"/>
      <c r="I72" s="76"/>
    </row>
    <row r="73" spans="1:9" x14ac:dyDescent="0.35">
      <c r="A73" s="76"/>
      <c r="B73" s="76"/>
      <c r="C73" s="76"/>
      <c r="D73" s="76"/>
      <c r="E73" s="76"/>
      <c r="F73" s="76"/>
      <c r="G73" s="76"/>
      <c r="H73" s="76"/>
      <c r="I73" s="76"/>
    </row>
    <row r="74" spans="1:9" x14ac:dyDescent="0.35">
      <c r="A74" s="76"/>
      <c r="B74" s="76"/>
      <c r="C74" s="76"/>
      <c r="D74" s="76"/>
      <c r="E74" s="76"/>
      <c r="F74" s="76"/>
      <c r="G74" s="76"/>
      <c r="H74" s="76"/>
      <c r="I74" s="76"/>
    </row>
    <row r="75" spans="1:9" x14ac:dyDescent="0.35">
      <c r="A75" s="76"/>
      <c r="B75" s="76"/>
      <c r="C75" s="76"/>
      <c r="D75" s="76"/>
      <c r="E75" s="76"/>
      <c r="F75" s="76"/>
      <c r="G75" s="76"/>
      <c r="H75" s="76"/>
      <c r="I75" s="76"/>
    </row>
    <row r="76" spans="1:9" x14ac:dyDescent="0.35">
      <c r="A76" s="76"/>
      <c r="B76" s="76"/>
      <c r="C76" s="76"/>
      <c r="D76" s="76"/>
      <c r="E76" s="76"/>
      <c r="F76" s="76"/>
      <c r="G76" s="76"/>
      <c r="H76" s="76"/>
      <c r="I76" s="76"/>
    </row>
    <row r="77" spans="1:9" x14ac:dyDescent="0.35">
      <c r="A77" s="76"/>
      <c r="B77" s="76"/>
      <c r="C77" s="76"/>
      <c r="D77" s="76"/>
      <c r="E77" s="76"/>
      <c r="F77" s="76"/>
      <c r="G77" s="76"/>
      <c r="H77" s="76"/>
      <c r="I77" s="76"/>
    </row>
    <row r="78" spans="1:9" x14ac:dyDescent="0.35">
      <c r="A78" s="76"/>
      <c r="B78" s="76"/>
      <c r="C78" s="76"/>
      <c r="D78" s="76"/>
      <c r="E78" s="76"/>
      <c r="F78" s="76"/>
      <c r="G78" s="76"/>
      <c r="H78" s="76"/>
      <c r="I78" s="76"/>
    </row>
    <row r="79" spans="1:9" x14ac:dyDescent="0.35">
      <c r="A79" s="76"/>
      <c r="B79" s="76"/>
      <c r="C79" s="76"/>
      <c r="D79" s="76"/>
      <c r="E79" s="76"/>
      <c r="F79" s="76"/>
      <c r="G79" s="76"/>
      <c r="H79" s="76"/>
      <c r="I79" s="76"/>
    </row>
    <row r="80" spans="1:9" x14ac:dyDescent="0.35">
      <c r="A80" s="76"/>
      <c r="B80" s="76"/>
      <c r="C80" s="76"/>
      <c r="D80" s="76"/>
      <c r="E80" s="76"/>
      <c r="F80" s="76"/>
      <c r="G80" s="76"/>
      <c r="H80" s="76"/>
      <c r="I80" s="76"/>
    </row>
    <row r="81" spans="1:9" x14ac:dyDescent="0.35">
      <c r="A81" s="76"/>
      <c r="B81" s="76"/>
      <c r="C81" s="76"/>
      <c r="D81" s="76"/>
      <c r="E81" s="76"/>
      <c r="F81" s="76"/>
      <c r="G81" s="76"/>
      <c r="H81" s="76"/>
      <c r="I81" s="76"/>
    </row>
    <row r="82" spans="1:9" x14ac:dyDescent="0.35">
      <c r="A82" s="76"/>
      <c r="B82" s="76"/>
      <c r="C82" s="76"/>
      <c r="D82" s="76"/>
      <c r="E82" s="76"/>
      <c r="F82" s="76"/>
      <c r="G82" s="76"/>
      <c r="H82" s="76"/>
      <c r="I82" s="76"/>
    </row>
    <row r="83" spans="1:9" x14ac:dyDescent="0.35">
      <c r="A83" s="76"/>
      <c r="B83" s="76"/>
      <c r="C83" s="76"/>
      <c r="D83" s="76"/>
      <c r="E83" s="76"/>
      <c r="F83" s="76"/>
      <c r="G83" s="76"/>
      <c r="H83" s="76"/>
      <c r="I83" s="76"/>
    </row>
    <row r="84" spans="1:9" x14ac:dyDescent="0.35">
      <c r="A84" s="76"/>
      <c r="B84" s="76"/>
      <c r="C84" s="76"/>
      <c r="D84" s="76"/>
      <c r="E84" s="76"/>
      <c r="F84" s="76"/>
      <c r="G84" s="76"/>
      <c r="H84" s="76"/>
      <c r="I84" s="76"/>
    </row>
    <row r="85" spans="1:9" x14ac:dyDescent="0.35">
      <c r="A85" s="76"/>
      <c r="B85" s="76"/>
      <c r="C85" s="76"/>
      <c r="D85" s="76"/>
      <c r="E85" s="76"/>
      <c r="F85" s="76"/>
      <c r="G85" s="76"/>
      <c r="H85" s="76"/>
      <c r="I85" s="76"/>
    </row>
    <row r="86" spans="1:9" x14ac:dyDescent="0.35">
      <c r="A86" s="76"/>
      <c r="B86" s="76"/>
      <c r="C86" s="76"/>
      <c r="D86" s="76"/>
      <c r="E86" s="76"/>
      <c r="F86" s="76"/>
      <c r="G86" s="76"/>
      <c r="H86" s="76"/>
      <c r="I86" s="76"/>
    </row>
    <row r="87" spans="1:9" x14ac:dyDescent="0.35">
      <c r="A87" s="76"/>
      <c r="B87" s="76"/>
      <c r="C87" s="76"/>
      <c r="D87" s="76"/>
      <c r="E87" s="76"/>
      <c r="F87" s="76"/>
      <c r="G87" s="76"/>
      <c r="H87" s="76"/>
      <c r="I87" s="76"/>
    </row>
    <row r="88" spans="1:9" x14ac:dyDescent="0.35">
      <c r="A88" s="76"/>
      <c r="B88" s="76"/>
      <c r="C88" s="76"/>
      <c r="D88" s="76"/>
      <c r="E88" s="76"/>
      <c r="F88" s="76"/>
      <c r="G88" s="76"/>
      <c r="H88" s="76"/>
      <c r="I88" s="76"/>
    </row>
    <row r="89" spans="1:9" x14ac:dyDescent="0.35">
      <c r="A89" s="76"/>
      <c r="B89" s="76"/>
      <c r="C89" s="76"/>
      <c r="D89" s="76"/>
      <c r="E89" s="76"/>
      <c r="F89" s="76"/>
      <c r="G89" s="76"/>
      <c r="H89" s="76"/>
      <c r="I89" s="76"/>
    </row>
    <row r="90" spans="1:9" x14ac:dyDescent="0.35">
      <c r="A90" s="76"/>
      <c r="B90" s="76"/>
      <c r="C90" s="76"/>
      <c r="D90" s="76"/>
      <c r="E90" s="76"/>
      <c r="F90" s="76"/>
      <c r="G90" s="76"/>
      <c r="H90" s="76"/>
      <c r="I90" s="76"/>
    </row>
    <row r="91" spans="1:9" x14ac:dyDescent="0.35">
      <c r="A91" s="76"/>
      <c r="B91" s="76"/>
      <c r="C91" s="76"/>
      <c r="D91" s="76"/>
      <c r="E91" s="76"/>
      <c r="F91" s="76"/>
      <c r="G91" s="76"/>
      <c r="H91" s="76"/>
      <c r="I91" s="76"/>
    </row>
    <row r="92" spans="1:9" x14ac:dyDescent="0.35">
      <c r="A92" s="76"/>
      <c r="B92" s="76"/>
      <c r="C92" s="76"/>
      <c r="D92" s="76"/>
      <c r="E92" s="76"/>
      <c r="F92" s="76"/>
      <c r="G92" s="76"/>
      <c r="H92" s="76"/>
      <c r="I92" s="76"/>
    </row>
    <row r="93" spans="1:9" x14ac:dyDescent="0.35">
      <c r="A93" s="76"/>
      <c r="B93" s="76"/>
      <c r="C93" s="76"/>
      <c r="D93" s="76"/>
      <c r="E93" s="76"/>
      <c r="F93" s="76"/>
      <c r="G93" s="76"/>
      <c r="H93" s="76"/>
      <c r="I93" s="76"/>
    </row>
    <row r="94" spans="1:9" x14ac:dyDescent="0.35">
      <c r="A94" s="76"/>
      <c r="B94" s="76"/>
      <c r="C94" s="76"/>
      <c r="D94" s="76"/>
      <c r="E94" s="76"/>
      <c r="F94" s="76"/>
      <c r="G94" s="76"/>
      <c r="H94" s="76"/>
      <c r="I94" s="76"/>
    </row>
    <row r="95" spans="1:9" x14ac:dyDescent="0.35">
      <c r="A95" s="76"/>
      <c r="B95" s="76"/>
      <c r="C95" s="76"/>
      <c r="D95" s="76"/>
      <c r="E95" s="76"/>
      <c r="F95" s="76"/>
      <c r="G95" s="76"/>
      <c r="H95" s="76"/>
      <c r="I95" s="76"/>
    </row>
    <row r="96" spans="1:9" x14ac:dyDescent="0.35">
      <c r="A96" s="76"/>
      <c r="B96" s="76"/>
      <c r="C96" s="76"/>
      <c r="D96" s="76"/>
      <c r="E96" s="76"/>
      <c r="F96" s="76"/>
      <c r="G96" s="76"/>
      <c r="H96" s="76"/>
      <c r="I96" s="76"/>
    </row>
    <row r="97" spans="1:9" x14ac:dyDescent="0.35">
      <c r="A97" s="76"/>
      <c r="B97" s="76"/>
      <c r="C97" s="76"/>
      <c r="D97" s="76"/>
      <c r="E97" s="76"/>
      <c r="F97" s="76"/>
      <c r="G97" s="76"/>
      <c r="H97" s="76"/>
      <c r="I97" s="76"/>
    </row>
    <row r="98" spans="1:9" x14ac:dyDescent="0.35">
      <c r="A98" s="76"/>
      <c r="B98" s="76"/>
      <c r="C98" s="76"/>
      <c r="D98" s="76"/>
      <c r="E98" s="76"/>
      <c r="F98" s="76"/>
      <c r="G98" s="76"/>
      <c r="H98" s="76"/>
      <c r="I98" s="76"/>
    </row>
    <row r="99" spans="1:9" x14ac:dyDescent="0.35">
      <c r="A99" s="76"/>
      <c r="B99" s="76"/>
      <c r="C99" s="76"/>
      <c r="D99" s="76"/>
      <c r="E99" s="76"/>
      <c r="F99" s="76"/>
      <c r="G99" s="76"/>
      <c r="H99" s="76"/>
      <c r="I99" s="76"/>
    </row>
    <row r="100" spans="1:9" x14ac:dyDescent="0.35">
      <c r="A100" s="76"/>
      <c r="B100" s="76"/>
      <c r="C100" s="76"/>
      <c r="D100" s="76"/>
      <c r="E100" s="76"/>
      <c r="F100" s="76"/>
      <c r="G100" s="76"/>
      <c r="H100" s="76"/>
      <c r="I100" s="76"/>
    </row>
    <row r="101" spans="1:9" x14ac:dyDescent="0.35">
      <c r="A101" s="76"/>
      <c r="B101" s="76"/>
      <c r="C101" s="76"/>
      <c r="D101" s="76"/>
      <c r="E101" s="76"/>
      <c r="F101" s="76"/>
      <c r="G101" s="76"/>
      <c r="H101" s="76"/>
      <c r="I101" s="76"/>
    </row>
    <row r="102" spans="1:9" x14ac:dyDescent="0.35">
      <c r="A102" s="76"/>
      <c r="B102" s="76"/>
      <c r="C102" s="76"/>
      <c r="D102" s="76"/>
      <c r="E102" s="76"/>
      <c r="F102" s="76"/>
      <c r="G102" s="76"/>
      <c r="H102" s="76"/>
      <c r="I102" s="76"/>
    </row>
    <row r="103" spans="1:9" x14ac:dyDescent="0.35">
      <c r="A103" s="76"/>
      <c r="B103" s="76"/>
      <c r="C103" s="76"/>
      <c r="D103" s="76"/>
      <c r="E103" s="76"/>
      <c r="F103" s="76"/>
      <c r="G103" s="76"/>
      <c r="H103" s="76"/>
      <c r="I103" s="76"/>
    </row>
    <row r="104" spans="1:9" x14ac:dyDescent="0.35">
      <c r="A104" s="76"/>
      <c r="B104" s="76"/>
      <c r="C104" s="76"/>
      <c r="D104" s="76"/>
      <c r="E104" s="76"/>
      <c r="F104" s="76"/>
      <c r="G104" s="76"/>
      <c r="H104" s="76"/>
      <c r="I104" s="76"/>
    </row>
    <row r="105" spans="1:9" x14ac:dyDescent="0.35">
      <c r="A105" s="76"/>
      <c r="B105" s="76"/>
      <c r="C105" s="76"/>
      <c r="D105" s="76"/>
      <c r="E105" s="76"/>
      <c r="F105" s="76"/>
      <c r="G105" s="76"/>
      <c r="H105" s="76"/>
      <c r="I105" s="76"/>
    </row>
    <row r="106" spans="1:9" x14ac:dyDescent="0.35">
      <c r="A106" s="76"/>
      <c r="B106" s="76"/>
      <c r="C106" s="76"/>
      <c r="D106" s="76"/>
      <c r="E106" s="76"/>
      <c r="F106" s="76"/>
      <c r="G106" s="76"/>
      <c r="H106" s="76"/>
      <c r="I106" s="76"/>
    </row>
    <row r="107" spans="1:9" x14ac:dyDescent="0.35">
      <c r="A107" s="76"/>
      <c r="B107" s="76"/>
      <c r="C107" s="76"/>
      <c r="D107" s="76"/>
      <c r="E107" s="76"/>
      <c r="F107" s="76"/>
      <c r="G107" s="76"/>
      <c r="H107" s="76"/>
      <c r="I107" s="76"/>
    </row>
    <row r="108" spans="1:9" x14ac:dyDescent="0.35">
      <c r="A108" s="76"/>
      <c r="B108" s="76"/>
      <c r="C108" s="76"/>
      <c r="D108" s="76"/>
      <c r="E108" s="76"/>
      <c r="F108" s="76"/>
      <c r="G108" s="76"/>
      <c r="H108" s="76"/>
      <c r="I108" s="76"/>
    </row>
    <row r="109" spans="1:9" x14ac:dyDescent="0.35">
      <c r="A109" s="76"/>
      <c r="B109" s="76"/>
      <c r="C109" s="76"/>
      <c r="D109" s="76"/>
      <c r="E109" s="76"/>
      <c r="F109" s="76"/>
      <c r="G109" s="76"/>
      <c r="H109" s="76"/>
      <c r="I109" s="76"/>
    </row>
    <row r="110" spans="1:9" x14ac:dyDescent="0.35">
      <c r="A110" s="76"/>
      <c r="B110" s="76"/>
      <c r="C110" s="76"/>
      <c r="D110" s="76"/>
      <c r="E110" s="76"/>
      <c r="F110" s="76"/>
      <c r="G110" s="76"/>
      <c r="H110" s="76"/>
      <c r="I110" s="76"/>
    </row>
    <row r="111" spans="1:9" x14ac:dyDescent="0.35">
      <c r="A111" s="76"/>
      <c r="B111" s="76"/>
      <c r="C111" s="76"/>
      <c r="D111" s="76"/>
      <c r="E111" s="76"/>
      <c r="F111" s="76"/>
      <c r="G111" s="76"/>
      <c r="H111" s="76"/>
      <c r="I111" s="76"/>
    </row>
    <row r="112" spans="1:9" x14ac:dyDescent="0.35">
      <c r="A112" s="76"/>
      <c r="B112" s="76"/>
      <c r="C112" s="76"/>
      <c r="D112" s="76"/>
      <c r="E112" s="76"/>
      <c r="F112" s="76"/>
      <c r="G112" s="76"/>
      <c r="H112" s="76"/>
      <c r="I112" s="76"/>
    </row>
    <row r="113" spans="1:9" x14ac:dyDescent="0.35">
      <c r="A113" s="76"/>
      <c r="B113" s="76"/>
      <c r="C113" s="76"/>
      <c r="D113" s="76"/>
      <c r="E113" s="76"/>
      <c r="F113" s="76"/>
      <c r="G113" s="76"/>
      <c r="H113" s="76"/>
      <c r="I113" s="76"/>
    </row>
    <row r="114" spans="1:9" x14ac:dyDescent="0.35">
      <c r="A114" s="76"/>
      <c r="B114" s="76"/>
      <c r="C114" s="76"/>
      <c r="D114" s="76"/>
      <c r="E114" s="76"/>
      <c r="F114" s="76"/>
      <c r="G114" s="76"/>
      <c r="H114" s="76"/>
      <c r="I114" s="76"/>
    </row>
    <row r="115" spans="1:9" x14ac:dyDescent="0.35">
      <c r="A115" s="76"/>
      <c r="B115" s="76"/>
      <c r="C115" s="76"/>
      <c r="D115" s="76"/>
      <c r="E115" s="76"/>
      <c r="F115" s="76"/>
      <c r="G115" s="76"/>
      <c r="H115" s="76"/>
      <c r="I115" s="76"/>
    </row>
    <row r="116" spans="1:9" x14ac:dyDescent="0.35">
      <c r="A116" s="76"/>
      <c r="B116" s="76"/>
      <c r="C116" s="76"/>
      <c r="D116" s="76"/>
      <c r="E116" s="76"/>
      <c r="F116" s="76"/>
      <c r="G116" s="76"/>
      <c r="H116" s="76"/>
      <c r="I116" s="76"/>
    </row>
    <row r="117" spans="1:9" x14ac:dyDescent="0.35">
      <c r="A117" s="76"/>
      <c r="B117" s="76"/>
      <c r="C117" s="76"/>
      <c r="D117" s="76"/>
      <c r="E117" s="76"/>
      <c r="F117" s="76"/>
      <c r="G117" s="76"/>
      <c r="H117" s="76"/>
      <c r="I117" s="76"/>
    </row>
    <row r="118" spans="1:9" x14ac:dyDescent="0.35">
      <c r="A118" s="76"/>
      <c r="B118" s="76"/>
      <c r="C118" s="76"/>
      <c r="D118" s="76"/>
      <c r="E118" s="76"/>
      <c r="F118" s="76"/>
      <c r="G118" s="76"/>
      <c r="H118" s="76"/>
      <c r="I118" s="76"/>
    </row>
    <row r="119" spans="1:9" x14ac:dyDescent="0.35">
      <c r="A119" s="76"/>
      <c r="B119" s="76"/>
      <c r="C119" s="76"/>
      <c r="D119" s="76"/>
      <c r="E119" s="76"/>
      <c r="F119" s="76"/>
      <c r="G119" s="76"/>
      <c r="H119" s="76"/>
      <c r="I119" s="76"/>
    </row>
    <row r="120" spans="1:9" x14ac:dyDescent="0.35">
      <c r="A120" s="76"/>
      <c r="B120" s="76"/>
      <c r="C120" s="76"/>
      <c r="D120" s="76"/>
      <c r="E120" s="76"/>
      <c r="F120" s="76"/>
      <c r="G120" s="76"/>
      <c r="H120" s="76"/>
      <c r="I120" s="76"/>
    </row>
    <row r="121" spans="1:9" x14ac:dyDescent="0.35">
      <c r="A121" s="76"/>
      <c r="B121" s="76"/>
      <c r="C121" s="76"/>
      <c r="D121" s="76"/>
      <c r="E121" s="76"/>
      <c r="F121" s="76"/>
      <c r="G121" s="76"/>
      <c r="H121" s="76"/>
      <c r="I121" s="76"/>
    </row>
    <row r="122" spans="1:9" x14ac:dyDescent="0.35">
      <c r="A122" s="76"/>
      <c r="B122" s="76"/>
      <c r="C122" s="76"/>
      <c r="D122" s="76"/>
      <c r="E122" s="76"/>
      <c r="F122" s="76"/>
      <c r="G122" s="76"/>
      <c r="H122" s="76"/>
      <c r="I122" s="76"/>
    </row>
    <row r="123" spans="1:9" x14ac:dyDescent="0.35">
      <c r="A123" s="76"/>
      <c r="B123" s="76"/>
      <c r="C123" s="76"/>
      <c r="D123" s="76"/>
      <c r="E123" s="76"/>
      <c r="F123" s="76"/>
      <c r="G123" s="76"/>
      <c r="H123" s="76"/>
      <c r="I123" s="76"/>
    </row>
    <row r="124" spans="1:9" x14ac:dyDescent="0.35">
      <c r="A124" s="76"/>
      <c r="B124" s="76"/>
      <c r="C124" s="76"/>
      <c r="D124" s="76"/>
      <c r="E124" s="76"/>
      <c r="F124" s="76"/>
      <c r="G124" s="76"/>
      <c r="H124" s="76"/>
      <c r="I124" s="76"/>
    </row>
    <row r="125" spans="1:9" x14ac:dyDescent="0.35">
      <c r="A125" s="76"/>
      <c r="B125" s="76"/>
      <c r="C125" s="76"/>
      <c r="D125" s="76"/>
      <c r="E125" s="76"/>
      <c r="F125" s="76"/>
      <c r="G125" s="76"/>
      <c r="H125" s="76"/>
      <c r="I125" s="76"/>
    </row>
    <row r="126" spans="1:9" x14ac:dyDescent="0.35">
      <c r="A126" s="76"/>
      <c r="B126" s="76"/>
      <c r="C126" s="76"/>
      <c r="D126" s="76"/>
      <c r="E126" s="76"/>
      <c r="F126" s="76"/>
      <c r="G126" s="76"/>
      <c r="H126" s="76"/>
      <c r="I126" s="76"/>
    </row>
    <row r="127" spans="1:9" x14ac:dyDescent="0.35">
      <c r="A127" s="76"/>
      <c r="B127" s="76"/>
      <c r="C127" s="76"/>
      <c r="D127" s="76"/>
      <c r="E127" s="76"/>
      <c r="F127" s="76"/>
      <c r="G127" s="76"/>
      <c r="H127" s="76"/>
      <c r="I127" s="76"/>
    </row>
    <row r="128" spans="1:9" x14ac:dyDescent="0.35">
      <c r="A128" s="76"/>
      <c r="B128" s="76"/>
      <c r="C128" s="76"/>
      <c r="D128" s="76"/>
      <c r="E128" s="76"/>
      <c r="F128" s="76"/>
      <c r="G128" s="76"/>
      <c r="H128" s="76"/>
      <c r="I128" s="76"/>
    </row>
    <row r="129" spans="1:9" x14ac:dyDescent="0.35">
      <c r="A129" s="76"/>
      <c r="B129" s="76"/>
      <c r="C129" s="76"/>
      <c r="D129" s="76"/>
      <c r="E129" s="76"/>
      <c r="F129" s="76"/>
      <c r="G129" s="76"/>
      <c r="H129" s="76"/>
      <c r="I129" s="76"/>
    </row>
    <row r="130" spans="1:9" x14ac:dyDescent="0.35">
      <c r="A130" s="76"/>
      <c r="B130" s="76"/>
      <c r="C130" s="76"/>
      <c r="D130" s="76"/>
      <c r="E130" s="76"/>
      <c r="F130" s="76"/>
      <c r="G130" s="76"/>
      <c r="H130" s="76"/>
      <c r="I130" s="76"/>
    </row>
    <row r="131" spans="1:9" x14ac:dyDescent="0.35">
      <c r="A131" s="76"/>
      <c r="B131" s="76"/>
      <c r="C131" s="76"/>
      <c r="D131" s="76"/>
      <c r="E131" s="76"/>
      <c r="F131" s="76"/>
      <c r="G131" s="76"/>
      <c r="H131" s="76"/>
      <c r="I131" s="76"/>
    </row>
    <row r="132" spans="1:9" x14ac:dyDescent="0.35">
      <c r="A132" s="76"/>
      <c r="B132" s="76"/>
      <c r="C132" s="76"/>
      <c r="D132" s="76"/>
      <c r="E132" s="76"/>
      <c r="F132" s="76"/>
      <c r="G132" s="76"/>
      <c r="H132" s="76"/>
      <c r="I132" s="76"/>
    </row>
    <row r="133" spans="1:9" x14ac:dyDescent="0.35">
      <c r="A133" s="76"/>
      <c r="B133" s="76"/>
      <c r="C133" s="76"/>
      <c r="D133" s="76"/>
      <c r="E133" s="76"/>
      <c r="F133" s="76"/>
      <c r="G133" s="76"/>
      <c r="H133" s="76"/>
      <c r="I133" s="76"/>
    </row>
    <row r="134" spans="1:9" x14ac:dyDescent="0.35">
      <c r="A134" s="76"/>
      <c r="B134" s="76"/>
      <c r="C134" s="76"/>
      <c r="D134" s="76"/>
      <c r="E134" s="76"/>
      <c r="F134" s="76"/>
      <c r="G134" s="76"/>
      <c r="H134" s="76"/>
      <c r="I134" s="76"/>
    </row>
    <row r="135" spans="1:9" x14ac:dyDescent="0.35">
      <c r="A135" s="76"/>
      <c r="B135" s="76"/>
      <c r="C135" s="76"/>
      <c r="D135" s="76"/>
      <c r="E135" s="76"/>
      <c r="F135" s="76"/>
      <c r="G135" s="76"/>
      <c r="H135" s="76"/>
      <c r="I135" s="76"/>
    </row>
    <row r="136" spans="1:9" x14ac:dyDescent="0.35">
      <c r="A136" s="76"/>
      <c r="B136" s="76"/>
      <c r="C136" s="76"/>
      <c r="D136" s="76"/>
      <c r="E136" s="76"/>
      <c r="F136" s="76"/>
      <c r="G136" s="76"/>
      <c r="H136" s="76"/>
      <c r="I136" s="76"/>
    </row>
    <row r="137" spans="1:9" x14ac:dyDescent="0.35">
      <c r="A137" s="76"/>
      <c r="B137" s="76"/>
      <c r="C137" s="76"/>
      <c r="D137" s="76"/>
      <c r="E137" s="76"/>
      <c r="F137" s="76"/>
      <c r="G137" s="76"/>
      <c r="H137" s="76"/>
      <c r="I137" s="76"/>
    </row>
    <row r="138" spans="1:9" x14ac:dyDescent="0.35">
      <c r="A138" s="76"/>
      <c r="B138" s="76"/>
      <c r="C138" s="76"/>
      <c r="D138" s="76"/>
      <c r="E138" s="76"/>
      <c r="F138" s="76"/>
      <c r="G138" s="76"/>
      <c r="H138" s="76"/>
      <c r="I138" s="76"/>
    </row>
    <row r="139" spans="1:9" x14ac:dyDescent="0.35">
      <c r="A139" s="76"/>
      <c r="B139" s="76"/>
      <c r="C139" s="76"/>
      <c r="D139" s="76"/>
      <c r="E139" s="76"/>
      <c r="F139" s="76"/>
      <c r="G139" s="76"/>
      <c r="H139" s="76"/>
      <c r="I139" s="76"/>
    </row>
    <row r="140" spans="1:9" x14ac:dyDescent="0.35">
      <c r="A140" s="76"/>
      <c r="B140" s="76"/>
      <c r="C140" s="76"/>
      <c r="D140" s="76"/>
      <c r="E140" s="76"/>
      <c r="F140" s="76"/>
      <c r="G140" s="76"/>
      <c r="H140" s="76"/>
      <c r="I140" s="76"/>
    </row>
    <row r="141" spans="1:9" x14ac:dyDescent="0.35">
      <c r="A141" s="76"/>
      <c r="B141" s="76"/>
      <c r="C141" s="76"/>
      <c r="D141" s="76"/>
      <c r="E141" s="76"/>
      <c r="F141" s="76"/>
      <c r="G141" s="76"/>
      <c r="H141" s="76"/>
      <c r="I141" s="76"/>
    </row>
    <row r="142" spans="1:9" x14ac:dyDescent="0.35">
      <c r="A142" s="76"/>
      <c r="B142" s="76"/>
      <c r="C142" s="76"/>
      <c r="D142" s="76"/>
      <c r="E142" s="76"/>
      <c r="F142" s="76"/>
      <c r="G142" s="76"/>
      <c r="H142" s="76"/>
      <c r="I142" s="76"/>
    </row>
    <row r="143" spans="1:9" x14ac:dyDescent="0.35">
      <c r="A143" s="76"/>
      <c r="B143" s="76"/>
      <c r="C143" s="76"/>
      <c r="D143" s="76"/>
      <c r="E143" s="76"/>
      <c r="F143" s="76"/>
      <c r="G143" s="76"/>
      <c r="H143" s="76"/>
      <c r="I143" s="76"/>
    </row>
    <row r="144" spans="1:9" x14ac:dyDescent="0.35">
      <c r="A144" s="76"/>
      <c r="B144" s="76"/>
      <c r="C144" s="76"/>
      <c r="D144" s="76"/>
      <c r="E144" s="76"/>
      <c r="F144" s="76"/>
      <c r="G144" s="76"/>
      <c r="H144" s="76"/>
      <c r="I144" s="76"/>
    </row>
    <row r="145" spans="1:9" x14ac:dyDescent="0.35">
      <c r="A145" s="76"/>
      <c r="B145" s="76"/>
      <c r="C145" s="76"/>
      <c r="D145" s="76"/>
      <c r="E145" s="76"/>
      <c r="F145" s="76"/>
      <c r="G145" s="76"/>
      <c r="H145" s="76"/>
      <c r="I145" s="76"/>
    </row>
    <row r="146" spans="1:9" x14ac:dyDescent="0.35">
      <c r="A146" s="76"/>
      <c r="B146" s="76"/>
      <c r="C146" s="76"/>
      <c r="D146" s="76"/>
      <c r="E146" s="76"/>
      <c r="F146" s="76"/>
      <c r="G146" s="76"/>
      <c r="H146" s="76"/>
      <c r="I146" s="76"/>
    </row>
    <row r="147" spans="1:9" x14ac:dyDescent="0.35">
      <c r="A147" s="76"/>
      <c r="B147" s="76"/>
      <c r="C147" s="76"/>
      <c r="D147" s="76"/>
      <c r="E147" s="76"/>
      <c r="F147" s="76"/>
      <c r="G147" s="76"/>
      <c r="H147" s="76"/>
      <c r="I147" s="76"/>
    </row>
    <row r="148" spans="1:9" x14ac:dyDescent="0.35">
      <c r="A148" s="76"/>
      <c r="B148" s="76"/>
      <c r="C148" s="76"/>
      <c r="D148" s="76"/>
      <c r="E148" s="76"/>
      <c r="F148" s="76"/>
      <c r="G148" s="76"/>
      <c r="H148" s="76"/>
      <c r="I148" s="76"/>
    </row>
    <row r="149" spans="1:9" x14ac:dyDescent="0.35">
      <c r="A149" s="76"/>
      <c r="B149" s="76"/>
      <c r="C149" s="76"/>
      <c r="D149" s="76"/>
      <c r="E149" s="76"/>
      <c r="F149" s="76"/>
      <c r="G149" s="76"/>
      <c r="H149" s="76"/>
      <c r="I149" s="76"/>
    </row>
    <row r="150" spans="1:9" x14ac:dyDescent="0.35">
      <c r="A150" s="76"/>
      <c r="B150" s="76"/>
      <c r="C150" s="76"/>
      <c r="D150" s="76"/>
      <c r="E150" s="76"/>
      <c r="F150" s="76"/>
      <c r="G150" s="76"/>
      <c r="H150" s="76"/>
      <c r="I150" s="76"/>
    </row>
    <row r="151" spans="1:9" x14ac:dyDescent="0.35">
      <c r="A151" s="76"/>
      <c r="B151" s="76"/>
      <c r="C151" s="76"/>
      <c r="D151" s="76"/>
      <c r="E151" s="76"/>
      <c r="F151" s="76"/>
      <c r="G151" s="76"/>
      <c r="H151" s="76"/>
      <c r="I151" s="76"/>
    </row>
    <row r="152" spans="1:9" x14ac:dyDescent="0.35">
      <c r="A152" s="76"/>
      <c r="B152" s="76"/>
      <c r="C152" s="76"/>
      <c r="D152" s="76"/>
      <c r="E152" s="76"/>
      <c r="F152" s="76"/>
      <c r="G152" s="76"/>
      <c r="H152" s="76"/>
      <c r="I152" s="76"/>
    </row>
    <row r="153" spans="1:9" x14ac:dyDescent="0.35">
      <c r="A153" s="76"/>
      <c r="B153" s="76"/>
      <c r="C153" s="76"/>
      <c r="D153" s="76"/>
      <c r="E153" s="76"/>
      <c r="F153" s="76"/>
      <c r="G153" s="76"/>
      <c r="H153" s="76"/>
      <c r="I153" s="76"/>
    </row>
    <row r="154" spans="1:9" x14ac:dyDescent="0.35">
      <c r="A154" s="76"/>
      <c r="B154" s="76"/>
      <c r="C154" s="76"/>
      <c r="D154" s="76"/>
      <c r="E154" s="76"/>
      <c r="F154" s="76"/>
      <c r="G154" s="76"/>
      <c r="H154" s="76"/>
      <c r="I154" s="76"/>
    </row>
    <row r="155" spans="1:9" x14ac:dyDescent="0.35">
      <c r="A155" s="76"/>
      <c r="B155" s="76"/>
      <c r="C155" s="76"/>
      <c r="D155" s="76"/>
      <c r="E155" s="76"/>
      <c r="F155" s="76"/>
      <c r="G155" s="76"/>
      <c r="H155" s="76"/>
      <c r="I155" s="76"/>
    </row>
    <row r="156" spans="1:9" x14ac:dyDescent="0.35">
      <c r="A156" s="76"/>
      <c r="B156" s="76"/>
      <c r="C156" s="76"/>
      <c r="D156" s="76"/>
      <c r="E156" s="76"/>
      <c r="F156" s="76"/>
      <c r="G156" s="76"/>
      <c r="H156" s="76"/>
      <c r="I156" s="76"/>
    </row>
    <row r="157" spans="1:9" x14ac:dyDescent="0.35">
      <c r="A157" s="76"/>
      <c r="B157" s="76"/>
      <c r="C157" s="76"/>
      <c r="D157" s="76"/>
      <c r="E157" s="76"/>
      <c r="F157" s="76"/>
      <c r="G157" s="76"/>
      <c r="H157" s="76"/>
      <c r="I157" s="76"/>
    </row>
    <row r="158" spans="1:9" x14ac:dyDescent="0.35">
      <c r="A158" s="76"/>
      <c r="B158" s="76"/>
      <c r="C158" s="76"/>
      <c r="D158" s="76"/>
      <c r="E158" s="76"/>
      <c r="F158" s="76"/>
      <c r="G158" s="76"/>
      <c r="H158" s="76"/>
      <c r="I158" s="76"/>
    </row>
    <row r="159" spans="1:9" x14ac:dyDescent="0.35">
      <c r="A159" s="76"/>
      <c r="B159" s="76"/>
      <c r="C159" s="76"/>
      <c r="D159" s="76"/>
      <c r="E159" s="76"/>
      <c r="F159" s="76"/>
      <c r="G159" s="76"/>
      <c r="H159" s="76"/>
      <c r="I159" s="76"/>
    </row>
    <row r="160" spans="1:9" x14ac:dyDescent="0.35">
      <c r="A160" s="76"/>
      <c r="B160" s="76"/>
      <c r="C160" s="76"/>
      <c r="D160" s="76"/>
      <c r="E160" s="76"/>
      <c r="F160" s="76"/>
      <c r="G160" s="76"/>
      <c r="H160" s="76"/>
      <c r="I160" s="76"/>
    </row>
    <row r="161" spans="1:9" x14ac:dyDescent="0.35">
      <c r="A161" s="76"/>
      <c r="B161" s="76"/>
      <c r="C161" s="76"/>
      <c r="D161" s="76"/>
      <c r="E161" s="76"/>
      <c r="F161" s="76"/>
      <c r="G161" s="76"/>
      <c r="H161" s="76"/>
      <c r="I161" s="76"/>
    </row>
    <row r="162" spans="1:9" x14ac:dyDescent="0.35">
      <c r="A162" s="76"/>
      <c r="B162" s="76"/>
      <c r="C162" s="76"/>
      <c r="D162" s="76"/>
      <c r="E162" s="76"/>
      <c r="F162" s="76"/>
      <c r="G162" s="76"/>
      <c r="H162" s="76"/>
      <c r="I162" s="76"/>
    </row>
    <row r="163" spans="1:9" x14ac:dyDescent="0.35">
      <c r="A163" s="76"/>
      <c r="B163" s="76"/>
      <c r="C163" s="76"/>
      <c r="D163" s="76"/>
      <c r="E163" s="76"/>
      <c r="F163" s="76"/>
      <c r="G163" s="76"/>
      <c r="H163" s="76"/>
      <c r="I163" s="76"/>
    </row>
    <row r="164" spans="1:9" x14ac:dyDescent="0.35">
      <c r="A164" s="76"/>
      <c r="B164" s="76"/>
      <c r="C164" s="76"/>
      <c r="D164" s="76"/>
      <c r="E164" s="76"/>
      <c r="F164" s="76"/>
      <c r="G164" s="76"/>
      <c r="H164" s="76"/>
      <c r="I164" s="76"/>
    </row>
    <row r="165" spans="1:9" x14ac:dyDescent="0.35">
      <c r="A165" s="76"/>
      <c r="B165" s="76"/>
      <c r="C165" s="76"/>
      <c r="D165" s="76"/>
      <c r="E165" s="76"/>
      <c r="F165" s="76"/>
      <c r="G165" s="76"/>
      <c r="H165" s="76"/>
      <c r="I165" s="76"/>
    </row>
    <row r="166" spans="1:9" x14ac:dyDescent="0.35">
      <c r="A166" s="76"/>
      <c r="B166" s="76"/>
      <c r="C166" s="76"/>
      <c r="D166" s="76"/>
      <c r="E166" s="76"/>
      <c r="F166" s="76"/>
      <c r="G166" s="76"/>
      <c r="H166" s="76"/>
      <c r="I166" s="76"/>
    </row>
    <row r="167" spans="1:9" x14ac:dyDescent="0.35">
      <c r="A167" s="76"/>
      <c r="B167" s="76"/>
      <c r="C167" s="76"/>
      <c r="D167" s="76"/>
      <c r="E167" s="76"/>
      <c r="F167" s="76"/>
      <c r="G167" s="76"/>
      <c r="H167" s="76"/>
      <c r="I167" s="76"/>
    </row>
    <row r="168" spans="1:9" x14ac:dyDescent="0.35">
      <c r="A168" s="76"/>
      <c r="B168" s="76"/>
      <c r="C168" s="76"/>
      <c r="D168" s="76"/>
      <c r="E168" s="76"/>
      <c r="F168" s="76"/>
      <c r="G168" s="76"/>
      <c r="H168" s="76"/>
      <c r="I168" s="76"/>
    </row>
    <row r="169" spans="1:9" x14ac:dyDescent="0.35">
      <c r="A169" s="76"/>
      <c r="B169" s="76"/>
      <c r="C169" s="76"/>
      <c r="D169" s="76"/>
      <c r="E169" s="76"/>
      <c r="F169" s="76"/>
      <c r="G169" s="76"/>
      <c r="H169" s="76"/>
      <c r="I169" s="76"/>
    </row>
    <row r="170" spans="1:9" x14ac:dyDescent="0.35">
      <c r="A170" s="76"/>
      <c r="B170" s="76"/>
      <c r="C170" s="76"/>
      <c r="D170" s="76"/>
      <c r="E170" s="76"/>
      <c r="F170" s="76"/>
      <c r="G170" s="76"/>
      <c r="H170" s="76"/>
      <c r="I170" s="76"/>
    </row>
    <row r="171" spans="1:9" x14ac:dyDescent="0.35">
      <c r="A171" s="76"/>
      <c r="B171" s="76"/>
      <c r="C171" s="76"/>
      <c r="D171" s="76"/>
      <c r="E171" s="76"/>
      <c r="F171" s="76"/>
      <c r="G171" s="76"/>
      <c r="H171" s="76"/>
      <c r="I171" s="76"/>
    </row>
    <row r="172" spans="1:9" x14ac:dyDescent="0.35">
      <c r="A172" s="76"/>
      <c r="B172" s="76"/>
      <c r="C172" s="76"/>
      <c r="D172" s="76"/>
      <c r="E172" s="76"/>
      <c r="F172" s="76"/>
      <c r="G172" s="76"/>
      <c r="H172" s="76"/>
      <c r="I172" s="76"/>
    </row>
    <row r="173" spans="1:9" x14ac:dyDescent="0.35">
      <c r="A173" s="76"/>
      <c r="B173" s="76"/>
      <c r="C173" s="76"/>
      <c r="D173" s="76"/>
      <c r="E173" s="76"/>
      <c r="F173" s="76"/>
      <c r="G173" s="76"/>
      <c r="H173" s="76"/>
      <c r="I173" s="76"/>
    </row>
    <row r="174" spans="1:9" x14ac:dyDescent="0.35">
      <c r="A174" s="76"/>
      <c r="B174" s="76"/>
      <c r="C174" s="76"/>
      <c r="D174" s="76"/>
      <c r="E174" s="76"/>
      <c r="F174" s="76"/>
      <c r="G174" s="76"/>
      <c r="H174" s="76"/>
      <c r="I174" s="76"/>
    </row>
    <row r="175" spans="1:9" x14ac:dyDescent="0.35">
      <c r="A175" s="76"/>
      <c r="B175" s="76"/>
      <c r="C175" s="76"/>
      <c r="D175" s="76"/>
      <c r="E175" s="76"/>
      <c r="F175" s="76"/>
      <c r="G175" s="76"/>
      <c r="H175" s="76"/>
      <c r="I175" s="76"/>
    </row>
    <row r="176" spans="1:9" x14ac:dyDescent="0.35">
      <c r="A176" s="76"/>
      <c r="B176" s="76"/>
      <c r="C176" s="76"/>
      <c r="D176" s="76"/>
      <c r="E176" s="76"/>
      <c r="F176" s="76"/>
      <c r="G176" s="76"/>
      <c r="H176" s="76"/>
      <c r="I176" s="76"/>
    </row>
    <row r="177" spans="1:9" x14ac:dyDescent="0.35">
      <c r="A177" s="76"/>
      <c r="B177" s="76"/>
      <c r="C177" s="76"/>
      <c r="D177" s="76"/>
      <c r="E177" s="76"/>
      <c r="F177" s="76"/>
      <c r="G177" s="76"/>
      <c r="H177" s="76"/>
      <c r="I177" s="76"/>
    </row>
    <row r="178" spans="1:9" x14ac:dyDescent="0.35">
      <c r="A178" s="76"/>
      <c r="B178" s="76"/>
      <c r="C178" s="76"/>
      <c r="D178" s="76"/>
      <c r="E178" s="76"/>
      <c r="F178" s="76"/>
      <c r="G178" s="76"/>
      <c r="H178" s="76"/>
      <c r="I178" s="76"/>
    </row>
    <row r="179" spans="1:9" x14ac:dyDescent="0.35">
      <c r="A179" s="76"/>
      <c r="B179" s="76"/>
      <c r="C179" s="76"/>
      <c r="D179" s="76"/>
      <c r="E179" s="76"/>
      <c r="F179" s="76"/>
      <c r="G179" s="76"/>
      <c r="H179" s="76"/>
      <c r="I179" s="76"/>
    </row>
    <row r="180" spans="1:9" x14ac:dyDescent="0.35">
      <c r="A180" s="76"/>
      <c r="B180" s="76"/>
      <c r="C180" s="76"/>
      <c r="D180" s="76"/>
      <c r="E180" s="76"/>
      <c r="F180" s="76"/>
      <c r="G180" s="76"/>
      <c r="H180" s="76"/>
      <c r="I180" s="76"/>
    </row>
    <row r="181" spans="1:9" x14ac:dyDescent="0.35">
      <c r="A181" s="76"/>
      <c r="B181" s="76"/>
      <c r="C181" s="76"/>
      <c r="D181" s="76"/>
      <c r="E181" s="76"/>
      <c r="F181" s="76"/>
      <c r="G181" s="76"/>
      <c r="H181" s="76"/>
      <c r="I181" s="76"/>
    </row>
    <row r="182" spans="1:9" x14ac:dyDescent="0.35">
      <c r="A182" s="76"/>
      <c r="B182" s="76"/>
      <c r="C182" s="76"/>
      <c r="D182" s="76"/>
      <c r="E182" s="76"/>
      <c r="F182" s="76"/>
      <c r="G182" s="76"/>
      <c r="H182" s="76"/>
      <c r="I182" s="76"/>
    </row>
    <row r="183" spans="1:9" x14ac:dyDescent="0.35">
      <c r="A183" s="76"/>
      <c r="B183" s="76"/>
      <c r="C183" s="76"/>
      <c r="D183" s="76"/>
      <c r="E183" s="76"/>
      <c r="F183" s="76"/>
      <c r="G183" s="76"/>
      <c r="H183" s="76"/>
      <c r="I183" s="76"/>
    </row>
    <row r="184" spans="1:9" x14ac:dyDescent="0.35">
      <c r="A184" s="76"/>
      <c r="B184" s="76"/>
      <c r="C184" s="76"/>
      <c r="D184" s="76"/>
      <c r="E184" s="76"/>
      <c r="F184" s="76"/>
      <c r="G184" s="76"/>
      <c r="H184" s="76"/>
      <c r="I184" s="76"/>
    </row>
    <row r="185" spans="1:9" x14ac:dyDescent="0.35">
      <c r="A185" s="76"/>
      <c r="B185" s="76"/>
      <c r="C185" s="76"/>
      <c r="D185" s="76"/>
      <c r="E185" s="76"/>
      <c r="F185" s="76"/>
      <c r="G185" s="76"/>
      <c r="H185" s="76"/>
      <c r="I185" s="76"/>
    </row>
    <row r="186" spans="1:9" x14ac:dyDescent="0.35">
      <c r="A186" s="76"/>
      <c r="B186" s="76"/>
      <c r="C186" s="76"/>
      <c r="D186" s="76"/>
      <c r="E186" s="76"/>
      <c r="F186" s="76"/>
      <c r="G186" s="76"/>
      <c r="H186" s="76"/>
      <c r="I186" s="76"/>
    </row>
    <row r="187" spans="1:9" x14ac:dyDescent="0.35">
      <c r="A187" s="76"/>
      <c r="B187" s="76"/>
      <c r="C187" s="76"/>
      <c r="D187" s="76"/>
      <c r="E187" s="76"/>
      <c r="F187" s="76"/>
      <c r="G187" s="76"/>
      <c r="H187" s="76"/>
      <c r="I187" s="76"/>
    </row>
    <row r="188" spans="1:9" x14ac:dyDescent="0.35">
      <c r="A188" s="76"/>
      <c r="B188" s="76"/>
      <c r="C188" s="76"/>
      <c r="D188" s="76"/>
      <c r="E188" s="76"/>
      <c r="F188" s="76"/>
      <c r="G188" s="76"/>
      <c r="H188" s="76"/>
      <c r="I188" s="76"/>
    </row>
    <row r="189" spans="1:9" x14ac:dyDescent="0.35">
      <c r="A189" s="76"/>
      <c r="B189" s="76"/>
      <c r="C189" s="76"/>
      <c r="D189" s="76"/>
      <c r="E189" s="76"/>
      <c r="F189" s="76"/>
      <c r="G189" s="76"/>
      <c r="H189" s="76"/>
      <c r="I189" s="76"/>
    </row>
    <row r="190" spans="1:9" x14ac:dyDescent="0.35">
      <c r="A190" s="76"/>
      <c r="B190" s="76"/>
      <c r="C190" s="76"/>
      <c r="D190" s="76"/>
      <c r="E190" s="76"/>
      <c r="F190" s="76"/>
      <c r="G190" s="76"/>
      <c r="H190" s="76"/>
      <c r="I190" s="76"/>
    </row>
    <row r="191" spans="1:9" x14ac:dyDescent="0.35">
      <c r="A191" s="76"/>
      <c r="B191" s="76"/>
      <c r="C191" s="76"/>
      <c r="D191" s="76"/>
      <c r="E191" s="76"/>
      <c r="F191" s="76"/>
      <c r="G191" s="76"/>
      <c r="H191" s="76"/>
      <c r="I191" s="76"/>
    </row>
    <row r="192" spans="1:9" x14ac:dyDescent="0.35">
      <c r="A192" s="76"/>
      <c r="B192" s="76"/>
      <c r="C192" s="76"/>
      <c r="D192" s="76"/>
      <c r="E192" s="76"/>
      <c r="F192" s="76"/>
      <c r="G192" s="76"/>
      <c r="H192" s="76"/>
      <c r="I192" s="76"/>
    </row>
    <row r="193" spans="1:9" x14ac:dyDescent="0.35">
      <c r="A193" s="76"/>
      <c r="B193" s="76"/>
      <c r="C193" s="76"/>
      <c r="D193" s="76"/>
      <c r="E193" s="76"/>
      <c r="F193" s="76"/>
      <c r="G193" s="76"/>
      <c r="H193" s="76"/>
      <c r="I193" s="76"/>
    </row>
    <row r="194" spans="1:9" x14ac:dyDescent="0.35">
      <c r="A194" s="76"/>
      <c r="B194" s="76"/>
      <c r="C194" s="76"/>
      <c r="D194" s="76"/>
      <c r="E194" s="76"/>
      <c r="F194" s="76"/>
      <c r="G194" s="76"/>
      <c r="H194" s="76"/>
      <c r="I194" s="76"/>
    </row>
    <row r="195" spans="1:9" x14ac:dyDescent="0.35">
      <c r="A195" s="76"/>
      <c r="B195" s="76"/>
      <c r="C195" s="76"/>
      <c r="D195" s="76"/>
      <c r="E195" s="76"/>
      <c r="F195" s="76"/>
      <c r="G195" s="76"/>
      <c r="H195" s="76"/>
      <c r="I195" s="76"/>
    </row>
    <row r="196" spans="1:9" x14ac:dyDescent="0.35">
      <c r="A196" s="76"/>
      <c r="B196" s="76"/>
      <c r="C196" s="76"/>
      <c r="D196" s="76"/>
      <c r="E196" s="76"/>
      <c r="F196" s="76"/>
      <c r="G196" s="76"/>
      <c r="H196" s="76"/>
      <c r="I196" s="76"/>
    </row>
    <row r="197" spans="1:9" x14ac:dyDescent="0.35">
      <c r="A197" s="76"/>
      <c r="B197" s="76"/>
      <c r="C197" s="76"/>
      <c r="D197" s="76"/>
      <c r="E197" s="76"/>
      <c r="F197" s="76"/>
      <c r="G197" s="76"/>
      <c r="H197" s="76"/>
      <c r="I197" s="76"/>
    </row>
    <row r="198" spans="1:9" x14ac:dyDescent="0.35">
      <c r="A198" s="76"/>
      <c r="B198" s="76"/>
      <c r="C198" s="76"/>
      <c r="D198" s="76"/>
      <c r="E198" s="76"/>
      <c r="F198" s="76"/>
      <c r="G198" s="76"/>
      <c r="H198" s="76"/>
      <c r="I198" s="76"/>
    </row>
    <row r="199" spans="1:9" x14ac:dyDescent="0.35">
      <c r="A199" s="76"/>
      <c r="B199" s="76"/>
      <c r="C199" s="76"/>
      <c r="D199" s="76"/>
      <c r="E199" s="76"/>
      <c r="F199" s="76"/>
      <c r="G199" s="76"/>
      <c r="H199" s="76"/>
      <c r="I199" s="76"/>
    </row>
    <row r="200" spans="1:9" x14ac:dyDescent="0.35">
      <c r="A200" s="76"/>
      <c r="B200" s="76"/>
      <c r="C200" s="76"/>
      <c r="D200" s="76"/>
      <c r="E200" s="76"/>
      <c r="F200" s="76"/>
      <c r="G200" s="76"/>
      <c r="H200" s="76"/>
      <c r="I200" s="76"/>
    </row>
    <row r="201" spans="1:9" x14ac:dyDescent="0.35">
      <c r="A201" s="76"/>
      <c r="B201" s="76"/>
      <c r="C201" s="76"/>
      <c r="D201" s="76"/>
      <c r="E201" s="76"/>
      <c r="F201" s="76"/>
      <c r="G201" s="76"/>
      <c r="H201" s="76"/>
      <c r="I201" s="76"/>
    </row>
    <row r="202" spans="1:9" x14ac:dyDescent="0.35">
      <c r="A202" s="76"/>
      <c r="B202" s="76"/>
      <c r="C202" s="76"/>
      <c r="D202" s="76"/>
      <c r="E202" s="76"/>
      <c r="F202" s="76"/>
      <c r="G202" s="76"/>
      <c r="H202" s="76"/>
      <c r="I202" s="76"/>
    </row>
    <row r="203" spans="1:9" x14ac:dyDescent="0.35">
      <c r="A203" s="76"/>
      <c r="B203" s="76"/>
      <c r="C203" s="76"/>
      <c r="D203" s="76"/>
      <c r="E203" s="76"/>
      <c r="F203" s="76"/>
      <c r="G203" s="76"/>
      <c r="H203" s="76"/>
      <c r="I203" s="76"/>
    </row>
    <row r="204" spans="1:9" x14ac:dyDescent="0.35">
      <c r="A204" s="76"/>
      <c r="B204" s="76"/>
      <c r="C204" s="76"/>
      <c r="D204" s="76"/>
      <c r="E204" s="76"/>
      <c r="F204" s="76"/>
      <c r="G204" s="76"/>
      <c r="H204" s="76"/>
      <c r="I204" s="76"/>
    </row>
    <row r="205" spans="1:9" x14ac:dyDescent="0.35">
      <c r="A205" s="76"/>
      <c r="B205" s="76"/>
      <c r="C205" s="76"/>
      <c r="D205" s="76"/>
      <c r="E205" s="76"/>
      <c r="F205" s="76"/>
      <c r="G205" s="76"/>
      <c r="H205" s="76"/>
      <c r="I205" s="76"/>
    </row>
    <row r="206" spans="1:9" x14ac:dyDescent="0.35">
      <c r="A206" s="76"/>
      <c r="B206" s="76"/>
      <c r="C206" s="76"/>
      <c r="D206" s="76"/>
      <c r="E206" s="76"/>
      <c r="F206" s="76"/>
      <c r="G206" s="76"/>
      <c r="H206" s="76"/>
      <c r="I206" s="76"/>
    </row>
    <row r="207" spans="1:9" x14ac:dyDescent="0.35">
      <c r="A207" s="76"/>
      <c r="B207" s="76"/>
      <c r="C207" s="76"/>
      <c r="D207" s="76"/>
      <c r="E207" s="76"/>
      <c r="F207" s="76"/>
      <c r="G207" s="76"/>
      <c r="H207" s="76"/>
      <c r="I207" s="76"/>
    </row>
    <row r="208" spans="1:9" x14ac:dyDescent="0.35">
      <c r="A208" s="76"/>
      <c r="B208" s="76"/>
      <c r="C208" s="76"/>
      <c r="D208" s="76"/>
      <c r="E208" s="76"/>
      <c r="F208" s="76"/>
      <c r="G208" s="76"/>
      <c r="H208" s="76"/>
      <c r="I208" s="76"/>
    </row>
    <row r="209" spans="1:9" x14ac:dyDescent="0.35">
      <c r="A209" s="76"/>
      <c r="B209" s="76"/>
      <c r="C209" s="76"/>
      <c r="D209" s="76"/>
      <c r="E209" s="76"/>
      <c r="F209" s="76"/>
      <c r="G209" s="76"/>
      <c r="H209" s="76"/>
      <c r="I209" s="76"/>
    </row>
    <row r="210" spans="1:9" x14ac:dyDescent="0.35">
      <c r="D210" s="76"/>
      <c r="E210" s="76"/>
      <c r="F210" s="76"/>
      <c r="G210" s="76"/>
      <c r="H210" s="76"/>
      <c r="I210" s="76"/>
    </row>
  </sheetData>
  <mergeCells count="1">
    <mergeCell ref="G9:H9"/>
  </mergeCells>
  <hyperlinks>
    <hyperlink ref="C1" location="Jegyzék_index!A1" display="Vissza a jegyzékre / Return to the Index" xr:uid="{DC077EB2-3355-48C6-8463-D3AA54D75E21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BC094-FA46-4177-9A3F-24A0FBF17DA2}">
  <dimension ref="A1:P39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574" customWidth="1"/>
    <col min="2" max="2" width="97.36328125" style="574" customWidth="1"/>
    <col min="3" max="3" width="16.90625" style="574" customWidth="1"/>
    <col min="4" max="4" width="12.6328125" style="574" customWidth="1"/>
    <col min="5" max="6" width="12.6328125" style="913" customWidth="1"/>
    <col min="7" max="11" width="12.6328125" style="574" customWidth="1"/>
    <col min="12" max="13" width="8.36328125" style="574"/>
    <col min="14" max="19" width="8.36328125" style="574" customWidth="1"/>
    <col min="20" max="16384" width="8.36328125" style="574"/>
  </cols>
  <sheetData>
    <row r="1" spans="1:11" s="910" customFormat="1" x14ac:dyDescent="0.35">
      <c r="A1" s="265" t="s">
        <v>160</v>
      </c>
      <c r="B1" s="894" t="s">
        <v>37</v>
      </c>
      <c r="C1" s="228" t="s">
        <v>162</v>
      </c>
      <c r="F1" s="911"/>
    </row>
    <row r="2" spans="1:11" x14ac:dyDescent="0.35">
      <c r="A2" s="265" t="s">
        <v>163</v>
      </c>
      <c r="B2" s="912" t="s">
        <v>38</v>
      </c>
      <c r="C2" s="912"/>
      <c r="D2" s="911"/>
      <c r="F2" s="911"/>
      <c r="G2" s="910"/>
      <c r="H2" s="910"/>
      <c r="I2" s="910"/>
      <c r="J2" s="910"/>
      <c r="K2" s="910"/>
    </row>
    <row r="3" spans="1:11" x14ac:dyDescent="0.35">
      <c r="A3" s="265" t="s">
        <v>165</v>
      </c>
      <c r="B3" s="15" t="s">
        <v>529</v>
      </c>
      <c r="C3" s="15"/>
      <c r="D3" s="911"/>
      <c r="E3" s="911"/>
      <c r="F3" s="910"/>
      <c r="G3" s="910"/>
      <c r="H3" s="910"/>
      <c r="J3" s="910"/>
    </row>
    <row r="4" spans="1:11" x14ac:dyDescent="0.35">
      <c r="A4" s="265" t="s">
        <v>167</v>
      </c>
      <c r="B4" s="15" t="s">
        <v>530</v>
      </c>
      <c r="C4" s="15"/>
      <c r="D4" s="911"/>
      <c r="E4" s="911"/>
      <c r="F4" s="910"/>
      <c r="G4" s="910"/>
      <c r="H4" s="910"/>
      <c r="J4" s="910"/>
    </row>
    <row r="5" spans="1:11" x14ac:dyDescent="0.35">
      <c r="A5" s="267" t="s">
        <v>169</v>
      </c>
      <c r="B5" s="15" t="s">
        <v>1777</v>
      </c>
      <c r="C5" s="15"/>
      <c r="D5" s="911"/>
      <c r="E5" s="911"/>
      <c r="F5" s="910"/>
      <c r="G5" s="910"/>
      <c r="H5" s="910"/>
      <c r="J5" s="910"/>
    </row>
    <row r="6" spans="1:11" x14ac:dyDescent="0.35">
      <c r="A6" s="267" t="s">
        <v>170</v>
      </c>
      <c r="B6" s="15" t="s">
        <v>1778</v>
      </c>
      <c r="C6" s="15"/>
      <c r="D6" s="911"/>
      <c r="F6" s="574"/>
      <c r="G6" s="910"/>
      <c r="H6" s="910"/>
      <c r="J6" s="910"/>
    </row>
    <row r="7" spans="1:11" x14ac:dyDescent="0.35">
      <c r="A7" s="656"/>
      <c r="B7" s="914"/>
      <c r="C7" s="914"/>
      <c r="D7" s="911"/>
      <c r="F7" s="574"/>
    </row>
    <row r="8" spans="1:11" x14ac:dyDescent="0.35">
      <c r="A8" s="656"/>
      <c r="B8" s="914"/>
      <c r="C8" s="914"/>
      <c r="D8" s="911"/>
      <c r="F8" s="574"/>
    </row>
    <row r="9" spans="1:11" x14ac:dyDescent="0.35">
      <c r="A9" s="656"/>
      <c r="B9" s="914"/>
      <c r="C9" s="914"/>
      <c r="D9" s="911"/>
      <c r="F9" s="574"/>
    </row>
    <row r="10" spans="1:11" ht="15.75" customHeight="1" x14ac:dyDescent="0.35">
      <c r="A10" s="656"/>
      <c r="B10" s="914"/>
      <c r="C10" s="914"/>
      <c r="D10" s="913"/>
      <c r="F10" s="1160" t="s">
        <v>1769</v>
      </c>
      <c r="G10" s="1160"/>
      <c r="H10" s="1160" t="s">
        <v>1763</v>
      </c>
      <c r="I10" s="1160"/>
      <c r="J10" s="1160"/>
      <c r="K10" s="1160"/>
    </row>
    <row r="11" spans="1:11" ht="31" x14ac:dyDescent="0.35">
      <c r="A11" s="656"/>
      <c r="B11" s="914"/>
      <c r="C11" s="914"/>
      <c r="D11" s="913"/>
      <c r="F11" s="915" t="s">
        <v>1779</v>
      </c>
      <c r="G11" s="915" t="s">
        <v>1771</v>
      </c>
      <c r="H11" s="915" t="s">
        <v>1770</v>
      </c>
      <c r="I11" s="915" t="s">
        <v>1771</v>
      </c>
      <c r="J11" s="915"/>
      <c r="K11" s="915"/>
    </row>
    <row r="12" spans="1:11" x14ac:dyDescent="0.35">
      <c r="A12" s="656"/>
      <c r="B12" s="914"/>
      <c r="C12" s="914"/>
      <c r="D12" s="913"/>
      <c r="F12" s="1161" t="s">
        <v>1772</v>
      </c>
      <c r="G12" s="1161"/>
      <c r="H12" s="1161" t="s">
        <v>1766</v>
      </c>
      <c r="I12" s="1161"/>
      <c r="J12" s="1161"/>
      <c r="K12" s="1161"/>
    </row>
    <row r="13" spans="1:11" ht="31" x14ac:dyDescent="0.35">
      <c r="A13" s="656"/>
      <c r="B13" s="914"/>
      <c r="C13" s="914"/>
      <c r="D13" s="913"/>
      <c r="F13" s="915" t="s">
        <v>1773</v>
      </c>
      <c r="G13" s="915" t="s">
        <v>1774</v>
      </c>
      <c r="H13" s="915" t="s">
        <v>1773</v>
      </c>
      <c r="I13" s="915" t="s">
        <v>1774</v>
      </c>
      <c r="J13" s="915"/>
      <c r="K13" s="915"/>
    </row>
    <row r="14" spans="1:11" x14ac:dyDescent="0.35">
      <c r="B14" s="914"/>
      <c r="C14" s="914"/>
      <c r="D14" s="916" t="s">
        <v>1303</v>
      </c>
      <c r="E14" s="916" t="s">
        <v>1303</v>
      </c>
      <c r="F14" s="917">
        <v>-0.88012269268374177</v>
      </c>
      <c r="G14" s="917">
        <v>-0.77859404831982049</v>
      </c>
      <c r="H14" s="917">
        <v>-0.78098994950250999</v>
      </c>
      <c r="I14" s="917">
        <v>-0.91969025194313403</v>
      </c>
      <c r="J14" s="917"/>
      <c r="K14" s="917"/>
    </row>
    <row r="15" spans="1:11" x14ac:dyDescent="0.35">
      <c r="D15" s="916" t="s">
        <v>1302</v>
      </c>
      <c r="E15" s="916" t="s">
        <v>1302</v>
      </c>
      <c r="F15" s="917">
        <v>-0.67191360703613445</v>
      </c>
      <c r="G15" s="917">
        <v>-1.1267181035098623</v>
      </c>
      <c r="H15" s="917">
        <v>-0.36517981122311793</v>
      </c>
      <c r="I15" s="917">
        <v>-1.2270206279650933</v>
      </c>
      <c r="J15" s="917"/>
      <c r="K15" s="917"/>
    </row>
    <row r="16" spans="1:11" x14ac:dyDescent="0.35">
      <c r="A16" s="656"/>
      <c r="B16" s="656"/>
      <c r="C16" s="656"/>
      <c r="D16" s="913" t="s">
        <v>1301</v>
      </c>
      <c r="E16" s="913" t="s">
        <v>1301</v>
      </c>
      <c r="F16" s="917">
        <v>2.512650335155</v>
      </c>
      <c r="G16" s="917">
        <v>3.466979666278811</v>
      </c>
      <c r="H16" s="917">
        <v>3.2868022295986932</v>
      </c>
      <c r="I16" s="917">
        <v>4.9437834189881897</v>
      </c>
      <c r="J16" s="917"/>
      <c r="K16" s="917"/>
    </row>
    <row r="17" spans="1:16" x14ac:dyDescent="0.35">
      <c r="A17" s="656"/>
      <c r="B17" s="656"/>
      <c r="C17" s="656"/>
      <c r="D17" s="913" t="s">
        <v>1775</v>
      </c>
      <c r="E17" s="913" t="s">
        <v>1776</v>
      </c>
      <c r="F17" s="917">
        <v>0.9606140354351238</v>
      </c>
      <c r="G17" s="917">
        <v>1.5616675144491281</v>
      </c>
      <c r="H17" s="917">
        <v>2.1406324688730654</v>
      </c>
      <c r="I17" s="917">
        <v>2.7970725390799624</v>
      </c>
      <c r="J17" s="917"/>
      <c r="K17" s="917"/>
    </row>
    <row r="18" spans="1:16" x14ac:dyDescent="0.35">
      <c r="A18" s="656"/>
      <c r="B18" s="656"/>
      <c r="C18" s="656"/>
      <c r="D18" s="913"/>
      <c r="F18" s="574"/>
    </row>
    <row r="19" spans="1:16" x14ac:dyDescent="0.35">
      <c r="A19" s="656"/>
      <c r="B19" s="656"/>
      <c r="C19" s="656"/>
      <c r="D19" s="913"/>
      <c r="F19" s="261"/>
      <c r="G19" s="261"/>
      <c r="H19" s="261"/>
      <c r="I19" s="261"/>
      <c r="J19" s="261"/>
      <c r="K19" s="261"/>
      <c r="M19" s="919"/>
      <c r="N19" s="919"/>
      <c r="O19" s="919"/>
      <c r="P19" s="919"/>
    </row>
    <row r="20" spans="1:16" x14ac:dyDescent="0.35">
      <c r="B20" s="656"/>
      <c r="C20" s="656"/>
      <c r="D20" s="913"/>
      <c r="F20" s="261"/>
      <c r="G20" s="261"/>
      <c r="H20" s="261"/>
      <c r="I20" s="261"/>
      <c r="J20" s="261"/>
      <c r="K20" s="261"/>
      <c r="M20" s="919"/>
      <c r="N20" s="919"/>
      <c r="O20" s="919"/>
      <c r="P20" s="919"/>
    </row>
    <row r="21" spans="1:16" x14ac:dyDescent="0.35">
      <c r="D21" s="913"/>
      <c r="F21" s="261"/>
      <c r="G21" s="261"/>
      <c r="H21" s="261"/>
      <c r="I21" s="261"/>
      <c r="J21" s="261"/>
      <c r="K21" s="261"/>
      <c r="M21" s="919"/>
      <c r="N21" s="919"/>
      <c r="O21" s="919"/>
      <c r="P21" s="919"/>
    </row>
    <row r="22" spans="1:16" x14ac:dyDescent="0.35">
      <c r="A22" s="587"/>
      <c r="B22" s="587"/>
      <c r="C22" s="587"/>
      <c r="D22" s="913"/>
      <c r="F22" s="261"/>
      <c r="G22" s="261"/>
      <c r="H22" s="261"/>
      <c r="I22" s="261"/>
      <c r="J22" s="261"/>
      <c r="K22" s="261"/>
      <c r="L22" s="261"/>
      <c r="M22" s="261"/>
      <c r="N22" s="261"/>
    </row>
    <row r="23" spans="1:16" x14ac:dyDescent="0.35">
      <c r="A23" s="921"/>
      <c r="B23" s="587"/>
      <c r="C23" s="587"/>
      <c r="D23" s="913"/>
      <c r="F23" s="261"/>
      <c r="G23" s="261"/>
      <c r="H23" s="261"/>
      <c r="I23" s="261"/>
      <c r="J23" s="261"/>
      <c r="K23" s="261"/>
      <c r="L23" s="261"/>
      <c r="M23" s="261"/>
      <c r="N23" s="261"/>
    </row>
    <row r="24" spans="1:16" x14ac:dyDescent="0.35">
      <c r="A24" s="921"/>
      <c r="B24" s="587"/>
      <c r="C24" s="587"/>
      <c r="D24" s="913"/>
      <c r="F24" s="261"/>
      <c r="G24" s="261"/>
      <c r="H24" s="261"/>
      <c r="I24" s="261"/>
      <c r="J24" s="261"/>
      <c r="K24" s="261"/>
      <c r="L24" s="261"/>
      <c r="M24" s="261"/>
      <c r="N24" s="261"/>
    </row>
    <row r="25" spans="1:16" x14ac:dyDescent="0.35">
      <c r="A25" s="921"/>
      <c r="B25" s="587"/>
      <c r="C25" s="587"/>
      <c r="D25" s="913"/>
      <c r="F25" s="922"/>
      <c r="G25" s="922"/>
      <c r="H25" s="919"/>
      <c r="I25" s="919"/>
      <c r="J25" s="919"/>
      <c r="K25" s="919"/>
      <c r="L25" s="261"/>
      <c r="M25" s="261"/>
      <c r="N25" s="261"/>
    </row>
    <row r="26" spans="1:16" x14ac:dyDescent="0.35">
      <c r="A26" s="921"/>
      <c r="B26" s="587"/>
      <c r="C26" s="587"/>
      <c r="D26" s="913"/>
      <c r="F26" s="574"/>
    </row>
    <row r="27" spans="1:16" x14ac:dyDescent="0.35">
      <c r="A27" s="921"/>
      <c r="B27" s="587"/>
      <c r="C27" s="587"/>
      <c r="D27" s="913"/>
      <c r="F27" s="574"/>
    </row>
    <row r="28" spans="1:16" x14ac:dyDescent="0.35">
      <c r="A28" s="921"/>
      <c r="B28" s="587"/>
      <c r="C28" s="587"/>
      <c r="D28" s="913"/>
      <c r="F28" s="574"/>
    </row>
    <row r="29" spans="1:16" x14ac:dyDescent="0.35">
      <c r="A29" s="921"/>
      <c r="B29" s="587"/>
      <c r="C29" s="587"/>
      <c r="D29" s="913"/>
      <c r="F29" s="574"/>
    </row>
    <row r="30" spans="1:16" x14ac:dyDescent="0.35">
      <c r="A30" s="921"/>
      <c r="B30" s="587"/>
      <c r="C30" s="587"/>
      <c r="D30" s="913"/>
      <c r="F30" s="574"/>
    </row>
    <row r="31" spans="1:16" x14ac:dyDescent="0.35">
      <c r="A31" s="921"/>
      <c r="B31" s="587"/>
      <c r="C31" s="587"/>
      <c r="D31" s="913"/>
      <c r="F31" s="574"/>
    </row>
    <row r="32" spans="1:16" x14ac:dyDescent="0.35">
      <c r="D32" s="913"/>
      <c r="F32" s="574"/>
    </row>
    <row r="33" spans="1:6" x14ac:dyDescent="0.35">
      <c r="D33" s="913"/>
      <c r="F33" s="574"/>
    </row>
    <row r="34" spans="1:6" x14ac:dyDescent="0.35">
      <c r="D34" s="913"/>
      <c r="F34" s="574"/>
    </row>
    <row r="35" spans="1:6" x14ac:dyDescent="0.35">
      <c r="D35" s="913"/>
      <c r="F35" s="574"/>
    </row>
    <row r="36" spans="1:6" x14ac:dyDescent="0.35">
      <c r="A36" s="656"/>
    </row>
    <row r="37" spans="1:6" x14ac:dyDescent="0.35">
      <c r="A37" s="656"/>
    </row>
    <row r="38" spans="1:6" x14ac:dyDescent="0.35">
      <c r="A38" s="656"/>
    </row>
    <row r="39" spans="1:6" x14ac:dyDescent="0.35">
      <c r="A39" s="656"/>
    </row>
  </sheetData>
  <mergeCells count="6">
    <mergeCell ref="F10:G10"/>
    <mergeCell ref="H10:I10"/>
    <mergeCell ref="J10:K10"/>
    <mergeCell ref="F12:G12"/>
    <mergeCell ref="H12:I12"/>
    <mergeCell ref="J12:K12"/>
  </mergeCells>
  <hyperlinks>
    <hyperlink ref="C1" location="Jegyzék_index!A1" display="Vissza a jegyzékre / Return to the Index" xr:uid="{BA7CDFE0-29E0-4AE0-929F-81537695571F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EFCF78-4194-4D74-9345-418268733238}">
  <dimension ref="A1:O60"/>
  <sheetViews>
    <sheetView showGridLines="0" zoomScale="75" zoomScaleNormal="75" workbookViewId="0"/>
  </sheetViews>
  <sheetFormatPr defaultColWidth="104.54296875" defaultRowHeight="15.5" x14ac:dyDescent="0.35"/>
  <cols>
    <col min="1" max="1" width="15.6328125" style="924" customWidth="1"/>
    <col min="2" max="2" width="101.7265625" style="924" customWidth="1"/>
    <col min="3" max="3" width="18.6328125" style="15" customWidth="1"/>
    <col min="4" max="4" width="45.1796875" style="15" customWidth="1"/>
    <col min="5" max="5" width="46.26953125" style="15" bestFit="1" customWidth="1"/>
    <col min="6" max="9" width="9.6328125" style="15" customWidth="1"/>
    <col min="10" max="10" width="20.6328125" style="15" customWidth="1"/>
    <col min="11" max="11" width="17.6328125" style="15" bestFit="1" customWidth="1"/>
    <col min="12" max="13" width="8.36328125" style="15" customWidth="1"/>
    <col min="14" max="14" width="22.54296875" style="15" bestFit="1" customWidth="1"/>
    <col min="15" max="256" width="8.36328125" style="15" customWidth="1"/>
    <col min="257" max="257" width="15.36328125" style="15" customWidth="1"/>
    <col min="258" max="16384" width="104.54296875" style="15"/>
  </cols>
  <sheetData>
    <row r="1" spans="1:15" x14ac:dyDescent="0.35">
      <c r="A1" s="379" t="s">
        <v>160</v>
      </c>
      <c r="B1" s="923" t="s">
        <v>39</v>
      </c>
      <c r="C1" s="228" t="s">
        <v>162</v>
      </c>
    </row>
    <row r="2" spans="1:15" x14ac:dyDescent="0.35">
      <c r="A2" s="379" t="s">
        <v>163</v>
      </c>
      <c r="B2" s="923" t="s">
        <v>40</v>
      </c>
    </row>
    <row r="3" spans="1:15" x14ac:dyDescent="0.35">
      <c r="A3" s="379" t="s">
        <v>165</v>
      </c>
      <c r="B3" s="924" t="s">
        <v>529</v>
      </c>
    </row>
    <row r="4" spans="1:15" x14ac:dyDescent="0.35">
      <c r="A4" s="379" t="s">
        <v>167</v>
      </c>
      <c r="B4" s="924" t="s">
        <v>530</v>
      </c>
    </row>
    <row r="5" spans="1:15" x14ac:dyDescent="0.35">
      <c r="A5" s="383" t="s">
        <v>169</v>
      </c>
    </row>
    <row r="6" spans="1:15" x14ac:dyDescent="0.35">
      <c r="A6" s="383" t="s">
        <v>170</v>
      </c>
    </row>
    <row r="7" spans="1:15" x14ac:dyDescent="0.35">
      <c r="A7" s="383"/>
    </row>
    <row r="8" spans="1:15" x14ac:dyDescent="0.35">
      <c r="E8" s="924"/>
      <c r="F8" s="1162" t="s">
        <v>1763</v>
      </c>
      <c r="G8" s="1162"/>
      <c r="H8" s="1162" t="s">
        <v>1769</v>
      </c>
      <c r="I8" s="1162"/>
      <c r="J8" s="920"/>
      <c r="M8" s="920"/>
      <c r="N8" s="920"/>
      <c r="O8" s="920"/>
    </row>
    <row r="9" spans="1:15" x14ac:dyDescent="0.35">
      <c r="E9" s="924"/>
      <c r="F9" s="925" t="s">
        <v>1780</v>
      </c>
      <c r="G9" s="925" t="s">
        <v>1781</v>
      </c>
      <c r="H9" s="925" t="s">
        <v>1780</v>
      </c>
      <c r="I9" s="925" t="s">
        <v>1781</v>
      </c>
      <c r="J9" s="920"/>
      <c r="M9" s="920"/>
      <c r="N9" s="920"/>
      <c r="O9" s="920"/>
    </row>
    <row r="10" spans="1:15" x14ac:dyDescent="0.35">
      <c r="E10" s="924"/>
      <c r="F10" s="1163" t="s">
        <v>1766</v>
      </c>
      <c r="G10" s="1163"/>
      <c r="H10" s="1164" t="s">
        <v>1772</v>
      </c>
      <c r="I10" s="1164"/>
      <c r="J10" s="920"/>
      <c r="M10" s="920"/>
      <c r="N10" s="920"/>
      <c r="O10" s="920"/>
    </row>
    <row r="11" spans="1:15" x14ac:dyDescent="0.35">
      <c r="E11" s="926"/>
      <c r="F11" s="925" t="s">
        <v>1782</v>
      </c>
      <c r="G11" s="925" t="s">
        <v>1783</v>
      </c>
      <c r="H11" s="925" t="s">
        <v>1782</v>
      </c>
      <c r="I11" s="925" t="s">
        <v>1783</v>
      </c>
      <c r="J11" s="920"/>
      <c r="M11" s="920"/>
      <c r="N11" s="920"/>
      <c r="O11" s="920"/>
    </row>
    <row r="12" spans="1:15" x14ac:dyDescent="0.35">
      <c r="D12" s="15" t="s">
        <v>448</v>
      </c>
      <c r="E12" s="15" t="s">
        <v>1784</v>
      </c>
      <c r="F12" s="927">
        <v>1959.7654822590594</v>
      </c>
      <c r="G12" s="927">
        <v>2186.7063748437663</v>
      </c>
      <c r="H12" s="927">
        <v>1608.552239430654</v>
      </c>
      <c r="I12" s="927">
        <v>2048.9348740628143</v>
      </c>
    </row>
    <row r="13" spans="1:15" x14ac:dyDescent="0.35">
      <c r="D13" s="15" t="s">
        <v>1406</v>
      </c>
      <c r="E13" s="15" t="s">
        <v>1785</v>
      </c>
      <c r="F13" s="927">
        <v>50.619380550836595</v>
      </c>
      <c r="G13" s="927">
        <v>-11.240193964547251</v>
      </c>
      <c r="H13" s="927">
        <v>18.929000618298655</v>
      </c>
      <c r="I13" s="927">
        <v>62.0134322233029</v>
      </c>
    </row>
    <row r="14" spans="1:15" x14ac:dyDescent="0.35">
      <c r="D14" s="15" t="s">
        <v>1467</v>
      </c>
      <c r="E14" s="15" t="s">
        <v>346</v>
      </c>
      <c r="F14" s="927">
        <v>736.43514983974683</v>
      </c>
      <c r="G14" s="927">
        <v>764.08220813795833</v>
      </c>
      <c r="H14" s="927">
        <v>873.1231503838178</v>
      </c>
      <c r="I14" s="927">
        <v>820.77764021432154</v>
      </c>
    </row>
    <row r="15" spans="1:15" x14ac:dyDescent="0.35">
      <c r="D15" s="15" t="s">
        <v>1470</v>
      </c>
      <c r="E15" s="15" t="s">
        <v>1475</v>
      </c>
      <c r="F15" s="927">
        <v>-220.13246730773525</v>
      </c>
      <c r="G15" s="927">
        <v>-215.66449547638078</v>
      </c>
      <c r="H15" s="927">
        <v>-231.99422690309513</v>
      </c>
      <c r="I15" s="927">
        <v>-219.23625790017519</v>
      </c>
      <c r="J15" s="905"/>
    </row>
    <row r="16" spans="1:15" x14ac:dyDescent="0.35">
      <c r="D16" s="928" t="s">
        <v>1786</v>
      </c>
      <c r="E16" s="928" t="s">
        <v>1408</v>
      </c>
      <c r="F16" s="927">
        <v>-1244.9392085258075</v>
      </c>
      <c r="G16" s="927">
        <v>-1238.1828683147169</v>
      </c>
      <c r="H16" s="927">
        <v>-1275.0252761781164</v>
      </c>
      <c r="I16" s="927">
        <v>-1242.346408492009</v>
      </c>
      <c r="J16" s="905"/>
    </row>
    <row r="17" spans="4:11" x14ac:dyDescent="0.35">
      <c r="D17" s="15" t="s">
        <v>1468</v>
      </c>
      <c r="E17" s="15" t="s">
        <v>1787</v>
      </c>
      <c r="F17" s="927">
        <v>54.325691467857155</v>
      </c>
      <c r="G17" s="927">
        <v>52.619909054415793</v>
      </c>
      <c r="H17" s="927">
        <v>161.20319657138671</v>
      </c>
      <c r="I17" s="927">
        <v>152.5081299818678</v>
      </c>
      <c r="J17" s="905"/>
    </row>
    <row r="18" spans="4:11" x14ac:dyDescent="0.35">
      <c r="D18" s="15" t="s">
        <v>1788</v>
      </c>
      <c r="E18" s="15" t="s">
        <v>1789</v>
      </c>
      <c r="F18" s="927">
        <v>1336.0740282839572</v>
      </c>
      <c r="G18" s="927">
        <v>1538.3209342804955</v>
      </c>
      <c r="H18" s="927">
        <v>1154.7880839229456</v>
      </c>
      <c r="I18" s="927">
        <v>1622.6514100901225</v>
      </c>
      <c r="J18" s="905"/>
      <c r="K18" s="929"/>
    </row>
    <row r="19" spans="4:11" x14ac:dyDescent="0.35">
      <c r="E19" s="924"/>
      <c r="F19" s="927"/>
      <c r="G19" s="927"/>
      <c r="H19" s="927"/>
      <c r="I19" s="927"/>
      <c r="J19" s="905"/>
    </row>
    <row r="20" spans="4:11" x14ac:dyDescent="0.35">
      <c r="E20" s="924"/>
      <c r="F20" s="932">
        <v>1256.0740282839572</v>
      </c>
      <c r="G20" s="932">
        <v>1458.3209342804955</v>
      </c>
      <c r="H20" s="932">
        <v>1074.7880839229456</v>
      </c>
      <c r="I20" s="932">
        <v>1542.6514100901225</v>
      </c>
      <c r="J20" s="905"/>
    </row>
    <row r="21" spans="4:11" x14ac:dyDescent="0.35">
      <c r="E21" s="924"/>
      <c r="F21" s="932">
        <v>80</v>
      </c>
      <c r="G21" s="932">
        <v>80</v>
      </c>
      <c r="H21" s="932">
        <v>80</v>
      </c>
      <c r="I21" s="932">
        <v>80</v>
      </c>
      <c r="J21" s="905"/>
    </row>
    <row r="22" spans="4:11" x14ac:dyDescent="0.35">
      <c r="D22" s="924"/>
      <c r="E22" s="924"/>
      <c r="F22" s="930"/>
      <c r="G22" s="930"/>
      <c r="H22" s="930"/>
      <c r="I22" s="930"/>
    </row>
    <row r="25" spans="4:11" x14ac:dyDescent="0.35">
      <c r="F25" s="896"/>
      <c r="G25" s="896"/>
    </row>
    <row r="26" spans="4:11" x14ac:dyDescent="0.35">
      <c r="E26" s="931"/>
      <c r="F26" s="932"/>
      <c r="G26" s="932"/>
      <c r="H26" s="932"/>
    </row>
    <row r="27" spans="4:11" x14ac:dyDescent="0.35">
      <c r="E27" s="931"/>
      <c r="F27" s="932"/>
      <c r="G27" s="932"/>
      <c r="H27" s="932"/>
    </row>
    <row r="28" spans="4:11" x14ac:dyDescent="0.35">
      <c r="E28" s="931"/>
      <c r="F28" s="932"/>
      <c r="G28" s="932"/>
      <c r="H28" s="932"/>
    </row>
    <row r="29" spans="4:11" x14ac:dyDescent="0.35">
      <c r="E29" s="931"/>
      <c r="F29" s="932"/>
      <c r="G29" s="932"/>
      <c r="H29" s="932"/>
    </row>
    <row r="30" spans="4:11" x14ac:dyDescent="0.35">
      <c r="E30" s="933"/>
      <c r="F30" s="932"/>
      <c r="G30" s="932"/>
      <c r="H30" s="932"/>
    </row>
    <row r="31" spans="4:11" x14ac:dyDescent="0.35">
      <c r="E31" s="931"/>
      <c r="F31" s="932"/>
      <c r="G31" s="932"/>
      <c r="H31" s="932"/>
    </row>
    <row r="32" spans="4:11" x14ac:dyDescent="0.35">
      <c r="E32" s="931"/>
      <c r="F32" s="932"/>
      <c r="G32" s="932"/>
      <c r="H32" s="932"/>
    </row>
    <row r="40" spans="6:9" x14ac:dyDescent="0.35">
      <c r="F40" s="929"/>
      <c r="G40" s="929"/>
      <c r="H40" s="929"/>
      <c r="I40" s="929"/>
    </row>
    <row r="41" spans="6:9" x14ac:dyDescent="0.35">
      <c r="F41" s="929"/>
      <c r="G41" s="929"/>
      <c r="H41" s="929"/>
      <c r="I41" s="929"/>
    </row>
    <row r="42" spans="6:9" x14ac:dyDescent="0.35">
      <c r="F42" s="929"/>
      <c r="G42" s="929"/>
      <c r="H42" s="929"/>
      <c r="I42" s="929"/>
    </row>
    <row r="43" spans="6:9" x14ac:dyDescent="0.35">
      <c r="F43" s="929"/>
      <c r="G43" s="929"/>
      <c r="H43" s="929"/>
      <c r="I43" s="929"/>
    </row>
    <row r="44" spans="6:9" x14ac:dyDescent="0.35">
      <c r="F44" s="929"/>
      <c r="G44" s="929"/>
      <c r="H44" s="929"/>
      <c r="I44" s="929"/>
    </row>
    <row r="45" spans="6:9" x14ac:dyDescent="0.35">
      <c r="F45" s="929"/>
      <c r="G45" s="929"/>
      <c r="H45" s="929"/>
      <c r="I45" s="929"/>
    </row>
    <row r="46" spans="6:9" x14ac:dyDescent="0.35">
      <c r="F46" s="929"/>
      <c r="G46" s="929"/>
      <c r="H46" s="929"/>
      <c r="I46" s="929"/>
    </row>
    <row r="47" spans="6:9" x14ac:dyDescent="0.35">
      <c r="F47" s="929"/>
      <c r="G47" s="929"/>
      <c r="H47" s="929"/>
      <c r="I47" s="929"/>
    </row>
    <row r="48" spans="6:9" x14ac:dyDescent="0.35">
      <c r="F48" s="929"/>
      <c r="G48" s="929"/>
      <c r="H48" s="929"/>
      <c r="I48" s="929"/>
    </row>
    <row r="49" spans="6:9" x14ac:dyDescent="0.35">
      <c r="F49" s="929"/>
      <c r="G49" s="929"/>
      <c r="H49" s="929"/>
      <c r="I49" s="929"/>
    </row>
    <row r="54" spans="6:9" x14ac:dyDescent="0.35">
      <c r="F54" s="929"/>
      <c r="G54" s="929"/>
      <c r="H54" s="929"/>
      <c r="I54" s="929"/>
    </row>
    <row r="55" spans="6:9" x14ac:dyDescent="0.35">
      <c r="F55" s="929"/>
      <c r="G55" s="929"/>
      <c r="H55" s="929"/>
      <c r="I55" s="929"/>
    </row>
    <row r="56" spans="6:9" x14ac:dyDescent="0.35">
      <c r="F56" s="929"/>
      <c r="G56" s="929"/>
      <c r="H56" s="929"/>
      <c r="I56" s="929"/>
    </row>
    <row r="57" spans="6:9" x14ac:dyDescent="0.35">
      <c r="F57" s="929"/>
      <c r="G57" s="929"/>
      <c r="H57" s="929"/>
      <c r="I57" s="929"/>
    </row>
    <row r="58" spans="6:9" x14ac:dyDescent="0.35">
      <c r="F58" s="929"/>
      <c r="G58" s="929"/>
      <c r="H58" s="929"/>
      <c r="I58" s="929"/>
    </row>
    <row r="59" spans="6:9" x14ac:dyDescent="0.35">
      <c r="F59" s="929"/>
      <c r="G59" s="929"/>
      <c r="H59" s="929"/>
      <c r="I59" s="929"/>
    </row>
    <row r="60" spans="6:9" x14ac:dyDescent="0.35">
      <c r="F60" s="929"/>
      <c r="G60" s="929"/>
      <c r="H60" s="929"/>
      <c r="I60" s="929"/>
    </row>
  </sheetData>
  <mergeCells count="4">
    <mergeCell ref="F8:G8"/>
    <mergeCell ref="H8:I8"/>
    <mergeCell ref="F10:G10"/>
    <mergeCell ref="H10:I10"/>
  </mergeCells>
  <hyperlinks>
    <hyperlink ref="C1" location="Jegyzék_index!A1" display="Vissza a jegyzékre / Return to the Index" xr:uid="{D85B057C-7711-4D07-BE58-193098B2E829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8925AB-50F4-4066-ADA0-899E33449BAE}">
  <dimension ref="A1:K31"/>
  <sheetViews>
    <sheetView showGridLines="0" zoomScale="75" zoomScaleNormal="75" workbookViewId="0"/>
  </sheetViews>
  <sheetFormatPr defaultColWidth="16.54296875" defaultRowHeight="15.5" x14ac:dyDescent="0.35"/>
  <cols>
    <col min="1" max="1" width="15.6328125" style="261" customWidth="1"/>
    <col min="2" max="2" width="95.1796875" style="261" customWidth="1"/>
    <col min="3" max="3" width="20" style="261" customWidth="1"/>
    <col min="4" max="5" width="30.6328125" style="261" customWidth="1"/>
    <col min="6" max="7" width="10.6328125" style="261" customWidth="1"/>
    <col min="8" max="16384" width="16.54296875" style="261"/>
  </cols>
  <sheetData>
    <row r="1" spans="1:11" ht="15.75" customHeight="1" x14ac:dyDescent="0.35">
      <c r="A1" s="265" t="s">
        <v>160</v>
      </c>
      <c r="B1" s="894" t="s">
        <v>1790</v>
      </c>
      <c r="C1" s="228" t="s">
        <v>162</v>
      </c>
    </row>
    <row r="2" spans="1:11" ht="15.75" customHeight="1" x14ac:dyDescent="0.35">
      <c r="A2" s="265" t="s">
        <v>163</v>
      </c>
      <c r="B2" s="894" t="s">
        <v>41</v>
      </c>
      <c r="C2" s="894"/>
    </row>
    <row r="3" spans="1:11" ht="15.75" customHeight="1" x14ac:dyDescent="0.35">
      <c r="A3" s="265" t="s">
        <v>165</v>
      </c>
      <c r="B3" s="15" t="s">
        <v>529</v>
      </c>
      <c r="C3" s="15"/>
    </row>
    <row r="4" spans="1:11" ht="15.75" customHeight="1" x14ac:dyDescent="0.35">
      <c r="A4" s="265" t="s">
        <v>167</v>
      </c>
      <c r="B4" s="15" t="s">
        <v>530</v>
      </c>
      <c r="C4" s="15"/>
    </row>
    <row r="5" spans="1:11" ht="15.75" customHeight="1" x14ac:dyDescent="0.35">
      <c r="A5" s="267" t="s">
        <v>169</v>
      </c>
      <c r="B5" s="15" t="s">
        <v>1791</v>
      </c>
      <c r="C5" s="15"/>
    </row>
    <row r="6" spans="1:11" ht="15.75" customHeight="1" x14ac:dyDescent="0.35">
      <c r="A6" s="267" t="s">
        <v>170</v>
      </c>
      <c r="B6" s="15" t="s">
        <v>1792</v>
      </c>
      <c r="C6" s="15"/>
    </row>
    <row r="7" spans="1:11" x14ac:dyDescent="0.35">
      <c r="A7" s="267"/>
      <c r="B7" s="15"/>
      <c r="C7" s="15"/>
    </row>
    <row r="8" spans="1:11" x14ac:dyDescent="0.35">
      <c r="F8" s="934"/>
      <c r="G8" s="935"/>
    </row>
    <row r="9" spans="1:11" x14ac:dyDescent="0.35">
      <c r="F9" s="935"/>
      <c r="G9" s="935"/>
    </row>
    <row r="10" spans="1:11" x14ac:dyDescent="0.35">
      <c r="F10" s="935"/>
      <c r="G10" s="935"/>
    </row>
    <row r="11" spans="1:11" x14ac:dyDescent="0.35">
      <c r="D11" s="264"/>
      <c r="E11" s="264"/>
      <c r="F11" s="936"/>
      <c r="G11" s="936"/>
      <c r="H11" s="264"/>
      <c r="I11" s="264"/>
      <c r="J11" s="264"/>
      <c r="K11" s="264"/>
    </row>
    <row r="12" spans="1:11" ht="15.75" customHeight="1" x14ac:dyDescent="0.35">
      <c r="D12" s="264" t="s">
        <v>1793</v>
      </c>
      <c r="E12" s="264" t="s">
        <v>1794</v>
      </c>
      <c r="F12" s="1104">
        <v>0</v>
      </c>
      <c r="G12" s="1106">
        <v>678.68046519129405</v>
      </c>
      <c r="H12" s="937"/>
      <c r="I12" s="937"/>
      <c r="J12" s="938"/>
      <c r="K12" s="939"/>
    </row>
    <row r="13" spans="1:11" ht="15.75" customHeight="1" x14ac:dyDescent="0.35">
      <c r="D13" s="940" t="s">
        <v>1795</v>
      </c>
      <c r="E13" s="264" t="s">
        <v>1796</v>
      </c>
      <c r="F13" s="1104">
        <v>678.68046519129439</v>
      </c>
      <c r="G13" s="1106">
        <v>783.21536069694298</v>
      </c>
      <c r="H13" s="937"/>
      <c r="I13" s="937"/>
      <c r="J13" s="938"/>
      <c r="K13" s="939"/>
    </row>
    <row r="14" spans="1:11" ht="15.75" customHeight="1" x14ac:dyDescent="0.35">
      <c r="D14" s="264" t="s">
        <v>1797</v>
      </c>
      <c r="E14" s="264" t="s">
        <v>1798</v>
      </c>
      <c r="F14" s="1104">
        <v>0</v>
      </c>
      <c r="G14" s="1106">
        <v>1461.8958258882374</v>
      </c>
      <c r="H14" s="937"/>
      <c r="I14" s="937"/>
      <c r="J14" s="938"/>
      <c r="K14" s="939"/>
    </row>
    <row r="15" spans="1:11" ht="15.75" customHeight="1" x14ac:dyDescent="0.35">
      <c r="D15" s="940" t="s">
        <v>1799</v>
      </c>
      <c r="E15" s="264" t="s">
        <v>1800</v>
      </c>
      <c r="F15" s="1105">
        <v>1461.8958258882383</v>
      </c>
      <c r="G15" s="1106">
        <v>222.37213788196601</v>
      </c>
      <c r="H15" s="937"/>
      <c r="I15" s="937"/>
      <c r="J15" s="938"/>
      <c r="K15" s="939"/>
    </row>
    <row r="16" spans="1:11" ht="15.75" customHeight="1" x14ac:dyDescent="0.35">
      <c r="D16" s="264" t="s">
        <v>1801</v>
      </c>
      <c r="E16" s="264" t="s">
        <v>1802</v>
      </c>
      <c r="F16" s="1105">
        <v>1684.2679637702042</v>
      </c>
      <c r="G16" s="1106">
        <v>0.14455200000318</v>
      </c>
      <c r="H16" s="937"/>
      <c r="I16" s="937"/>
      <c r="J16" s="938"/>
      <c r="K16" s="939"/>
    </row>
    <row r="17" spans="4:11" ht="15.75" customHeight="1" x14ac:dyDescent="0.35">
      <c r="D17" s="940" t="s">
        <v>1803</v>
      </c>
      <c r="E17" s="264" t="s">
        <v>1804</v>
      </c>
      <c r="F17" s="1105">
        <v>1684.4125157702074</v>
      </c>
      <c r="G17" s="1106">
        <v>689.54966241250497</v>
      </c>
      <c r="H17" s="937"/>
      <c r="I17" s="937"/>
      <c r="J17" s="938"/>
      <c r="K17" s="939"/>
    </row>
    <row r="18" spans="4:11" ht="15.75" customHeight="1" x14ac:dyDescent="0.35">
      <c r="D18" s="940" t="s">
        <v>1805</v>
      </c>
      <c r="E18" s="264" t="s">
        <v>1806</v>
      </c>
      <c r="F18" s="1105">
        <v>2373.9621781827123</v>
      </c>
      <c r="G18" s="1106">
        <v>500.43278438174002</v>
      </c>
      <c r="H18" s="937"/>
      <c r="I18" s="937"/>
      <c r="J18" s="938"/>
      <c r="K18" s="939"/>
    </row>
    <row r="19" spans="4:11" ht="15.75" customHeight="1" x14ac:dyDescent="0.35">
      <c r="D19" s="264" t="s">
        <v>1807</v>
      </c>
      <c r="E19" s="940" t="s">
        <v>1808</v>
      </c>
      <c r="F19" s="1104">
        <v>0</v>
      </c>
      <c r="G19" s="1106">
        <v>2874.3949625644523</v>
      </c>
      <c r="H19" s="937"/>
      <c r="I19" s="937"/>
      <c r="J19" s="938"/>
      <c r="K19" s="939"/>
    </row>
    <row r="24" spans="4:11" x14ac:dyDescent="0.35">
      <c r="E24" s="2"/>
      <c r="F24" s="2"/>
      <c r="G24" s="2"/>
    </row>
    <row r="25" spans="4:11" x14ac:dyDescent="0.35">
      <c r="E25" s="2"/>
      <c r="F25" s="2"/>
      <c r="G25" s="2"/>
    </row>
    <row r="26" spans="4:11" x14ac:dyDescent="0.35">
      <c r="E26" s="2"/>
      <c r="F26" s="2"/>
      <c r="G26" s="2"/>
    </row>
    <row r="27" spans="4:11" x14ac:dyDescent="0.35">
      <c r="E27" s="2"/>
      <c r="F27" s="2"/>
      <c r="G27" s="2"/>
    </row>
    <row r="28" spans="4:11" x14ac:dyDescent="0.35">
      <c r="E28" s="2"/>
      <c r="F28" s="2"/>
      <c r="G28" s="2"/>
    </row>
    <row r="29" spans="4:11" x14ac:dyDescent="0.35">
      <c r="E29" s="2"/>
      <c r="F29" s="2"/>
      <c r="G29" s="2"/>
    </row>
    <row r="30" spans="4:11" x14ac:dyDescent="0.35">
      <c r="E30" s="2"/>
      <c r="F30" s="2"/>
      <c r="G30" s="2"/>
    </row>
    <row r="31" spans="4:11" x14ac:dyDescent="0.35">
      <c r="E31" s="2"/>
      <c r="F31" s="2"/>
      <c r="G31" s="2"/>
    </row>
  </sheetData>
  <hyperlinks>
    <hyperlink ref="C1" location="Jegyzék_index!A1" display="Vissza a jegyzékre / Return to the Index" xr:uid="{0A8A69D1-D8BC-49A5-8AA8-D3731877DB69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03AF6B-4A72-4F3B-B603-F1EC0CDEB63A}">
  <dimension ref="A1:R50"/>
  <sheetViews>
    <sheetView showGridLines="0" zoomScale="75" zoomScaleNormal="75" workbookViewId="0"/>
  </sheetViews>
  <sheetFormatPr defaultColWidth="8.36328125" defaultRowHeight="15.5" x14ac:dyDescent="0.35"/>
  <cols>
    <col min="1" max="1" width="15.6328125" style="574" customWidth="1"/>
    <col min="2" max="2" width="97.54296875" style="574" customWidth="1"/>
    <col min="3" max="3" width="24.54296875" style="574" customWidth="1"/>
    <col min="4" max="4" width="21" style="574" customWidth="1"/>
    <col min="5" max="5" width="18.453125" style="574" customWidth="1"/>
    <col min="6" max="6" width="20.6328125" style="574" customWidth="1"/>
    <col min="7" max="7" width="20.6328125" style="941" customWidth="1"/>
    <col min="8" max="8" width="11.7265625" style="574" bestFit="1" customWidth="1"/>
    <col min="9" max="9" width="20.6328125" style="574" customWidth="1"/>
    <col min="10" max="10" width="11.7265625" style="574" bestFit="1" customWidth="1"/>
    <col min="11" max="12" width="20.6328125" style="574" customWidth="1"/>
    <col min="13" max="13" width="11.6328125" style="574" bestFit="1" customWidth="1"/>
    <col min="14" max="16" width="14.6328125" style="574" bestFit="1" customWidth="1"/>
    <col min="17" max="18" width="13.54296875" style="574" bestFit="1" customWidth="1"/>
    <col min="19" max="19" width="8.36328125" style="574"/>
    <col min="20" max="25" width="8.36328125" style="574" customWidth="1"/>
    <col min="26" max="16384" width="8.36328125" style="574"/>
  </cols>
  <sheetData>
    <row r="1" spans="1:13" x14ac:dyDescent="0.35">
      <c r="A1" s="265" t="s">
        <v>160</v>
      </c>
      <c r="B1" s="571" t="s">
        <v>2009</v>
      </c>
      <c r="C1" s="228" t="s">
        <v>162</v>
      </c>
    </row>
    <row r="2" spans="1:13" x14ac:dyDescent="0.35">
      <c r="A2" s="265" t="s">
        <v>163</v>
      </c>
      <c r="B2" s="571" t="s">
        <v>42</v>
      </c>
      <c r="C2" s="571"/>
    </row>
    <row r="3" spans="1:13" x14ac:dyDescent="0.35">
      <c r="A3" s="265" t="s">
        <v>165</v>
      </c>
      <c r="B3" s="13" t="s">
        <v>529</v>
      </c>
      <c r="C3" s="13"/>
      <c r="F3" s="941"/>
      <c r="G3" s="574"/>
    </row>
    <row r="4" spans="1:13" x14ac:dyDescent="0.35">
      <c r="A4" s="265" t="s">
        <v>167</v>
      </c>
      <c r="B4" s="13" t="s">
        <v>530</v>
      </c>
      <c r="C4" s="13"/>
      <c r="F4" s="941"/>
      <c r="G4" s="574"/>
    </row>
    <row r="5" spans="1:13" x14ac:dyDescent="0.35">
      <c r="A5" s="267" t="s">
        <v>169</v>
      </c>
      <c r="B5" s="13" t="s">
        <v>1809</v>
      </c>
      <c r="C5" s="13"/>
      <c r="F5" s="941"/>
      <c r="G5" s="574"/>
    </row>
    <row r="6" spans="1:13" x14ac:dyDescent="0.35">
      <c r="A6" s="267" t="s">
        <v>170</v>
      </c>
      <c r="B6" s="13" t="s">
        <v>1810</v>
      </c>
      <c r="C6" s="13"/>
      <c r="F6" s="941"/>
      <c r="G6" s="574"/>
    </row>
    <row r="7" spans="1:13" x14ac:dyDescent="0.35">
      <c r="A7" s="267"/>
      <c r="B7" s="13"/>
      <c r="C7" s="13"/>
      <c r="D7" s="942"/>
      <c r="E7" s="942"/>
      <c r="F7" s="943"/>
      <c r="G7" s="942"/>
      <c r="H7" s="942"/>
      <c r="I7" s="942"/>
      <c r="J7" s="942"/>
      <c r="K7" s="942"/>
      <c r="L7" s="942"/>
      <c r="M7" s="942"/>
    </row>
    <row r="8" spans="1:13" ht="15.75" customHeight="1" x14ac:dyDescent="0.35">
      <c r="D8" s="942"/>
      <c r="E8" s="942"/>
      <c r="F8" s="943"/>
      <c r="G8" s="1165" t="s">
        <v>1769</v>
      </c>
      <c r="H8" s="1165"/>
      <c r="I8" s="1165" t="s">
        <v>1763</v>
      </c>
      <c r="J8" s="1165"/>
      <c r="K8" s="1165"/>
      <c r="L8" s="1165"/>
      <c r="M8" s="942"/>
    </row>
    <row r="9" spans="1:13" ht="47.25" customHeight="1" x14ac:dyDescent="0.35">
      <c r="D9" s="942"/>
      <c r="E9" s="942"/>
      <c r="F9" s="944" t="s">
        <v>1811</v>
      </c>
      <c r="G9" s="944" t="s">
        <v>1812</v>
      </c>
      <c r="H9" s="944" t="s">
        <v>1813</v>
      </c>
      <c r="I9" s="944" t="s">
        <v>1812</v>
      </c>
      <c r="J9" s="944" t="s">
        <v>1813</v>
      </c>
      <c r="K9" s="944"/>
      <c r="L9" s="944"/>
      <c r="M9" s="942"/>
    </row>
    <row r="10" spans="1:13" ht="15.75" customHeight="1" x14ac:dyDescent="0.35">
      <c r="D10" s="942"/>
      <c r="E10" s="942"/>
      <c r="F10" s="943"/>
      <c r="G10" s="1166" t="s">
        <v>1772</v>
      </c>
      <c r="H10" s="1166"/>
      <c r="I10" s="1166" t="s">
        <v>1766</v>
      </c>
      <c r="J10" s="1166"/>
      <c r="K10" s="1166"/>
      <c r="L10" s="1166"/>
      <c r="M10" s="942"/>
    </row>
    <row r="11" spans="1:13" ht="46.5" x14ac:dyDescent="0.35">
      <c r="D11" s="942"/>
      <c r="E11" s="942"/>
      <c r="F11" s="945" t="s">
        <v>1814</v>
      </c>
      <c r="G11" s="944" t="s">
        <v>1815</v>
      </c>
      <c r="H11" s="944" t="s">
        <v>1816</v>
      </c>
      <c r="I11" s="944" t="s">
        <v>1815</v>
      </c>
      <c r="J11" s="944" t="s">
        <v>1816</v>
      </c>
      <c r="K11" s="944"/>
      <c r="L11" s="944"/>
      <c r="M11" s="942"/>
    </row>
    <row r="12" spans="1:13" ht="15.75" customHeight="1" x14ac:dyDescent="0.35">
      <c r="D12" s="942"/>
      <c r="E12" s="946">
        <v>0.25</v>
      </c>
      <c r="F12" s="947">
        <v>20.674589436487921</v>
      </c>
      <c r="G12" s="947">
        <v>21.221622586137286</v>
      </c>
      <c r="H12" s="947">
        <v>19.618070497399216</v>
      </c>
      <c r="I12" s="947">
        <v>22.115665959404748</v>
      </c>
      <c r="J12" s="947">
        <v>20.74160176514469</v>
      </c>
      <c r="K12" s="947"/>
      <c r="L12" s="947"/>
      <c r="M12" s="942"/>
    </row>
    <row r="13" spans="1:13" ht="15.75" customHeight="1" x14ac:dyDescent="0.35">
      <c r="D13" s="942"/>
      <c r="E13" s="946">
        <v>0.1</v>
      </c>
      <c r="F13" s="947">
        <v>18.437468620671822</v>
      </c>
      <c r="G13" s="947">
        <v>17.648623505219042</v>
      </c>
      <c r="H13" s="947">
        <v>16.537769998624988</v>
      </c>
      <c r="I13" s="947">
        <v>16.800662061575739</v>
      </c>
      <c r="J13" s="947">
        <v>17.013410343919698</v>
      </c>
      <c r="K13" s="947"/>
      <c r="L13" s="947"/>
      <c r="M13" s="942"/>
    </row>
    <row r="14" spans="1:13" ht="15.75" customHeight="1" x14ac:dyDescent="0.35">
      <c r="D14" s="942"/>
      <c r="E14" s="946">
        <v>0.9</v>
      </c>
      <c r="F14" s="947">
        <v>28.806356443111159</v>
      </c>
      <c r="G14" s="947">
        <v>36.153382184076484</v>
      </c>
      <c r="H14" s="947">
        <v>37.178986514215659</v>
      </c>
      <c r="I14" s="947">
        <v>38.719845941898811</v>
      </c>
      <c r="J14" s="947">
        <v>42.073551790043929</v>
      </c>
      <c r="K14" s="947"/>
      <c r="L14" s="947"/>
      <c r="M14" s="942"/>
    </row>
    <row r="15" spans="1:13" ht="15.75" customHeight="1" x14ac:dyDescent="0.35">
      <c r="D15" s="942"/>
      <c r="E15" s="946">
        <v>0.75</v>
      </c>
      <c r="F15" s="947">
        <v>25.257711344327515</v>
      </c>
      <c r="G15" s="947">
        <v>31.192721242188092</v>
      </c>
      <c r="H15" s="947">
        <v>31.757705349344263</v>
      </c>
      <c r="I15" s="947">
        <v>31.671997973374982</v>
      </c>
      <c r="J15" s="947">
        <v>34.160433920014185</v>
      </c>
      <c r="K15" s="947"/>
      <c r="L15" s="947"/>
      <c r="M15" s="942"/>
    </row>
    <row r="16" spans="1:13" ht="46.5" x14ac:dyDescent="0.35">
      <c r="D16" s="1107" t="s">
        <v>1817</v>
      </c>
      <c r="E16" s="1108" t="s">
        <v>1818</v>
      </c>
      <c r="F16" s="947">
        <v>19.229730169402913</v>
      </c>
      <c r="G16" s="947">
        <v>20.513162315683395</v>
      </c>
      <c r="H16" s="947">
        <v>20.232763939090972</v>
      </c>
      <c r="I16" s="947">
        <v>20.550497764441282</v>
      </c>
      <c r="J16" s="947">
        <v>21.308993273452185</v>
      </c>
      <c r="K16" s="947"/>
      <c r="L16" s="947"/>
      <c r="M16" s="942"/>
    </row>
    <row r="17" spans="1:17" x14ac:dyDescent="0.35">
      <c r="D17" s="942"/>
      <c r="E17" s="942"/>
      <c r="F17" s="943"/>
      <c r="G17" s="942"/>
      <c r="H17" s="942"/>
      <c r="I17" s="942"/>
      <c r="J17" s="942"/>
      <c r="K17" s="942"/>
      <c r="L17" s="942"/>
      <c r="M17" s="942"/>
    </row>
    <row r="18" spans="1:17" x14ac:dyDescent="0.35">
      <c r="F18" s="948"/>
      <c r="G18" s="948"/>
      <c r="H18" s="948"/>
      <c r="I18" s="948"/>
      <c r="J18" s="948"/>
      <c r="K18" s="948"/>
      <c r="L18" s="948"/>
    </row>
    <row r="19" spans="1:17" x14ac:dyDescent="0.35">
      <c r="F19" s="948"/>
      <c r="G19" s="948"/>
      <c r="H19" s="948"/>
      <c r="I19" s="948"/>
      <c r="J19" s="948"/>
      <c r="K19" s="948"/>
      <c r="L19" s="948"/>
    </row>
    <row r="20" spans="1:17" x14ac:dyDescent="0.35">
      <c r="F20" s="948"/>
      <c r="G20" s="948"/>
      <c r="H20" s="948"/>
      <c r="I20" s="948"/>
      <c r="J20" s="948"/>
      <c r="K20" s="948"/>
      <c r="L20" s="948"/>
      <c r="M20" s="261"/>
      <c r="N20" s="261"/>
    </row>
    <row r="21" spans="1:17" x14ac:dyDescent="0.35">
      <c r="F21" s="948"/>
      <c r="G21" s="948"/>
      <c r="H21" s="948"/>
      <c r="I21" s="948"/>
      <c r="J21" s="948"/>
      <c r="K21" s="948"/>
      <c r="L21" s="948"/>
      <c r="M21" s="261"/>
      <c r="N21" s="261"/>
    </row>
    <row r="22" spans="1:17" x14ac:dyDescent="0.35">
      <c r="D22" s="914"/>
      <c r="E22" s="914"/>
      <c r="F22" s="2"/>
      <c r="G22" s="2"/>
      <c r="H22" s="2"/>
      <c r="I22" s="2"/>
      <c r="J22" s="2"/>
      <c r="K22" s="2"/>
      <c r="L22" s="2"/>
      <c r="M22" s="261"/>
      <c r="N22" s="261"/>
    </row>
    <row r="23" spans="1:17" x14ac:dyDescent="0.35">
      <c r="D23" s="914"/>
      <c r="E23" s="914"/>
      <c r="F23" s="2"/>
      <c r="G23" s="2"/>
      <c r="H23" s="2"/>
      <c r="I23" s="2"/>
      <c r="J23" s="2"/>
      <c r="K23" s="2"/>
      <c r="L23" s="2"/>
      <c r="M23" s="261"/>
      <c r="N23" s="261"/>
    </row>
    <row r="24" spans="1:17" x14ac:dyDescent="0.35">
      <c r="D24" s="914"/>
      <c r="E24" s="914"/>
      <c r="F24" s="2"/>
      <c r="G24" s="2"/>
      <c r="H24" s="2"/>
      <c r="I24" s="2"/>
      <c r="J24" s="2"/>
      <c r="K24" s="2"/>
      <c r="L24" s="2"/>
      <c r="M24" s="261"/>
      <c r="N24" s="261"/>
    </row>
    <row r="25" spans="1:17" x14ac:dyDescent="0.35">
      <c r="D25" s="914"/>
      <c r="E25" s="914"/>
      <c r="F25" s="2"/>
      <c r="G25" s="2"/>
      <c r="H25" s="2"/>
      <c r="I25" s="2"/>
      <c r="J25" s="2"/>
      <c r="K25" s="2"/>
      <c r="L25" s="2"/>
      <c r="M25" s="261"/>
      <c r="N25" s="261"/>
      <c r="O25" s="261"/>
      <c r="P25" s="261"/>
      <c r="Q25" s="261"/>
    </row>
    <row r="26" spans="1:17" x14ac:dyDescent="0.35">
      <c r="D26" s="914"/>
      <c r="E26" s="914"/>
      <c r="F26" s="2"/>
      <c r="G26" s="2"/>
      <c r="H26" s="2"/>
      <c r="I26" s="2"/>
      <c r="J26" s="2"/>
      <c r="K26" s="2"/>
      <c r="L26" s="2"/>
      <c r="M26" s="261"/>
      <c r="N26" s="261"/>
      <c r="O26" s="261"/>
      <c r="P26" s="261"/>
      <c r="Q26" s="261"/>
    </row>
    <row r="27" spans="1:17" x14ac:dyDescent="0.35">
      <c r="D27" s="914"/>
      <c r="E27" s="914"/>
      <c r="F27" s="2"/>
      <c r="G27" s="2"/>
      <c r="H27" s="2"/>
      <c r="I27" s="2"/>
      <c r="J27" s="2"/>
      <c r="K27" s="2"/>
      <c r="L27" s="2"/>
      <c r="M27" s="261"/>
      <c r="N27" s="261"/>
      <c r="O27" s="261"/>
      <c r="P27" s="261"/>
      <c r="Q27" s="261"/>
    </row>
    <row r="28" spans="1:17" x14ac:dyDescent="0.35">
      <c r="A28" s="656"/>
      <c r="B28" s="656"/>
      <c r="C28" s="656"/>
      <c r="D28" s="914"/>
      <c r="E28" s="914"/>
      <c r="F28" s="917"/>
      <c r="G28" s="574"/>
      <c r="H28" s="261"/>
      <c r="I28" s="914"/>
      <c r="J28" s="914"/>
      <c r="K28" s="914"/>
      <c r="L28" s="914"/>
      <c r="M28" s="261"/>
      <c r="N28" s="261"/>
      <c r="O28" s="261"/>
      <c r="P28" s="261"/>
      <c r="Q28" s="261"/>
    </row>
    <row r="29" spans="1:17" x14ac:dyDescent="0.35">
      <c r="D29" s="914"/>
      <c r="E29" s="914"/>
      <c r="F29" s="917"/>
      <c r="G29" s="574"/>
      <c r="H29" s="261"/>
      <c r="I29" s="914"/>
      <c r="J29" s="914"/>
      <c r="K29" s="914"/>
      <c r="L29" s="914"/>
      <c r="M29" s="261"/>
      <c r="N29" s="261"/>
      <c r="O29" s="261"/>
      <c r="P29" s="261"/>
      <c r="Q29" s="261"/>
    </row>
    <row r="30" spans="1:17" x14ac:dyDescent="0.35">
      <c r="D30" s="914"/>
      <c r="E30" s="914"/>
      <c r="F30" s="917"/>
      <c r="G30" s="574"/>
      <c r="H30" s="261"/>
      <c r="I30" s="914"/>
      <c r="J30" s="914"/>
      <c r="K30" s="914"/>
      <c r="L30" s="914"/>
      <c r="M30" s="261"/>
      <c r="N30" s="261"/>
      <c r="O30" s="261"/>
      <c r="P30" s="261"/>
      <c r="Q30" s="261"/>
    </row>
    <row r="31" spans="1:17" x14ac:dyDescent="0.35">
      <c r="D31" s="914"/>
      <c r="E31" s="914"/>
      <c r="F31" s="917"/>
      <c r="G31" s="574"/>
      <c r="H31" s="261"/>
      <c r="I31" s="914"/>
      <c r="J31" s="914"/>
      <c r="K31" s="914"/>
      <c r="L31" s="914"/>
      <c r="M31" s="914"/>
      <c r="N31" s="914"/>
      <c r="O31" s="914"/>
      <c r="P31" s="914"/>
      <c r="Q31" s="914"/>
    </row>
    <row r="32" spans="1:17" x14ac:dyDescent="0.35">
      <c r="D32" s="914"/>
      <c r="E32" s="914"/>
      <c r="F32" s="917"/>
      <c r="G32" s="574"/>
      <c r="M32" s="914"/>
      <c r="N32" s="914"/>
      <c r="O32" s="914"/>
      <c r="P32" s="914"/>
      <c r="Q32" s="914"/>
    </row>
    <row r="33" spans="5:18" x14ac:dyDescent="0.35">
      <c r="E33" s="914"/>
      <c r="F33" s="914"/>
      <c r="G33" s="917"/>
      <c r="M33" s="261"/>
      <c r="N33" s="914"/>
      <c r="O33" s="914"/>
      <c r="P33" s="914"/>
      <c r="Q33" s="914"/>
      <c r="R33" s="914"/>
    </row>
    <row r="34" spans="5:18" x14ac:dyDescent="0.35">
      <c r="M34" s="261"/>
      <c r="N34" s="914"/>
      <c r="O34" s="914"/>
      <c r="P34" s="914"/>
      <c r="Q34" s="914"/>
      <c r="R34" s="914"/>
    </row>
    <row r="35" spans="5:18" x14ac:dyDescent="0.35">
      <c r="E35" s="656"/>
      <c r="F35" s="656"/>
      <c r="G35" s="949"/>
      <c r="M35" s="261"/>
      <c r="N35" s="914"/>
      <c r="O35" s="914"/>
      <c r="P35" s="914"/>
      <c r="Q35" s="914"/>
      <c r="R35" s="914"/>
    </row>
    <row r="36" spans="5:18" x14ac:dyDescent="0.35">
      <c r="E36" s="656"/>
      <c r="F36" s="656"/>
      <c r="G36" s="949"/>
    </row>
    <row r="37" spans="5:18" x14ac:dyDescent="0.35">
      <c r="E37" s="656"/>
      <c r="F37" s="656"/>
      <c r="G37" s="949"/>
    </row>
    <row r="38" spans="5:18" x14ac:dyDescent="0.35">
      <c r="E38" s="656"/>
      <c r="F38" s="656"/>
      <c r="G38" s="949"/>
    </row>
    <row r="39" spans="5:18" x14ac:dyDescent="0.35">
      <c r="E39" s="656"/>
      <c r="F39" s="656"/>
      <c r="G39" s="949"/>
    </row>
    <row r="41" spans="5:18" x14ac:dyDescent="0.35">
      <c r="E41" s="587"/>
      <c r="F41" s="587"/>
      <c r="G41" s="950"/>
    </row>
    <row r="42" spans="5:18" x14ac:dyDescent="0.35">
      <c r="E42" s="587"/>
      <c r="F42" s="587"/>
      <c r="G42" s="950"/>
    </row>
    <row r="43" spans="5:18" x14ac:dyDescent="0.35">
      <c r="E43" s="587"/>
      <c r="F43" s="587"/>
      <c r="G43" s="950"/>
    </row>
    <row r="44" spans="5:18" x14ac:dyDescent="0.35">
      <c r="E44" s="587"/>
      <c r="F44" s="587"/>
      <c r="G44" s="950"/>
    </row>
    <row r="45" spans="5:18" x14ac:dyDescent="0.35">
      <c r="E45" s="587"/>
      <c r="F45" s="587"/>
      <c r="G45" s="950"/>
    </row>
    <row r="46" spans="5:18" x14ac:dyDescent="0.35">
      <c r="E46" s="587"/>
      <c r="F46" s="587"/>
      <c r="G46" s="950"/>
    </row>
    <row r="47" spans="5:18" x14ac:dyDescent="0.35">
      <c r="E47" s="587"/>
      <c r="F47" s="587"/>
      <c r="G47" s="950"/>
    </row>
    <row r="48" spans="5:18" x14ac:dyDescent="0.35">
      <c r="E48" s="587"/>
      <c r="F48" s="587"/>
      <c r="G48" s="950"/>
    </row>
    <row r="49" spans="2:7" x14ac:dyDescent="0.35">
      <c r="E49" s="587"/>
      <c r="F49" s="587"/>
      <c r="G49" s="950"/>
    </row>
    <row r="50" spans="2:7" x14ac:dyDescent="0.35">
      <c r="B50" s="658"/>
      <c r="C50" s="658"/>
      <c r="D50" s="658"/>
      <c r="E50" s="587"/>
      <c r="F50" s="587"/>
      <c r="G50" s="950"/>
    </row>
  </sheetData>
  <mergeCells count="6">
    <mergeCell ref="G8:H8"/>
    <mergeCell ref="I8:J8"/>
    <mergeCell ref="K8:L8"/>
    <mergeCell ref="G10:H10"/>
    <mergeCell ref="I10:J10"/>
    <mergeCell ref="K10:L10"/>
  </mergeCells>
  <hyperlinks>
    <hyperlink ref="C1" location="Jegyzék_index!A1" display="Vissza a jegyzékre / Return to the Index" xr:uid="{131A5B94-1EE0-4CEF-BC60-1BF9E911A00B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E0DF-929B-404D-8B51-1E1FDFA00BC7}">
  <sheetPr>
    <pageSetUpPr autoPageBreaks="0"/>
  </sheetPr>
  <dimension ref="A1:N69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364" customWidth="1"/>
    <col min="2" max="2" width="60" style="364" customWidth="1"/>
    <col min="3" max="4" width="12.453125" style="364" customWidth="1"/>
    <col min="5" max="5" width="16.54296875" style="365" bestFit="1" customWidth="1"/>
    <col min="6" max="6" width="11.54296875" style="365" bestFit="1" customWidth="1"/>
    <col min="7" max="7" width="22.453125" style="365" customWidth="1"/>
    <col min="8" max="8" width="21.6328125" style="365" customWidth="1"/>
    <col min="9" max="10" width="9.36328125" style="364"/>
    <col min="11" max="11" width="13.54296875" style="364" customWidth="1"/>
    <col min="12" max="12" width="12.36328125" style="364" customWidth="1"/>
    <col min="13" max="14" width="9.36328125" style="364"/>
    <col min="15" max="16" width="22.453125" style="364" customWidth="1"/>
    <col min="17" max="17" width="26.453125" style="364" customWidth="1"/>
    <col min="18" max="28" width="9.36328125" style="364"/>
    <col min="29" max="29" width="22.36328125" style="364" customWidth="1"/>
    <col min="30" max="33" width="9.36328125" style="364"/>
    <col min="34" max="34" width="14.6328125" style="364" customWidth="1"/>
    <col min="35" max="45" width="9.36328125" style="364"/>
    <col min="46" max="46" width="10.453125" style="364" customWidth="1"/>
    <col min="47" max="58" width="9.36328125" style="364"/>
    <col min="59" max="59" width="16.36328125" style="364" customWidth="1"/>
    <col min="60" max="60" width="14.453125" style="364" customWidth="1"/>
    <col min="61" max="62" width="9.36328125" style="364"/>
    <col min="63" max="63" width="13.36328125" style="364" bestFit="1" customWidth="1"/>
    <col min="64" max="64" width="18.453125" style="364" customWidth="1"/>
    <col min="65" max="16384" width="9.36328125" style="364"/>
  </cols>
  <sheetData>
    <row r="1" spans="1:8" x14ac:dyDescent="0.35">
      <c r="A1" s="265" t="s">
        <v>160</v>
      </c>
      <c r="B1" s="363" t="s">
        <v>1087</v>
      </c>
      <c r="C1" s="348" t="s">
        <v>162</v>
      </c>
      <c r="E1" s="364"/>
      <c r="F1" s="364"/>
      <c r="H1" s="364"/>
    </row>
    <row r="2" spans="1:8" x14ac:dyDescent="0.35">
      <c r="A2" s="265" t="s">
        <v>163</v>
      </c>
      <c r="B2" s="363" t="s">
        <v>1088</v>
      </c>
      <c r="E2" s="364"/>
      <c r="F2" s="368"/>
      <c r="G2" s="364"/>
      <c r="H2" s="364"/>
    </row>
    <row r="3" spans="1:8" x14ac:dyDescent="0.35">
      <c r="A3" s="265" t="s">
        <v>165</v>
      </c>
      <c r="B3" s="364" t="s">
        <v>931</v>
      </c>
      <c r="E3" s="364"/>
      <c r="F3" s="368"/>
      <c r="G3" s="364"/>
      <c r="H3" s="364"/>
    </row>
    <row r="4" spans="1:8" x14ac:dyDescent="0.35">
      <c r="A4" s="265" t="s">
        <v>167</v>
      </c>
      <c r="B4" s="364" t="s">
        <v>932</v>
      </c>
      <c r="E4" s="364"/>
      <c r="F4" s="368"/>
      <c r="G4" s="364"/>
      <c r="H4" s="364"/>
    </row>
    <row r="5" spans="1:8" s="11" customFormat="1" x14ac:dyDescent="0.35">
      <c r="A5" s="267" t="s">
        <v>169</v>
      </c>
      <c r="B5" s="11" t="s">
        <v>1963</v>
      </c>
      <c r="F5" s="363"/>
    </row>
    <row r="6" spans="1:8" x14ac:dyDescent="0.35">
      <c r="A6" s="267" t="s">
        <v>170</v>
      </c>
      <c r="B6" s="11" t="s">
        <v>1958</v>
      </c>
      <c r="E6" s="364"/>
      <c r="F6" s="368"/>
      <c r="G6" s="364"/>
      <c r="H6" s="364"/>
    </row>
    <row r="7" spans="1:8" x14ac:dyDescent="0.35">
      <c r="E7" s="419"/>
      <c r="F7" s="419"/>
      <c r="G7" s="420"/>
      <c r="H7" s="420"/>
    </row>
    <row r="8" spans="1:8" ht="16" thickBot="1" x14ac:dyDescent="0.4">
      <c r="E8" s="419"/>
      <c r="F8" s="419"/>
      <c r="G8" s="420"/>
      <c r="H8" s="420"/>
    </row>
    <row r="9" spans="1:8" ht="21.5" thickBot="1" x14ac:dyDescent="0.4">
      <c r="B9" s="421" t="s">
        <v>1089</v>
      </c>
      <c r="C9" s="422" t="s">
        <v>1090</v>
      </c>
      <c r="D9" s="422" t="s">
        <v>1091</v>
      </c>
      <c r="E9" s="423" t="s">
        <v>1092</v>
      </c>
      <c r="F9" s="419"/>
      <c r="G9" s="420"/>
      <c r="H9" s="420"/>
    </row>
    <row r="10" spans="1:8" ht="30" customHeight="1" x14ac:dyDescent="0.35">
      <c r="B10" s="424" t="s">
        <v>1093</v>
      </c>
      <c r="C10" s="425">
        <v>54.04618</v>
      </c>
      <c r="D10" s="425">
        <v>48.86938</v>
      </c>
      <c r="E10" s="426">
        <v>50.692030000000003</v>
      </c>
      <c r="F10" s="419"/>
      <c r="G10" s="420"/>
      <c r="H10" s="420"/>
    </row>
    <row r="11" spans="1:8" ht="35.75" customHeight="1" x14ac:dyDescent="0.35">
      <c r="B11" s="427" t="s">
        <v>1094</v>
      </c>
      <c r="C11" s="428">
        <v>32.920490000000001</v>
      </c>
      <c r="D11" s="428">
        <v>34.618510000000001</v>
      </c>
      <c r="E11" s="429">
        <v>34.954509999999999</v>
      </c>
      <c r="F11" s="419"/>
      <c r="G11" s="420"/>
      <c r="H11" s="420"/>
    </row>
    <row r="12" spans="1:8" ht="42" x14ac:dyDescent="0.35">
      <c r="B12" s="430" t="s">
        <v>1095</v>
      </c>
      <c r="C12" s="431">
        <v>8.7850675518714247</v>
      </c>
      <c r="D12" s="431">
        <v>10.198903118053785</v>
      </c>
      <c r="E12" s="432">
        <v>11.2</v>
      </c>
      <c r="F12" s="419"/>
      <c r="G12" s="420"/>
      <c r="H12" s="420"/>
    </row>
    <row r="13" spans="1:8" ht="65.25" customHeight="1" x14ac:dyDescent="0.35">
      <c r="B13" s="427" t="s">
        <v>1959</v>
      </c>
      <c r="C13" s="428">
        <v>52.636691717077156</v>
      </c>
      <c r="D13" s="428">
        <v>40.60135108907631</v>
      </c>
      <c r="E13" s="429">
        <v>42.171550517504762</v>
      </c>
      <c r="F13" s="419"/>
      <c r="G13" s="420"/>
      <c r="H13" s="420"/>
    </row>
    <row r="14" spans="1:8" ht="33.65" customHeight="1" thickBot="1" x14ac:dyDescent="0.4">
      <c r="B14" s="433" t="s">
        <v>1960</v>
      </c>
      <c r="C14" s="434">
        <v>801.74900000000002</v>
      </c>
      <c r="D14" s="434">
        <v>742.14210000000003</v>
      </c>
      <c r="E14" s="435">
        <v>769.70240000000001</v>
      </c>
      <c r="F14" s="419"/>
      <c r="G14" s="420"/>
      <c r="H14" s="420"/>
    </row>
    <row r="15" spans="1:8" x14ac:dyDescent="0.35">
      <c r="E15" s="419"/>
      <c r="F15" s="419"/>
      <c r="G15" s="420"/>
      <c r="H15" s="420"/>
    </row>
    <row r="16" spans="1:8" x14ac:dyDescent="0.35">
      <c r="E16" s="419"/>
      <c r="F16" s="419"/>
      <c r="G16" s="420"/>
      <c r="H16" s="420"/>
    </row>
    <row r="17" spans="2:8" x14ac:dyDescent="0.35">
      <c r="E17" s="419"/>
      <c r="F17" s="419"/>
      <c r="G17" s="420"/>
      <c r="H17" s="420"/>
    </row>
    <row r="18" spans="2:8" ht="16" thickBot="1" x14ac:dyDescent="0.4"/>
    <row r="19" spans="2:8" ht="21.5" thickBot="1" x14ac:dyDescent="0.4">
      <c r="B19" s="421" t="s">
        <v>1096</v>
      </c>
      <c r="C19" s="422" t="s">
        <v>1097</v>
      </c>
      <c r="D19" s="422" t="s">
        <v>1098</v>
      </c>
      <c r="E19" s="423" t="s">
        <v>674</v>
      </c>
    </row>
    <row r="20" spans="2:8" ht="32.75" customHeight="1" x14ac:dyDescent="0.35">
      <c r="B20" s="430" t="s">
        <v>1099</v>
      </c>
      <c r="C20" s="431">
        <v>54.04618</v>
      </c>
      <c r="D20" s="431">
        <v>48.86938</v>
      </c>
      <c r="E20" s="436">
        <v>50.692030000000003</v>
      </c>
    </row>
    <row r="21" spans="2:8" ht="30.65" customHeight="1" x14ac:dyDescent="0.35">
      <c r="B21" s="427" t="s">
        <v>1956</v>
      </c>
      <c r="C21" s="428">
        <v>32.920490000000001</v>
      </c>
      <c r="D21" s="428">
        <v>34.618510000000001</v>
      </c>
      <c r="E21" s="429">
        <v>34.954509999999999</v>
      </c>
    </row>
    <row r="22" spans="2:8" ht="44.75" customHeight="1" x14ac:dyDescent="0.35">
      <c r="B22" s="430" t="s">
        <v>1957</v>
      </c>
      <c r="C22" s="431">
        <v>8.7850675518714247</v>
      </c>
      <c r="D22" s="431">
        <v>10.198903118053785</v>
      </c>
      <c r="E22" s="432">
        <v>11.2</v>
      </c>
    </row>
    <row r="23" spans="2:8" ht="55.5" customHeight="1" x14ac:dyDescent="0.35">
      <c r="B23" s="427" t="s">
        <v>1961</v>
      </c>
      <c r="C23" s="428">
        <v>52.636691717077156</v>
      </c>
      <c r="D23" s="428">
        <v>40.60135108907631</v>
      </c>
      <c r="E23" s="429">
        <v>42.171550517504762</v>
      </c>
    </row>
    <row r="24" spans="2:8" ht="38.75" customHeight="1" thickBot="1" x14ac:dyDescent="0.4">
      <c r="B24" s="433" t="s">
        <v>1962</v>
      </c>
      <c r="C24" s="434">
        <v>801.74900000000002</v>
      </c>
      <c r="D24" s="434">
        <v>742.14210000000003</v>
      </c>
      <c r="E24" s="435">
        <v>769.70240000000001</v>
      </c>
    </row>
    <row r="25" spans="2:8" x14ac:dyDescent="0.35">
      <c r="B25" s="375"/>
    </row>
    <row r="26" spans="2:8" x14ac:dyDescent="0.35">
      <c r="B26" s="375"/>
    </row>
    <row r="27" spans="2:8" x14ac:dyDescent="0.35">
      <c r="B27" s="375"/>
    </row>
    <row r="40" spans="13:13" x14ac:dyDescent="0.35">
      <c r="M40" s="376"/>
    </row>
    <row r="41" spans="13:13" x14ac:dyDescent="0.35">
      <c r="M41" s="376"/>
    </row>
    <row r="42" spans="13:13" x14ac:dyDescent="0.35">
      <c r="M42" s="376"/>
    </row>
    <row r="43" spans="13:13" x14ac:dyDescent="0.35">
      <c r="M43" s="376"/>
    </row>
    <row r="44" spans="13:13" x14ac:dyDescent="0.35">
      <c r="M44" s="376"/>
    </row>
    <row r="45" spans="13:13" x14ac:dyDescent="0.35">
      <c r="M45" s="376"/>
    </row>
    <row r="46" spans="13:13" x14ac:dyDescent="0.35">
      <c r="M46" s="376"/>
    </row>
    <row r="47" spans="13:13" x14ac:dyDescent="0.35">
      <c r="M47" s="376"/>
    </row>
    <row r="48" spans="13:13" x14ac:dyDescent="0.35">
      <c r="M48" s="376"/>
    </row>
    <row r="49" spans="5:13" x14ac:dyDescent="0.35">
      <c r="M49" s="376"/>
    </row>
    <row r="50" spans="5:13" x14ac:dyDescent="0.35">
      <c r="M50" s="376"/>
    </row>
    <row r="51" spans="5:13" x14ac:dyDescent="0.35">
      <c r="M51" s="376"/>
    </row>
    <row r="52" spans="5:13" x14ac:dyDescent="0.35">
      <c r="M52" s="376"/>
    </row>
    <row r="53" spans="5:13" x14ac:dyDescent="0.35">
      <c r="M53" s="376"/>
    </row>
    <row r="54" spans="5:13" x14ac:dyDescent="0.35">
      <c r="M54" s="376"/>
    </row>
    <row r="55" spans="5:13" x14ac:dyDescent="0.35">
      <c r="M55" s="376"/>
    </row>
    <row r="56" spans="5:13" x14ac:dyDescent="0.35">
      <c r="M56" s="376"/>
    </row>
    <row r="57" spans="5:13" x14ac:dyDescent="0.35">
      <c r="M57" s="376"/>
    </row>
    <row r="58" spans="5:13" x14ac:dyDescent="0.35">
      <c r="M58" s="376"/>
    </row>
    <row r="59" spans="5:13" x14ac:dyDescent="0.35">
      <c r="M59" s="376"/>
    </row>
    <row r="60" spans="5:13" x14ac:dyDescent="0.35">
      <c r="M60" s="376"/>
    </row>
    <row r="61" spans="5:13" x14ac:dyDescent="0.35">
      <c r="M61" s="376"/>
    </row>
    <row r="62" spans="5:13" x14ac:dyDescent="0.35">
      <c r="M62" s="376"/>
    </row>
    <row r="63" spans="5:13" s="438" customFormat="1" x14ac:dyDescent="0.35">
      <c r="E63" s="437"/>
      <c r="F63" s="437"/>
      <c r="G63" s="437"/>
      <c r="H63" s="437"/>
      <c r="M63" s="439"/>
    </row>
    <row r="64" spans="5:13" x14ac:dyDescent="0.35">
      <c r="M64" s="376"/>
    </row>
    <row r="65" spans="5:14" x14ac:dyDescent="0.35">
      <c r="M65" s="376"/>
    </row>
    <row r="66" spans="5:14" x14ac:dyDescent="0.35">
      <c r="M66" s="376"/>
    </row>
    <row r="67" spans="5:14" s="438" customFormat="1" x14ac:dyDescent="0.35">
      <c r="E67" s="437"/>
      <c r="F67" s="437"/>
      <c r="G67" s="437"/>
      <c r="H67" s="437"/>
      <c r="M67" s="439"/>
    </row>
    <row r="68" spans="5:14" x14ac:dyDescent="0.35">
      <c r="M68" s="376"/>
    </row>
    <row r="69" spans="5:14" s="438" customFormat="1" x14ac:dyDescent="0.35">
      <c r="E69" s="437"/>
      <c r="F69" s="437"/>
      <c r="G69" s="437"/>
      <c r="H69" s="437"/>
      <c r="M69" s="439"/>
      <c r="N69" s="439"/>
    </row>
  </sheetData>
  <hyperlinks>
    <hyperlink ref="C1" location="Jegyzék_index!A1" display="Vissza a jegyzékre / Return to the Index" xr:uid="{7C40C0DC-9597-4EBC-BCE8-A2C1D0B5E8AF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1BE07-DDA1-4B12-B4E3-E2F86F81D877}">
  <dimension ref="A1:G25"/>
  <sheetViews>
    <sheetView showGridLines="0" zoomScale="75" zoomScaleNormal="75" workbookViewId="0"/>
  </sheetViews>
  <sheetFormatPr defaultRowHeight="18.5" x14ac:dyDescent="0.45"/>
  <cols>
    <col min="1" max="1" width="15.6328125" customWidth="1"/>
    <col min="2" max="2" width="47.26953125" customWidth="1"/>
    <col min="3" max="3" width="54.453125" style="442" customWidth="1"/>
    <col min="4" max="5" width="11.453125" style="442" customWidth="1"/>
    <col min="6" max="6" width="14.6328125" style="442" bestFit="1" customWidth="1"/>
    <col min="7" max="7" width="25.453125" style="442" customWidth="1"/>
  </cols>
  <sheetData>
    <row r="1" spans="1:7" s="2" customFormat="1" ht="15.65" customHeight="1" x14ac:dyDescent="0.35">
      <c r="A1" s="265" t="s">
        <v>160</v>
      </c>
      <c r="B1" s="441" t="s">
        <v>1108</v>
      </c>
      <c r="C1" s="348" t="s">
        <v>162</v>
      </c>
    </row>
    <row r="2" spans="1:7" s="2" customFormat="1" ht="15.65" customHeight="1" x14ac:dyDescent="0.35">
      <c r="A2" s="265" t="s">
        <v>163</v>
      </c>
      <c r="B2" s="441" t="s">
        <v>1109</v>
      </c>
    </row>
    <row r="3" spans="1:7" s="2" customFormat="1" ht="15.65" customHeight="1" x14ac:dyDescent="0.35">
      <c r="A3" s="265" t="s">
        <v>165</v>
      </c>
      <c r="B3" s="2" t="s">
        <v>529</v>
      </c>
    </row>
    <row r="4" spans="1:7" s="2" customFormat="1" ht="15.65" customHeight="1" x14ac:dyDescent="0.35">
      <c r="A4" s="265" t="s">
        <v>167</v>
      </c>
      <c r="B4" s="2" t="s">
        <v>530</v>
      </c>
    </row>
    <row r="5" spans="1:7" s="2" customFormat="1" ht="15.65" customHeight="1" x14ac:dyDescent="0.35">
      <c r="A5" s="267" t="s">
        <v>169</v>
      </c>
      <c r="B5" s="2" t="s">
        <v>1110</v>
      </c>
    </row>
    <row r="6" spans="1:7" s="2" customFormat="1" ht="15.65" customHeight="1" x14ac:dyDescent="0.35">
      <c r="A6" s="267" t="s">
        <v>170</v>
      </c>
      <c r="B6" s="2" t="s">
        <v>1111</v>
      </c>
    </row>
    <row r="7" spans="1:7" s="2" customFormat="1" ht="15.5" x14ac:dyDescent="0.35">
      <c r="A7" s="267"/>
    </row>
    <row r="9" spans="1:7" ht="19" thickBot="1" x14ac:dyDescent="0.5"/>
    <row r="10" spans="1:7" ht="19" thickBot="1" x14ac:dyDescent="0.5">
      <c r="C10" s="443"/>
      <c r="D10" s="444" t="s">
        <v>1112</v>
      </c>
      <c r="E10" s="444" t="s">
        <v>1113</v>
      </c>
      <c r="F10" s="445" t="s">
        <v>1092</v>
      </c>
    </row>
    <row r="11" spans="1:7" ht="55.5" x14ac:dyDescent="0.45">
      <c r="C11" s="446" t="s">
        <v>1966</v>
      </c>
      <c r="D11" s="447">
        <v>78.100602287499413</v>
      </c>
      <c r="E11" s="447">
        <v>79.899764114457909</v>
      </c>
      <c r="F11" s="448">
        <v>84.795284497804744</v>
      </c>
    </row>
    <row r="12" spans="1:7" ht="55.5" x14ac:dyDescent="0.35">
      <c r="C12" s="449" t="s">
        <v>1967</v>
      </c>
      <c r="D12" s="450">
        <v>65.842696124614179</v>
      </c>
      <c r="E12" s="450">
        <v>67.541051673438673</v>
      </c>
      <c r="F12" s="451">
        <v>70.390183191658835</v>
      </c>
      <c r="G12" s="452"/>
    </row>
    <row r="13" spans="1:7" ht="37" x14ac:dyDescent="0.45">
      <c r="C13" s="446" t="s">
        <v>1968</v>
      </c>
      <c r="D13" s="447">
        <v>221.3614</v>
      </c>
      <c r="E13" s="447">
        <v>220.82029999999997</v>
      </c>
      <c r="F13" s="448">
        <v>217.47749999999999</v>
      </c>
    </row>
    <row r="14" spans="1:7" ht="37" x14ac:dyDescent="0.45">
      <c r="C14" s="449" t="s">
        <v>1969</v>
      </c>
      <c r="D14" s="450">
        <v>126.3716</v>
      </c>
      <c r="E14" s="450">
        <v>126.4311</v>
      </c>
      <c r="F14" s="451">
        <v>125.3458</v>
      </c>
    </row>
    <row r="15" spans="1:7" ht="42.65" customHeight="1" x14ac:dyDescent="0.45">
      <c r="C15" s="446" t="s">
        <v>1114</v>
      </c>
      <c r="D15" s="453">
        <v>1.5516749999999999</v>
      </c>
      <c r="E15" s="453">
        <v>1.59172</v>
      </c>
      <c r="F15" s="454">
        <v>1.5</v>
      </c>
    </row>
    <row r="16" spans="1:7" ht="42.65" customHeight="1" thickBot="1" x14ac:dyDescent="0.5">
      <c r="C16" s="455" t="s">
        <v>1115</v>
      </c>
      <c r="D16" s="456">
        <v>0.3</v>
      </c>
      <c r="E16" s="456">
        <v>0.3</v>
      </c>
      <c r="F16" s="457">
        <v>0.3</v>
      </c>
    </row>
    <row r="18" spans="3:6" ht="19" thickBot="1" x14ac:dyDescent="0.5"/>
    <row r="19" spans="3:6" ht="19" thickBot="1" x14ac:dyDescent="0.5">
      <c r="C19" s="443"/>
      <c r="D19" s="444" t="s">
        <v>1112</v>
      </c>
      <c r="E19" s="444" t="s">
        <v>1113</v>
      </c>
      <c r="F19" s="445" t="s">
        <v>674</v>
      </c>
    </row>
    <row r="20" spans="3:6" ht="55.5" x14ac:dyDescent="0.45">
      <c r="C20" s="446" t="s">
        <v>1970</v>
      </c>
      <c r="D20" s="447">
        <v>78.100602287499413</v>
      </c>
      <c r="E20" s="447">
        <v>79.899764114457909</v>
      </c>
      <c r="F20" s="448">
        <v>84.795284497804744</v>
      </c>
    </row>
    <row r="21" spans="3:6" ht="55.5" x14ac:dyDescent="0.45">
      <c r="C21" s="449" t="s">
        <v>1971</v>
      </c>
      <c r="D21" s="450">
        <v>65.842696124614179</v>
      </c>
      <c r="E21" s="450">
        <v>67.541051673438673</v>
      </c>
      <c r="F21" s="451">
        <v>70.390183191658835</v>
      </c>
    </row>
    <row r="22" spans="3:6" ht="37" x14ac:dyDescent="0.45">
      <c r="C22" s="446" t="s">
        <v>1972</v>
      </c>
      <c r="D22" s="447">
        <v>221.3614</v>
      </c>
      <c r="E22" s="447">
        <v>220.82029999999997</v>
      </c>
      <c r="F22" s="448">
        <v>217.47749999999999</v>
      </c>
    </row>
    <row r="23" spans="3:6" ht="44" customHeight="1" x14ac:dyDescent="0.45">
      <c r="C23" s="449" t="s">
        <v>1973</v>
      </c>
      <c r="D23" s="450">
        <v>126.3716</v>
      </c>
      <c r="E23" s="450">
        <v>126.4311</v>
      </c>
      <c r="F23" s="451">
        <v>125.3458</v>
      </c>
    </row>
    <row r="24" spans="3:6" ht="45" customHeight="1" x14ac:dyDescent="0.45">
      <c r="C24" s="446" t="s">
        <v>1116</v>
      </c>
      <c r="D24" s="453">
        <v>1.5516749999999999</v>
      </c>
      <c r="E24" s="453">
        <v>1.59172</v>
      </c>
      <c r="F24" s="454">
        <v>1.5</v>
      </c>
    </row>
    <row r="25" spans="3:6" ht="37.5" thickBot="1" x14ac:dyDescent="0.5">
      <c r="C25" s="455" t="s">
        <v>1117</v>
      </c>
      <c r="D25" s="984">
        <v>0.3</v>
      </c>
      <c r="E25" s="984">
        <v>0.3</v>
      </c>
      <c r="F25" s="985">
        <v>0.3</v>
      </c>
    </row>
  </sheetData>
  <hyperlinks>
    <hyperlink ref="C1" location="Jegyzék_index!A1" display="Vissza a jegyzékre / Return to the Index" xr:uid="{F5FA886B-354A-4F94-B46C-CFE3195E18AF}"/>
  </hyperlinks>
  <pageMargins left="0.7" right="0.7" top="0.75" bottom="0.75" header="0.3" footer="0.3"/>
  <pageSetup paperSize="9" orientation="portrait" r:id="rId1"/>
  <ignoredErrors>
    <ignoredError sqref="D10:E10 D19:E19" numberStoredAsText="1"/>
  </ignoredError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F5215-9D50-4AF5-AE57-CFFB459D3FAC}">
  <dimension ref="A1:K707"/>
  <sheetViews>
    <sheetView showGridLines="0" zoomScale="75" zoomScaleNormal="75" workbookViewId="0"/>
  </sheetViews>
  <sheetFormatPr defaultColWidth="9.36328125" defaultRowHeight="15.5" x14ac:dyDescent="0.35"/>
  <cols>
    <col min="1" max="1" width="15.6328125" style="605" customWidth="1"/>
    <col min="2" max="2" width="47.36328125" style="605" customWidth="1"/>
    <col min="3" max="3" width="12.54296875" style="605" bestFit="1" customWidth="1"/>
    <col min="4" max="4" width="18.453125" style="605" customWidth="1"/>
    <col min="5" max="5" width="9.36328125" style="605" customWidth="1"/>
    <col min="6" max="6" width="26.36328125" style="605" customWidth="1"/>
    <col min="7" max="7" width="15.36328125" style="605" customWidth="1"/>
    <col min="8" max="8" width="26.36328125" style="605" customWidth="1"/>
    <col min="9" max="16384" width="9.36328125" style="605"/>
  </cols>
  <sheetData>
    <row r="1" spans="1:9" x14ac:dyDescent="0.35">
      <c r="A1" s="834" t="s">
        <v>160</v>
      </c>
      <c r="B1" s="835" t="s">
        <v>12</v>
      </c>
      <c r="C1" s="228" t="s">
        <v>162</v>
      </c>
    </row>
    <row r="2" spans="1:9" x14ac:dyDescent="0.35">
      <c r="A2" s="834" t="s">
        <v>163</v>
      </c>
      <c r="B2" s="835" t="s">
        <v>13</v>
      </c>
    </row>
    <row r="3" spans="1:9" x14ac:dyDescent="0.35">
      <c r="A3" s="834" t="s">
        <v>165</v>
      </c>
      <c r="B3" s="836" t="s">
        <v>529</v>
      </c>
    </row>
    <row r="4" spans="1:9" x14ac:dyDescent="0.35">
      <c r="A4" s="834" t="s">
        <v>167</v>
      </c>
      <c r="B4" s="836" t="s">
        <v>530</v>
      </c>
    </row>
    <row r="5" spans="1:9" x14ac:dyDescent="0.35">
      <c r="A5" s="837" t="s">
        <v>169</v>
      </c>
      <c r="B5" s="837"/>
    </row>
    <row r="6" spans="1:9" x14ac:dyDescent="0.35">
      <c r="A6" s="837" t="s">
        <v>170</v>
      </c>
      <c r="B6" s="837"/>
    </row>
    <row r="7" spans="1:9" ht="16" thickBot="1" x14ac:dyDescent="0.4">
      <c r="C7" s="838"/>
      <c r="G7" s="839"/>
      <c r="H7" s="839"/>
      <c r="I7" s="839"/>
    </row>
    <row r="8" spans="1:9" s="840" customFormat="1" ht="18" customHeight="1" x14ac:dyDescent="0.35">
      <c r="B8" s="841" t="s">
        <v>1687</v>
      </c>
      <c r="C8" s="842"/>
      <c r="D8" s="843"/>
    </row>
    <row r="9" spans="1:9" s="840" customFormat="1" ht="18" customHeight="1" thickBot="1" x14ac:dyDescent="0.4">
      <c r="B9" s="844" t="s">
        <v>1689</v>
      </c>
      <c r="C9" s="845" t="s">
        <v>1690</v>
      </c>
      <c r="D9" s="845" t="s">
        <v>1691</v>
      </c>
    </row>
    <row r="10" spans="1:9" s="840" customFormat="1" ht="35.75" customHeight="1" x14ac:dyDescent="0.35">
      <c r="B10" s="846" t="s">
        <v>1692</v>
      </c>
      <c r="C10" s="847">
        <v>0.15</v>
      </c>
      <c r="D10" s="848" t="s">
        <v>771</v>
      </c>
    </row>
    <row r="11" spans="1:9" s="840" customFormat="1" ht="35.75" customHeight="1" x14ac:dyDescent="0.35">
      <c r="B11" s="849" t="s">
        <v>1695</v>
      </c>
      <c r="C11" s="850" t="s">
        <v>1696</v>
      </c>
      <c r="D11" s="851" t="s">
        <v>769</v>
      </c>
    </row>
    <row r="12" spans="1:9" s="840" customFormat="1" ht="35.75" customHeight="1" x14ac:dyDescent="0.35">
      <c r="B12" s="846" t="s">
        <v>1932</v>
      </c>
      <c r="C12" s="852">
        <v>0.2</v>
      </c>
      <c r="D12" s="853" t="s">
        <v>1694</v>
      </c>
    </row>
    <row r="13" spans="1:9" s="840" customFormat="1" ht="35.75" customHeight="1" thickBot="1" x14ac:dyDescent="0.4">
      <c r="B13" s="854" t="s">
        <v>1728</v>
      </c>
      <c r="C13" s="855">
        <v>0.3</v>
      </c>
      <c r="D13" s="856" t="s">
        <v>1694</v>
      </c>
      <c r="E13" s="857"/>
      <c r="F13" s="857"/>
      <c r="G13" s="857"/>
      <c r="H13" s="858"/>
    </row>
    <row r="14" spans="1:9" s="840" customFormat="1" ht="21" customHeight="1" thickBot="1" x14ac:dyDescent="0.4">
      <c r="B14" s="857"/>
      <c r="C14" s="857"/>
      <c r="D14" s="857"/>
      <c r="E14" s="857"/>
      <c r="F14" s="857"/>
      <c r="G14" s="857"/>
      <c r="H14" s="858"/>
    </row>
    <row r="15" spans="1:9" s="840" customFormat="1" ht="17.75" customHeight="1" x14ac:dyDescent="0.35">
      <c r="B15" s="841" t="s">
        <v>1688</v>
      </c>
      <c r="C15" s="842"/>
      <c r="D15" s="843"/>
      <c r="E15" s="857"/>
      <c r="F15" s="857"/>
      <c r="G15" s="857"/>
      <c r="H15" s="858"/>
    </row>
    <row r="16" spans="1:9" s="840" customFormat="1" ht="17.75" customHeight="1" thickBot="1" x14ac:dyDescent="0.4">
      <c r="B16" s="844" t="s">
        <v>1689</v>
      </c>
      <c r="C16" s="845" t="s">
        <v>1690</v>
      </c>
      <c r="D16" s="845" t="s">
        <v>1691</v>
      </c>
      <c r="E16" s="857"/>
      <c r="F16" s="857"/>
      <c r="G16" s="857"/>
      <c r="H16" s="858"/>
    </row>
    <row r="17" spans="2:11" s="840" customFormat="1" ht="35.75" customHeight="1" x14ac:dyDescent="0.35">
      <c r="B17" s="846" t="s">
        <v>1693</v>
      </c>
      <c r="C17" s="847">
        <v>0.1</v>
      </c>
      <c r="D17" s="848" t="s">
        <v>1694</v>
      </c>
      <c r="E17" s="857"/>
      <c r="F17" s="857"/>
      <c r="G17" s="857"/>
      <c r="H17" s="858"/>
    </row>
    <row r="18" spans="2:11" s="840" customFormat="1" ht="35.75" customHeight="1" x14ac:dyDescent="0.35">
      <c r="B18" s="849" t="s">
        <v>1697</v>
      </c>
      <c r="C18" s="850">
        <v>0.15</v>
      </c>
      <c r="D18" s="851" t="s">
        <v>1694</v>
      </c>
      <c r="E18" s="857"/>
      <c r="F18" s="857"/>
      <c r="G18" s="857"/>
      <c r="H18" s="858"/>
    </row>
    <row r="19" spans="2:11" s="840" customFormat="1" ht="35.75" customHeight="1" x14ac:dyDescent="0.35">
      <c r="B19" s="846" t="s">
        <v>1698</v>
      </c>
      <c r="C19" s="852">
        <v>0.3</v>
      </c>
      <c r="D19" s="853" t="s">
        <v>1694</v>
      </c>
      <c r="E19" s="857"/>
      <c r="F19" s="857"/>
      <c r="G19" s="857"/>
      <c r="H19" s="858"/>
    </row>
    <row r="20" spans="2:11" s="840" customFormat="1" x14ac:dyDescent="0.35">
      <c r="B20" s="857"/>
      <c r="C20" s="857"/>
      <c r="D20" s="857"/>
      <c r="E20" s="857"/>
      <c r="F20" s="857"/>
      <c r="G20" s="857"/>
      <c r="H20" s="858"/>
    </row>
    <row r="21" spans="2:11" s="840" customFormat="1" x14ac:dyDescent="0.35">
      <c r="B21" s="857"/>
      <c r="C21" s="857"/>
      <c r="D21" s="857"/>
      <c r="E21" s="857"/>
      <c r="F21" s="857"/>
      <c r="G21" s="857"/>
      <c r="H21" s="858"/>
    </row>
    <row r="22" spans="2:11" s="840" customFormat="1" ht="16" thickBot="1" x14ac:dyDescent="0.4">
      <c r="H22" s="858"/>
    </row>
    <row r="23" spans="2:11" s="840" customFormat="1" x14ac:dyDescent="0.35">
      <c r="B23" s="841" t="s">
        <v>1699</v>
      </c>
      <c r="C23" s="842"/>
      <c r="D23" s="843"/>
      <c r="K23" s="859"/>
    </row>
    <row r="24" spans="2:11" ht="31.5" thickBot="1" x14ac:dyDescent="0.4">
      <c r="B24" s="844" t="s">
        <v>1701</v>
      </c>
      <c r="C24" s="845" t="s">
        <v>1702</v>
      </c>
      <c r="D24" s="845" t="s">
        <v>1703</v>
      </c>
      <c r="K24" s="860"/>
    </row>
    <row r="25" spans="2:11" ht="35.75" customHeight="1" x14ac:dyDescent="0.35">
      <c r="B25" s="861" t="s">
        <v>1705</v>
      </c>
      <c r="C25" s="862" t="s">
        <v>1706</v>
      </c>
      <c r="D25" s="863" t="s">
        <v>771</v>
      </c>
      <c r="K25" s="860"/>
    </row>
    <row r="26" spans="2:11" ht="35.75" customHeight="1" x14ac:dyDescent="0.35">
      <c r="B26" s="849" t="s">
        <v>1709</v>
      </c>
      <c r="C26" s="850" t="s">
        <v>1710</v>
      </c>
      <c r="D26" s="851" t="s">
        <v>769</v>
      </c>
      <c r="K26" s="860"/>
    </row>
    <row r="27" spans="2:11" ht="35.75" customHeight="1" thickBot="1" x14ac:dyDescent="0.4">
      <c r="B27" s="846" t="s">
        <v>1712</v>
      </c>
      <c r="C27" s="864" t="s">
        <v>1713</v>
      </c>
      <c r="D27" s="853" t="s">
        <v>1694</v>
      </c>
      <c r="K27" s="860"/>
    </row>
    <row r="28" spans="2:11" ht="35.75" customHeight="1" thickBot="1" x14ac:dyDescent="0.4">
      <c r="B28" s="865" t="s">
        <v>1716</v>
      </c>
      <c r="C28" s="866" t="s">
        <v>1715</v>
      </c>
      <c r="D28" s="867" t="s">
        <v>1694</v>
      </c>
      <c r="E28" s="868"/>
      <c r="F28" s="869"/>
      <c r="G28" s="869"/>
      <c r="H28" s="869"/>
      <c r="K28" s="860"/>
    </row>
    <row r="29" spans="2:11" ht="21" customHeight="1" thickBot="1" x14ac:dyDescent="0.4">
      <c r="C29" s="838"/>
      <c r="E29" s="870"/>
      <c r="F29" s="868"/>
      <c r="G29" s="869"/>
      <c r="H29" s="869"/>
      <c r="I29" s="869"/>
      <c r="K29" s="860"/>
    </row>
    <row r="30" spans="2:11" x14ac:dyDescent="0.35">
      <c r="B30" s="841" t="s">
        <v>1700</v>
      </c>
      <c r="C30" s="842"/>
      <c r="D30" s="843"/>
      <c r="E30" s="870"/>
      <c r="F30" s="868"/>
      <c r="G30" s="869"/>
      <c r="H30" s="869"/>
      <c r="I30" s="869"/>
      <c r="K30" s="860"/>
    </row>
    <row r="31" spans="2:11" ht="35.75" customHeight="1" thickBot="1" x14ac:dyDescent="0.4">
      <c r="B31" s="844" t="s">
        <v>1701</v>
      </c>
      <c r="C31" s="845" t="s">
        <v>1704</v>
      </c>
      <c r="D31" s="845" t="s">
        <v>1703</v>
      </c>
      <c r="E31" s="870"/>
      <c r="F31" s="868"/>
      <c r="G31" s="869"/>
      <c r="H31" s="869"/>
      <c r="I31" s="869"/>
      <c r="K31" s="860"/>
    </row>
    <row r="32" spans="2:11" ht="35.75" customHeight="1" x14ac:dyDescent="0.35">
      <c r="B32" s="846" t="s">
        <v>1707</v>
      </c>
      <c r="C32" s="847" t="s">
        <v>1708</v>
      </c>
      <c r="D32" s="848" t="s">
        <v>1694</v>
      </c>
      <c r="E32" s="870"/>
      <c r="F32" s="868"/>
      <c r="G32" s="869"/>
      <c r="H32" s="869"/>
      <c r="I32" s="869"/>
      <c r="K32" s="860"/>
    </row>
    <row r="33" spans="2:9" ht="35.75" customHeight="1" x14ac:dyDescent="0.35">
      <c r="B33" s="849" t="s">
        <v>1711</v>
      </c>
      <c r="C33" s="850" t="s">
        <v>1706</v>
      </c>
      <c r="D33" s="851" t="s">
        <v>1694</v>
      </c>
      <c r="E33" s="870"/>
      <c r="F33" s="868"/>
      <c r="G33" s="869"/>
      <c r="H33" s="869"/>
      <c r="I33" s="869"/>
    </row>
    <row r="34" spans="2:9" ht="35.75" customHeight="1" x14ac:dyDescent="0.35">
      <c r="B34" s="846" t="s">
        <v>1714</v>
      </c>
      <c r="C34" s="852" t="s">
        <v>1715</v>
      </c>
      <c r="D34" s="853" t="s">
        <v>1694</v>
      </c>
      <c r="E34" s="870"/>
      <c r="F34" s="868"/>
      <c r="G34" s="869"/>
      <c r="H34" s="869"/>
      <c r="I34" s="869"/>
    </row>
    <row r="35" spans="2:9" x14ac:dyDescent="0.35">
      <c r="C35" s="838"/>
      <c r="E35" s="870"/>
      <c r="F35" s="868"/>
      <c r="G35" s="869"/>
      <c r="H35" s="869"/>
      <c r="I35" s="869"/>
    </row>
    <row r="36" spans="2:9" x14ac:dyDescent="0.35">
      <c r="C36" s="838"/>
      <c r="E36" s="870"/>
      <c r="F36" s="868"/>
      <c r="G36" s="869"/>
      <c r="H36" s="869"/>
      <c r="I36" s="869"/>
    </row>
    <row r="37" spans="2:9" x14ac:dyDescent="0.35">
      <c r="C37" s="838"/>
      <c r="E37" s="870"/>
      <c r="F37" s="868"/>
      <c r="G37" s="869"/>
      <c r="H37" s="869"/>
      <c r="I37" s="869"/>
    </row>
    <row r="38" spans="2:9" x14ac:dyDescent="0.35">
      <c r="C38" s="838"/>
      <c r="E38" s="870"/>
      <c r="F38" s="868"/>
      <c r="G38" s="869"/>
      <c r="H38" s="869"/>
      <c r="I38" s="869"/>
    </row>
    <row r="39" spans="2:9" x14ac:dyDescent="0.35">
      <c r="C39" s="838"/>
      <c r="E39" s="870"/>
      <c r="F39" s="868"/>
      <c r="G39" s="869"/>
      <c r="H39" s="869"/>
      <c r="I39" s="869"/>
    </row>
    <row r="40" spans="2:9" x14ac:dyDescent="0.35">
      <c r="C40" s="838"/>
      <c r="E40" s="870"/>
      <c r="F40" s="868"/>
      <c r="G40" s="869"/>
      <c r="H40" s="869"/>
      <c r="I40" s="869"/>
    </row>
    <row r="41" spans="2:9" x14ac:dyDescent="0.35">
      <c r="C41" s="838"/>
      <c r="E41" s="870"/>
      <c r="F41" s="868"/>
      <c r="G41" s="869"/>
      <c r="H41" s="869"/>
      <c r="I41" s="869"/>
    </row>
    <row r="42" spans="2:9" x14ac:dyDescent="0.35">
      <c r="C42" s="838"/>
      <c r="E42" s="870"/>
      <c r="F42" s="868"/>
      <c r="G42" s="869"/>
      <c r="H42" s="869"/>
      <c r="I42" s="869"/>
    </row>
    <row r="43" spans="2:9" x14ac:dyDescent="0.35">
      <c r="C43" s="838"/>
      <c r="E43" s="870"/>
      <c r="F43" s="868"/>
      <c r="G43" s="869"/>
      <c r="H43" s="869"/>
      <c r="I43" s="869"/>
    </row>
    <row r="44" spans="2:9" x14ac:dyDescent="0.35">
      <c r="C44" s="838"/>
      <c r="E44" s="870"/>
      <c r="F44" s="868"/>
      <c r="G44" s="869"/>
      <c r="H44" s="869"/>
      <c r="I44" s="869"/>
    </row>
    <row r="45" spans="2:9" x14ac:dyDescent="0.35">
      <c r="C45" s="838"/>
      <c r="E45" s="870"/>
      <c r="F45" s="868"/>
      <c r="G45" s="869"/>
      <c r="H45" s="869"/>
      <c r="I45" s="869"/>
    </row>
    <row r="46" spans="2:9" x14ac:dyDescent="0.35">
      <c r="C46" s="838"/>
      <c r="E46" s="870"/>
      <c r="F46" s="868"/>
      <c r="G46" s="869"/>
      <c r="H46" s="869"/>
      <c r="I46" s="869"/>
    </row>
    <row r="47" spans="2:9" x14ac:dyDescent="0.35">
      <c r="C47" s="838"/>
      <c r="E47" s="870"/>
      <c r="F47" s="868"/>
      <c r="G47" s="869"/>
      <c r="H47" s="869"/>
      <c r="I47" s="869"/>
    </row>
    <row r="48" spans="2:9" x14ac:dyDescent="0.35">
      <c r="C48" s="838"/>
      <c r="E48" s="870"/>
      <c r="F48" s="868"/>
      <c r="G48" s="869"/>
      <c r="H48" s="869"/>
      <c r="I48" s="869"/>
    </row>
    <row r="49" spans="3:9" x14ac:dyDescent="0.35">
      <c r="C49" s="838"/>
      <c r="E49" s="870"/>
      <c r="F49" s="868"/>
      <c r="G49" s="869"/>
      <c r="H49" s="869"/>
      <c r="I49" s="869"/>
    </row>
    <row r="50" spans="3:9" x14ac:dyDescent="0.35">
      <c r="C50" s="838"/>
      <c r="E50" s="870"/>
      <c r="F50" s="868"/>
      <c r="G50" s="869"/>
      <c r="H50" s="869"/>
      <c r="I50" s="869"/>
    </row>
    <row r="51" spans="3:9" x14ac:dyDescent="0.35">
      <c r="C51" s="838"/>
      <c r="E51" s="870"/>
      <c r="F51" s="868"/>
      <c r="G51" s="869"/>
      <c r="H51" s="869"/>
      <c r="I51" s="869"/>
    </row>
    <row r="52" spans="3:9" x14ac:dyDescent="0.35">
      <c r="C52" s="838"/>
      <c r="E52" s="870"/>
      <c r="F52" s="868"/>
      <c r="G52" s="869"/>
      <c r="H52" s="869"/>
      <c r="I52" s="869"/>
    </row>
    <row r="53" spans="3:9" x14ac:dyDescent="0.35">
      <c r="C53" s="838"/>
      <c r="E53" s="870"/>
      <c r="F53" s="868"/>
      <c r="G53" s="869"/>
      <c r="H53" s="869"/>
      <c r="I53" s="869"/>
    </row>
    <row r="54" spans="3:9" x14ac:dyDescent="0.35">
      <c r="C54" s="838"/>
      <c r="E54" s="870"/>
      <c r="F54" s="868"/>
      <c r="G54" s="869"/>
      <c r="H54" s="869"/>
      <c r="I54" s="869"/>
    </row>
    <row r="55" spans="3:9" x14ac:dyDescent="0.35">
      <c r="C55" s="838"/>
      <c r="E55" s="870"/>
      <c r="F55" s="868"/>
      <c r="G55" s="869"/>
      <c r="H55" s="869"/>
      <c r="I55" s="869"/>
    </row>
    <row r="56" spans="3:9" x14ac:dyDescent="0.35">
      <c r="C56" s="838"/>
      <c r="E56" s="870"/>
      <c r="F56" s="868"/>
      <c r="G56" s="869"/>
      <c r="H56" s="869"/>
      <c r="I56" s="869"/>
    </row>
    <row r="57" spans="3:9" x14ac:dyDescent="0.35">
      <c r="C57" s="838"/>
      <c r="E57" s="870"/>
      <c r="F57" s="868"/>
      <c r="G57" s="869"/>
      <c r="H57" s="869"/>
      <c r="I57" s="869"/>
    </row>
    <row r="58" spans="3:9" x14ac:dyDescent="0.35">
      <c r="C58" s="838"/>
      <c r="E58" s="870"/>
      <c r="F58" s="868"/>
      <c r="G58" s="869"/>
      <c r="H58" s="869"/>
      <c r="I58" s="869"/>
    </row>
    <row r="59" spans="3:9" x14ac:dyDescent="0.35">
      <c r="C59" s="838"/>
      <c r="E59" s="870"/>
      <c r="F59" s="868"/>
      <c r="G59" s="869"/>
      <c r="H59" s="869"/>
      <c r="I59" s="869"/>
    </row>
    <row r="60" spans="3:9" x14ac:dyDescent="0.35">
      <c r="C60" s="838"/>
      <c r="E60" s="870"/>
      <c r="F60" s="868"/>
      <c r="G60" s="869"/>
      <c r="H60" s="869"/>
      <c r="I60" s="869"/>
    </row>
    <row r="61" spans="3:9" x14ac:dyDescent="0.35">
      <c r="C61" s="838"/>
      <c r="E61" s="870"/>
      <c r="F61" s="868"/>
      <c r="G61" s="869"/>
      <c r="H61" s="869"/>
      <c r="I61" s="869"/>
    </row>
    <row r="62" spans="3:9" x14ac:dyDescent="0.35">
      <c r="C62" s="838"/>
      <c r="E62" s="870"/>
      <c r="F62" s="868"/>
      <c r="G62" s="869"/>
      <c r="H62" s="869"/>
      <c r="I62" s="869"/>
    </row>
    <row r="63" spans="3:9" x14ac:dyDescent="0.35">
      <c r="C63" s="838"/>
      <c r="E63" s="870"/>
      <c r="F63" s="868"/>
      <c r="G63" s="869"/>
      <c r="H63" s="869"/>
      <c r="I63" s="869"/>
    </row>
    <row r="64" spans="3:9" x14ac:dyDescent="0.35">
      <c r="C64" s="838"/>
      <c r="E64" s="870"/>
      <c r="F64" s="868"/>
      <c r="G64" s="869"/>
      <c r="H64" s="869"/>
      <c r="I64" s="869"/>
    </row>
    <row r="65" spans="1:9" x14ac:dyDescent="0.35">
      <c r="C65" s="838"/>
      <c r="E65" s="870"/>
      <c r="F65" s="868"/>
      <c r="G65" s="869"/>
      <c r="H65" s="869"/>
      <c r="I65" s="869"/>
    </row>
    <row r="66" spans="1:9" x14ac:dyDescent="0.35">
      <c r="C66" s="838"/>
      <c r="E66" s="870"/>
      <c r="F66" s="868"/>
      <c r="G66" s="869"/>
      <c r="H66" s="869"/>
      <c r="I66" s="869"/>
    </row>
    <row r="67" spans="1:9" x14ac:dyDescent="0.35">
      <c r="C67" s="838"/>
      <c r="E67" s="870"/>
      <c r="F67" s="868"/>
      <c r="G67" s="869"/>
      <c r="H67" s="869"/>
      <c r="I67" s="869"/>
    </row>
    <row r="68" spans="1:9" x14ac:dyDescent="0.35">
      <c r="C68" s="838"/>
      <c r="E68" s="870"/>
      <c r="F68" s="868"/>
      <c r="G68" s="869"/>
      <c r="H68" s="869"/>
      <c r="I68" s="869"/>
    </row>
    <row r="69" spans="1:9" x14ac:dyDescent="0.35">
      <c r="C69" s="838"/>
      <c r="E69" s="870"/>
      <c r="F69" s="868"/>
      <c r="G69" s="869"/>
      <c r="H69" s="869"/>
      <c r="I69" s="869"/>
    </row>
    <row r="70" spans="1:9" x14ac:dyDescent="0.35">
      <c r="C70" s="838"/>
      <c r="E70" s="870"/>
      <c r="F70" s="868"/>
      <c r="G70" s="869"/>
      <c r="H70" s="869"/>
      <c r="I70" s="869"/>
    </row>
    <row r="71" spans="1:9" x14ac:dyDescent="0.35">
      <c r="C71" s="838"/>
      <c r="E71" s="870"/>
      <c r="F71" s="868"/>
      <c r="G71" s="869"/>
      <c r="H71" s="869"/>
      <c r="I71" s="869"/>
    </row>
    <row r="72" spans="1:9" x14ac:dyDescent="0.35">
      <c r="C72" s="838"/>
      <c r="E72" s="870"/>
      <c r="F72" s="868"/>
      <c r="G72" s="869"/>
      <c r="H72" s="869"/>
      <c r="I72" s="869"/>
    </row>
    <row r="73" spans="1:9" x14ac:dyDescent="0.35">
      <c r="C73" s="838"/>
      <c r="E73" s="870"/>
      <c r="F73" s="868"/>
      <c r="G73" s="869"/>
      <c r="H73" s="869"/>
      <c r="I73" s="869"/>
    </row>
    <row r="74" spans="1:9" x14ac:dyDescent="0.35">
      <c r="C74" s="838"/>
      <c r="E74" s="870"/>
      <c r="F74" s="868"/>
      <c r="G74" s="869"/>
      <c r="H74" s="869"/>
      <c r="I74" s="869"/>
    </row>
    <row r="75" spans="1:9" x14ac:dyDescent="0.35">
      <c r="C75" s="838"/>
      <c r="E75" s="870"/>
      <c r="F75" s="868"/>
      <c r="G75" s="869"/>
      <c r="H75" s="869"/>
      <c r="I75" s="869"/>
    </row>
    <row r="76" spans="1:9" x14ac:dyDescent="0.35">
      <c r="C76" s="838"/>
      <c r="E76" s="870"/>
      <c r="F76" s="868"/>
      <c r="G76" s="869"/>
      <c r="H76" s="869"/>
      <c r="I76" s="869"/>
    </row>
    <row r="77" spans="1:9" x14ac:dyDescent="0.35">
      <c r="A77" s="870"/>
      <c r="B77" s="870"/>
      <c r="D77" s="870"/>
      <c r="E77" s="868"/>
      <c r="F77" s="869"/>
      <c r="G77" s="869"/>
      <c r="H77" s="869"/>
    </row>
    <row r="78" spans="1:9" x14ac:dyDescent="0.35">
      <c r="A78" s="870"/>
      <c r="B78" s="870"/>
      <c r="D78" s="870"/>
      <c r="E78" s="868"/>
      <c r="F78" s="869"/>
      <c r="G78" s="869"/>
      <c r="H78" s="869"/>
    </row>
    <row r="79" spans="1:9" x14ac:dyDescent="0.35">
      <c r="A79" s="870"/>
      <c r="B79" s="870"/>
      <c r="D79" s="870"/>
      <c r="E79" s="868"/>
      <c r="F79" s="869"/>
      <c r="G79" s="869"/>
      <c r="H79" s="869"/>
    </row>
    <row r="80" spans="1:9" x14ac:dyDescent="0.35">
      <c r="A80" s="870"/>
      <c r="B80" s="870"/>
      <c r="D80" s="870"/>
      <c r="E80" s="868"/>
      <c r="F80" s="869"/>
      <c r="G80" s="869"/>
      <c r="H80" s="869"/>
    </row>
    <row r="81" spans="1:8" x14ac:dyDescent="0.35">
      <c r="A81" s="870"/>
      <c r="B81" s="870"/>
      <c r="D81" s="870"/>
      <c r="E81" s="868"/>
      <c r="F81" s="869"/>
      <c r="G81" s="869"/>
      <c r="H81" s="869"/>
    </row>
    <row r="82" spans="1:8" x14ac:dyDescent="0.35">
      <c r="A82" s="870"/>
      <c r="B82" s="870"/>
      <c r="D82" s="870"/>
      <c r="E82" s="868"/>
      <c r="F82" s="869"/>
      <c r="G82" s="869"/>
      <c r="H82" s="869"/>
    </row>
    <row r="83" spans="1:8" x14ac:dyDescent="0.35">
      <c r="A83" s="870"/>
      <c r="B83" s="870"/>
      <c r="D83" s="870"/>
      <c r="E83" s="868"/>
      <c r="F83" s="869"/>
      <c r="G83" s="869"/>
      <c r="H83" s="869"/>
    </row>
    <row r="84" spans="1:8" x14ac:dyDescent="0.35">
      <c r="A84" s="870"/>
      <c r="B84" s="870"/>
      <c r="D84" s="870"/>
      <c r="E84" s="868"/>
      <c r="F84" s="869"/>
      <c r="G84" s="869"/>
      <c r="H84" s="869"/>
    </row>
    <row r="85" spans="1:8" x14ac:dyDescent="0.35">
      <c r="A85" s="870"/>
      <c r="B85" s="870"/>
      <c r="D85" s="870"/>
      <c r="E85" s="868"/>
      <c r="F85" s="869"/>
      <c r="G85" s="869"/>
      <c r="H85" s="869"/>
    </row>
    <row r="86" spans="1:8" x14ac:dyDescent="0.35">
      <c r="A86" s="870"/>
      <c r="B86" s="870"/>
      <c r="D86" s="870"/>
      <c r="E86" s="868"/>
      <c r="F86" s="869"/>
      <c r="G86" s="869"/>
      <c r="H86" s="869"/>
    </row>
    <row r="87" spans="1:8" x14ac:dyDescent="0.35">
      <c r="A87" s="870"/>
      <c r="B87" s="870"/>
      <c r="D87" s="870"/>
      <c r="E87" s="868"/>
      <c r="F87" s="869"/>
      <c r="G87" s="869"/>
      <c r="H87" s="869"/>
    </row>
    <row r="88" spans="1:8" x14ac:dyDescent="0.35">
      <c r="A88" s="870"/>
      <c r="B88" s="870"/>
      <c r="D88" s="870"/>
      <c r="E88" s="868"/>
      <c r="F88" s="869"/>
      <c r="G88" s="869"/>
      <c r="H88" s="869"/>
    </row>
    <row r="89" spans="1:8" x14ac:dyDescent="0.35">
      <c r="A89" s="870"/>
      <c r="B89" s="870"/>
      <c r="D89" s="870"/>
      <c r="E89" s="868"/>
      <c r="F89" s="869"/>
      <c r="G89" s="869"/>
      <c r="H89" s="869"/>
    </row>
    <row r="90" spans="1:8" x14ac:dyDescent="0.35">
      <c r="A90" s="870"/>
      <c r="B90" s="870"/>
      <c r="D90" s="870"/>
      <c r="E90" s="868"/>
      <c r="F90" s="869"/>
      <c r="G90" s="869"/>
      <c r="H90" s="869"/>
    </row>
    <row r="91" spans="1:8" x14ac:dyDescent="0.35">
      <c r="A91" s="870"/>
      <c r="B91" s="870"/>
      <c r="D91" s="870"/>
      <c r="E91" s="868"/>
      <c r="F91" s="869"/>
      <c r="G91" s="869"/>
      <c r="H91" s="869"/>
    </row>
    <row r="92" spans="1:8" x14ac:dyDescent="0.35">
      <c r="A92" s="870"/>
      <c r="B92" s="870"/>
      <c r="D92" s="870"/>
      <c r="E92" s="868"/>
      <c r="F92" s="869"/>
      <c r="G92" s="869"/>
      <c r="H92" s="869"/>
    </row>
    <row r="93" spans="1:8" x14ac:dyDescent="0.35">
      <c r="A93" s="870"/>
      <c r="B93" s="870"/>
      <c r="D93" s="870"/>
      <c r="E93" s="868"/>
      <c r="F93" s="869"/>
      <c r="G93" s="869"/>
      <c r="H93" s="869"/>
    </row>
    <row r="94" spans="1:8" x14ac:dyDescent="0.35">
      <c r="A94" s="870"/>
      <c r="B94" s="870"/>
      <c r="D94" s="870"/>
      <c r="E94" s="868"/>
      <c r="F94" s="869"/>
      <c r="G94" s="869"/>
      <c r="H94" s="869"/>
    </row>
    <row r="95" spans="1:8" x14ac:dyDescent="0.35">
      <c r="A95" s="870"/>
      <c r="B95" s="870"/>
      <c r="D95" s="870"/>
      <c r="E95" s="868"/>
      <c r="F95" s="869"/>
      <c r="G95" s="869"/>
      <c r="H95" s="869"/>
    </row>
    <row r="96" spans="1:8" x14ac:dyDescent="0.35">
      <c r="A96" s="870"/>
      <c r="B96" s="870"/>
      <c r="D96" s="870"/>
      <c r="E96" s="868"/>
      <c r="F96" s="869"/>
      <c r="G96" s="869"/>
      <c r="H96" s="869"/>
    </row>
    <row r="97" spans="1:8" x14ac:dyDescent="0.35">
      <c r="A97" s="870"/>
      <c r="B97" s="870"/>
      <c r="D97" s="870"/>
      <c r="E97" s="868"/>
      <c r="F97" s="869"/>
      <c r="G97" s="869"/>
      <c r="H97" s="869"/>
    </row>
    <row r="98" spans="1:8" x14ac:dyDescent="0.35">
      <c r="A98" s="870"/>
      <c r="B98" s="870"/>
      <c r="D98" s="870"/>
      <c r="E98" s="868"/>
      <c r="F98" s="869"/>
      <c r="G98" s="869"/>
      <c r="H98" s="869"/>
    </row>
    <row r="99" spans="1:8" x14ac:dyDescent="0.35">
      <c r="A99" s="870"/>
      <c r="B99" s="870"/>
      <c r="D99" s="870"/>
      <c r="E99" s="868"/>
      <c r="F99" s="869"/>
      <c r="G99" s="869"/>
      <c r="H99" s="869"/>
    </row>
    <row r="100" spans="1:8" x14ac:dyDescent="0.35">
      <c r="A100" s="870"/>
      <c r="B100" s="870"/>
      <c r="D100" s="870"/>
      <c r="E100" s="868"/>
      <c r="F100" s="869"/>
      <c r="G100" s="869"/>
      <c r="H100" s="869"/>
    </row>
    <row r="101" spans="1:8" x14ac:dyDescent="0.35">
      <c r="A101" s="870"/>
      <c r="B101" s="870"/>
      <c r="D101" s="870"/>
      <c r="E101" s="868"/>
      <c r="F101" s="869"/>
      <c r="G101" s="869"/>
      <c r="H101" s="869"/>
    </row>
    <row r="102" spans="1:8" x14ac:dyDescent="0.35">
      <c r="A102" s="870"/>
      <c r="B102" s="870"/>
      <c r="D102" s="870"/>
      <c r="E102" s="868"/>
      <c r="F102" s="869"/>
      <c r="G102" s="869"/>
      <c r="H102" s="869"/>
    </row>
    <row r="103" spans="1:8" x14ac:dyDescent="0.35">
      <c r="A103" s="870"/>
      <c r="B103" s="870"/>
      <c r="D103" s="870"/>
      <c r="E103" s="868"/>
      <c r="F103" s="869"/>
      <c r="G103" s="869"/>
      <c r="H103" s="869"/>
    </row>
    <row r="104" spans="1:8" x14ac:dyDescent="0.35">
      <c r="A104" s="870"/>
      <c r="B104" s="870"/>
      <c r="D104" s="870"/>
      <c r="E104" s="868"/>
      <c r="F104" s="869"/>
      <c r="G104" s="869"/>
      <c r="H104" s="869"/>
    </row>
    <row r="105" spans="1:8" x14ac:dyDescent="0.35">
      <c r="A105" s="870"/>
      <c r="B105" s="870"/>
      <c r="D105" s="870"/>
      <c r="E105" s="868"/>
      <c r="F105" s="869"/>
      <c r="G105" s="869"/>
      <c r="H105" s="869"/>
    </row>
    <row r="106" spans="1:8" x14ac:dyDescent="0.35">
      <c r="A106" s="870"/>
      <c r="B106" s="870"/>
      <c r="D106" s="870"/>
      <c r="E106" s="868"/>
      <c r="F106" s="869"/>
      <c r="G106" s="869"/>
      <c r="H106" s="869"/>
    </row>
    <row r="107" spans="1:8" x14ac:dyDescent="0.35">
      <c r="A107" s="870"/>
      <c r="B107" s="870"/>
      <c r="D107" s="870"/>
      <c r="E107" s="868"/>
      <c r="F107" s="869"/>
      <c r="G107" s="869"/>
      <c r="H107" s="869"/>
    </row>
    <row r="108" spans="1:8" x14ac:dyDescent="0.35">
      <c r="A108" s="870"/>
      <c r="B108" s="870"/>
      <c r="D108" s="870"/>
      <c r="E108" s="868"/>
      <c r="F108" s="869"/>
      <c r="G108" s="869"/>
      <c r="H108" s="869"/>
    </row>
    <row r="109" spans="1:8" x14ac:dyDescent="0.35">
      <c r="A109" s="870"/>
      <c r="B109" s="870"/>
      <c r="D109" s="870"/>
      <c r="E109" s="868"/>
      <c r="F109" s="869"/>
      <c r="G109" s="869"/>
      <c r="H109" s="869"/>
    </row>
    <row r="110" spans="1:8" x14ac:dyDescent="0.35">
      <c r="A110" s="870"/>
      <c r="B110" s="870"/>
      <c r="D110" s="870"/>
      <c r="E110" s="868"/>
      <c r="F110" s="869"/>
      <c r="G110" s="869"/>
      <c r="H110" s="869"/>
    </row>
    <row r="111" spans="1:8" x14ac:dyDescent="0.35">
      <c r="A111" s="870"/>
      <c r="B111" s="870"/>
      <c r="D111" s="870"/>
      <c r="E111" s="868"/>
      <c r="F111" s="869"/>
      <c r="G111" s="869"/>
      <c r="H111" s="869"/>
    </row>
    <row r="112" spans="1:8" x14ac:dyDescent="0.35">
      <c r="A112" s="870"/>
      <c r="B112" s="870"/>
      <c r="D112" s="870"/>
      <c r="E112" s="868"/>
      <c r="F112" s="869"/>
      <c r="G112" s="869"/>
      <c r="H112" s="869"/>
    </row>
    <row r="113" spans="1:8" x14ac:dyDescent="0.35">
      <c r="A113" s="870"/>
      <c r="B113" s="870"/>
      <c r="D113" s="870"/>
      <c r="E113" s="868"/>
      <c r="F113" s="869"/>
      <c r="G113" s="869"/>
      <c r="H113" s="869"/>
    </row>
    <row r="114" spans="1:8" x14ac:dyDescent="0.35">
      <c r="A114" s="870"/>
      <c r="B114" s="870"/>
      <c r="D114" s="870"/>
      <c r="E114" s="868"/>
      <c r="F114" s="869"/>
      <c r="G114" s="869"/>
      <c r="H114" s="869"/>
    </row>
    <row r="115" spans="1:8" x14ac:dyDescent="0.35">
      <c r="A115" s="870"/>
      <c r="B115" s="870"/>
      <c r="D115" s="870"/>
      <c r="E115" s="868"/>
      <c r="F115" s="869"/>
      <c r="G115" s="869"/>
      <c r="H115" s="869"/>
    </row>
    <row r="116" spans="1:8" x14ac:dyDescent="0.35">
      <c r="A116" s="870"/>
      <c r="B116" s="870"/>
      <c r="D116" s="870"/>
      <c r="E116" s="868"/>
      <c r="F116" s="869"/>
      <c r="G116" s="869"/>
      <c r="H116" s="869"/>
    </row>
    <row r="117" spans="1:8" x14ac:dyDescent="0.35">
      <c r="A117" s="870"/>
      <c r="B117" s="870"/>
      <c r="D117" s="870"/>
      <c r="E117" s="868"/>
      <c r="F117" s="869"/>
      <c r="G117" s="869"/>
      <c r="H117" s="869"/>
    </row>
    <row r="118" spans="1:8" x14ac:dyDescent="0.35">
      <c r="A118" s="870"/>
      <c r="B118" s="870"/>
      <c r="D118" s="870"/>
      <c r="E118" s="868"/>
      <c r="F118" s="869"/>
      <c r="G118" s="869"/>
      <c r="H118" s="869"/>
    </row>
    <row r="119" spans="1:8" x14ac:dyDescent="0.35">
      <c r="A119" s="870"/>
      <c r="B119" s="870"/>
      <c r="D119" s="870"/>
      <c r="E119" s="868"/>
      <c r="F119" s="869"/>
      <c r="G119" s="869"/>
      <c r="H119" s="869"/>
    </row>
    <row r="120" spans="1:8" x14ac:dyDescent="0.35">
      <c r="A120" s="870"/>
      <c r="B120" s="870"/>
      <c r="D120" s="870"/>
      <c r="E120" s="868"/>
      <c r="F120" s="869"/>
      <c r="G120" s="869"/>
      <c r="H120" s="869"/>
    </row>
    <row r="121" spans="1:8" x14ac:dyDescent="0.35">
      <c r="A121" s="870"/>
      <c r="B121" s="870"/>
      <c r="D121" s="870"/>
      <c r="E121" s="868"/>
      <c r="F121" s="869"/>
      <c r="G121" s="869"/>
      <c r="H121" s="869"/>
    </row>
    <row r="122" spans="1:8" x14ac:dyDescent="0.35">
      <c r="A122" s="870"/>
      <c r="B122" s="870"/>
      <c r="D122" s="870"/>
      <c r="E122" s="868"/>
      <c r="F122" s="869"/>
      <c r="G122" s="869"/>
      <c r="H122" s="869"/>
    </row>
    <row r="123" spans="1:8" x14ac:dyDescent="0.35">
      <c r="A123" s="870"/>
      <c r="B123" s="870"/>
      <c r="D123" s="870"/>
      <c r="E123" s="868"/>
      <c r="F123" s="869"/>
      <c r="G123" s="869"/>
      <c r="H123" s="869"/>
    </row>
    <row r="124" spans="1:8" x14ac:dyDescent="0.35">
      <c r="A124" s="870"/>
      <c r="B124" s="870"/>
      <c r="D124" s="870"/>
      <c r="E124" s="868"/>
      <c r="F124" s="869"/>
      <c r="G124" s="869"/>
      <c r="H124" s="869"/>
    </row>
    <row r="125" spans="1:8" x14ac:dyDescent="0.35">
      <c r="A125" s="870"/>
      <c r="B125" s="870"/>
      <c r="D125" s="870"/>
      <c r="E125" s="868"/>
      <c r="F125" s="869"/>
      <c r="G125" s="869"/>
      <c r="H125" s="869"/>
    </row>
    <row r="126" spans="1:8" x14ac:dyDescent="0.35">
      <c r="A126" s="870"/>
      <c r="B126" s="870"/>
      <c r="D126" s="870"/>
      <c r="E126" s="868"/>
      <c r="F126" s="869"/>
      <c r="G126" s="869"/>
      <c r="H126" s="869"/>
    </row>
    <row r="127" spans="1:8" x14ac:dyDescent="0.35">
      <c r="A127" s="870"/>
      <c r="B127" s="870"/>
      <c r="D127" s="870"/>
      <c r="E127" s="868"/>
      <c r="F127" s="869"/>
      <c r="G127" s="869"/>
      <c r="H127" s="869"/>
    </row>
    <row r="128" spans="1:8" x14ac:dyDescent="0.35">
      <c r="A128" s="870"/>
      <c r="B128" s="870"/>
      <c r="D128" s="870"/>
      <c r="E128" s="868"/>
      <c r="F128" s="869"/>
      <c r="G128" s="869"/>
      <c r="H128" s="869"/>
    </row>
    <row r="129" spans="1:8" x14ac:dyDescent="0.35">
      <c r="A129" s="870"/>
      <c r="B129" s="870"/>
      <c r="D129" s="870"/>
      <c r="E129" s="868"/>
      <c r="F129" s="869"/>
      <c r="G129" s="869"/>
      <c r="H129" s="869"/>
    </row>
    <row r="130" spans="1:8" x14ac:dyDescent="0.35">
      <c r="A130" s="870"/>
      <c r="B130" s="870"/>
      <c r="D130" s="870"/>
      <c r="E130" s="868"/>
      <c r="F130" s="869"/>
      <c r="G130" s="869"/>
      <c r="H130" s="869"/>
    </row>
    <row r="131" spans="1:8" x14ac:dyDescent="0.35">
      <c r="A131" s="870"/>
      <c r="B131" s="870"/>
      <c r="D131" s="870"/>
      <c r="E131" s="868"/>
      <c r="F131" s="869"/>
      <c r="G131" s="869"/>
      <c r="H131" s="869"/>
    </row>
    <row r="132" spans="1:8" x14ac:dyDescent="0.35">
      <c r="A132" s="870"/>
      <c r="B132" s="870"/>
      <c r="D132" s="870"/>
      <c r="E132" s="868"/>
      <c r="F132" s="869"/>
      <c r="G132" s="869"/>
      <c r="H132" s="869"/>
    </row>
    <row r="133" spans="1:8" x14ac:dyDescent="0.35">
      <c r="A133" s="870"/>
      <c r="B133" s="870"/>
      <c r="D133" s="870"/>
      <c r="E133" s="868"/>
      <c r="F133" s="869"/>
      <c r="G133" s="869"/>
      <c r="H133" s="869"/>
    </row>
    <row r="134" spans="1:8" x14ac:dyDescent="0.35">
      <c r="A134" s="870"/>
      <c r="B134" s="870"/>
      <c r="D134" s="870"/>
      <c r="E134" s="868"/>
      <c r="F134" s="869"/>
      <c r="G134" s="869"/>
      <c r="H134" s="869"/>
    </row>
    <row r="135" spans="1:8" x14ac:dyDescent="0.35">
      <c r="A135" s="870"/>
      <c r="B135" s="870"/>
      <c r="D135" s="870"/>
      <c r="E135" s="868"/>
      <c r="F135" s="869"/>
      <c r="G135" s="869"/>
      <c r="H135" s="869"/>
    </row>
    <row r="136" spans="1:8" x14ac:dyDescent="0.35">
      <c r="A136" s="870"/>
      <c r="B136" s="870"/>
      <c r="D136" s="870"/>
      <c r="E136" s="868"/>
      <c r="F136" s="869"/>
      <c r="G136" s="869"/>
      <c r="H136" s="869"/>
    </row>
    <row r="137" spans="1:8" x14ac:dyDescent="0.35">
      <c r="A137" s="870"/>
      <c r="B137" s="870"/>
      <c r="D137" s="870"/>
      <c r="E137" s="868"/>
      <c r="F137" s="869"/>
      <c r="G137" s="869"/>
      <c r="H137" s="869"/>
    </row>
    <row r="138" spans="1:8" x14ac:dyDescent="0.35">
      <c r="A138" s="870"/>
      <c r="B138" s="870"/>
      <c r="D138" s="870"/>
      <c r="E138" s="868"/>
      <c r="F138" s="869"/>
      <c r="G138" s="869"/>
      <c r="H138" s="869"/>
    </row>
    <row r="139" spans="1:8" x14ac:dyDescent="0.35">
      <c r="A139" s="870"/>
      <c r="B139" s="870"/>
      <c r="D139" s="870"/>
      <c r="E139" s="868"/>
      <c r="F139" s="869"/>
      <c r="G139" s="869"/>
      <c r="H139" s="869"/>
    </row>
    <row r="140" spans="1:8" x14ac:dyDescent="0.35">
      <c r="A140" s="870"/>
      <c r="B140" s="870"/>
      <c r="D140" s="870"/>
      <c r="E140" s="868"/>
      <c r="F140" s="869"/>
      <c r="G140" s="869"/>
      <c r="H140" s="869"/>
    </row>
    <row r="141" spans="1:8" x14ac:dyDescent="0.35">
      <c r="A141" s="870"/>
      <c r="B141" s="870"/>
      <c r="D141" s="870"/>
      <c r="E141" s="868"/>
      <c r="F141" s="869"/>
      <c r="G141" s="869"/>
      <c r="H141" s="869"/>
    </row>
    <row r="142" spans="1:8" x14ac:dyDescent="0.35">
      <c r="A142" s="870"/>
      <c r="B142" s="870"/>
      <c r="D142" s="870"/>
      <c r="E142" s="868"/>
      <c r="F142" s="869"/>
      <c r="G142" s="869"/>
      <c r="H142" s="869"/>
    </row>
    <row r="143" spans="1:8" x14ac:dyDescent="0.35">
      <c r="A143" s="870"/>
      <c r="B143" s="870"/>
      <c r="D143" s="870"/>
      <c r="E143" s="868"/>
      <c r="F143" s="869"/>
      <c r="G143" s="869"/>
      <c r="H143" s="869"/>
    </row>
    <row r="144" spans="1:8" x14ac:dyDescent="0.35">
      <c r="A144" s="870"/>
      <c r="B144" s="870"/>
      <c r="D144" s="870"/>
      <c r="E144" s="868"/>
      <c r="F144" s="869"/>
      <c r="G144" s="869"/>
      <c r="H144" s="869"/>
    </row>
    <row r="145" spans="1:8" x14ac:dyDescent="0.35">
      <c r="A145" s="870"/>
      <c r="B145" s="870"/>
      <c r="D145" s="870"/>
      <c r="E145" s="868"/>
      <c r="F145" s="869"/>
      <c r="G145" s="869"/>
      <c r="H145" s="869"/>
    </row>
    <row r="146" spans="1:8" x14ac:dyDescent="0.35">
      <c r="A146" s="870"/>
      <c r="B146" s="870"/>
      <c r="D146" s="870"/>
      <c r="E146" s="868"/>
      <c r="F146" s="869"/>
      <c r="G146" s="869"/>
      <c r="H146" s="869"/>
    </row>
    <row r="147" spans="1:8" x14ac:dyDescent="0.35">
      <c r="A147" s="870"/>
      <c r="B147" s="870"/>
      <c r="D147" s="870"/>
      <c r="E147" s="868"/>
      <c r="F147" s="869"/>
      <c r="G147" s="869"/>
      <c r="H147" s="869"/>
    </row>
    <row r="148" spans="1:8" x14ac:dyDescent="0.35">
      <c r="A148" s="870"/>
      <c r="B148" s="870"/>
      <c r="D148" s="870"/>
      <c r="E148" s="868"/>
      <c r="F148" s="869"/>
      <c r="G148" s="869"/>
      <c r="H148" s="869"/>
    </row>
    <row r="149" spans="1:8" x14ac:dyDescent="0.35">
      <c r="A149" s="870"/>
      <c r="B149" s="870"/>
      <c r="D149" s="870"/>
      <c r="E149" s="868"/>
      <c r="F149" s="869"/>
      <c r="G149" s="869"/>
      <c r="H149" s="869"/>
    </row>
    <row r="150" spans="1:8" x14ac:dyDescent="0.35">
      <c r="A150" s="870"/>
      <c r="B150" s="870"/>
      <c r="D150" s="870"/>
      <c r="E150" s="868"/>
      <c r="F150" s="869"/>
      <c r="G150" s="869"/>
      <c r="H150" s="869"/>
    </row>
    <row r="151" spans="1:8" x14ac:dyDescent="0.35">
      <c r="A151" s="870"/>
      <c r="B151" s="870"/>
      <c r="D151" s="870"/>
      <c r="E151" s="868"/>
      <c r="F151" s="869"/>
      <c r="G151" s="869"/>
      <c r="H151" s="869"/>
    </row>
    <row r="152" spans="1:8" x14ac:dyDescent="0.35">
      <c r="A152" s="870"/>
      <c r="B152" s="870"/>
      <c r="D152" s="870"/>
      <c r="E152" s="868"/>
      <c r="F152" s="869"/>
      <c r="G152" s="869"/>
      <c r="H152" s="869"/>
    </row>
    <row r="153" spans="1:8" x14ac:dyDescent="0.35">
      <c r="A153" s="870"/>
      <c r="B153" s="870"/>
      <c r="D153" s="870"/>
      <c r="E153" s="868"/>
      <c r="F153" s="869"/>
      <c r="G153" s="869"/>
      <c r="H153" s="869"/>
    </row>
    <row r="154" spans="1:8" x14ac:dyDescent="0.35">
      <c r="A154" s="870"/>
      <c r="B154" s="870"/>
      <c r="D154" s="870"/>
      <c r="E154" s="868"/>
      <c r="F154" s="869"/>
      <c r="G154" s="869"/>
      <c r="H154" s="869"/>
    </row>
    <row r="155" spans="1:8" x14ac:dyDescent="0.35">
      <c r="A155" s="870"/>
      <c r="B155" s="870"/>
      <c r="D155" s="870"/>
      <c r="E155" s="868"/>
      <c r="F155" s="869"/>
      <c r="G155" s="869"/>
      <c r="H155" s="869"/>
    </row>
    <row r="156" spans="1:8" x14ac:dyDescent="0.35">
      <c r="A156" s="870"/>
      <c r="B156" s="870"/>
      <c r="D156" s="870"/>
      <c r="E156" s="868"/>
      <c r="F156" s="869"/>
      <c r="G156" s="869"/>
      <c r="H156" s="869"/>
    </row>
    <row r="157" spans="1:8" x14ac:dyDescent="0.35">
      <c r="A157" s="870"/>
      <c r="B157" s="870"/>
      <c r="D157" s="870"/>
      <c r="E157" s="868"/>
      <c r="F157" s="869"/>
      <c r="G157" s="869"/>
      <c r="H157" s="869"/>
    </row>
    <row r="158" spans="1:8" x14ac:dyDescent="0.35">
      <c r="A158" s="870"/>
      <c r="B158" s="870"/>
      <c r="D158" s="870"/>
      <c r="E158" s="868"/>
      <c r="F158" s="869"/>
      <c r="G158" s="869"/>
      <c r="H158" s="869"/>
    </row>
    <row r="159" spans="1:8" x14ac:dyDescent="0.35">
      <c r="A159" s="870"/>
      <c r="B159" s="870"/>
      <c r="D159" s="870"/>
      <c r="E159" s="868"/>
      <c r="F159" s="869"/>
      <c r="G159" s="869"/>
      <c r="H159" s="869"/>
    </row>
    <row r="160" spans="1:8" x14ac:dyDescent="0.35">
      <c r="A160" s="870"/>
      <c r="B160" s="870"/>
      <c r="D160" s="870"/>
      <c r="E160" s="868"/>
      <c r="F160" s="869"/>
      <c r="G160" s="869"/>
      <c r="H160" s="869"/>
    </row>
    <row r="161" spans="1:8" x14ac:dyDescent="0.35">
      <c r="A161" s="870"/>
      <c r="B161" s="870"/>
      <c r="D161" s="870"/>
      <c r="E161" s="868"/>
      <c r="F161" s="869"/>
      <c r="G161" s="869"/>
      <c r="H161" s="869"/>
    </row>
    <row r="162" spans="1:8" x14ac:dyDescent="0.35">
      <c r="A162" s="870"/>
      <c r="B162" s="870"/>
      <c r="D162" s="870"/>
      <c r="E162" s="868"/>
      <c r="F162" s="869"/>
      <c r="G162" s="869"/>
      <c r="H162" s="869"/>
    </row>
    <row r="163" spans="1:8" x14ac:dyDescent="0.35">
      <c r="A163" s="870"/>
      <c r="B163" s="870"/>
      <c r="D163" s="870"/>
      <c r="E163" s="868"/>
      <c r="F163" s="869"/>
      <c r="G163" s="869"/>
      <c r="H163" s="869"/>
    </row>
    <row r="164" spans="1:8" x14ac:dyDescent="0.35">
      <c r="A164" s="870"/>
      <c r="B164" s="870"/>
      <c r="D164" s="870"/>
      <c r="E164" s="868"/>
      <c r="F164" s="869"/>
      <c r="G164" s="869"/>
      <c r="H164" s="869"/>
    </row>
    <row r="165" spans="1:8" x14ac:dyDescent="0.35">
      <c r="A165" s="870"/>
      <c r="B165" s="870"/>
      <c r="D165" s="870"/>
      <c r="E165" s="868"/>
      <c r="F165" s="869"/>
      <c r="G165" s="869"/>
      <c r="H165" s="869"/>
    </row>
    <row r="166" spans="1:8" x14ac:dyDescent="0.35">
      <c r="A166" s="870"/>
      <c r="B166" s="870"/>
      <c r="D166" s="870"/>
      <c r="E166" s="868"/>
      <c r="F166" s="869"/>
      <c r="G166" s="869"/>
      <c r="H166" s="869"/>
    </row>
    <row r="167" spans="1:8" x14ac:dyDescent="0.35">
      <c r="A167" s="870"/>
      <c r="B167" s="870"/>
      <c r="D167" s="870"/>
      <c r="E167" s="868"/>
      <c r="F167" s="869"/>
      <c r="G167" s="869"/>
      <c r="H167" s="869"/>
    </row>
    <row r="168" spans="1:8" x14ac:dyDescent="0.35">
      <c r="A168" s="870"/>
      <c r="B168" s="870"/>
      <c r="D168" s="870"/>
      <c r="E168" s="868"/>
      <c r="F168" s="869"/>
      <c r="G168" s="869"/>
      <c r="H168" s="869"/>
    </row>
    <row r="169" spans="1:8" x14ac:dyDescent="0.35">
      <c r="A169" s="870"/>
      <c r="B169" s="870"/>
      <c r="D169" s="870"/>
      <c r="E169" s="868"/>
      <c r="F169" s="869"/>
      <c r="G169" s="869"/>
      <c r="H169" s="869"/>
    </row>
    <row r="170" spans="1:8" x14ac:dyDescent="0.35">
      <c r="A170" s="870"/>
      <c r="B170" s="870"/>
      <c r="D170" s="870"/>
      <c r="E170" s="868"/>
      <c r="F170" s="869"/>
      <c r="G170" s="869"/>
      <c r="H170" s="869"/>
    </row>
    <row r="171" spans="1:8" x14ac:dyDescent="0.35">
      <c r="A171" s="870"/>
      <c r="B171" s="870"/>
      <c r="D171" s="870"/>
      <c r="E171" s="868"/>
      <c r="F171" s="869"/>
      <c r="G171" s="869"/>
      <c r="H171" s="869"/>
    </row>
    <row r="172" spans="1:8" x14ac:dyDescent="0.35">
      <c r="A172" s="870"/>
      <c r="B172" s="870"/>
      <c r="D172" s="870"/>
      <c r="E172" s="868"/>
      <c r="F172" s="869"/>
      <c r="G172" s="869"/>
      <c r="H172" s="869"/>
    </row>
    <row r="173" spans="1:8" x14ac:dyDescent="0.35">
      <c r="A173" s="870"/>
      <c r="B173" s="870"/>
      <c r="D173" s="870"/>
      <c r="E173" s="868"/>
      <c r="F173" s="869"/>
      <c r="G173" s="869"/>
      <c r="H173" s="869"/>
    </row>
    <row r="174" spans="1:8" x14ac:dyDescent="0.35">
      <c r="A174" s="870"/>
      <c r="B174" s="870"/>
      <c r="D174" s="870"/>
      <c r="E174" s="868"/>
      <c r="F174" s="869"/>
      <c r="G174" s="869"/>
      <c r="H174" s="869"/>
    </row>
    <row r="175" spans="1:8" x14ac:dyDescent="0.35">
      <c r="A175" s="870"/>
      <c r="B175" s="870"/>
      <c r="D175" s="870"/>
      <c r="E175" s="868"/>
      <c r="F175" s="869"/>
      <c r="G175" s="869"/>
      <c r="H175" s="869"/>
    </row>
    <row r="176" spans="1:8" x14ac:dyDescent="0.35">
      <c r="A176" s="870"/>
      <c r="B176" s="870"/>
      <c r="D176" s="870"/>
      <c r="E176" s="868"/>
      <c r="F176" s="869"/>
      <c r="G176" s="869"/>
      <c r="H176" s="869"/>
    </row>
    <row r="177" spans="1:8" x14ac:dyDescent="0.35">
      <c r="A177" s="870"/>
      <c r="B177" s="870"/>
      <c r="D177" s="870"/>
      <c r="E177" s="868"/>
      <c r="F177" s="869"/>
      <c r="G177" s="869"/>
      <c r="H177" s="869"/>
    </row>
    <row r="178" spans="1:8" x14ac:dyDescent="0.35">
      <c r="A178" s="870"/>
      <c r="B178" s="870"/>
      <c r="D178" s="870"/>
      <c r="E178" s="868"/>
      <c r="F178" s="869"/>
      <c r="G178" s="869"/>
      <c r="H178" s="869"/>
    </row>
    <row r="179" spans="1:8" x14ac:dyDescent="0.35">
      <c r="A179" s="870"/>
      <c r="B179" s="870"/>
      <c r="D179" s="870"/>
      <c r="E179" s="868"/>
      <c r="F179" s="869"/>
      <c r="G179" s="869"/>
      <c r="H179" s="869"/>
    </row>
    <row r="180" spans="1:8" x14ac:dyDescent="0.35">
      <c r="A180" s="870"/>
      <c r="B180" s="870"/>
      <c r="D180" s="870"/>
      <c r="E180" s="868"/>
      <c r="F180" s="869"/>
      <c r="G180" s="869"/>
      <c r="H180" s="869"/>
    </row>
    <row r="181" spans="1:8" x14ac:dyDescent="0.35">
      <c r="A181" s="870"/>
      <c r="B181" s="870"/>
      <c r="D181" s="870"/>
      <c r="E181" s="868"/>
      <c r="F181" s="869"/>
      <c r="G181" s="869"/>
      <c r="H181" s="869"/>
    </row>
    <row r="182" spans="1:8" x14ac:dyDescent="0.35">
      <c r="A182" s="870"/>
      <c r="B182" s="870"/>
      <c r="D182" s="870"/>
      <c r="E182" s="868"/>
      <c r="F182" s="869"/>
      <c r="G182" s="869"/>
      <c r="H182" s="869"/>
    </row>
    <row r="183" spans="1:8" x14ac:dyDescent="0.35">
      <c r="A183" s="870"/>
      <c r="B183" s="870"/>
      <c r="D183" s="870"/>
      <c r="E183" s="868"/>
      <c r="F183" s="869"/>
      <c r="G183" s="869"/>
      <c r="H183" s="869"/>
    </row>
    <row r="184" spans="1:8" x14ac:dyDescent="0.35">
      <c r="A184" s="870"/>
      <c r="B184" s="870"/>
      <c r="D184" s="870"/>
      <c r="E184" s="868"/>
      <c r="F184" s="869"/>
      <c r="G184" s="869"/>
      <c r="H184" s="869"/>
    </row>
    <row r="185" spans="1:8" x14ac:dyDescent="0.35">
      <c r="A185" s="870"/>
      <c r="B185" s="870"/>
      <c r="D185" s="870"/>
      <c r="E185" s="868"/>
      <c r="F185" s="869"/>
      <c r="G185" s="869"/>
      <c r="H185" s="869"/>
    </row>
    <row r="186" spans="1:8" x14ac:dyDescent="0.35">
      <c r="A186" s="870"/>
      <c r="B186" s="870"/>
      <c r="D186" s="870"/>
      <c r="E186" s="868"/>
      <c r="F186" s="869"/>
      <c r="G186" s="869"/>
      <c r="H186" s="869"/>
    </row>
    <row r="187" spans="1:8" x14ac:dyDescent="0.35">
      <c r="A187" s="870"/>
      <c r="B187" s="870"/>
      <c r="D187" s="870"/>
      <c r="E187" s="868"/>
      <c r="F187" s="869"/>
      <c r="G187" s="869"/>
      <c r="H187" s="869"/>
    </row>
    <row r="188" spans="1:8" x14ac:dyDescent="0.35">
      <c r="A188" s="870"/>
      <c r="B188" s="870"/>
      <c r="D188" s="870"/>
      <c r="E188" s="868"/>
      <c r="F188" s="869"/>
      <c r="G188" s="869"/>
      <c r="H188" s="869"/>
    </row>
    <row r="189" spans="1:8" x14ac:dyDescent="0.35">
      <c r="A189" s="870"/>
      <c r="B189" s="870"/>
      <c r="D189" s="870"/>
      <c r="E189" s="868"/>
      <c r="F189" s="869"/>
      <c r="G189" s="869"/>
      <c r="H189" s="869"/>
    </row>
    <row r="190" spans="1:8" x14ac:dyDescent="0.35">
      <c r="A190" s="870"/>
      <c r="B190" s="870"/>
      <c r="D190" s="870"/>
      <c r="E190" s="868"/>
      <c r="F190" s="869"/>
      <c r="G190" s="869"/>
      <c r="H190" s="869"/>
    </row>
    <row r="191" spans="1:8" x14ac:dyDescent="0.35">
      <c r="A191" s="870"/>
      <c r="B191" s="870"/>
      <c r="D191" s="870"/>
      <c r="E191" s="868"/>
      <c r="F191" s="869"/>
      <c r="G191" s="869"/>
      <c r="H191" s="869"/>
    </row>
    <row r="192" spans="1:8" x14ac:dyDescent="0.35">
      <c r="A192" s="870"/>
      <c r="B192" s="870"/>
      <c r="D192" s="870"/>
      <c r="E192" s="868"/>
      <c r="F192" s="869"/>
      <c r="G192" s="869"/>
      <c r="H192" s="869"/>
    </row>
    <row r="193" spans="1:8" x14ac:dyDescent="0.35">
      <c r="A193" s="870"/>
      <c r="B193" s="870"/>
      <c r="D193" s="870"/>
      <c r="E193" s="868"/>
      <c r="F193" s="869"/>
      <c r="G193" s="869"/>
      <c r="H193" s="869"/>
    </row>
    <row r="194" spans="1:8" x14ac:dyDescent="0.35">
      <c r="A194" s="870"/>
      <c r="B194" s="870"/>
      <c r="D194" s="870"/>
      <c r="E194" s="868"/>
      <c r="F194" s="869"/>
      <c r="G194" s="869"/>
      <c r="H194" s="869"/>
    </row>
    <row r="195" spans="1:8" x14ac:dyDescent="0.35">
      <c r="A195" s="870"/>
      <c r="B195" s="870"/>
      <c r="D195" s="870"/>
      <c r="E195" s="868"/>
      <c r="F195" s="869"/>
      <c r="G195" s="869"/>
      <c r="H195" s="869"/>
    </row>
    <row r="196" spans="1:8" x14ac:dyDescent="0.35">
      <c r="A196" s="870"/>
      <c r="B196" s="870"/>
      <c r="D196" s="870"/>
      <c r="E196" s="868"/>
      <c r="F196" s="869"/>
      <c r="G196" s="869"/>
      <c r="H196" s="869"/>
    </row>
    <row r="197" spans="1:8" x14ac:dyDescent="0.35">
      <c r="A197" s="870"/>
      <c r="B197" s="870"/>
      <c r="D197" s="870"/>
      <c r="E197" s="868"/>
      <c r="F197" s="869"/>
      <c r="G197" s="869"/>
      <c r="H197" s="869"/>
    </row>
    <row r="198" spans="1:8" x14ac:dyDescent="0.35">
      <c r="A198" s="870"/>
      <c r="B198" s="870"/>
      <c r="D198" s="870"/>
      <c r="E198" s="868"/>
      <c r="F198" s="869"/>
      <c r="G198" s="869"/>
      <c r="H198" s="869"/>
    </row>
    <row r="199" spans="1:8" x14ac:dyDescent="0.35">
      <c r="A199" s="870"/>
      <c r="B199" s="870"/>
      <c r="D199" s="870"/>
      <c r="E199" s="868"/>
      <c r="F199" s="869"/>
      <c r="G199" s="869"/>
      <c r="H199" s="869"/>
    </row>
    <row r="200" spans="1:8" x14ac:dyDescent="0.35">
      <c r="A200" s="870"/>
      <c r="B200" s="870"/>
      <c r="D200" s="870"/>
      <c r="E200" s="868"/>
      <c r="F200" s="869"/>
      <c r="G200" s="869"/>
      <c r="H200" s="869"/>
    </row>
    <row r="201" spans="1:8" x14ac:dyDescent="0.35">
      <c r="A201" s="870"/>
      <c r="B201" s="870"/>
      <c r="D201" s="870"/>
      <c r="E201" s="868"/>
      <c r="F201" s="869"/>
      <c r="G201" s="869"/>
      <c r="H201" s="869"/>
    </row>
    <row r="202" spans="1:8" x14ac:dyDescent="0.35">
      <c r="A202" s="870"/>
      <c r="B202" s="870"/>
      <c r="D202" s="870"/>
      <c r="E202" s="868"/>
      <c r="F202" s="869"/>
      <c r="G202" s="869"/>
      <c r="H202" s="869"/>
    </row>
    <row r="203" spans="1:8" x14ac:dyDescent="0.35">
      <c r="A203" s="870"/>
      <c r="B203" s="870"/>
      <c r="D203" s="870"/>
      <c r="E203" s="868"/>
      <c r="F203" s="869"/>
      <c r="G203" s="869"/>
      <c r="H203" s="869"/>
    </row>
    <row r="204" spans="1:8" x14ac:dyDescent="0.35">
      <c r="A204" s="870"/>
      <c r="B204" s="870"/>
      <c r="D204" s="870"/>
      <c r="E204" s="868"/>
      <c r="F204" s="869"/>
      <c r="G204" s="869"/>
      <c r="H204" s="869"/>
    </row>
    <row r="205" spans="1:8" x14ac:dyDescent="0.35">
      <c r="A205" s="870"/>
      <c r="B205" s="870"/>
      <c r="D205" s="870"/>
      <c r="E205" s="868"/>
      <c r="F205" s="869"/>
      <c r="G205" s="869"/>
      <c r="H205" s="869"/>
    </row>
    <row r="206" spans="1:8" x14ac:dyDescent="0.35">
      <c r="A206" s="870"/>
      <c r="B206" s="870"/>
      <c r="D206" s="870"/>
      <c r="E206" s="868"/>
      <c r="F206" s="869"/>
      <c r="G206" s="869"/>
      <c r="H206" s="869"/>
    </row>
    <row r="207" spans="1:8" x14ac:dyDescent="0.35">
      <c r="A207" s="870"/>
      <c r="B207" s="870"/>
      <c r="D207" s="870"/>
      <c r="E207" s="868"/>
      <c r="F207" s="869"/>
      <c r="G207" s="869"/>
      <c r="H207" s="869"/>
    </row>
    <row r="208" spans="1:8" x14ac:dyDescent="0.35">
      <c r="A208" s="870"/>
      <c r="B208" s="870"/>
      <c r="D208" s="870"/>
      <c r="E208" s="868"/>
      <c r="F208" s="869"/>
      <c r="G208" s="869"/>
      <c r="H208" s="869"/>
    </row>
    <row r="209" spans="1:8" x14ac:dyDescent="0.35">
      <c r="A209" s="870"/>
      <c r="B209" s="870"/>
      <c r="D209" s="870"/>
      <c r="E209" s="868"/>
      <c r="F209" s="869"/>
      <c r="G209" s="869"/>
      <c r="H209" s="869"/>
    </row>
    <row r="210" spans="1:8" x14ac:dyDescent="0.35">
      <c r="A210" s="870"/>
      <c r="B210" s="870"/>
      <c r="D210" s="870"/>
      <c r="E210" s="868"/>
      <c r="F210" s="869"/>
      <c r="G210" s="869"/>
      <c r="H210" s="869"/>
    </row>
    <row r="211" spans="1:8" x14ac:dyDescent="0.35">
      <c r="A211" s="870"/>
      <c r="B211" s="870"/>
      <c r="D211" s="870"/>
      <c r="E211" s="868"/>
      <c r="F211" s="869"/>
      <c r="G211" s="869"/>
      <c r="H211" s="869"/>
    </row>
    <row r="212" spans="1:8" x14ac:dyDescent="0.35">
      <c r="A212" s="870"/>
      <c r="B212" s="870"/>
      <c r="D212" s="870"/>
      <c r="E212" s="868"/>
      <c r="F212" s="869"/>
      <c r="G212" s="869"/>
      <c r="H212" s="869"/>
    </row>
    <row r="213" spans="1:8" x14ac:dyDescent="0.35">
      <c r="A213" s="870"/>
      <c r="B213" s="870"/>
      <c r="D213" s="870"/>
      <c r="E213" s="868"/>
      <c r="F213" s="869"/>
      <c r="G213" s="869"/>
      <c r="H213" s="869"/>
    </row>
    <row r="214" spans="1:8" x14ac:dyDescent="0.35">
      <c r="A214" s="870"/>
      <c r="B214" s="870"/>
      <c r="D214" s="870"/>
      <c r="E214" s="868"/>
      <c r="F214" s="869"/>
      <c r="G214" s="869"/>
      <c r="H214" s="869"/>
    </row>
    <row r="215" spans="1:8" x14ac:dyDescent="0.35">
      <c r="A215" s="870"/>
      <c r="B215" s="870"/>
      <c r="D215" s="870"/>
      <c r="E215" s="868"/>
      <c r="F215" s="869"/>
      <c r="G215" s="869"/>
      <c r="H215" s="869"/>
    </row>
    <row r="216" spans="1:8" x14ac:dyDescent="0.35">
      <c r="A216" s="870"/>
      <c r="B216" s="870"/>
      <c r="D216" s="870"/>
      <c r="E216" s="868"/>
      <c r="F216" s="869"/>
      <c r="G216" s="869"/>
      <c r="H216" s="869"/>
    </row>
    <row r="217" spans="1:8" x14ac:dyDescent="0.35">
      <c r="A217" s="870"/>
      <c r="B217" s="870"/>
      <c r="D217" s="870"/>
      <c r="E217" s="868"/>
      <c r="F217" s="869"/>
      <c r="G217" s="869"/>
      <c r="H217" s="869"/>
    </row>
    <row r="218" spans="1:8" x14ac:dyDescent="0.35">
      <c r="A218" s="870"/>
      <c r="B218" s="870"/>
      <c r="D218" s="870"/>
      <c r="E218" s="868"/>
      <c r="F218" s="869"/>
      <c r="G218" s="869"/>
      <c r="H218" s="869"/>
    </row>
    <row r="219" spans="1:8" x14ac:dyDescent="0.35">
      <c r="A219" s="870"/>
      <c r="B219" s="870"/>
      <c r="D219" s="870"/>
      <c r="E219" s="868"/>
      <c r="F219" s="869"/>
      <c r="G219" s="869"/>
      <c r="H219" s="869"/>
    </row>
    <row r="220" spans="1:8" x14ac:dyDescent="0.35">
      <c r="A220" s="870"/>
      <c r="B220" s="870"/>
      <c r="D220" s="870"/>
      <c r="E220" s="868"/>
      <c r="F220" s="869"/>
      <c r="G220" s="869"/>
      <c r="H220" s="869"/>
    </row>
    <row r="221" spans="1:8" x14ac:dyDescent="0.35">
      <c r="A221" s="870"/>
      <c r="B221" s="870"/>
      <c r="D221" s="870"/>
      <c r="E221" s="868"/>
      <c r="F221" s="869"/>
      <c r="G221" s="869"/>
      <c r="H221" s="869"/>
    </row>
    <row r="222" spans="1:8" x14ac:dyDescent="0.35">
      <c r="A222" s="870"/>
      <c r="B222" s="870"/>
      <c r="D222" s="870"/>
      <c r="E222" s="868"/>
      <c r="F222" s="869"/>
      <c r="G222" s="869"/>
      <c r="H222" s="869"/>
    </row>
    <row r="223" spans="1:8" x14ac:dyDescent="0.35">
      <c r="A223" s="870"/>
      <c r="B223" s="870"/>
      <c r="D223" s="870"/>
      <c r="E223" s="868"/>
      <c r="F223" s="869"/>
      <c r="G223" s="869"/>
      <c r="H223" s="869"/>
    </row>
    <row r="224" spans="1:8" x14ac:dyDescent="0.35">
      <c r="A224" s="870"/>
      <c r="B224" s="870"/>
      <c r="D224" s="870"/>
      <c r="E224" s="868"/>
      <c r="F224" s="869"/>
      <c r="G224" s="869"/>
      <c r="H224" s="869"/>
    </row>
    <row r="225" spans="1:8" x14ac:dyDescent="0.35">
      <c r="A225" s="870"/>
      <c r="B225" s="870"/>
      <c r="D225" s="870"/>
      <c r="E225" s="868"/>
      <c r="F225" s="869"/>
      <c r="G225" s="869"/>
      <c r="H225" s="869"/>
    </row>
    <row r="226" spans="1:8" x14ac:dyDescent="0.35">
      <c r="A226" s="870"/>
      <c r="B226" s="870"/>
      <c r="D226" s="870"/>
      <c r="E226" s="868"/>
      <c r="F226" s="869"/>
      <c r="G226" s="869"/>
      <c r="H226" s="869"/>
    </row>
    <row r="227" spans="1:8" x14ac:dyDescent="0.35">
      <c r="A227" s="870"/>
      <c r="B227" s="870"/>
      <c r="D227" s="870"/>
      <c r="E227" s="868"/>
      <c r="F227" s="869"/>
      <c r="G227" s="869"/>
      <c r="H227" s="869"/>
    </row>
    <row r="228" spans="1:8" x14ac:dyDescent="0.35">
      <c r="A228" s="870"/>
      <c r="B228" s="870"/>
      <c r="D228" s="870"/>
      <c r="E228" s="868"/>
      <c r="F228" s="869"/>
      <c r="G228" s="869"/>
      <c r="H228" s="869"/>
    </row>
    <row r="229" spans="1:8" x14ac:dyDescent="0.35">
      <c r="A229" s="870"/>
      <c r="B229" s="870"/>
      <c r="D229" s="870"/>
      <c r="E229" s="868"/>
      <c r="F229" s="869"/>
      <c r="G229" s="869"/>
      <c r="H229" s="869"/>
    </row>
    <row r="230" spans="1:8" x14ac:dyDescent="0.35">
      <c r="A230" s="870"/>
      <c r="B230" s="870"/>
      <c r="D230" s="870"/>
      <c r="E230" s="868"/>
      <c r="F230" s="869"/>
      <c r="G230" s="869"/>
      <c r="H230" s="869"/>
    </row>
    <row r="231" spans="1:8" x14ac:dyDescent="0.35">
      <c r="A231" s="870"/>
      <c r="B231" s="870"/>
      <c r="D231" s="870"/>
      <c r="E231" s="868"/>
      <c r="F231" s="869"/>
      <c r="G231" s="869"/>
      <c r="H231" s="869"/>
    </row>
    <row r="232" spans="1:8" x14ac:dyDescent="0.35">
      <c r="A232" s="870"/>
      <c r="B232" s="870"/>
      <c r="D232" s="870"/>
      <c r="E232" s="868"/>
      <c r="F232" s="869"/>
      <c r="G232" s="869"/>
      <c r="H232" s="869"/>
    </row>
    <row r="233" spans="1:8" x14ac:dyDescent="0.35">
      <c r="A233" s="870"/>
      <c r="B233" s="870"/>
      <c r="D233" s="870"/>
      <c r="E233" s="868"/>
      <c r="F233" s="869"/>
      <c r="G233" s="869"/>
      <c r="H233" s="869"/>
    </row>
    <row r="234" spans="1:8" x14ac:dyDescent="0.35">
      <c r="A234" s="870"/>
      <c r="B234" s="870"/>
      <c r="D234" s="870"/>
      <c r="E234" s="868"/>
      <c r="F234" s="869"/>
      <c r="G234" s="869"/>
      <c r="H234" s="869"/>
    </row>
    <row r="235" spans="1:8" x14ac:dyDescent="0.35">
      <c r="A235" s="870"/>
      <c r="B235" s="870"/>
      <c r="D235" s="870"/>
      <c r="E235" s="868"/>
      <c r="F235" s="869"/>
      <c r="G235" s="869"/>
      <c r="H235" s="869"/>
    </row>
    <row r="236" spans="1:8" x14ac:dyDescent="0.35">
      <c r="A236" s="870"/>
      <c r="B236" s="870"/>
      <c r="D236" s="870"/>
      <c r="E236" s="868"/>
      <c r="F236" s="869"/>
      <c r="G236" s="869"/>
      <c r="H236" s="869"/>
    </row>
    <row r="237" spans="1:8" x14ac:dyDescent="0.35">
      <c r="A237" s="870"/>
      <c r="B237" s="870"/>
      <c r="D237" s="870"/>
      <c r="E237" s="868"/>
      <c r="F237" s="869"/>
      <c r="G237" s="869"/>
      <c r="H237" s="869"/>
    </row>
    <row r="238" spans="1:8" x14ac:dyDescent="0.35">
      <c r="A238" s="870"/>
      <c r="B238" s="870"/>
      <c r="D238" s="870"/>
      <c r="E238" s="868"/>
      <c r="F238" s="869"/>
      <c r="G238" s="869"/>
      <c r="H238" s="869"/>
    </row>
    <row r="239" spans="1:8" x14ac:dyDescent="0.35">
      <c r="A239" s="870"/>
      <c r="B239" s="870"/>
      <c r="D239" s="870"/>
      <c r="E239" s="868"/>
      <c r="F239" s="869"/>
      <c r="G239" s="869"/>
      <c r="H239" s="869"/>
    </row>
    <row r="240" spans="1:8" x14ac:dyDescent="0.35">
      <c r="A240" s="870"/>
      <c r="B240" s="870"/>
      <c r="D240" s="870"/>
      <c r="E240" s="868"/>
      <c r="F240" s="869"/>
      <c r="G240" s="869"/>
      <c r="H240" s="869"/>
    </row>
    <row r="241" spans="1:8" x14ac:dyDescent="0.35">
      <c r="A241" s="870"/>
      <c r="B241" s="870"/>
      <c r="D241" s="870"/>
      <c r="E241" s="868"/>
      <c r="F241" s="869"/>
      <c r="G241" s="869"/>
      <c r="H241" s="869"/>
    </row>
    <row r="242" spans="1:8" x14ac:dyDescent="0.35">
      <c r="A242" s="870"/>
      <c r="B242" s="870"/>
      <c r="D242" s="870"/>
      <c r="E242" s="868"/>
      <c r="F242" s="869"/>
      <c r="G242" s="869"/>
      <c r="H242" s="869"/>
    </row>
    <row r="243" spans="1:8" x14ac:dyDescent="0.35">
      <c r="A243" s="870"/>
      <c r="B243" s="870"/>
      <c r="D243" s="870"/>
      <c r="E243" s="868"/>
      <c r="F243" s="869"/>
      <c r="G243" s="869"/>
      <c r="H243" s="869"/>
    </row>
    <row r="244" spans="1:8" x14ac:dyDescent="0.35">
      <c r="A244" s="870"/>
      <c r="B244" s="870"/>
      <c r="D244" s="870"/>
      <c r="E244" s="868"/>
      <c r="F244" s="869"/>
      <c r="G244" s="869"/>
      <c r="H244" s="869"/>
    </row>
    <row r="245" spans="1:8" x14ac:dyDescent="0.35">
      <c r="A245" s="870"/>
      <c r="B245" s="870"/>
      <c r="D245" s="870"/>
      <c r="E245" s="868"/>
      <c r="F245" s="869"/>
      <c r="G245" s="869"/>
      <c r="H245" s="869"/>
    </row>
    <row r="246" spans="1:8" x14ac:dyDescent="0.35">
      <c r="A246" s="870"/>
      <c r="B246" s="870"/>
      <c r="D246" s="870"/>
      <c r="E246" s="868"/>
      <c r="F246" s="869"/>
      <c r="G246" s="869"/>
      <c r="H246" s="869"/>
    </row>
    <row r="247" spans="1:8" x14ac:dyDescent="0.35">
      <c r="A247" s="871"/>
      <c r="B247" s="871"/>
      <c r="D247" s="870"/>
      <c r="E247" s="868"/>
      <c r="F247" s="869"/>
      <c r="G247" s="869"/>
      <c r="H247" s="869"/>
    </row>
    <row r="248" spans="1:8" x14ac:dyDescent="0.35">
      <c r="A248" s="871"/>
      <c r="B248" s="871"/>
      <c r="D248" s="870"/>
      <c r="E248" s="868"/>
      <c r="F248" s="869"/>
      <c r="G248" s="869"/>
      <c r="H248" s="869"/>
    </row>
    <row r="249" spans="1:8" x14ac:dyDescent="0.35">
      <c r="A249" s="871"/>
      <c r="B249" s="871"/>
      <c r="D249" s="870"/>
      <c r="E249" s="868"/>
      <c r="F249" s="869"/>
      <c r="G249" s="869"/>
      <c r="H249" s="869"/>
    </row>
    <row r="250" spans="1:8" x14ac:dyDescent="0.35">
      <c r="A250" s="871"/>
      <c r="B250" s="871"/>
      <c r="D250" s="870"/>
      <c r="E250" s="868"/>
      <c r="F250" s="869"/>
      <c r="G250" s="869"/>
      <c r="H250" s="869"/>
    </row>
    <row r="251" spans="1:8" x14ac:dyDescent="0.35">
      <c r="A251" s="871"/>
      <c r="B251" s="871"/>
      <c r="D251" s="870"/>
      <c r="E251" s="868"/>
      <c r="F251" s="869"/>
      <c r="G251" s="869"/>
      <c r="H251" s="869"/>
    </row>
    <row r="252" spans="1:8" x14ac:dyDescent="0.35">
      <c r="A252" s="871"/>
      <c r="B252" s="871"/>
      <c r="D252" s="871"/>
      <c r="E252" s="872"/>
      <c r="F252" s="869"/>
      <c r="G252" s="869"/>
      <c r="H252" s="869"/>
    </row>
    <row r="253" spans="1:8" x14ac:dyDescent="0.35">
      <c r="A253" s="871"/>
      <c r="B253" s="871"/>
      <c r="D253" s="871"/>
      <c r="E253" s="872"/>
      <c r="F253" s="869"/>
      <c r="G253" s="869"/>
      <c r="H253" s="869"/>
    </row>
    <row r="254" spans="1:8" x14ac:dyDescent="0.35">
      <c r="A254" s="871"/>
      <c r="B254" s="871"/>
      <c r="D254" s="871"/>
      <c r="E254" s="872"/>
      <c r="F254" s="869"/>
      <c r="G254" s="869"/>
      <c r="H254" s="869"/>
    </row>
    <row r="255" spans="1:8" x14ac:dyDescent="0.35">
      <c r="A255" s="871"/>
      <c r="B255" s="871"/>
      <c r="D255" s="871"/>
      <c r="E255" s="872"/>
      <c r="F255" s="869"/>
      <c r="G255" s="869"/>
      <c r="H255" s="869"/>
    </row>
    <row r="256" spans="1:8" x14ac:dyDescent="0.35">
      <c r="A256" s="871"/>
      <c r="B256" s="871"/>
      <c r="D256" s="871"/>
      <c r="E256" s="872"/>
      <c r="F256" s="869"/>
      <c r="G256" s="869"/>
      <c r="H256" s="869"/>
    </row>
    <row r="257" spans="1:8" x14ac:dyDescent="0.35">
      <c r="A257" s="871"/>
      <c r="B257" s="871"/>
      <c r="D257" s="871"/>
      <c r="E257" s="872"/>
      <c r="F257" s="869"/>
      <c r="G257" s="869"/>
      <c r="H257" s="869"/>
    </row>
    <row r="258" spans="1:8" x14ac:dyDescent="0.35">
      <c r="A258" s="871"/>
      <c r="B258" s="871"/>
      <c r="D258" s="871"/>
      <c r="E258" s="872"/>
      <c r="F258" s="869"/>
      <c r="G258" s="869"/>
      <c r="H258" s="869"/>
    </row>
    <row r="259" spans="1:8" x14ac:dyDescent="0.35">
      <c r="A259" s="871"/>
      <c r="B259" s="871"/>
      <c r="D259" s="871"/>
      <c r="E259" s="872"/>
      <c r="F259" s="869"/>
      <c r="G259" s="869"/>
      <c r="H259" s="869"/>
    </row>
    <row r="260" spans="1:8" x14ac:dyDescent="0.35">
      <c r="A260" s="871"/>
      <c r="B260" s="871"/>
      <c r="D260" s="871"/>
      <c r="E260" s="872"/>
      <c r="F260" s="869"/>
      <c r="G260" s="869"/>
      <c r="H260" s="869"/>
    </row>
    <row r="261" spans="1:8" x14ac:dyDescent="0.35">
      <c r="A261" s="871"/>
      <c r="B261" s="871"/>
      <c r="D261" s="871"/>
      <c r="E261" s="872"/>
      <c r="F261" s="869"/>
      <c r="G261" s="869"/>
      <c r="H261" s="869"/>
    </row>
    <row r="262" spans="1:8" x14ac:dyDescent="0.35">
      <c r="A262" s="871"/>
      <c r="B262" s="871"/>
      <c r="D262" s="871"/>
      <c r="E262" s="872"/>
      <c r="F262" s="869"/>
      <c r="G262" s="869"/>
      <c r="H262" s="869"/>
    </row>
    <row r="263" spans="1:8" x14ac:dyDescent="0.35">
      <c r="A263" s="871"/>
      <c r="B263" s="871"/>
      <c r="D263" s="871"/>
      <c r="E263" s="872"/>
      <c r="F263" s="869"/>
      <c r="G263" s="869"/>
      <c r="H263" s="869"/>
    </row>
    <row r="264" spans="1:8" x14ac:dyDescent="0.35">
      <c r="A264" s="871"/>
      <c r="B264" s="871"/>
      <c r="D264" s="871"/>
      <c r="E264" s="872"/>
      <c r="F264" s="869"/>
      <c r="G264" s="869"/>
      <c r="H264" s="869"/>
    </row>
    <row r="265" spans="1:8" x14ac:dyDescent="0.35">
      <c r="A265" s="871"/>
      <c r="B265" s="871"/>
      <c r="D265" s="871"/>
      <c r="E265" s="872"/>
      <c r="F265" s="869"/>
      <c r="G265" s="869"/>
      <c r="H265" s="869"/>
    </row>
    <row r="266" spans="1:8" x14ac:dyDescent="0.35">
      <c r="A266" s="871"/>
      <c r="B266" s="871"/>
      <c r="D266" s="871"/>
      <c r="E266" s="872"/>
      <c r="F266" s="869"/>
      <c r="G266" s="869"/>
      <c r="H266" s="869"/>
    </row>
    <row r="267" spans="1:8" x14ac:dyDescent="0.35">
      <c r="A267" s="870"/>
      <c r="B267" s="870"/>
      <c r="D267" s="871"/>
      <c r="E267" s="872"/>
      <c r="F267" s="869"/>
      <c r="G267" s="869"/>
      <c r="H267" s="869"/>
    </row>
    <row r="268" spans="1:8" x14ac:dyDescent="0.35">
      <c r="A268" s="870"/>
      <c r="B268" s="870"/>
      <c r="D268" s="871"/>
      <c r="E268" s="872"/>
      <c r="F268" s="869"/>
      <c r="G268" s="869"/>
      <c r="H268" s="869"/>
    </row>
    <row r="269" spans="1:8" x14ac:dyDescent="0.35">
      <c r="A269" s="870"/>
      <c r="B269" s="870"/>
      <c r="D269" s="871"/>
      <c r="E269" s="872"/>
      <c r="F269" s="869"/>
      <c r="G269" s="869"/>
      <c r="H269" s="869"/>
    </row>
    <row r="270" spans="1:8" x14ac:dyDescent="0.35">
      <c r="A270" s="870"/>
      <c r="B270" s="870"/>
      <c r="D270" s="871"/>
      <c r="E270" s="872"/>
      <c r="F270" s="869"/>
      <c r="G270" s="869"/>
      <c r="H270" s="869"/>
    </row>
    <row r="271" spans="1:8" x14ac:dyDescent="0.35">
      <c r="A271" s="870"/>
      <c r="B271" s="870"/>
      <c r="D271" s="871"/>
      <c r="E271" s="872"/>
      <c r="F271" s="869"/>
      <c r="G271" s="869"/>
      <c r="H271" s="869"/>
    </row>
    <row r="272" spans="1:8" x14ac:dyDescent="0.35">
      <c r="A272" s="870"/>
      <c r="B272" s="870"/>
      <c r="D272" s="870"/>
      <c r="E272" s="873"/>
      <c r="F272" s="869"/>
      <c r="G272" s="869"/>
      <c r="H272" s="869"/>
    </row>
    <row r="273" spans="1:8" x14ac:dyDescent="0.35">
      <c r="A273" s="870"/>
      <c r="B273" s="870"/>
      <c r="D273" s="870"/>
      <c r="E273" s="873"/>
      <c r="F273" s="869"/>
      <c r="G273" s="869"/>
      <c r="H273" s="869"/>
    </row>
    <row r="274" spans="1:8" x14ac:dyDescent="0.35">
      <c r="A274" s="870"/>
      <c r="B274" s="870"/>
      <c r="D274" s="870"/>
      <c r="E274" s="873"/>
      <c r="F274" s="869"/>
      <c r="G274" s="869"/>
      <c r="H274" s="869"/>
    </row>
    <row r="275" spans="1:8" x14ac:dyDescent="0.35">
      <c r="A275" s="870"/>
      <c r="B275" s="870"/>
      <c r="D275" s="870"/>
      <c r="E275" s="873"/>
      <c r="F275" s="869"/>
      <c r="G275" s="869"/>
      <c r="H275" s="869"/>
    </row>
    <row r="276" spans="1:8" x14ac:dyDescent="0.35">
      <c r="A276" s="870"/>
      <c r="B276" s="870"/>
      <c r="D276" s="870"/>
      <c r="E276" s="873"/>
      <c r="F276" s="869"/>
      <c r="G276" s="869"/>
      <c r="H276" s="869"/>
    </row>
    <row r="277" spans="1:8" x14ac:dyDescent="0.35">
      <c r="A277" s="870"/>
      <c r="B277" s="870"/>
      <c r="D277" s="870"/>
      <c r="E277" s="873"/>
      <c r="F277" s="869"/>
      <c r="G277" s="869"/>
      <c r="H277" s="869"/>
    </row>
    <row r="278" spans="1:8" x14ac:dyDescent="0.35">
      <c r="A278" s="870"/>
      <c r="B278" s="870"/>
      <c r="D278" s="870"/>
      <c r="E278" s="873"/>
      <c r="F278" s="869"/>
      <c r="G278" s="869"/>
      <c r="H278" s="869"/>
    </row>
    <row r="279" spans="1:8" x14ac:dyDescent="0.35">
      <c r="A279" s="870"/>
      <c r="B279" s="870"/>
      <c r="D279" s="870"/>
      <c r="E279" s="873"/>
      <c r="F279" s="869"/>
      <c r="G279" s="869"/>
      <c r="H279" s="869"/>
    </row>
    <row r="280" spans="1:8" x14ac:dyDescent="0.35">
      <c r="A280" s="870"/>
      <c r="B280" s="870"/>
      <c r="D280" s="870"/>
      <c r="E280" s="873"/>
      <c r="F280" s="869"/>
      <c r="G280" s="869"/>
      <c r="H280" s="869"/>
    </row>
    <row r="281" spans="1:8" x14ac:dyDescent="0.35">
      <c r="A281" s="870"/>
      <c r="B281" s="870"/>
      <c r="D281" s="870"/>
      <c r="E281" s="873"/>
      <c r="F281" s="869"/>
      <c r="G281" s="869"/>
      <c r="H281" s="869"/>
    </row>
    <row r="282" spans="1:8" x14ac:dyDescent="0.35">
      <c r="A282" s="870"/>
      <c r="B282" s="870"/>
      <c r="D282" s="870"/>
      <c r="E282" s="873"/>
      <c r="F282" s="869"/>
      <c r="G282" s="869"/>
      <c r="H282" s="869"/>
    </row>
    <row r="283" spans="1:8" x14ac:dyDescent="0.35">
      <c r="A283" s="870"/>
      <c r="B283" s="870"/>
      <c r="D283" s="870"/>
      <c r="E283" s="873"/>
      <c r="F283" s="869"/>
      <c r="G283" s="869"/>
      <c r="H283" s="869"/>
    </row>
    <row r="284" spans="1:8" x14ac:dyDescent="0.35">
      <c r="A284" s="870"/>
      <c r="B284" s="870"/>
      <c r="D284" s="870"/>
      <c r="E284" s="873"/>
      <c r="F284" s="869"/>
      <c r="G284" s="869"/>
      <c r="H284" s="869"/>
    </row>
    <row r="285" spans="1:8" x14ac:dyDescent="0.35">
      <c r="A285" s="870"/>
      <c r="B285" s="870"/>
      <c r="D285" s="870"/>
      <c r="E285" s="873"/>
      <c r="F285" s="869"/>
      <c r="G285" s="869"/>
      <c r="H285" s="869"/>
    </row>
    <row r="286" spans="1:8" x14ac:dyDescent="0.35">
      <c r="A286" s="870"/>
      <c r="B286" s="870"/>
      <c r="D286" s="870"/>
      <c r="E286" s="873"/>
      <c r="F286" s="869"/>
      <c r="G286" s="869"/>
      <c r="H286" s="869"/>
    </row>
    <row r="287" spans="1:8" x14ac:dyDescent="0.35">
      <c r="A287" s="870"/>
      <c r="B287" s="870"/>
      <c r="D287" s="870"/>
      <c r="E287" s="873"/>
      <c r="F287" s="869"/>
      <c r="G287" s="869"/>
      <c r="H287" s="869"/>
    </row>
    <row r="288" spans="1:8" x14ac:dyDescent="0.35">
      <c r="A288" s="870"/>
      <c r="B288" s="870"/>
      <c r="D288" s="870"/>
      <c r="E288" s="873"/>
      <c r="F288" s="869"/>
      <c r="G288" s="869"/>
      <c r="H288" s="869"/>
    </row>
    <row r="289" spans="1:8" x14ac:dyDescent="0.35">
      <c r="A289" s="870"/>
      <c r="B289" s="870"/>
      <c r="D289" s="870"/>
      <c r="E289" s="873"/>
      <c r="F289" s="869"/>
      <c r="G289" s="869"/>
      <c r="H289" s="869"/>
    </row>
    <row r="290" spans="1:8" x14ac:dyDescent="0.35">
      <c r="A290" s="870"/>
      <c r="B290" s="870"/>
      <c r="D290" s="870"/>
      <c r="E290" s="873"/>
      <c r="F290" s="869"/>
      <c r="G290" s="869"/>
      <c r="H290" s="869"/>
    </row>
    <row r="291" spans="1:8" x14ac:dyDescent="0.35">
      <c r="A291" s="870"/>
      <c r="B291" s="870"/>
      <c r="D291" s="870"/>
      <c r="E291" s="873"/>
      <c r="F291" s="869"/>
      <c r="G291" s="869"/>
      <c r="H291" s="869"/>
    </row>
    <row r="292" spans="1:8" x14ac:dyDescent="0.35">
      <c r="A292" s="870"/>
      <c r="B292" s="870"/>
      <c r="D292" s="870"/>
      <c r="E292" s="873"/>
      <c r="F292" s="869"/>
      <c r="G292" s="869"/>
      <c r="H292" s="869"/>
    </row>
    <row r="293" spans="1:8" x14ac:dyDescent="0.35">
      <c r="A293" s="870"/>
      <c r="B293" s="870"/>
      <c r="D293" s="870"/>
      <c r="E293" s="873"/>
      <c r="F293" s="869"/>
      <c r="G293" s="869"/>
      <c r="H293" s="869"/>
    </row>
    <row r="294" spans="1:8" x14ac:dyDescent="0.35">
      <c r="A294" s="870"/>
      <c r="B294" s="870"/>
      <c r="D294" s="870"/>
      <c r="E294" s="873"/>
      <c r="F294" s="869"/>
      <c r="G294" s="869"/>
      <c r="H294" s="869"/>
    </row>
    <row r="295" spans="1:8" x14ac:dyDescent="0.35">
      <c r="A295" s="870"/>
      <c r="B295" s="870"/>
      <c r="D295" s="870"/>
      <c r="E295" s="873"/>
      <c r="F295" s="869"/>
      <c r="G295" s="869"/>
      <c r="H295" s="869"/>
    </row>
    <row r="296" spans="1:8" x14ac:dyDescent="0.35">
      <c r="A296" s="870"/>
      <c r="B296" s="870"/>
      <c r="D296" s="870"/>
      <c r="E296" s="873"/>
      <c r="F296" s="869"/>
      <c r="G296" s="869"/>
      <c r="H296" s="869"/>
    </row>
    <row r="297" spans="1:8" x14ac:dyDescent="0.35">
      <c r="A297" s="870"/>
      <c r="B297" s="870"/>
      <c r="D297" s="870"/>
      <c r="E297" s="873"/>
      <c r="F297" s="869"/>
      <c r="G297" s="869"/>
      <c r="H297" s="869"/>
    </row>
    <row r="298" spans="1:8" x14ac:dyDescent="0.35">
      <c r="A298" s="870"/>
      <c r="B298" s="870"/>
      <c r="D298" s="870"/>
      <c r="E298" s="873"/>
      <c r="F298" s="869"/>
      <c r="G298" s="869"/>
      <c r="H298" s="869"/>
    </row>
    <row r="299" spans="1:8" x14ac:dyDescent="0.35">
      <c r="A299" s="870"/>
      <c r="B299" s="870"/>
      <c r="D299" s="870"/>
      <c r="E299" s="873"/>
      <c r="F299" s="869"/>
      <c r="G299" s="869"/>
      <c r="H299" s="869"/>
    </row>
    <row r="300" spans="1:8" x14ac:dyDescent="0.35">
      <c r="A300" s="870"/>
      <c r="B300" s="870"/>
      <c r="D300" s="870"/>
      <c r="E300" s="873"/>
      <c r="F300" s="869"/>
      <c r="G300" s="869"/>
      <c r="H300" s="869"/>
    </row>
    <row r="301" spans="1:8" x14ac:dyDescent="0.35">
      <c r="A301" s="870"/>
      <c r="B301" s="870"/>
      <c r="D301" s="870"/>
      <c r="E301" s="873"/>
      <c r="F301" s="869"/>
      <c r="G301" s="869"/>
      <c r="H301" s="869"/>
    </row>
    <row r="302" spans="1:8" x14ac:dyDescent="0.35">
      <c r="A302" s="870"/>
      <c r="B302" s="870"/>
      <c r="D302" s="870"/>
      <c r="E302" s="873"/>
      <c r="F302" s="869"/>
      <c r="G302" s="869"/>
      <c r="H302" s="869"/>
    </row>
    <row r="303" spans="1:8" x14ac:dyDescent="0.35">
      <c r="A303" s="870"/>
      <c r="B303" s="870"/>
      <c r="D303" s="870"/>
      <c r="E303" s="873"/>
      <c r="F303" s="869"/>
      <c r="G303" s="869"/>
      <c r="H303" s="869"/>
    </row>
    <row r="304" spans="1:8" x14ac:dyDescent="0.35">
      <c r="A304" s="870"/>
      <c r="B304" s="870"/>
      <c r="D304" s="870"/>
      <c r="E304" s="873"/>
      <c r="F304" s="869"/>
      <c r="G304" s="869"/>
      <c r="H304" s="869"/>
    </row>
    <row r="305" spans="1:8" x14ac:dyDescent="0.35">
      <c r="A305" s="870"/>
      <c r="B305" s="870"/>
      <c r="D305" s="870"/>
      <c r="E305" s="873"/>
      <c r="F305" s="869"/>
      <c r="G305" s="869"/>
      <c r="H305" s="869"/>
    </row>
    <row r="306" spans="1:8" x14ac:dyDescent="0.35">
      <c r="A306" s="870"/>
      <c r="B306" s="870"/>
      <c r="D306" s="870"/>
      <c r="E306" s="873"/>
      <c r="F306" s="869"/>
      <c r="G306" s="869"/>
      <c r="H306" s="869"/>
    </row>
    <row r="307" spans="1:8" x14ac:dyDescent="0.35">
      <c r="A307" s="870"/>
      <c r="B307" s="870"/>
      <c r="D307" s="870"/>
      <c r="E307" s="873"/>
      <c r="F307" s="869"/>
      <c r="G307" s="869"/>
      <c r="H307" s="869"/>
    </row>
    <row r="308" spans="1:8" x14ac:dyDescent="0.35">
      <c r="A308" s="870"/>
      <c r="B308" s="870"/>
      <c r="D308" s="870"/>
      <c r="E308" s="873"/>
      <c r="F308" s="869"/>
      <c r="G308" s="869"/>
      <c r="H308" s="869"/>
    </row>
    <row r="309" spans="1:8" x14ac:dyDescent="0.35">
      <c r="A309" s="870"/>
      <c r="B309" s="870"/>
      <c r="D309" s="870"/>
      <c r="E309" s="873"/>
      <c r="F309" s="869"/>
      <c r="G309" s="869"/>
      <c r="H309" s="869"/>
    </row>
    <row r="310" spans="1:8" x14ac:dyDescent="0.35">
      <c r="A310" s="870"/>
      <c r="B310" s="870"/>
      <c r="D310" s="870"/>
      <c r="E310" s="873"/>
      <c r="F310" s="869"/>
      <c r="G310" s="869"/>
      <c r="H310" s="869"/>
    </row>
    <row r="311" spans="1:8" x14ac:dyDescent="0.35">
      <c r="A311" s="870"/>
      <c r="B311" s="870"/>
      <c r="D311" s="870"/>
      <c r="E311" s="873"/>
      <c r="F311" s="869"/>
      <c r="G311" s="869"/>
      <c r="H311" s="869"/>
    </row>
    <row r="312" spans="1:8" x14ac:dyDescent="0.35">
      <c r="A312" s="870"/>
      <c r="B312" s="870"/>
      <c r="D312" s="870"/>
      <c r="E312" s="873"/>
      <c r="F312" s="869"/>
      <c r="G312" s="869"/>
      <c r="H312" s="869"/>
    </row>
    <row r="313" spans="1:8" x14ac:dyDescent="0.35">
      <c r="A313" s="870"/>
      <c r="B313" s="870"/>
      <c r="D313" s="870"/>
      <c r="E313" s="873"/>
      <c r="F313" s="869"/>
      <c r="G313" s="869"/>
      <c r="H313" s="869"/>
    </row>
    <row r="314" spans="1:8" x14ac:dyDescent="0.35">
      <c r="A314" s="870"/>
      <c r="B314" s="870"/>
      <c r="D314" s="870"/>
      <c r="E314" s="873"/>
      <c r="F314" s="869"/>
      <c r="G314" s="869"/>
      <c r="H314" s="869"/>
    </row>
    <row r="315" spans="1:8" x14ac:dyDescent="0.35">
      <c r="A315" s="870"/>
      <c r="B315" s="870"/>
      <c r="D315" s="870"/>
      <c r="E315" s="873"/>
      <c r="F315" s="869"/>
      <c r="G315" s="869"/>
      <c r="H315" s="869"/>
    </row>
    <row r="316" spans="1:8" x14ac:dyDescent="0.35">
      <c r="A316" s="870"/>
      <c r="B316" s="870"/>
      <c r="D316" s="870"/>
      <c r="E316" s="873"/>
      <c r="F316" s="869"/>
      <c r="G316" s="869"/>
      <c r="H316" s="869"/>
    </row>
    <row r="317" spans="1:8" x14ac:dyDescent="0.35">
      <c r="A317" s="870"/>
      <c r="B317" s="870"/>
      <c r="D317" s="870"/>
      <c r="E317" s="873"/>
      <c r="F317" s="869"/>
      <c r="G317" s="869"/>
      <c r="H317" s="869"/>
    </row>
    <row r="318" spans="1:8" x14ac:dyDescent="0.35">
      <c r="A318" s="870"/>
      <c r="B318" s="870"/>
      <c r="D318" s="870"/>
      <c r="E318" s="873"/>
      <c r="F318" s="869"/>
      <c r="G318" s="869"/>
      <c r="H318" s="869"/>
    </row>
    <row r="319" spans="1:8" x14ac:dyDescent="0.35">
      <c r="A319" s="870"/>
      <c r="B319" s="870"/>
      <c r="D319" s="870"/>
      <c r="E319" s="873"/>
      <c r="F319" s="869"/>
      <c r="G319" s="869"/>
      <c r="H319" s="869"/>
    </row>
    <row r="320" spans="1:8" x14ac:dyDescent="0.35">
      <c r="A320" s="870"/>
      <c r="B320" s="870"/>
      <c r="D320" s="870"/>
      <c r="E320" s="873"/>
      <c r="F320" s="869"/>
      <c r="G320" s="869"/>
      <c r="H320" s="869"/>
    </row>
    <row r="321" spans="1:8" x14ac:dyDescent="0.35">
      <c r="A321" s="870"/>
      <c r="B321" s="870"/>
      <c r="D321" s="870"/>
      <c r="E321" s="873"/>
      <c r="F321" s="869"/>
      <c r="G321" s="869"/>
      <c r="H321" s="869"/>
    </row>
    <row r="322" spans="1:8" x14ac:dyDescent="0.35">
      <c r="A322" s="870"/>
      <c r="B322" s="870"/>
      <c r="D322" s="870"/>
      <c r="E322" s="873"/>
      <c r="F322" s="869"/>
      <c r="G322" s="869"/>
      <c r="H322" s="869"/>
    </row>
    <row r="323" spans="1:8" x14ac:dyDescent="0.35">
      <c r="A323" s="870"/>
      <c r="B323" s="870"/>
      <c r="D323" s="870"/>
      <c r="E323" s="873"/>
      <c r="F323" s="869"/>
      <c r="G323" s="869"/>
      <c r="H323" s="869"/>
    </row>
    <row r="324" spans="1:8" x14ac:dyDescent="0.35">
      <c r="A324" s="870"/>
      <c r="B324" s="870"/>
      <c r="D324" s="870"/>
      <c r="E324" s="873"/>
      <c r="F324" s="869"/>
      <c r="G324" s="869"/>
      <c r="H324" s="869"/>
    </row>
    <row r="325" spans="1:8" x14ac:dyDescent="0.35">
      <c r="A325" s="870"/>
      <c r="B325" s="870"/>
      <c r="D325" s="870"/>
      <c r="E325" s="873"/>
      <c r="F325" s="869"/>
      <c r="G325" s="869"/>
      <c r="H325" s="869"/>
    </row>
    <row r="326" spans="1:8" x14ac:dyDescent="0.35">
      <c r="A326" s="870"/>
      <c r="B326" s="870"/>
      <c r="D326" s="870"/>
      <c r="E326" s="873"/>
      <c r="F326" s="869"/>
      <c r="G326" s="869"/>
      <c r="H326" s="869"/>
    </row>
    <row r="327" spans="1:8" x14ac:dyDescent="0.35">
      <c r="A327" s="870"/>
      <c r="B327" s="870"/>
      <c r="D327" s="870"/>
      <c r="E327" s="873"/>
      <c r="F327" s="869"/>
      <c r="G327" s="869"/>
      <c r="H327" s="869"/>
    </row>
    <row r="328" spans="1:8" x14ac:dyDescent="0.35">
      <c r="A328" s="870"/>
      <c r="B328" s="870"/>
      <c r="D328" s="870"/>
      <c r="E328" s="873"/>
      <c r="F328" s="869"/>
      <c r="G328" s="869"/>
      <c r="H328" s="869"/>
    </row>
    <row r="329" spans="1:8" x14ac:dyDescent="0.35">
      <c r="A329" s="870"/>
      <c r="B329" s="870"/>
      <c r="D329" s="870"/>
      <c r="E329" s="873"/>
      <c r="F329" s="869"/>
      <c r="G329" s="869"/>
      <c r="H329" s="869"/>
    </row>
    <row r="330" spans="1:8" x14ac:dyDescent="0.35">
      <c r="A330" s="870"/>
      <c r="B330" s="870"/>
      <c r="D330" s="870"/>
      <c r="E330" s="873"/>
      <c r="F330" s="869"/>
      <c r="G330" s="869"/>
      <c r="H330" s="869"/>
    </row>
    <row r="331" spans="1:8" x14ac:dyDescent="0.35">
      <c r="A331" s="870"/>
      <c r="B331" s="870"/>
      <c r="D331" s="870"/>
      <c r="E331" s="873"/>
      <c r="F331" s="869"/>
      <c r="G331" s="869"/>
      <c r="H331" s="869"/>
    </row>
    <row r="332" spans="1:8" x14ac:dyDescent="0.35">
      <c r="A332" s="870"/>
      <c r="B332" s="870"/>
      <c r="D332" s="870"/>
      <c r="E332" s="873"/>
      <c r="F332" s="869"/>
      <c r="G332" s="869"/>
      <c r="H332" s="869"/>
    </row>
    <row r="333" spans="1:8" x14ac:dyDescent="0.35">
      <c r="A333" s="870"/>
      <c r="B333" s="870"/>
      <c r="D333" s="870"/>
      <c r="E333" s="873"/>
      <c r="F333" s="869"/>
      <c r="G333" s="869"/>
      <c r="H333" s="869"/>
    </row>
    <row r="334" spans="1:8" x14ac:dyDescent="0.35">
      <c r="A334" s="870"/>
      <c r="B334" s="870"/>
      <c r="D334" s="870"/>
      <c r="E334" s="873"/>
      <c r="F334" s="869"/>
      <c r="G334" s="869"/>
      <c r="H334" s="869"/>
    </row>
    <row r="335" spans="1:8" x14ac:dyDescent="0.35">
      <c r="A335" s="870"/>
      <c r="B335" s="870"/>
      <c r="D335" s="870"/>
      <c r="E335" s="873"/>
      <c r="F335" s="869"/>
      <c r="G335" s="869"/>
      <c r="H335" s="869"/>
    </row>
    <row r="336" spans="1:8" x14ac:dyDescent="0.35">
      <c r="A336" s="870"/>
      <c r="B336" s="870"/>
      <c r="D336" s="870"/>
      <c r="E336" s="873"/>
      <c r="F336" s="869"/>
      <c r="G336" s="869"/>
      <c r="H336" s="869"/>
    </row>
    <row r="337" spans="1:8" x14ac:dyDescent="0.35">
      <c r="A337" s="870"/>
      <c r="B337" s="870"/>
      <c r="D337" s="870"/>
      <c r="E337" s="873"/>
      <c r="F337" s="869"/>
      <c r="G337" s="869"/>
      <c r="H337" s="869"/>
    </row>
    <row r="338" spans="1:8" x14ac:dyDescent="0.35">
      <c r="A338" s="870"/>
      <c r="B338" s="870"/>
      <c r="D338" s="870"/>
      <c r="E338" s="873"/>
      <c r="F338" s="869"/>
      <c r="G338" s="869"/>
      <c r="H338" s="869"/>
    </row>
    <row r="339" spans="1:8" x14ac:dyDescent="0.35">
      <c r="A339" s="870"/>
      <c r="B339" s="870"/>
      <c r="D339" s="870"/>
      <c r="E339" s="873"/>
      <c r="F339" s="869"/>
      <c r="G339" s="869"/>
      <c r="H339" s="869"/>
    </row>
    <row r="340" spans="1:8" x14ac:dyDescent="0.35">
      <c r="A340" s="870"/>
      <c r="B340" s="870"/>
      <c r="D340" s="870"/>
      <c r="E340" s="873"/>
      <c r="F340" s="869"/>
      <c r="G340" s="869"/>
      <c r="H340" s="869"/>
    </row>
    <row r="341" spans="1:8" x14ac:dyDescent="0.35">
      <c r="A341" s="870"/>
      <c r="B341" s="870"/>
      <c r="D341" s="870"/>
      <c r="E341" s="873"/>
      <c r="F341" s="869"/>
      <c r="G341" s="869"/>
      <c r="H341" s="869"/>
    </row>
    <row r="342" spans="1:8" x14ac:dyDescent="0.35">
      <c r="A342" s="870"/>
      <c r="B342" s="870"/>
      <c r="D342" s="870"/>
      <c r="E342" s="873"/>
      <c r="F342" s="869"/>
      <c r="G342" s="869"/>
      <c r="H342" s="869"/>
    </row>
    <row r="343" spans="1:8" x14ac:dyDescent="0.35">
      <c r="A343" s="870"/>
      <c r="B343" s="870"/>
      <c r="D343" s="870"/>
      <c r="E343" s="873"/>
      <c r="F343" s="869"/>
      <c r="G343" s="869"/>
      <c r="H343" s="869"/>
    </row>
    <row r="344" spans="1:8" x14ac:dyDescent="0.35">
      <c r="A344" s="870"/>
      <c r="B344" s="870"/>
      <c r="D344" s="870"/>
      <c r="E344" s="873"/>
      <c r="F344" s="869"/>
      <c r="G344" s="869"/>
      <c r="H344" s="869"/>
    </row>
    <row r="345" spans="1:8" x14ac:dyDescent="0.35">
      <c r="A345" s="870"/>
      <c r="B345" s="870"/>
      <c r="D345" s="870"/>
      <c r="E345" s="873"/>
      <c r="F345" s="869"/>
      <c r="G345" s="869"/>
      <c r="H345" s="869"/>
    </row>
    <row r="346" spans="1:8" x14ac:dyDescent="0.35">
      <c r="A346" s="870"/>
      <c r="B346" s="870"/>
      <c r="D346" s="870"/>
      <c r="E346" s="873"/>
      <c r="F346" s="869"/>
      <c r="G346" s="869"/>
      <c r="H346" s="869"/>
    </row>
    <row r="347" spans="1:8" x14ac:dyDescent="0.35">
      <c r="A347" s="870"/>
      <c r="B347" s="870"/>
      <c r="D347" s="870"/>
      <c r="E347" s="873"/>
      <c r="F347" s="869"/>
      <c r="G347" s="869"/>
      <c r="H347" s="869"/>
    </row>
    <row r="348" spans="1:8" x14ac:dyDescent="0.35">
      <c r="A348" s="870"/>
      <c r="B348" s="870"/>
      <c r="D348" s="870"/>
      <c r="E348" s="873"/>
      <c r="F348" s="869"/>
      <c r="G348" s="869"/>
      <c r="H348" s="869"/>
    </row>
    <row r="349" spans="1:8" x14ac:dyDescent="0.35">
      <c r="A349" s="870"/>
      <c r="B349" s="870"/>
      <c r="D349" s="870"/>
      <c r="E349" s="873"/>
      <c r="F349" s="869"/>
      <c r="G349" s="869"/>
      <c r="H